70"/>
      <c r="S1851" s="70"/>
      <c r="T1851" s="70"/>
      <c r="U1851" s="70"/>
      <c r="V1851" s="70"/>
      <c r="W1851" s="70"/>
      <c r="X1851" s="70"/>
      <c r="Y1851" s="70"/>
      <c r="Z1851" s="70"/>
      <c r="AA1851" s="70"/>
      <c r="AB1851" s="70"/>
      <c r="AC1851" s="70"/>
      <c r="AD1851" s="70"/>
      <c r="AE1851" s="70"/>
      <c r="AF1851" s="70"/>
      <c r="AG1851" s="70"/>
      <c r="AH1851" s="70"/>
      <c r="AI1851" s="70"/>
      <c r="AJ1851" s="70"/>
      <c r="AK1851" s="70"/>
      <c r="AL1851" s="70"/>
      <c r="AM1851" s="70"/>
      <c r="AN1851" s="70"/>
      <c r="AO1851" s="70"/>
      <c r="AP1851" s="70"/>
      <c r="AQ1851" s="70"/>
      <c r="AR1851" s="70"/>
      <c r="AS1851" s="70"/>
      <c r="AT1851" s="70"/>
      <c r="AU1851" s="70"/>
      <c r="AV1851" s="70"/>
      <c r="AW1851" s="70"/>
      <c r="AX1851" s="70"/>
      <c r="AY1851" s="70"/>
      <c r="AZ1851" s="70"/>
      <c r="BA1851" s="70"/>
      <c r="BB1851" s="70"/>
      <c r="BC1851" s="70"/>
      <c r="BD1851" s="70"/>
      <c r="BE1851" s="70"/>
      <c r="BF1851" s="70"/>
      <c r="BG1851" s="70"/>
      <c r="BH1851" s="70"/>
      <c r="BI1851" s="70"/>
      <c r="BJ1851" s="70"/>
      <c r="BK1851" s="70"/>
      <c r="BL1851" s="70"/>
      <c r="BM1851" s="70"/>
      <c r="BN1851" s="70"/>
      <c r="BO1851" s="70"/>
      <c r="BP1851" s="70"/>
      <c r="BQ1851" s="70"/>
      <c r="BR1851" s="70"/>
      <c r="BS1851" s="70"/>
      <c r="BT1851" s="70"/>
      <c r="BU1851" s="70"/>
      <c r="BV1851" s="70"/>
      <c r="BW1851" s="70"/>
      <c r="BX1851" s="70"/>
      <c r="BY1851" s="70"/>
      <c r="BZ1851" s="70"/>
      <c r="CA1851" s="70"/>
    </row>
    <row r="1852" spans="2:79" s="67" customFormat="1" hidden="1">
      <c r="B1852" s="85"/>
      <c r="C1852" s="86"/>
      <c r="D1852" s="251"/>
      <c r="E1852" s="84"/>
      <c r="F1852" s="70"/>
      <c r="G1852" s="70"/>
      <c r="H1852" s="70"/>
      <c r="I1852" s="70"/>
      <c r="J1852" s="70"/>
      <c r="K1852" s="70"/>
      <c r="L1852" s="70"/>
      <c r="M1852" s="70"/>
      <c r="N1852" s="70"/>
      <c r="O1852" s="70"/>
      <c r="P1852" s="70"/>
      <c r="Q1852" s="70"/>
      <c r="R1852" s="70"/>
      <c r="S1852" s="70"/>
      <c r="T1852" s="70"/>
      <c r="U1852" s="70"/>
      <c r="V1852" s="70"/>
      <c r="W1852" s="70"/>
      <c r="X1852" s="70"/>
      <c r="Y1852" s="70"/>
      <c r="Z1852" s="70"/>
      <c r="AA1852" s="70"/>
      <c r="AB1852" s="70"/>
      <c r="AC1852" s="70"/>
      <c r="AD1852" s="70"/>
      <c r="AE1852" s="70"/>
      <c r="AF1852" s="70"/>
      <c r="AG1852" s="70"/>
      <c r="AH1852" s="70"/>
      <c r="AI1852" s="70"/>
      <c r="AJ1852" s="70"/>
      <c r="AK1852" s="70"/>
      <c r="AL1852" s="70"/>
      <c r="AM1852" s="70"/>
      <c r="AN1852" s="70"/>
      <c r="AO1852" s="70"/>
      <c r="AP1852" s="70"/>
      <c r="AQ1852" s="70"/>
      <c r="AR1852" s="70"/>
      <c r="AS1852" s="70"/>
      <c r="AT1852" s="70"/>
      <c r="AU1852" s="70"/>
      <c r="AV1852" s="70"/>
      <c r="AW1852" s="70"/>
      <c r="AX1852" s="70"/>
      <c r="AY1852" s="70"/>
      <c r="AZ1852" s="70"/>
      <c r="BA1852" s="70"/>
      <c r="BB1852" s="70"/>
      <c r="BC1852" s="70"/>
      <c r="BD1852" s="70"/>
      <c r="BE1852" s="70"/>
      <c r="BF1852" s="70"/>
      <c r="BG1852" s="70"/>
      <c r="BH1852" s="70"/>
      <c r="BI1852" s="70"/>
      <c r="BJ1852" s="70"/>
      <c r="BK1852" s="70"/>
      <c r="BL1852" s="70"/>
      <c r="BM1852" s="70"/>
      <c r="BN1852" s="70"/>
      <c r="BO1852" s="70"/>
      <c r="BP1852" s="70"/>
      <c r="BQ1852" s="70"/>
      <c r="BR1852" s="70"/>
      <c r="BS1852" s="70"/>
      <c r="BT1852" s="70"/>
      <c r="BU1852" s="70"/>
      <c r="BV1852" s="70"/>
      <c r="BW1852" s="70"/>
      <c r="BX1852" s="70"/>
      <c r="BY1852" s="70"/>
      <c r="BZ1852" s="70"/>
      <c r="CA1852" s="70"/>
    </row>
    <row r="1853" spans="2:79" s="67" customFormat="1" hidden="1">
      <c r="B1853" s="85"/>
      <c r="C1853" s="86"/>
      <c r="D1853" s="251"/>
      <c r="E1853" s="84"/>
      <c r="F1853" s="70"/>
      <c r="G1853" s="70"/>
      <c r="H1853" s="70"/>
      <c r="I1853" s="70"/>
      <c r="J1853" s="70"/>
      <c r="K1853" s="70"/>
      <c r="L1853" s="70"/>
      <c r="M1853" s="70"/>
      <c r="N1853" s="70"/>
      <c r="O1853" s="70"/>
      <c r="P1853" s="70"/>
      <c r="Q1853" s="70"/>
      <c r="R1853" s="70"/>
      <c r="S1853" s="70"/>
      <c r="T1853" s="70"/>
      <c r="U1853" s="70"/>
      <c r="V1853" s="70"/>
      <c r="W1853" s="70"/>
      <c r="X1853" s="70"/>
      <c r="Y1853" s="70"/>
      <c r="Z1853" s="70"/>
      <c r="AA1853" s="70"/>
      <c r="AB1853" s="70"/>
      <c r="AC1853" s="70"/>
      <c r="AD1853" s="70"/>
      <c r="AE1853" s="70"/>
      <c r="AF1853" s="70"/>
      <c r="AG1853" s="70"/>
      <c r="AH1853" s="70"/>
      <c r="AI1853" s="70"/>
      <c r="AJ1853" s="70"/>
      <c r="AK1853" s="70"/>
      <c r="AL1853" s="70"/>
      <c r="AM1853" s="70"/>
      <c r="AN1853" s="70"/>
      <c r="AO1853" s="70"/>
      <c r="AP1853" s="70"/>
      <c r="AQ1853" s="70"/>
      <c r="AR1853" s="70"/>
      <c r="AS1853" s="70"/>
      <c r="AT1853" s="70"/>
      <c r="AU1853" s="70"/>
      <c r="AV1853" s="70"/>
      <c r="AW1853" s="70"/>
      <c r="AX1853" s="70"/>
      <c r="AY1853" s="70"/>
      <c r="AZ1853" s="70"/>
      <c r="BA1853" s="70"/>
      <c r="BB1853" s="70"/>
      <c r="BC1853" s="70"/>
      <c r="BD1853" s="70"/>
      <c r="BE1853" s="70"/>
      <c r="BF1853" s="70"/>
      <c r="BG1853" s="70"/>
      <c r="BH1853" s="70"/>
      <c r="BI1853" s="70"/>
      <c r="BJ1853" s="70"/>
      <c r="BK1853" s="70"/>
      <c r="BL1853" s="70"/>
      <c r="BM1853" s="70"/>
      <c r="BN1853" s="70"/>
      <c r="BO1853" s="70"/>
      <c r="BP1853" s="70"/>
      <c r="BQ1853" s="70"/>
      <c r="BR1853" s="70"/>
      <c r="BS1853" s="70"/>
      <c r="BT1853" s="70"/>
      <c r="BU1853" s="70"/>
      <c r="BV1853" s="70"/>
      <c r="BW1853" s="70"/>
      <c r="BX1853" s="70"/>
      <c r="BY1853" s="70"/>
      <c r="BZ1853" s="70"/>
      <c r="CA1853" s="70"/>
    </row>
    <row r="1854" spans="2:79" s="67" customFormat="1" hidden="1">
      <c r="B1854" s="85"/>
      <c r="C1854" s="86"/>
      <c r="D1854" s="251"/>
      <c r="E1854" s="84"/>
      <c r="F1854" s="70"/>
      <c r="G1854" s="70"/>
      <c r="H1854" s="70"/>
      <c r="I1854" s="70"/>
      <c r="J1854" s="70"/>
      <c r="K1854" s="70"/>
      <c r="L1854" s="70"/>
      <c r="M1854" s="70"/>
      <c r="N1854" s="70"/>
      <c r="O1854" s="70"/>
      <c r="P1854" s="70"/>
      <c r="Q1854" s="70"/>
      <c r="R1854" s="70"/>
      <c r="S1854" s="70"/>
      <c r="T1854" s="70"/>
      <c r="U1854" s="70"/>
      <c r="V1854" s="70"/>
      <c r="W1854" s="70"/>
      <c r="X1854" s="70"/>
      <c r="Y1854" s="70"/>
      <c r="Z1854" s="70"/>
      <c r="AA1854" s="70"/>
      <c r="AB1854" s="70"/>
      <c r="AC1854" s="70"/>
      <c r="AD1854" s="70"/>
      <c r="AE1854" s="70"/>
      <c r="AF1854" s="70"/>
      <c r="AG1854" s="70"/>
      <c r="AH1854" s="70"/>
      <c r="AI1854" s="70"/>
      <c r="AJ1854" s="70"/>
      <c r="AK1854" s="70"/>
      <c r="AL1854" s="70"/>
      <c r="AM1854" s="70"/>
      <c r="AN1854" s="70"/>
      <c r="AO1854" s="70"/>
      <c r="AP1854" s="70"/>
      <c r="AQ1854" s="70"/>
      <c r="AR1854" s="70"/>
      <c r="AS1854" s="70"/>
      <c r="AT1854" s="70"/>
      <c r="AU1854" s="70"/>
      <c r="AV1854" s="70"/>
      <c r="AW1854" s="70"/>
      <c r="AX1854" s="70"/>
      <c r="AY1854" s="70"/>
      <c r="AZ1854" s="70"/>
      <c r="BA1854" s="70"/>
      <c r="BB1854" s="70"/>
      <c r="BC1854" s="70"/>
      <c r="BD1854" s="70"/>
      <c r="BE1854" s="70"/>
      <c r="BF1854" s="70"/>
      <c r="BG1854" s="70"/>
      <c r="BH1854" s="70"/>
      <c r="BI1854" s="70"/>
      <c r="BJ1854" s="70"/>
      <c r="BK1854" s="70"/>
      <c r="BL1854" s="70"/>
      <c r="BM1854" s="70"/>
      <c r="BN1854" s="70"/>
      <c r="BO1854" s="70"/>
      <c r="BP1854" s="70"/>
      <c r="BQ1854" s="70"/>
      <c r="BR1854" s="70"/>
      <c r="BS1854" s="70"/>
      <c r="BT1854" s="70"/>
      <c r="BU1854" s="70"/>
      <c r="BV1854" s="70"/>
      <c r="BW1854" s="70"/>
      <c r="BX1854" s="70"/>
      <c r="BY1854" s="70"/>
      <c r="BZ1854" s="70"/>
      <c r="CA1854" s="70"/>
    </row>
    <row r="1855" spans="2:79" s="67" customFormat="1" hidden="1">
      <c r="B1855" s="85"/>
      <c r="C1855" s="86"/>
      <c r="D1855" s="251"/>
      <c r="E1855" s="84"/>
      <c r="F1855" s="70"/>
      <c r="G1855" s="70"/>
      <c r="H1855" s="70"/>
      <c r="I1855" s="70"/>
      <c r="J1855" s="70"/>
      <c r="K1855" s="70"/>
      <c r="L1855" s="70"/>
      <c r="M1855" s="70"/>
      <c r="N1855" s="70"/>
      <c r="O1855" s="70"/>
      <c r="P1855" s="70"/>
      <c r="Q1855" s="70"/>
      <c r="R1855" s="70"/>
      <c r="S1855" s="70"/>
      <c r="T1855" s="70"/>
      <c r="U1855" s="70"/>
      <c r="V1855" s="70"/>
      <c r="W1855" s="70"/>
      <c r="X1855" s="70"/>
      <c r="Y1855" s="70"/>
      <c r="Z1855" s="70"/>
      <c r="AA1855" s="70"/>
      <c r="AB1855" s="70"/>
      <c r="AC1855" s="70"/>
      <c r="AD1855" s="70"/>
      <c r="AE1855" s="70"/>
      <c r="AF1855" s="70"/>
      <c r="AG1855" s="70"/>
      <c r="AH1855" s="70"/>
      <c r="AI1855" s="70"/>
      <c r="AJ1855" s="70"/>
      <c r="AK1855" s="70"/>
      <c r="AL1855" s="70"/>
      <c r="AM1855" s="70"/>
      <c r="AN1855" s="70"/>
      <c r="AO1855" s="70"/>
      <c r="AP1855" s="70"/>
      <c r="AQ1855" s="70"/>
      <c r="AR1855" s="70"/>
      <c r="AS1855" s="70"/>
      <c r="AT1855" s="70"/>
      <c r="AU1855" s="70"/>
      <c r="AV1855" s="70"/>
      <c r="AW1855" s="70"/>
      <c r="AX1855" s="70"/>
      <c r="AY1855" s="70"/>
      <c r="AZ1855" s="70"/>
      <c r="BA1855" s="70"/>
      <c r="BB1855" s="70"/>
      <c r="BC1855" s="70"/>
      <c r="BD1855" s="70"/>
      <c r="BE1855" s="70"/>
      <c r="BF1855" s="70"/>
      <c r="BG1855" s="70"/>
      <c r="BH1855" s="70"/>
      <c r="BI1855" s="70"/>
      <c r="BJ1855" s="70"/>
      <c r="BK1855" s="70"/>
      <c r="BL1855" s="70"/>
      <c r="BM1855" s="70"/>
      <c r="BN1855" s="70"/>
      <c r="BO1855" s="70"/>
      <c r="BP1855" s="70"/>
      <c r="BQ1855" s="70"/>
      <c r="BR1855" s="70"/>
      <c r="BS1855" s="70"/>
      <c r="BT1855" s="70"/>
      <c r="BU1855" s="70"/>
      <c r="BV1855" s="70"/>
      <c r="BW1855" s="70"/>
      <c r="BX1855" s="70"/>
      <c r="BY1855" s="70"/>
      <c r="BZ1855" s="70"/>
      <c r="CA1855" s="70"/>
    </row>
    <row r="1856" spans="2:79" s="67" customFormat="1" hidden="1">
      <c r="B1856" s="85"/>
      <c r="C1856" s="86"/>
      <c r="D1856" s="251"/>
      <c r="E1856" s="84"/>
      <c r="F1856" s="70"/>
      <c r="G1856" s="70"/>
      <c r="H1856" s="70"/>
      <c r="I1856" s="70"/>
      <c r="J1856" s="70"/>
      <c r="K1856" s="70"/>
      <c r="L1856" s="70"/>
      <c r="M1856" s="70"/>
      <c r="N1856" s="70"/>
      <c r="O1856" s="70"/>
      <c r="P1856" s="70"/>
      <c r="Q1856" s="70"/>
      <c r="R1856" s="70"/>
      <c r="S1856" s="70"/>
      <c r="T1856" s="70"/>
      <c r="U1856" s="70"/>
      <c r="V1856" s="70"/>
      <c r="W1856" s="70"/>
      <c r="X1856" s="70"/>
      <c r="Y1856" s="70"/>
      <c r="Z1856" s="70"/>
      <c r="AA1856" s="70"/>
      <c r="AB1856" s="70"/>
      <c r="AC1856" s="70"/>
      <c r="AD1856" s="70"/>
      <c r="AE1856" s="70"/>
      <c r="AF1856" s="70"/>
      <c r="AG1856" s="70"/>
      <c r="AH1856" s="70"/>
      <c r="AI1856" s="70"/>
      <c r="AJ1856" s="70"/>
      <c r="AK1856" s="70"/>
      <c r="AL1856" s="70"/>
      <c r="AM1856" s="70"/>
      <c r="AN1856" s="70"/>
      <c r="AO1856" s="70"/>
      <c r="AP1856" s="70"/>
      <c r="AQ1856" s="70"/>
      <c r="AR1856" s="70"/>
      <c r="AS1856" s="70"/>
      <c r="AT1856" s="70"/>
      <c r="AU1856" s="70"/>
      <c r="AV1856" s="70"/>
      <c r="AW1856" s="70"/>
      <c r="AX1856" s="70"/>
      <c r="AY1856" s="70"/>
      <c r="AZ1856" s="70"/>
      <c r="BA1856" s="70"/>
      <c r="BB1856" s="70"/>
      <c r="BC1856" s="70"/>
      <c r="BD1856" s="70"/>
      <c r="BE1856" s="70"/>
      <c r="BF1856" s="70"/>
      <c r="BG1856" s="70"/>
      <c r="BH1856" s="70"/>
      <c r="BI1856" s="70"/>
      <c r="BJ1856" s="70"/>
      <c r="BK1856" s="70"/>
      <c r="BL1856" s="70"/>
      <c r="BM1856" s="70"/>
      <c r="BN1856" s="70"/>
      <c r="BO1856" s="70"/>
      <c r="BP1856" s="70"/>
      <c r="BQ1856" s="70"/>
      <c r="BR1856" s="70"/>
      <c r="BS1856" s="70"/>
      <c r="BT1856" s="70"/>
      <c r="BU1856" s="70"/>
      <c r="BV1856" s="70"/>
      <c r="BW1856" s="70"/>
      <c r="BX1856" s="70"/>
      <c r="BY1856" s="70"/>
      <c r="BZ1856" s="70"/>
      <c r="CA1856" s="70"/>
    </row>
    <row r="1857" spans="2:79" s="67" customFormat="1" hidden="1">
      <c r="B1857" s="85"/>
      <c r="C1857" s="86"/>
      <c r="D1857" s="251"/>
      <c r="E1857" s="84"/>
      <c r="F1857" s="70"/>
      <c r="G1857" s="70"/>
      <c r="H1857" s="70"/>
      <c r="I1857" s="70"/>
      <c r="J1857" s="70"/>
      <c r="K1857" s="70"/>
      <c r="L1857" s="70"/>
      <c r="M1857" s="70"/>
      <c r="N1857" s="70"/>
      <c r="O1857" s="70"/>
      <c r="P1857" s="70"/>
      <c r="Q1857" s="70"/>
      <c r="R1857" s="70"/>
      <c r="S1857" s="70"/>
      <c r="T1857" s="70"/>
      <c r="U1857" s="70"/>
      <c r="V1857" s="70"/>
      <c r="W1857" s="70"/>
      <c r="X1857" s="70"/>
      <c r="Y1857" s="70"/>
      <c r="Z1857" s="70"/>
      <c r="AA1857" s="70"/>
      <c r="AB1857" s="70"/>
      <c r="AC1857" s="70"/>
      <c r="AD1857" s="70"/>
      <c r="AE1857" s="70"/>
      <c r="AF1857" s="70"/>
      <c r="AG1857" s="70"/>
      <c r="AH1857" s="70"/>
      <c r="AI1857" s="70"/>
      <c r="AJ1857" s="70"/>
      <c r="AK1857" s="70"/>
      <c r="AL1857" s="70"/>
      <c r="AM1857" s="70"/>
      <c r="AN1857" s="70"/>
      <c r="AO1857" s="70"/>
      <c r="AP1857" s="70"/>
      <c r="AQ1857" s="70"/>
      <c r="AR1857" s="70"/>
      <c r="AS1857" s="70"/>
      <c r="AT1857" s="70"/>
      <c r="AU1857" s="70"/>
      <c r="AV1857" s="70"/>
      <c r="AW1857" s="70"/>
      <c r="AX1857" s="70"/>
      <c r="AY1857" s="70"/>
      <c r="AZ1857" s="70"/>
      <c r="BA1857" s="70"/>
      <c r="BB1857" s="70"/>
      <c r="BC1857" s="70"/>
      <c r="BD1857" s="70"/>
      <c r="BE1857" s="70"/>
      <c r="BF1857" s="70"/>
      <c r="BG1857" s="70"/>
      <c r="BH1857" s="70"/>
      <c r="BI1857" s="70"/>
      <c r="BJ1857" s="70"/>
      <c r="BK1857" s="70"/>
      <c r="BL1857" s="70"/>
      <c r="BM1857" s="70"/>
      <c r="BN1857" s="70"/>
      <c r="BO1857" s="70"/>
      <c r="BP1857" s="70"/>
      <c r="BQ1857" s="70"/>
      <c r="BR1857" s="70"/>
      <c r="BS1857" s="70"/>
      <c r="BT1857" s="70"/>
      <c r="BU1857" s="70"/>
      <c r="BV1857" s="70"/>
      <c r="BW1857" s="70"/>
      <c r="BX1857" s="70"/>
      <c r="BY1857" s="70"/>
      <c r="BZ1857" s="70"/>
      <c r="CA1857" s="70"/>
    </row>
    <row r="1858" spans="2:79" s="67" customFormat="1" hidden="1">
      <c r="B1858" s="85"/>
      <c r="C1858" s="86"/>
      <c r="D1858" s="251"/>
      <c r="E1858" s="84"/>
      <c r="F1858" s="70"/>
      <c r="G1858" s="70"/>
      <c r="H1858" s="70"/>
      <c r="I1858" s="70"/>
      <c r="J1858" s="70"/>
      <c r="K1858" s="70"/>
      <c r="L1858" s="70"/>
      <c r="M1858" s="70"/>
      <c r="N1858" s="70"/>
      <c r="O1858" s="70"/>
      <c r="P1858" s="70"/>
      <c r="Q1858" s="70"/>
      <c r="R1858" s="70"/>
      <c r="S1858" s="70"/>
      <c r="T1858" s="70"/>
      <c r="U1858" s="70"/>
      <c r="V1858" s="70"/>
      <c r="W1858" s="70"/>
      <c r="X1858" s="70"/>
      <c r="Y1858" s="70"/>
      <c r="Z1858" s="70"/>
      <c r="AA1858" s="70"/>
      <c r="AB1858" s="70"/>
      <c r="AC1858" s="70"/>
      <c r="AD1858" s="70"/>
      <c r="AE1858" s="70"/>
      <c r="AF1858" s="70"/>
      <c r="AG1858" s="70"/>
      <c r="AH1858" s="70"/>
      <c r="AI1858" s="70"/>
      <c r="AJ1858" s="70"/>
      <c r="AK1858" s="70"/>
      <c r="AL1858" s="70"/>
      <c r="AM1858" s="70"/>
      <c r="AN1858" s="70"/>
      <c r="AO1858" s="70"/>
      <c r="AP1858" s="70"/>
      <c r="AQ1858" s="70"/>
      <c r="AR1858" s="70"/>
      <c r="AS1858" s="70"/>
      <c r="AT1858" s="70"/>
      <c r="AU1858" s="70"/>
      <c r="AV1858" s="70"/>
      <c r="AW1858" s="70"/>
      <c r="AX1858" s="70"/>
      <c r="AY1858" s="70"/>
      <c r="AZ1858" s="70"/>
      <c r="BA1858" s="70"/>
      <c r="BB1858" s="70"/>
      <c r="BC1858" s="70"/>
      <c r="BD1858" s="70"/>
      <c r="BE1858" s="70"/>
      <c r="BF1858" s="70"/>
      <c r="BG1858" s="70"/>
      <c r="BH1858" s="70"/>
      <c r="BI1858" s="70"/>
      <c r="BJ1858" s="70"/>
      <c r="BK1858" s="70"/>
      <c r="BL1858" s="70"/>
      <c r="BM1858" s="70"/>
      <c r="BN1858" s="70"/>
      <c r="BO1858" s="70"/>
      <c r="BP1858" s="70"/>
      <c r="BQ1858" s="70"/>
      <c r="BR1858" s="70"/>
      <c r="BS1858" s="70"/>
      <c r="BT1858" s="70"/>
      <c r="BU1858" s="70"/>
      <c r="BV1858" s="70"/>
      <c r="BW1858" s="70"/>
      <c r="BX1858" s="70"/>
      <c r="BY1858" s="70"/>
      <c r="BZ1858" s="70"/>
      <c r="CA1858" s="70"/>
    </row>
    <row r="1859" spans="2:79" s="67" customFormat="1" hidden="1">
      <c r="B1859" s="85"/>
      <c r="C1859" s="86"/>
      <c r="D1859" s="251"/>
      <c r="E1859" s="84"/>
      <c r="F1859" s="70"/>
      <c r="G1859" s="70"/>
      <c r="H1859" s="70"/>
      <c r="I1859" s="70"/>
      <c r="J1859" s="70"/>
      <c r="K1859" s="70"/>
      <c r="L1859" s="70"/>
      <c r="M1859" s="70"/>
      <c r="N1859" s="70"/>
      <c r="O1859" s="70"/>
      <c r="P1859" s="70"/>
      <c r="Q1859" s="70"/>
      <c r="R1859" s="70"/>
      <c r="S1859" s="70"/>
      <c r="T1859" s="70"/>
      <c r="U1859" s="70"/>
      <c r="V1859" s="70"/>
      <c r="W1859" s="70"/>
      <c r="X1859" s="70"/>
      <c r="Y1859" s="70"/>
      <c r="Z1859" s="70"/>
      <c r="AA1859" s="70"/>
      <c r="AB1859" s="70"/>
      <c r="AC1859" s="70"/>
      <c r="AD1859" s="70"/>
      <c r="AE1859" s="70"/>
      <c r="AF1859" s="70"/>
      <c r="AG1859" s="70"/>
      <c r="AH1859" s="70"/>
      <c r="AI1859" s="70"/>
      <c r="AJ1859" s="70"/>
      <c r="AK1859" s="70"/>
      <c r="AL1859" s="70"/>
      <c r="AM1859" s="70"/>
      <c r="AN1859" s="70"/>
      <c r="AO1859" s="70"/>
      <c r="AP1859" s="70"/>
      <c r="AQ1859" s="70"/>
      <c r="AR1859" s="70"/>
      <c r="AS1859" s="70"/>
      <c r="AT1859" s="70"/>
      <c r="AU1859" s="70"/>
      <c r="AV1859" s="70"/>
      <c r="AW1859" s="70"/>
      <c r="AX1859" s="70"/>
      <c r="AY1859" s="70"/>
      <c r="AZ1859" s="70"/>
      <c r="BA1859" s="70"/>
      <c r="BB1859" s="70"/>
      <c r="BC1859" s="70"/>
      <c r="BD1859" s="70"/>
      <c r="BE1859" s="70"/>
      <c r="BF1859" s="70"/>
      <c r="BG1859" s="70"/>
      <c r="BH1859" s="70"/>
      <c r="BI1859" s="70"/>
      <c r="BJ1859" s="70"/>
      <c r="BK1859" s="70"/>
      <c r="BL1859" s="70"/>
      <c r="BM1859" s="70"/>
      <c r="BN1859" s="70"/>
      <c r="BO1859" s="70"/>
      <c r="BP1859" s="70"/>
      <c r="BQ1859" s="70"/>
      <c r="BR1859" s="70"/>
      <c r="BS1859" s="70"/>
      <c r="BT1859" s="70"/>
      <c r="BU1859" s="70"/>
      <c r="BV1859" s="70"/>
      <c r="BW1859" s="70"/>
      <c r="BX1859" s="70"/>
      <c r="BY1859" s="70"/>
      <c r="BZ1859" s="70"/>
      <c r="CA1859" s="70"/>
    </row>
    <row r="1860" spans="2:79" s="67" customFormat="1" hidden="1">
      <c r="B1860" s="85"/>
      <c r="C1860" s="86"/>
      <c r="D1860" s="251"/>
      <c r="E1860" s="84"/>
      <c r="F1860" s="70"/>
      <c r="G1860" s="70"/>
      <c r="H1860" s="70"/>
      <c r="I1860" s="70"/>
      <c r="J1860" s="70"/>
      <c r="K1860" s="70"/>
      <c r="L1860" s="70"/>
      <c r="M1860" s="70"/>
      <c r="N1860" s="70"/>
      <c r="O1860" s="70"/>
      <c r="P1860" s="70"/>
      <c r="Q1860" s="70"/>
      <c r="R1860" s="70"/>
      <c r="S1860" s="70"/>
      <c r="T1860" s="70"/>
      <c r="U1860" s="70"/>
      <c r="V1860" s="70"/>
      <c r="W1860" s="70"/>
      <c r="X1860" s="70"/>
      <c r="Y1860" s="70"/>
      <c r="Z1860" s="70"/>
      <c r="AA1860" s="70"/>
      <c r="AB1860" s="70"/>
      <c r="AC1860" s="70"/>
      <c r="AD1860" s="70"/>
      <c r="AE1860" s="70"/>
      <c r="AF1860" s="70"/>
      <c r="AG1860" s="70"/>
      <c r="AH1860" s="70"/>
      <c r="AI1860" s="70"/>
      <c r="AJ1860" s="70"/>
      <c r="AK1860" s="70"/>
      <c r="AL1860" s="70"/>
      <c r="AM1860" s="70"/>
      <c r="AN1860" s="70"/>
      <c r="AO1860" s="70"/>
      <c r="AP1860" s="70"/>
      <c r="AQ1860" s="70"/>
      <c r="AR1860" s="70"/>
      <c r="AS1860" s="70"/>
      <c r="AT1860" s="70"/>
      <c r="AU1860" s="70"/>
      <c r="AV1860" s="70"/>
      <c r="AW1860" s="70"/>
      <c r="AX1860" s="70"/>
      <c r="AY1860" s="70"/>
      <c r="AZ1860" s="70"/>
      <c r="BA1860" s="70"/>
      <c r="BB1860" s="70"/>
      <c r="BC1860" s="70"/>
      <c r="BD1860" s="70"/>
      <c r="BE1860" s="70"/>
      <c r="BF1860" s="70"/>
      <c r="BG1860" s="70"/>
      <c r="BH1860" s="70"/>
      <c r="BI1860" s="70"/>
      <c r="BJ1860" s="70"/>
      <c r="BK1860" s="70"/>
      <c r="BL1860" s="70"/>
      <c r="BM1860" s="70"/>
      <c r="BN1860" s="70"/>
      <c r="BO1860" s="70"/>
      <c r="BP1860" s="70"/>
      <c r="BQ1860" s="70"/>
      <c r="BR1860" s="70"/>
      <c r="BS1860" s="70"/>
      <c r="BT1860" s="70"/>
      <c r="BU1860" s="70"/>
      <c r="BV1860" s="70"/>
      <c r="BW1860" s="70"/>
      <c r="BX1860" s="70"/>
      <c r="BY1860" s="70"/>
      <c r="BZ1860" s="70"/>
      <c r="CA1860" s="70"/>
    </row>
    <row r="1861" spans="2:79" s="67" customFormat="1" hidden="1">
      <c r="B1861" s="85"/>
      <c r="C1861" s="86"/>
      <c r="D1861" s="251"/>
      <c r="E1861" s="84"/>
      <c r="F1861" s="70"/>
      <c r="G1861" s="70"/>
      <c r="H1861" s="70"/>
      <c r="I1861" s="70"/>
      <c r="J1861" s="70"/>
      <c r="K1861" s="70"/>
      <c r="L1861" s="70"/>
      <c r="M1861" s="70"/>
      <c r="N1861" s="70"/>
      <c r="O1861" s="70"/>
      <c r="P1861" s="70"/>
      <c r="Q1861" s="70"/>
      <c r="R1861" s="70"/>
      <c r="S1861" s="70"/>
      <c r="T1861" s="70"/>
      <c r="U1861" s="70"/>
      <c r="V1861" s="70"/>
      <c r="W1861" s="70"/>
      <c r="X1861" s="70"/>
      <c r="Y1861" s="70"/>
      <c r="Z1861" s="70"/>
      <c r="AA1861" s="70"/>
      <c r="AB1861" s="70"/>
      <c r="AC1861" s="70"/>
      <c r="AD1861" s="70"/>
      <c r="AE1861" s="70"/>
      <c r="AF1861" s="70"/>
      <c r="AG1861" s="70"/>
      <c r="AH1861" s="70"/>
      <c r="AI1861" s="70"/>
      <c r="AJ1861" s="70"/>
      <c r="AK1861" s="70"/>
      <c r="AL1861" s="70"/>
      <c r="AM1861" s="70"/>
      <c r="AN1861" s="70"/>
      <c r="AO1861" s="70"/>
      <c r="AP1861" s="70"/>
      <c r="AQ1861" s="70"/>
      <c r="AR1861" s="70"/>
      <c r="AS1861" s="70"/>
      <c r="AT1861" s="70"/>
      <c r="AU1861" s="70"/>
      <c r="AV1861" s="70"/>
      <c r="AW1861" s="70"/>
      <c r="AX1861" s="70"/>
      <c r="AY1861" s="70"/>
      <c r="AZ1861" s="70"/>
      <c r="BA1861" s="70"/>
      <c r="BB1861" s="70"/>
      <c r="BC1861" s="70"/>
      <c r="BD1861" s="70"/>
      <c r="BE1861" s="70"/>
      <c r="BF1861" s="70"/>
      <c r="BG1861" s="70"/>
      <c r="BH1861" s="70"/>
      <c r="BI1861" s="70"/>
      <c r="BJ1861" s="70"/>
      <c r="BK1861" s="70"/>
      <c r="BL1861" s="70"/>
      <c r="BM1861" s="70"/>
      <c r="BN1861" s="70"/>
      <c r="BO1861" s="70"/>
      <c r="BP1861" s="70"/>
      <c r="BQ1861" s="70"/>
      <c r="BR1861" s="70"/>
      <c r="BS1861" s="70"/>
      <c r="BT1861" s="70"/>
      <c r="BU1861" s="70"/>
      <c r="BV1861" s="70"/>
      <c r="BW1861" s="70"/>
      <c r="BX1861" s="70"/>
      <c r="BY1861" s="70"/>
      <c r="BZ1861" s="70"/>
      <c r="CA1861" s="70"/>
    </row>
    <row r="1862" spans="2:79" s="67" customFormat="1" hidden="1">
      <c r="B1862" s="85"/>
      <c r="C1862" s="86"/>
      <c r="D1862" s="251"/>
      <c r="E1862" s="84"/>
      <c r="F1862" s="70"/>
      <c r="G1862" s="70"/>
      <c r="H1862" s="70"/>
      <c r="I1862" s="70"/>
      <c r="J1862" s="70"/>
      <c r="K1862" s="70"/>
      <c r="L1862" s="70"/>
      <c r="M1862" s="70"/>
      <c r="N1862" s="70"/>
      <c r="O1862" s="70"/>
      <c r="P1862" s="70"/>
      <c r="Q1862" s="70"/>
      <c r="R1862" s="70"/>
      <c r="S1862" s="70"/>
      <c r="T1862" s="70"/>
      <c r="U1862" s="70"/>
      <c r="V1862" s="70"/>
      <c r="W1862" s="70"/>
      <c r="X1862" s="70"/>
      <c r="Y1862" s="70"/>
      <c r="Z1862" s="70"/>
      <c r="AA1862" s="70"/>
      <c r="AB1862" s="70"/>
      <c r="AC1862" s="70"/>
      <c r="AD1862" s="70"/>
      <c r="AE1862" s="70"/>
      <c r="AF1862" s="70"/>
      <c r="AG1862" s="70"/>
      <c r="AH1862" s="70"/>
      <c r="AI1862" s="70"/>
      <c r="AJ1862" s="70"/>
      <c r="AK1862" s="70"/>
      <c r="AL1862" s="70"/>
      <c r="AM1862" s="70"/>
      <c r="AN1862" s="70"/>
      <c r="AO1862" s="70"/>
      <c r="AP1862" s="70"/>
      <c r="AQ1862" s="70"/>
      <c r="AR1862" s="70"/>
      <c r="AS1862" s="70"/>
      <c r="AT1862" s="70"/>
      <c r="AU1862" s="70"/>
      <c r="AV1862" s="70"/>
      <c r="AW1862" s="70"/>
      <c r="AX1862" s="70"/>
      <c r="AY1862" s="70"/>
      <c r="AZ1862" s="70"/>
      <c r="BA1862" s="70"/>
      <c r="BB1862" s="70"/>
      <c r="BC1862" s="70"/>
      <c r="BD1862" s="70"/>
      <c r="BE1862" s="70"/>
      <c r="BF1862" s="70"/>
      <c r="BG1862" s="70"/>
      <c r="BH1862" s="70"/>
      <c r="BI1862" s="70"/>
      <c r="BJ1862" s="70"/>
      <c r="BK1862" s="70"/>
      <c r="BL1862" s="70"/>
      <c r="BM1862" s="70"/>
      <c r="BN1862" s="70"/>
      <c r="BO1862" s="70"/>
      <c r="BP1862" s="70"/>
      <c r="BQ1862" s="70"/>
      <c r="BR1862" s="70"/>
      <c r="BS1862" s="70"/>
      <c r="BT1862" s="70"/>
      <c r="BU1862" s="70"/>
      <c r="BV1862" s="70"/>
      <c r="BW1862" s="70"/>
      <c r="BX1862" s="70"/>
      <c r="BY1862" s="70"/>
      <c r="BZ1862" s="70"/>
      <c r="CA1862" s="70"/>
    </row>
  </sheetData>
  <phoneticPr fontId="111" type="noConversion"/>
  <conditionalFormatting sqref="U3:CA3">
    <cfRule type="cellIs" dxfId="23" priority="6" operator="equal">
      <formula>"Post-Fcst"</formula>
    </cfRule>
    <cfRule type="cellIs" dxfId="22" priority="7" operator="equal">
      <formula>"Forecast"</formula>
    </cfRule>
    <cfRule type="cellIs" dxfId="21" priority="8" operator="equal">
      <formula>"Pre Fcst"</formula>
    </cfRule>
  </conditionalFormatting>
  <conditionalFormatting sqref="J3:T3">
    <cfRule type="cellIs" dxfId="20" priority="3" operator="equal">
      <formula>"Post-Fcst"</formula>
    </cfRule>
    <cfRule type="cellIs" dxfId="19" priority="4" operator="equal">
      <formula>"Forecast"</formula>
    </cfRule>
    <cfRule type="cellIs" dxfId="18" priority="5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37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B474EC-D1DD-4558-9154-E7C037ED671C}">
  <sheetPr>
    <tabColor rgb="FF98C561"/>
    <outlinePr summaryBelow="0" summaryRight="0"/>
    <pageSetUpPr fitToPage="1"/>
  </sheetPr>
  <dimension ref="A1:CA555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1.625" style="83" customWidth="1"/>
    <col min="5" max="5" width="64.875" style="84" bestFit="1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143" t="str">
        <f ca="1" xml:space="preserve"> RIGHT(CELL("filename", $A$1), LEN(CELL("filename", $A$1)) - SEARCH("]", CELL("filename", $A$1)))</f>
        <v>SummaryOutput</v>
      </c>
      <c r="B1" s="55"/>
      <c r="C1" s="89"/>
      <c r="D1" s="55"/>
      <c r="E1" s="90"/>
      <c r="F1" s="55"/>
      <c r="G1" s="55"/>
      <c r="H1" s="511" t="str">
        <f>Inp!$F$10</f>
        <v>Northumbrian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57"/>
      <c r="B2" s="58"/>
      <c r="C2" s="59"/>
      <c r="D2" s="253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45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63"/>
      <c r="B3" s="58"/>
      <c r="C3" s="59"/>
      <c r="D3" s="253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459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253"/>
      <c r="E4" s="29" t="str">
        <f>Time!E$86</f>
        <v>Financial Year Ending</v>
      </c>
      <c r="F4" s="29"/>
      <c r="G4" s="29"/>
      <c r="H4" s="20"/>
      <c r="I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  <c r="R4" s="460"/>
    </row>
    <row r="5" spans="1:79" s="66" customFormat="1">
      <c r="A5" s="63"/>
      <c r="B5" s="58"/>
      <c r="C5" s="59"/>
      <c r="D5" s="253"/>
      <c r="E5" s="29" t="str">
        <f>Time!E$10</f>
        <v>Model column counter</v>
      </c>
      <c r="F5" s="63" t="s">
        <v>364</v>
      </c>
      <c r="G5" s="63" t="s">
        <v>108</v>
      </c>
      <c r="H5" s="26" t="s">
        <v>365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461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149" customFormat="1">
      <c r="A6" s="144"/>
      <c r="B6" s="145"/>
      <c r="C6" s="146"/>
      <c r="D6" s="223"/>
      <c r="E6" s="148"/>
      <c r="G6" s="150"/>
      <c r="J6" s="371"/>
      <c r="K6" s="371"/>
      <c r="L6" s="371"/>
      <c r="M6" s="371"/>
      <c r="N6" s="371"/>
      <c r="O6" s="371"/>
      <c r="P6" s="371"/>
      <c r="Q6" s="371"/>
    </row>
    <row r="7" spans="1:79" collapsed="1">
      <c r="A7" s="33" t="s">
        <v>1027</v>
      </c>
      <c r="B7" s="33"/>
      <c r="C7" s="33"/>
      <c r="D7" s="399"/>
      <c r="E7" s="33"/>
      <c r="F7" s="33"/>
      <c r="G7" s="33"/>
      <c r="H7" s="33"/>
      <c r="I7" s="33"/>
      <c r="J7" s="33"/>
      <c r="K7" s="33"/>
      <c r="L7" s="33"/>
      <c r="M7" s="33"/>
      <c r="N7" s="33"/>
      <c r="O7" s="33"/>
      <c r="P7" s="33"/>
      <c r="Q7" s="33"/>
      <c r="R7" s="209"/>
      <c r="S7" s="33"/>
      <c r="T7" s="33"/>
    </row>
    <row r="8" spans="1:79" s="66" customFormat="1" hidden="1" outlineLevel="1">
      <c r="A8" s="22"/>
      <c r="B8" s="23"/>
      <c r="C8" s="24"/>
      <c r="D8" s="400"/>
      <c r="E8" s="8"/>
      <c r="F8" s="26"/>
      <c r="G8" s="26"/>
      <c r="H8" s="26"/>
      <c r="I8" s="27"/>
      <c r="J8" s="27"/>
      <c r="K8" s="27"/>
      <c r="L8" s="27"/>
      <c r="M8" s="27"/>
      <c r="N8" s="27"/>
      <c r="O8" s="27"/>
      <c r="P8" s="27"/>
      <c r="Q8" s="27"/>
      <c r="R8" s="461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  <c r="BA8" s="27"/>
      <c r="BB8" s="27"/>
      <c r="BC8" s="27"/>
      <c r="BD8" s="27"/>
      <c r="BE8" s="27"/>
      <c r="BF8" s="27"/>
      <c r="BG8" s="27"/>
      <c r="BH8" s="27"/>
      <c r="BI8" s="27"/>
      <c r="BJ8" s="27"/>
      <c r="BK8" s="27"/>
      <c r="BL8" s="27"/>
      <c r="BM8" s="27"/>
      <c r="BN8" s="27"/>
      <c r="BO8" s="27"/>
      <c r="BP8" s="27"/>
      <c r="BQ8" s="27"/>
      <c r="BR8" s="27"/>
      <c r="BS8" s="27"/>
      <c r="BT8" s="27"/>
      <c r="BU8" s="27"/>
      <c r="BV8" s="27"/>
      <c r="BW8" s="27"/>
      <c r="BX8" s="27"/>
      <c r="BY8" s="27"/>
      <c r="BZ8" s="27"/>
      <c r="CA8" s="27"/>
    </row>
    <row r="9" spans="1:79" hidden="1" outlineLevel="1" collapsed="1">
      <c r="B9" s="258" t="s">
        <v>1159</v>
      </c>
      <c r="D9" s="251"/>
      <c r="R9" s="193"/>
    </row>
    <row r="10" spans="1:79" s="411" customFormat="1" hidden="1" outlineLevel="2">
      <c r="A10" s="67"/>
      <c r="B10" s="85"/>
      <c r="C10" s="86"/>
      <c r="D10" s="251"/>
      <c r="E10" s="84"/>
      <c r="R10" s="467"/>
    </row>
    <row r="11" spans="1:79" s="421" customFormat="1" hidden="1" outlineLevel="2">
      <c r="A11" s="368"/>
      <c r="B11" s="219"/>
      <c r="C11" s="369"/>
      <c r="D11" s="223"/>
      <c r="E11" s="370" t="str">
        <f xml:space="preserve"> Update!E140</f>
        <v>RCV at 31 March 2020 expressed in March 2020 prices - WR</v>
      </c>
      <c r="F11" s="410">
        <f xml:space="preserve"> Update!F140</f>
        <v>0</v>
      </c>
      <c r="G11" s="410" t="str">
        <f xml:space="preserve"> Update!G140</f>
        <v>£m</v>
      </c>
      <c r="H11" s="410">
        <f xml:space="preserve"> Update!H140</f>
        <v>0</v>
      </c>
      <c r="I11" s="410">
        <f xml:space="preserve"> Update!I140</f>
        <v>0</v>
      </c>
      <c r="J11" s="410">
        <f xml:space="preserve"> Update!J140</f>
        <v>0</v>
      </c>
      <c r="K11" s="410">
        <f xml:space="preserve"> Update!K140</f>
        <v>0</v>
      </c>
      <c r="L11" s="410">
        <f xml:space="preserve"> Update!L140</f>
        <v>0</v>
      </c>
      <c r="M11" s="410">
        <f xml:space="preserve"> Update!M140</f>
        <v>312.45065685531245</v>
      </c>
      <c r="N11" s="410">
        <f xml:space="preserve"> Update!N140</f>
        <v>0</v>
      </c>
      <c r="O11" s="410">
        <f xml:space="preserve"> Update!O140</f>
        <v>0</v>
      </c>
      <c r="P11" s="410">
        <f xml:space="preserve"> Update!P140</f>
        <v>0</v>
      </c>
      <c r="Q11" s="410">
        <f xml:space="preserve"> Update!Q140</f>
        <v>0</v>
      </c>
    </row>
    <row r="12" spans="1:79" s="421" customFormat="1" hidden="1" outlineLevel="2">
      <c r="A12" s="368"/>
      <c r="B12" s="219"/>
      <c r="C12" s="369"/>
      <c r="D12" s="223" t="s">
        <v>565</v>
      </c>
      <c r="E12" s="370" t="str">
        <f xml:space="preserve"> Update!E141</f>
        <v>Indexation roll forward in 2021 update - WR</v>
      </c>
      <c r="F12" s="410">
        <f xml:space="preserve"> Update!F141</f>
        <v>0</v>
      </c>
      <c r="G12" s="410" t="str">
        <f xml:space="preserve"> Update!G141</f>
        <v>£m</v>
      </c>
      <c r="H12" s="410">
        <f xml:space="preserve"> Update!H141</f>
        <v>0</v>
      </c>
      <c r="I12" s="410">
        <f xml:space="preserve"> Update!I141</f>
        <v>0</v>
      </c>
      <c r="J12" s="410">
        <f xml:space="preserve"> Update!J141</f>
        <v>0</v>
      </c>
      <c r="K12" s="410">
        <f xml:space="preserve"> Update!K141</f>
        <v>0</v>
      </c>
      <c r="L12" s="410">
        <f xml:space="preserve"> Update!L141</f>
        <v>0</v>
      </c>
      <c r="M12" s="410">
        <f xml:space="preserve"> Update!M141</f>
        <v>3.1647856587555339</v>
      </c>
      <c r="N12" s="410">
        <f xml:space="preserve"> Update!N141</f>
        <v>0</v>
      </c>
      <c r="O12" s="410">
        <f xml:space="preserve"> Update!O141</f>
        <v>0</v>
      </c>
      <c r="P12" s="410">
        <f xml:space="preserve"> Update!P141</f>
        <v>0</v>
      </c>
      <c r="Q12" s="410">
        <f xml:space="preserve"> Update!Q141</f>
        <v>0</v>
      </c>
    </row>
    <row r="13" spans="1:79" s="421" customFormat="1" hidden="1" outlineLevel="2">
      <c r="A13" s="368"/>
      <c r="B13" s="219"/>
      <c r="C13" s="369"/>
      <c r="D13" s="401"/>
      <c r="E13" s="370" t="str">
        <f xml:space="preserve"> Update!E142</f>
        <v>RCV at 31 March 2020 expressed in March 2021 prices - WR</v>
      </c>
      <c r="F13" s="410">
        <f xml:space="preserve"> Update!F142</f>
        <v>0</v>
      </c>
      <c r="G13" s="410" t="str">
        <f xml:space="preserve"> Update!G142</f>
        <v>£m</v>
      </c>
      <c r="H13" s="410">
        <f xml:space="preserve"> Update!H142</f>
        <v>0</v>
      </c>
      <c r="I13" s="410">
        <f xml:space="preserve"> Update!I142</f>
        <v>0</v>
      </c>
      <c r="J13" s="410">
        <f xml:space="preserve"> Update!J142</f>
        <v>0</v>
      </c>
      <c r="K13" s="410">
        <f xml:space="preserve"> Update!K142</f>
        <v>0</v>
      </c>
      <c r="L13" s="410">
        <f xml:space="preserve"> Update!L142</f>
        <v>0</v>
      </c>
      <c r="M13" s="410">
        <f xml:space="preserve"> Update!M142</f>
        <v>315.61544251406798</v>
      </c>
      <c r="N13" s="410">
        <f xml:space="preserve"> Update!N142</f>
        <v>0</v>
      </c>
      <c r="O13" s="410">
        <f xml:space="preserve"> Update!O142</f>
        <v>0</v>
      </c>
      <c r="P13" s="410">
        <f xml:space="preserve"> Update!P142</f>
        <v>0</v>
      </c>
      <c r="Q13" s="410">
        <f xml:space="preserve"> Update!Q142</f>
        <v>0</v>
      </c>
    </row>
    <row r="14" spans="1:79" s="411" customFormat="1" hidden="1" outlineLevel="2">
      <c r="A14" s="67"/>
      <c r="B14" s="85"/>
      <c r="C14" s="86"/>
      <c r="D14" s="251"/>
      <c r="E14" s="84"/>
      <c r="F14" s="412"/>
      <c r="G14" s="412"/>
      <c r="H14" s="412"/>
      <c r="I14" s="412"/>
      <c r="J14" s="412"/>
      <c r="K14" s="412"/>
      <c r="L14" s="412"/>
      <c r="M14" s="412"/>
      <c r="N14" s="412"/>
      <c r="O14" s="412"/>
      <c r="P14" s="412"/>
      <c r="Q14" s="412"/>
      <c r="R14" s="467"/>
    </row>
    <row r="15" spans="1:79" s="421" customFormat="1" hidden="1" outlineLevel="2">
      <c r="A15" s="368"/>
      <c r="B15" s="219"/>
      <c r="C15" s="369"/>
      <c r="D15" s="223"/>
      <c r="E15" s="370" t="str">
        <f xml:space="preserve"> Update!E144</f>
        <v>RCV at 31 March 2021 expressed in March 2021 prices - WR</v>
      </c>
      <c r="F15" s="410">
        <f xml:space="preserve"> Update!F144</f>
        <v>0</v>
      </c>
      <c r="G15" s="410" t="str">
        <f xml:space="preserve"> Update!G144</f>
        <v>£m</v>
      </c>
      <c r="H15" s="410">
        <f xml:space="preserve"> Update!H144</f>
        <v>0</v>
      </c>
      <c r="I15" s="410">
        <f xml:space="preserve"> Update!I144</f>
        <v>0</v>
      </c>
      <c r="J15" s="410">
        <f xml:space="preserve"> Update!J144</f>
        <v>0</v>
      </c>
      <c r="K15" s="410">
        <f xml:space="preserve"> Update!K144</f>
        <v>0</v>
      </c>
      <c r="L15" s="410">
        <f xml:space="preserve"> Update!L144</f>
        <v>0</v>
      </c>
      <c r="M15" s="410">
        <f xml:space="preserve"> Update!M144</f>
        <v>0</v>
      </c>
      <c r="N15" s="410">
        <f xml:space="preserve"> Update!N144</f>
        <v>305.98760734862697</v>
      </c>
      <c r="O15" s="410">
        <f xml:space="preserve"> Update!O144</f>
        <v>0</v>
      </c>
      <c r="P15" s="410">
        <f xml:space="preserve"> Update!P144</f>
        <v>0</v>
      </c>
      <c r="Q15" s="410">
        <f xml:space="preserve"> Update!Q144</f>
        <v>0</v>
      </c>
    </row>
    <row r="16" spans="1:79" s="421" customFormat="1" hidden="1" outlineLevel="2">
      <c r="A16" s="368"/>
      <c r="B16" s="219"/>
      <c r="C16" s="369"/>
      <c r="D16" s="223" t="s">
        <v>565</v>
      </c>
      <c r="E16" s="370" t="str">
        <f xml:space="preserve"> Update!E145</f>
        <v>Indexation roll forward in 2022 update - WR</v>
      </c>
      <c r="F16" s="410">
        <f xml:space="preserve"> Update!F145</f>
        <v>0</v>
      </c>
      <c r="G16" s="410" t="str">
        <f xml:space="preserve"> Update!G145</f>
        <v>£m</v>
      </c>
      <c r="H16" s="410">
        <f xml:space="preserve"> Update!H145</f>
        <v>0</v>
      </c>
      <c r="I16" s="410">
        <f xml:space="preserve"> Update!I145</f>
        <v>0</v>
      </c>
      <c r="J16" s="410">
        <f xml:space="preserve"> Update!J145</f>
        <v>0</v>
      </c>
      <c r="K16" s="410">
        <f xml:space="preserve"> Update!K145</f>
        <v>0</v>
      </c>
      <c r="L16" s="410">
        <f xml:space="preserve"> Update!L145</f>
        <v>0</v>
      </c>
      <c r="M16" s="410">
        <f xml:space="preserve"> Update!M145</f>
        <v>0</v>
      </c>
      <c r="N16" s="410">
        <f xml:space="preserve"> Update!N145</f>
        <v>0</v>
      </c>
      <c r="O16" s="410">
        <f xml:space="preserve"> Update!O145</f>
        <v>0</v>
      </c>
      <c r="P16" s="410">
        <f xml:space="preserve"> Update!P145</f>
        <v>0</v>
      </c>
      <c r="Q16" s="410">
        <f xml:space="preserve"> Update!Q145</f>
        <v>0</v>
      </c>
    </row>
    <row r="17" spans="1:20" s="421" customFormat="1" hidden="1" outlineLevel="2">
      <c r="A17" s="368"/>
      <c r="B17" s="219"/>
      <c r="C17" s="369"/>
      <c r="D17" s="401"/>
      <c r="E17" s="370" t="str">
        <f xml:space="preserve"> Update!E146</f>
        <v>RCV at 31 March 2021 expressed in March 2022 prices - WR</v>
      </c>
      <c r="F17" s="410">
        <f xml:space="preserve"> Update!F146</f>
        <v>0</v>
      </c>
      <c r="G17" s="410" t="str">
        <f xml:space="preserve"> Update!G146</f>
        <v>£m</v>
      </c>
      <c r="H17" s="410">
        <f xml:space="preserve"> Update!H146</f>
        <v>0</v>
      </c>
      <c r="I17" s="410">
        <f xml:space="preserve"> Update!I146</f>
        <v>0</v>
      </c>
      <c r="J17" s="410">
        <f xml:space="preserve"> Update!J146</f>
        <v>0</v>
      </c>
      <c r="K17" s="410">
        <f xml:space="preserve"> Update!K146</f>
        <v>0</v>
      </c>
      <c r="L17" s="410">
        <f xml:space="preserve"> Update!L146</f>
        <v>0</v>
      </c>
      <c r="M17" s="410">
        <f xml:space="preserve"> Update!M146</f>
        <v>0</v>
      </c>
      <c r="N17" s="410">
        <f xml:space="preserve"> Update!N146</f>
        <v>0</v>
      </c>
      <c r="O17" s="410">
        <f xml:space="preserve"> Update!O146</f>
        <v>0</v>
      </c>
      <c r="P17" s="410">
        <f xml:space="preserve"> Update!P146</f>
        <v>0</v>
      </c>
      <c r="Q17" s="410">
        <f xml:space="preserve"> Update!Q146</f>
        <v>0</v>
      </c>
    </row>
    <row r="18" spans="1:20" s="411" customFormat="1" hidden="1" outlineLevel="2">
      <c r="A18" s="67"/>
      <c r="B18" s="85"/>
      <c r="C18" s="86"/>
      <c r="D18" s="251"/>
      <c r="E18" s="84"/>
      <c r="F18" s="412"/>
      <c r="G18" s="412"/>
      <c r="H18" s="412"/>
      <c r="I18" s="412"/>
      <c r="J18" s="412"/>
      <c r="K18" s="412"/>
      <c r="L18" s="412"/>
      <c r="M18" s="412"/>
      <c r="N18" s="412"/>
      <c r="O18" s="412"/>
      <c r="P18" s="412"/>
      <c r="Q18" s="412"/>
      <c r="R18" s="467"/>
    </row>
    <row r="19" spans="1:20" s="421" customFormat="1" hidden="1" outlineLevel="2">
      <c r="A19" s="368"/>
      <c r="B19" s="219"/>
      <c r="C19" s="369"/>
      <c r="D19" s="223"/>
      <c r="E19" s="370" t="str">
        <f xml:space="preserve"> Update!E148</f>
        <v>RCV at 31 March 2022 expressed in March 2022 prices - WR</v>
      </c>
      <c r="F19" s="410">
        <f xml:space="preserve"> Update!F148</f>
        <v>0</v>
      </c>
      <c r="G19" s="410" t="str">
        <f xml:space="preserve"> Update!G148</f>
        <v>£m</v>
      </c>
      <c r="H19" s="410">
        <f xml:space="preserve"> Update!H148</f>
        <v>0</v>
      </c>
      <c r="I19" s="410">
        <f xml:space="preserve"> Update!I148</f>
        <v>0</v>
      </c>
      <c r="J19" s="410">
        <f xml:space="preserve"> Update!J148</f>
        <v>0</v>
      </c>
      <c r="K19" s="410">
        <f xml:space="preserve"> Update!K148</f>
        <v>0</v>
      </c>
      <c r="L19" s="410">
        <f xml:space="preserve"> Update!L148</f>
        <v>0</v>
      </c>
      <c r="M19" s="410">
        <f xml:space="preserve"> Update!M148</f>
        <v>0</v>
      </c>
      <c r="N19" s="410">
        <f xml:space="preserve"> Update!N148</f>
        <v>0</v>
      </c>
      <c r="O19" s="410">
        <f xml:space="preserve"> Update!O148</f>
        <v>0</v>
      </c>
      <c r="P19" s="410">
        <f xml:space="preserve"> Update!P148</f>
        <v>0</v>
      </c>
      <c r="Q19" s="410">
        <f xml:space="preserve"> Update!Q148</f>
        <v>0</v>
      </c>
    </row>
    <row r="20" spans="1:20" s="421" customFormat="1" hidden="1" outlineLevel="2">
      <c r="A20" s="368"/>
      <c r="B20" s="219"/>
      <c r="C20" s="369"/>
      <c r="D20" s="223" t="s">
        <v>565</v>
      </c>
      <c r="E20" s="370" t="str">
        <f xml:space="preserve"> Update!E149</f>
        <v>Indexation roll forward in 2023 update - WR</v>
      </c>
      <c r="F20" s="410">
        <f xml:space="preserve"> Update!F149</f>
        <v>0</v>
      </c>
      <c r="G20" s="410" t="str">
        <f xml:space="preserve"> Update!G149</f>
        <v>£m</v>
      </c>
      <c r="H20" s="410">
        <f xml:space="preserve"> Update!H149</f>
        <v>0</v>
      </c>
      <c r="I20" s="410">
        <f xml:space="preserve"> Update!I149</f>
        <v>0</v>
      </c>
      <c r="J20" s="410">
        <f xml:space="preserve"> Update!J149</f>
        <v>0</v>
      </c>
      <c r="K20" s="410">
        <f xml:space="preserve"> Update!K149</f>
        <v>0</v>
      </c>
      <c r="L20" s="410">
        <f xml:space="preserve"> Update!L149</f>
        <v>0</v>
      </c>
      <c r="M20" s="410">
        <f xml:space="preserve"> Update!M149</f>
        <v>0</v>
      </c>
      <c r="N20" s="410">
        <f xml:space="preserve"> Update!N149</f>
        <v>0</v>
      </c>
      <c r="O20" s="410">
        <f xml:space="preserve"> Update!O149</f>
        <v>0</v>
      </c>
      <c r="P20" s="410">
        <f xml:space="preserve"> Update!P149</f>
        <v>0</v>
      </c>
      <c r="Q20" s="410">
        <f xml:space="preserve"> Update!Q149</f>
        <v>0</v>
      </c>
    </row>
    <row r="21" spans="1:20" s="421" customFormat="1" hidden="1" outlineLevel="2">
      <c r="A21" s="368"/>
      <c r="B21" s="219"/>
      <c r="C21" s="369"/>
      <c r="D21" s="401"/>
      <c r="E21" s="370" t="str">
        <f xml:space="preserve"> Update!E150</f>
        <v>RCV at 31 March 2022 expressed in March 2023 prices - WR</v>
      </c>
      <c r="F21" s="410">
        <f xml:space="preserve"> Update!F150</f>
        <v>0</v>
      </c>
      <c r="G21" s="410" t="str">
        <f xml:space="preserve"> Update!G150</f>
        <v>£m</v>
      </c>
      <c r="H21" s="410">
        <f xml:space="preserve"> Update!H150</f>
        <v>0</v>
      </c>
      <c r="I21" s="410">
        <f xml:space="preserve"> Update!I150</f>
        <v>0</v>
      </c>
      <c r="J21" s="410">
        <f xml:space="preserve"> Update!J150</f>
        <v>0</v>
      </c>
      <c r="K21" s="410">
        <f xml:space="preserve"> Update!K150</f>
        <v>0</v>
      </c>
      <c r="L21" s="410">
        <f xml:space="preserve"> Update!L150</f>
        <v>0</v>
      </c>
      <c r="M21" s="410">
        <f xml:space="preserve"> Update!M150</f>
        <v>0</v>
      </c>
      <c r="N21" s="410">
        <f xml:space="preserve"> Update!N150</f>
        <v>0</v>
      </c>
      <c r="O21" s="410">
        <f xml:space="preserve"> Update!O150</f>
        <v>0</v>
      </c>
      <c r="P21" s="410">
        <f xml:space="preserve"> Update!P150</f>
        <v>0</v>
      </c>
      <c r="Q21" s="410">
        <f xml:space="preserve"> Update!Q150</f>
        <v>0</v>
      </c>
    </row>
    <row r="22" spans="1:20" s="411" customFormat="1" hidden="1" outlineLevel="2">
      <c r="A22" s="67"/>
      <c r="B22" s="85"/>
      <c r="C22" s="86"/>
      <c r="D22" s="251"/>
      <c r="E22" s="84"/>
      <c r="F22" s="412"/>
      <c r="G22" s="412"/>
      <c r="H22" s="412"/>
      <c r="I22" s="412"/>
      <c r="J22" s="412"/>
      <c r="K22" s="412"/>
      <c r="L22" s="412"/>
      <c r="M22" s="412"/>
      <c r="N22" s="412"/>
      <c r="O22" s="412"/>
      <c r="P22" s="412"/>
      <c r="Q22" s="412"/>
      <c r="R22" s="467"/>
    </row>
    <row r="23" spans="1:20" s="421" customFormat="1" hidden="1" outlineLevel="2">
      <c r="A23" s="368"/>
      <c r="B23" s="219"/>
      <c r="C23" s="369"/>
      <c r="D23" s="223"/>
      <c r="E23" s="370" t="str">
        <f xml:space="preserve"> Update!E152</f>
        <v>RCV at 31 March 2023 expressed in March 2023 prices - WR</v>
      </c>
      <c r="F23" s="410">
        <f xml:space="preserve"> Update!F152</f>
        <v>0</v>
      </c>
      <c r="G23" s="410" t="str">
        <f xml:space="preserve"> Update!G152</f>
        <v>£m</v>
      </c>
      <c r="H23" s="410">
        <f xml:space="preserve"> Update!H152</f>
        <v>0</v>
      </c>
      <c r="I23" s="410">
        <f xml:space="preserve"> Update!I152</f>
        <v>0</v>
      </c>
      <c r="J23" s="410">
        <f xml:space="preserve"> Update!J152</f>
        <v>0</v>
      </c>
      <c r="K23" s="410">
        <f xml:space="preserve"> Update!K152</f>
        <v>0</v>
      </c>
      <c r="L23" s="410">
        <f xml:space="preserve"> Update!L152</f>
        <v>0</v>
      </c>
      <c r="M23" s="410">
        <f xml:space="preserve"> Update!M152</f>
        <v>0</v>
      </c>
      <c r="N23" s="410">
        <f xml:space="preserve"> Update!N152</f>
        <v>0</v>
      </c>
      <c r="O23" s="410">
        <f xml:space="preserve"> Update!O152</f>
        <v>0</v>
      </c>
      <c r="P23" s="410">
        <f xml:space="preserve"> Update!P152</f>
        <v>0</v>
      </c>
      <c r="Q23" s="410">
        <f xml:space="preserve"> Update!Q152</f>
        <v>0</v>
      </c>
    </row>
    <row r="24" spans="1:20" s="421" customFormat="1" hidden="1" outlineLevel="2">
      <c r="A24" s="368"/>
      <c r="B24" s="219"/>
      <c r="C24" s="369"/>
      <c r="D24" s="223" t="s">
        <v>565</v>
      </c>
      <c r="E24" s="370" t="str">
        <f xml:space="preserve"> Update!E153</f>
        <v>Indexation roll forward in 2024 update - WR</v>
      </c>
      <c r="F24" s="410">
        <f xml:space="preserve"> Update!F153</f>
        <v>0</v>
      </c>
      <c r="G24" s="410" t="str">
        <f xml:space="preserve"> Update!G153</f>
        <v>£m</v>
      </c>
      <c r="H24" s="410">
        <f xml:space="preserve"> Update!H153</f>
        <v>0</v>
      </c>
      <c r="I24" s="410">
        <f xml:space="preserve"> Update!I153</f>
        <v>0</v>
      </c>
      <c r="J24" s="410">
        <f xml:space="preserve"> Update!J153</f>
        <v>0</v>
      </c>
      <c r="K24" s="410">
        <f xml:space="preserve"> Update!K153</f>
        <v>0</v>
      </c>
      <c r="L24" s="410">
        <f xml:space="preserve"> Update!L153</f>
        <v>0</v>
      </c>
      <c r="M24" s="410">
        <f xml:space="preserve"> Update!M153</f>
        <v>0</v>
      </c>
      <c r="N24" s="410">
        <f xml:space="preserve"> Update!N153</f>
        <v>0</v>
      </c>
      <c r="O24" s="410">
        <f xml:space="preserve"> Update!O153</f>
        <v>0</v>
      </c>
      <c r="P24" s="410">
        <f xml:space="preserve"> Update!P153</f>
        <v>0</v>
      </c>
      <c r="Q24" s="410">
        <f xml:space="preserve"> Update!Q153</f>
        <v>0</v>
      </c>
    </row>
    <row r="25" spans="1:20" s="421" customFormat="1" hidden="1" outlineLevel="2">
      <c r="A25" s="368"/>
      <c r="B25" s="219"/>
      <c r="C25" s="369"/>
      <c r="D25" s="401"/>
      <c r="E25" s="370" t="str">
        <f xml:space="preserve"> Update!E154</f>
        <v>RCV at 31 March 2023 expressed in March 2024 prices - WR</v>
      </c>
      <c r="F25" s="410">
        <f xml:space="preserve"> Update!F154</f>
        <v>0</v>
      </c>
      <c r="G25" s="410" t="str">
        <f xml:space="preserve"> Update!G154</f>
        <v>£m</v>
      </c>
      <c r="H25" s="410">
        <f xml:space="preserve"> Update!H154</f>
        <v>0</v>
      </c>
      <c r="I25" s="410">
        <f xml:space="preserve"> Update!I154</f>
        <v>0</v>
      </c>
      <c r="J25" s="410">
        <f xml:space="preserve"> Update!J154</f>
        <v>0</v>
      </c>
      <c r="K25" s="410">
        <f xml:space="preserve"> Update!K154</f>
        <v>0</v>
      </c>
      <c r="L25" s="410">
        <f xml:space="preserve"> Update!L154</f>
        <v>0</v>
      </c>
      <c r="M25" s="410">
        <f xml:space="preserve"> Update!M154</f>
        <v>0</v>
      </c>
      <c r="N25" s="410">
        <f xml:space="preserve"> Update!N154</f>
        <v>0</v>
      </c>
      <c r="O25" s="410">
        <f xml:space="preserve"> Update!O154</f>
        <v>0</v>
      </c>
      <c r="P25" s="410">
        <f xml:space="preserve"> Update!P154</f>
        <v>0</v>
      </c>
      <c r="Q25" s="410">
        <f xml:space="preserve"> Update!Q154</f>
        <v>0</v>
      </c>
    </row>
    <row r="26" spans="1:20" s="411" customFormat="1" hidden="1" outlineLevel="2">
      <c r="A26" s="67"/>
      <c r="B26" s="85"/>
      <c r="C26" s="86"/>
      <c r="D26" s="251"/>
      <c r="E26" s="84"/>
      <c r="F26" s="412"/>
      <c r="G26" s="412"/>
      <c r="H26" s="412"/>
      <c r="I26" s="412"/>
      <c r="J26" s="412"/>
      <c r="K26" s="412"/>
      <c r="L26" s="412"/>
      <c r="M26" s="412"/>
      <c r="N26" s="412"/>
      <c r="O26" s="412"/>
      <c r="P26" s="412"/>
      <c r="Q26" s="412"/>
      <c r="R26" s="467"/>
    </row>
    <row r="27" spans="1:20" s="421" customFormat="1" hidden="1" outlineLevel="2">
      <c r="A27" s="368"/>
      <c r="B27" s="219"/>
      <c r="C27" s="369"/>
      <c r="D27" s="223"/>
      <c r="E27" s="370" t="str">
        <f xml:space="preserve"> Update!E156</f>
        <v>RCV at 31 March 2024 expressed in March 2024 prices - WR</v>
      </c>
      <c r="F27" s="410">
        <f xml:space="preserve"> Update!F156</f>
        <v>0</v>
      </c>
      <c r="G27" s="410" t="str">
        <f xml:space="preserve"> Update!G156</f>
        <v>£m</v>
      </c>
      <c r="H27" s="410">
        <f xml:space="preserve"> Update!H156</f>
        <v>0</v>
      </c>
      <c r="I27" s="410">
        <f xml:space="preserve"> Update!I156</f>
        <v>0</v>
      </c>
      <c r="J27" s="410">
        <f xml:space="preserve"> Update!J156</f>
        <v>0</v>
      </c>
      <c r="K27" s="410">
        <f xml:space="preserve"> Update!K156</f>
        <v>0</v>
      </c>
      <c r="L27" s="410">
        <f xml:space="preserve"> Update!L156</f>
        <v>0</v>
      </c>
      <c r="M27" s="410">
        <f xml:space="preserve"> Update!M156</f>
        <v>0</v>
      </c>
      <c r="N27" s="410">
        <f xml:space="preserve"> Update!N156</f>
        <v>0</v>
      </c>
      <c r="O27" s="410">
        <f xml:space="preserve"> Update!O156</f>
        <v>0</v>
      </c>
      <c r="P27" s="410">
        <f xml:space="preserve"> Update!P156</f>
        <v>0</v>
      </c>
      <c r="Q27" s="410">
        <f xml:space="preserve"> Update!Q156</f>
        <v>0</v>
      </c>
    </row>
    <row r="28" spans="1:20" s="421" customFormat="1" hidden="1" outlineLevel="2">
      <c r="A28" s="368"/>
      <c r="B28" s="219"/>
      <c r="C28" s="369"/>
      <c r="D28" s="223" t="s">
        <v>565</v>
      </c>
      <c r="E28" s="370" t="str">
        <f xml:space="preserve"> Update!E157</f>
        <v>Indexation roll forward in 2025 update - WR</v>
      </c>
      <c r="F28" s="410">
        <f xml:space="preserve"> Update!F157</f>
        <v>0</v>
      </c>
      <c r="G28" s="410" t="str">
        <f xml:space="preserve"> Update!G157</f>
        <v>£m</v>
      </c>
      <c r="H28" s="410">
        <f xml:space="preserve"> Update!H157</f>
        <v>0</v>
      </c>
      <c r="I28" s="410">
        <f xml:space="preserve"> Update!I157</f>
        <v>0</v>
      </c>
      <c r="J28" s="410">
        <f xml:space="preserve"> Update!J157</f>
        <v>0</v>
      </c>
      <c r="K28" s="410">
        <f xml:space="preserve"> Update!K157</f>
        <v>0</v>
      </c>
      <c r="L28" s="410">
        <f xml:space="preserve"> Update!L157</f>
        <v>0</v>
      </c>
      <c r="M28" s="410">
        <f xml:space="preserve"> Update!M157</f>
        <v>0</v>
      </c>
      <c r="N28" s="410">
        <f xml:space="preserve"> Update!N157</f>
        <v>0</v>
      </c>
      <c r="O28" s="410">
        <f xml:space="preserve"> Update!O157</f>
        <v>0</v>
      </c>
      <c r="P28" s="410">
        <f xml:space="preserve"> Update!P157</f>
        <v>0</v>
      </c>
      <c r="Q28" s="410">
        <f xml:space="preserve"> Update!Q157</f>
        <v>0</v>
      </c>
    </row>
    <row r="29" spans="1:20" s="421" customFormat="1" hidden="1" outlineLevel="2">
      <c r="A29" s="368"/>
      <c r="B29" s="219"/>
      <c r="C29" s="369"/>
      <c r="D29" s="401"/>
      <c r="E29" s="370" t="str">
        <f xml:space="preserve"> Update!E158</f>
        <v>RCV at 31 March 2024 expressed in March 2025 prices - WR</v>
      </c>
      <c r="F29" s="410">
        <f xml:space="preserve"> Update!F158</f>
        <v>0</v>
      </c>
      <c r="G29" s="410" t="str">
        <f xml:space="preserve"> Update!G158</f>
        <v>£m</v>
      </c>
      <c r="H29" s="410">
        <f xml:space="preserve"> Update!H158</f>
        <v>0</v>
      </c>
      <c r="I29" s="410">
        <f xml:space="preserve"> Update!I158</f>
        <v>0</v>
      </c>
      <c r="J29" s="410">
        <f xml:space="preserve"> Update!J158</f>
        <v>0</v>
      </c>
      <c r="K29" s="410">
        <f xml:space="preserve"> Update!K158</f>
        <v>0</v>
      </c>
      <c r="L29" s="410">
        <f xml:space="preserve"> Update!L158</f>
        <v>0</v>
      </c>
      <c r="M29" s="410">
        <f xml:space="preserve"> Update!M158</f>
        <v>0</v>
      </c>
      <c r="N29" s="410">
        <f xml:space="preserve"> Update!N158</f>
        <v>0</v>
      </c>
      <c r="O29" s="410">
        <f xml:space="preserve"> Update!O158</f>
        <v>0</v>
      </c>
      <c r="P29" s="410">
        <f xml:space="preserve"> Update!P158</f>
        <v>0</v>
      </c>
      <c r="Q29" s="410">
        <f xml:space="preserve"> Update!Q158</f>
        <v>0</v>
      </c>
    </row>
    <row r="30" spans="1:20" s="422" customFormat="1" hidden="1" outlineLevel="1">
      <c r="A30" s="311"/>
      <c r="B30" s="312"/>
      <c r="C30" s="313"/>
      <c r="D30" s="251"/>
      <c r="E30" s="314"/>
      <c r="F30" s="413"/>
      <c r="G30" s="413"/>
      <c r="H30" s="413"/>
      <c r="I30" s="413"/>
      <c r="J30" s="413"/>
      <c r="K30" s="414"/>
      <c r="L30" s="415"/>
      <c r="M30" s="416"/>
      <c r="N30" s="415"/>
      <c r="O30" s="417"/>
      <c r="P30" s="416"/>
      <c r="Q30" s="415"/>
      <c r="R30" s="415"/>
      <c r="S30" s="413"/>
      <c r="T30" s="413"/>
    </row>
    <row r="31" spans="1:20" s="422" customFormat="1" hidden="1" outlineLevel="1" collapsed="1">
      <c r="A31" s="311"/>
      <c r="B31" s="312" t="s">
        <v>1177</v>
      </c>
      <c r="C31" s="313"/>
      <c r="D31" s="251"/>
      <c r="E31" s="314"/>
      <c r="F31" s="413"/>
      <c r="G31" s="413"/>
      <c r="H31" s="413"/>
      <c r="I31" s="413"/>
      <c r="J31" s="413"/>
      <c r="K31" s="413"/>
      <c r="L31" s="413"/>
      <c r="M31" s="415"/>
      <c r="N31" s="415"/>
      <c r="O31" s="415"/>
      <c r="P31" s="415"/>
      <c r="Q31" s="415"/>
      <c r="R31" s="415"/>
      <c r="S31" s="413"/>
      <c r="T31" s="413"/>
    </row>
    <row r="32" spans="1:20" s="422" customFormat="1" hidden="1" outlineLevel="2">
      <c r="A32" s="311"/>
      <c r="B32" s="312"/>
      <c r="C32" s="313"/>
      <c r="D32" s="251"/>
      <c r="E32" s="314"/>
      <c r="F32" s="413"/>
      <c r="G32" s="413"/>
      <c r="H32" s="413"/>
      <c r="I32" s="413"/>
      <c r="J32" s="413"/>
      <c r="K32" s="413"/>
      <c r="L32" s="413"/>
      <c r="M32" s="415"/>
      <c r="N32" s="415"/>
      <c r="O32" s="415"/>
      <c r="P32" s="415"/>
      <c r="Q32" s="415"/>
      <c r="R32" s="415"/>
      <c r="S32" s="413"/>
      <c r="T32" s="413"/>
    </row>
    <row r="33" spans="1:20" s="423" customFormat="1" hidden="1" outlineLevel="2">
      <c r="A33" s="368"/>
      <c r="B33" s="219"/>
      <c r="C33" s="369"/>
      <c r="D33" s="223"/>
      <c r="E33" s="370" t="str">
        <f xml:space="preserve"> Update!E104</f>
        <v>Actual wedge opening RCV (RPI inflated RCV) - WR - nominal (year end prices)</v>
      </c>
      <c r="F33" s="410">
        <f xml:space="preserve"> Update!F104</f>
        <v>0</v>
      </c>
      <c r="G33" s="410" t="str">
        <f xml:space="preserve"> Update!G104</f>
        <v>£m</v>
      </c>
      <c r="H33" s="410">
        <f xml:space="preserve"> Update!H104</f>
        <v>0</v>
      </c>
      <c r="I33" s="410">
        <f xml:space="preserve"> Update!I104</f>
        <v>0</v>
      </c>
      <c r="J33" s="410">
        <f xml:space="preserve"> Update!J104</f>
        <v>0</v>
      </c>
      <c r="K33" s="410">
        <f xml:space="preserve"> Update!K104</f>
        <v>0</v>
      </c>
      <c r="L33" s="410">
        <f xml:space="preserve"> Update!L104</f>
        <v>0</v>
      </c>
      <c r="M33" s="410">
        <f xml:space="preserve"> Update!M104</f>
        <v>157.91228418072214</v>
      </c>
      <c r="N33" s="410">
        <f xml:space="preserve"> Update!N104</f>
        <v>0</v>
      </c>
      <c r="O33" s="410">
        <f xml:space="preserve"> Update!O104</f>
        <v>0</v>
      </c>
      <c r="P33" s="410">
        <f xml:space="preserve"> Update!P104</f>
        <v>0</v>
      </c>
      <c r="Q33" s="410">
        <f xml:space="preserve"> Update!Q104</f>
        <v>0</v>
      </c>
      <c r="R33" s="421"/>
      <c r="S33" s="421"/>
      <c r="T33" s="421"/>
    </row>
    <row r="34" spans="1:20" s="423" customFormat="1" hidden="1" outlineLevel="2">
      <c r="A34" s="368"/>
      <c r="B34" s="219"/>
      <c r="C34" s="369"/>
      <c r="D34" s="223" t="s">
        <v>473</v>
      </c>
      <c r="E34" s="370" t="str">
        <f xml:space="preserve"> Update!E105</f>
        <v>Actual wedge RCV - CPI(H) + RPI wedge bf depreciation - WR - nominal (year end prices)</v>
      </c>
      <c r="F34" s="410">
        <f xml:space="preserve"> Update!F105</f>
        <v>0</v>
      </c>
      <c r="G34" s="410" t="str">
        <f xml:space="preserve"> Update!G105</f>
        <v>£m</v>
      </c>
      <c r="H34" s="410">
        <f xml:space="preserve"> Update!H105</f>
        <v>0</v>
      </c>
      <c r="I34" s="410">
        <f xml:space="preserve"> Update!I105</f>
        <v>0</v>
      </c>
      <c r="J34" s="410">
        <f xml:space="preserve"> Update!J105</f>
        <v>0</v>
      </c>
      <c r="K34" s="410">
        <f xml:space="preserve"> Update!K105</f>
        <v>0</v>
      </c>
      <c r="L34" s="410">
        <f xml:space="preserve"> Update!L105</f>
        <v>0</v>
      </c>
      <c r="M34" s="410">
        <f xml:space="preserve"> Update!M105</f>
        <v>8.7957142288662222</v>
      </c>
      <c r="N34" s="410">
        <f xml:space="preserve"> Update!N105</f>
        <v>0</v>
      </c>
      <c r="O34" s="410">
        <f xml:space="preserve"> Update!O105</f>
        <v>0</v>
      </c>
      <c r="P34" s="410">
        <f xml:space="preserve"> Update!P105</f>
        <v>0</v>
      </c>
      <c r="Q34" s="410">
        <f xml:space="preserve"> Update!Q105</f>
        <v>0</v>
      </c>
      <c r="R34" s="421"/>
      <c r="S34" s="421"/>
      <c r="T34" s="421"/>
    </row>
    <row r="35" spans="1:20" s="423" customFormat="1" hidden="1" outlineLevel="2">
      <c r="A35" s="368"/>
      <c r="B35" s="219"/>
      <c r="C35" s="369"/>
      <c r="D35" s="401"/>
      <c r="E35" s="370" t="str">
        <f xml:space="preserve"> Update!E106</f>
        <v>Actual wedge closing RCV (RPI inflated RCV) - WR - nominal (year end prices)</v>
      </c>
      <c r="F35" s="410">
        <f xml:space="preserve"> Update!F106</f>
        <v>0</v>
      </c>
      <c r="G35" s="410" t="str">
        <f xml:space="preserve"> Update!G106</f>
        <v>£m</v>
      </c>
      <c r="H35" s="410">
        <f xml:space="preserve"> Update!H106</f>
        <v>0</v>
      </c>
      <c r="I35" s="410">
        <f xml:space="preserve"> Update!I106</f>
        <v>0</v>
      </c>
      <c r="J35" s="410">
        <f xml:space="preserve"> Update!J106</f>
        <v>0</v>
      </c>
      <c r="K35" s="410">
        <f xml:space="preserve"> Update!K106</f>
        <v>0</v>
      </c>
      <c r="L35" s="410">
        <f xml:space="preserve"> Update!L106</f>
        <v>156.22532842765622</v>
      </c>
      <c r="M35" s="410">
        <f xml:space="preserve"> Update!M106</f>
        <v>149.11656995185592</v>
      </c>
      <c r="N35" s="410">
        <f xml:space="preserve"> Update!N106</f>
        <v>0</v>
      </c>
      <c r="O35" s="410">
        <f xml:space="preserve"> Update!O106</f>
        <v>0</v>
      </c>
      <c r="P35" s="410">
        <f xml:space="preserve"> Update!P106</f>
        <v>0</v>
      </c>
      <c r="Q35" s="410">
        <f xml:space="preserve"> Update!Q106</f>
        <v>0</v>
      </c>
      <c r="R35" s="421"/>
      <c r="S35" s="421"/>
      <c r="T35" s="421"/>
    </row>
    <row r="36" spans="1:20" s="415" customFormat="1" hidden="1" outlineLevel="1">
      <c r="A36" s="257"/>
      <c r="B36" s="258"/>
      <c r="C36" s="259"/>
      <c r="D36" s="256"/>
      <c r="E36" s="197"/>
      <c r="F36" s="418"/>
      <c r="G36" s="418"/>
      <c r="H36" s="418"/>
      <c r="I36" s="419"/>
      <c r="J36" s="418"/>
      <c r="K36" s="418"/>
      <c r="L36" s="418"/>
      <c r="M36" s="418"/>
      <c r="N36" s="418"/>
      <c r="O36" s="418"/>
      <c r="P36" s="418"/>
      <c r="Q36" s="418"/>
      <c r="R36" s="418"/>
      <c r="S36" s="418"/>
      <c r="T36" s="418"/>
    </row>
    <row r="37" spans="1:20" s="415" customFormat="1" hidden="1" outlineLevel="1" collapsed="1">
      <c r="A37" s="238"/>
      <c r="B37" s="242" t="s">
        <v>1178</v>
      </c>
      <c r="C37" s="239"/>
      <c r="D37" s="240"/>
      <c r="E37" s="197"/>
    </row>
    <row r="38" spans="1:20" s="415" customFormat="1" hidden="1" outlineLevel="2">
      <c r="A38" s="238"/>
      <c r="B38" s="242"/>
      <c r="C38" s="239"/>
      <c r="D38" s="240"/>
      <c r="E38" s="197"/>
    </row>
    <row r="39" spans="1:20" s="423" customFormat="1" hidden="1" outlineLevel="2">
      <c r="A39" s="184"/>
      <c r="B39" s="217"/>
      <c r="C39" s="186"/>
      <c r="D39" s="240"/>
      <c r="E39" s="182" t="str">
        <f xml:space="preserve"> Update!E108</f>
        <v>Opening RCV (CPIH inflated RCV) - WR - nominal (year end prices)</v>
      </c>
      <c r="F39" s="297">
        <f xml:space="preserve"> Update!F108</f>
        <v>0</v>
      </c>
      <c r="G39" s="297" t="str">
        <f xml:space="preserve"> Update!G108</f>
        <v>£m</v>
      </c>
      <c r="H39" s="297">
        <f xml:space="preserve"> Update!H108</f>
        <v>0</v>
      </c>
      <c r="I39" s="297">
        <f xml:space="preserve"> Update!I108</f>
        <v>0</v>
      </c>
      <c r="J39" s="297">
        <f xml:space="preserve"> Update!J108</f>
        <v>0</v>
      </c>
      <c r="K39" s="297">
        <f xml:space="preserve"> Update!K108</f>
        <v>0</v>
      </c>
      <c r="L39" s="297">
        <f xml:space="preserve"> Update!L108</f>
        <v>0</v>
      </c>
      <c r="M39" s="297">
        <f xml:space="preserve"> Update!M108</f>
        <v>157.80772125703402</v>
      </c>
      <c r="N39" s="297">
        <f xml:space="preserve"> Update!N108</f>
        <v>0</v>
      </c>
      <c r="O39" s="297">
        <f xml:space="preserve"> Update!O108</f>
        <v>0</v>
      </c>
      <c r="P39" s="297">
        <f xml:space="preserve"> Update!P108</f>
        <v>0</v>
      </c>
      <c r="Q39" s="297">
        <f xml:space="preserve"> Update!Q108</f>
        <v>0</v>
      </c>
    </row>
    <row r="40" spans="1:20" s="423" customFormat="1" hidden="1" outlineLevel="2">
      <c r="A40" s="184"/>
      <c r="B40" s="217"/>
      <c r="C40" s="186"/>
      <c r="D40" s="240" t="s">
        <v>473</v>
      </c>
      <c r="E40" s="182" t="str">
        <f xml:space="preserve"> Update!E109</f>
        <v>RCV - CPI(H) bf depreciation - WR - nominal (year end prices)</v>
      </c>
      <c r="F40" s="297">
        <f xml:space="preserve"> Update!F109</f>
        <v>0</v>
      </c>
      <c r="G40" s="297" t="str">
        <f xml:space="preserve"> Update!G109</f>
        <v>£m</v>
      </c>
      <c r="H40" s="297">
        <f xml:space="preserve"> Update!H109</f>
        <v>0</v>
      </c>
      <c r="I40" s="297">
        <f xml:space="preserve"> Update!I109</f>
        <v>0</v>
      </c>
      <c r="J40" s="297">
        <f xml:space="preserve"> Update!J109</f>
        <v>0</v>
      </c>
      <c r="K40" s="297">
        <f xml:space="preserve"> Update!K109</f>
        <v>0</v>
      </c>
      <c r="L40" s="297">
        <f xml:space="preserve"> Update!L109</f>
        <v>0</v>
      </c>
      <c r="M40" s="297">
        <f xml:space="preserve"> Update!M109</f>
        <v>8.7898900740168102</v>
      </c>
      <c r="N40" s="297">
        <f xml:space="preserve"> Update!N109</f>
        <v>0</v>
      </c>
      <c r="O40" s="297">
        <f xml:space="preserve"> Update!O109</f>
        <v>0</v>
      </c>
      <c r="P40" s="297">
        <f xml:space="preserve"> Update!P109</f>
        <v>0</v>
      </c>
      <c r="Q40" s="297">
        <f xml:space="preserve"> Update!Q109</f>
        <v>0</v>
      </c>
    </row>
    <row r="41" spans="1:20" s="423" customFormat="1" hidden="1" outlineLevel="2">
      <c r="A41" s="184"/>
      <c r="B41" s="217"/>
      <c r="C41" s="186"/>
      <c r="D41" s="240" t="s">
        <v>473</v>
      </c>
      <c r="E41" s="182" t="str">
        <f xml:space="preserve"> Update!E110</f>
        <v>Other adjustments CPI(H) - WR - nominal (year end prices)</v>
      </c>
      <c r="F41" s="297">
        <f xml:space="preserve"> Update!F110</f>
        <v>0</v>
      </c>
      <c r="G41" s="297" t="str">
        <f xml:space="preserve"> Update!G110</f>
        <v>£m</v>
      </c>
      <c r="H41" s="297">
        <f xml:space="preserve"> Update!H110</f>
        <v>0</v>
      </c>
      <c r="I41" s="297">
        <f xml:space="preserve"> Update!I110</f>
        <v>0</v>
      </c>
      <c r="J41" s="297">
        <f xml:space="preserve"> Update!J110</f>
        <v>0</v>
      </c>
      <c r="K41" s="297">
        <f xml:space="preserve"> Update!K110</f>
        <v>0</v>
      </c>
      <c r="L41" s="297">
        <f xml:space="preserve"> Update!L110</f>
        <v>0</v>
      </c>
      <c r="M41" s="297">
        <f xml:space="preserve"> Update!M110</f>
        <v>0</v>
      </c>
      <c r="N41" s="297">
        <f xml:space="preserve"> Update!N110</f>
        <v>0</v>
      </c>
      <c r="O41" s="297">
        <f xml:space="preserve"> Update!O110</f>
        <v>0</v>
      </c>
      <c r="P41" s="297">
        <f xml:space="preserve"> Update!P110</f>
        <v>0</v>
      </c>
      <c r="Q41" s="297">
        <f xml:space="preserve"> Update!Q110</f>
        <v>0</v>
      </c>
    </row>
    <row r="42" spans="1:20" s="423" customFormat="1" hidden="1" outlineLevel="2">
      <c r="A42" s="184"/>
      <c r="B42" s="217"/>
      <c r="C42" s="186"/>
      <c r="D42" s="240"/>
      <c r="E42" s="182" t="str">
        <f xml:space="preserve"> Update!E111</f>
        <v>Closing RCV (CPIH inflated RCV) - WR - nominal (year end prices)</v>
      </c>
      <c r="F42" s="297">
        <f xml:space="preserve"> Update!F111</f>
        <v>0</v>
      </c>
      <c r="G42" s="297" t="str">
        <f xml:space="preserve"> Update!G111</f>
        <v>£m</v>
      </c>
      <c r="H42" s="297">
        <f xml:space="preserve"> Update!H111</f>
        <v>0</v>
      </c>
      <c r="I42" s="297">
        <f xml:space="preserve"> Update!I111</f>
        <v>0</v>
      </c>
      <c r="J42" s="297">
        <f xml:space="preserve"> Update!J111</f>
        <v>0</v>
      </c>
      <c r="K42" s="297">
        <f xml:space="preserve"> Update!K111</f>
        <v>0</v>
      </c>
      <c r="L42" s="297">
        <f xml:space="preserve"> Update!L111</f>
        <v>156.22532842765622</v>
      </c>
      <c r="M42" s="297">
        <f xml:space="preserve"> Update!M111</f>
        <v>149.01783118301722</v>
      </c>
      <c r="N42" s="297">
        <f xml:space="preserve"> Update!N111</f>
        <v>0</v>
      </c>
      <c r="O42" s="297">
        <f xml:space="preserve"> Update!O111</f>
        <v>0</v>
      </c>
      <c r="P42" s="297">
        <f xml:space="preserve"> Update!P111</f>
        <v>0</v>
      </c>
      <c r="Q42" s="297">
        <f xml:space="preserve"> Update!Q111</f>
        <v>0</v>
      </c>
    </row>
    <row r="43" spans="1:20" s="415" customFormat="1" hidden="1" outlineLevel="1">
      <c r="A43" s="238"/>
      <c r="B43" s="242"/>
      <c r="C43" s="239"/>
      <c r="D43" s="240"/>
      <c r="E43" s="197"/>
    </row>
    <row r="44" spans="1:20" s="415" customFormat="1" hidden="1" outlineLevel="1" collapsed="1">
      <c r="A44" s="238"/>
      <c r="B44" s="242" t="s">
        <v>1179</v>
      </c>
      <c r="C44" s="239"/>
      <c r="D44" s="240"/>
      <c r="E44" s="197"/>
    </row>
    <row r="45" spans="1:20" s="415" customFormat="1" hidden="1" outlineLevel="2">
      <c r="A45" s="238"/>
      <c r="B45" s="242"/>
      <c r="C45" s="239"/>
      <c r="D45" s="240"/>
      <c r="E45" s="197"/>
    </row>
    <row r="46" spans="1:20" s="423" customFormat="1" hidden="1" outlineLevel="2">
      <c r="A46" s="184"/>
      <c r="B46" s="217"/>
      <c r="C46" s="186"/>
      <c r="D46" s="240"/>
      <c r="E46" s="182" t="str">
        <f xml:space="preserve"> Update!E113</f>
        <v>Opening RCV (Post 2020 investment RCV) - WR - nominal (year end prices)</v>
      </c>
      <c r="F46" s="297">
        <f xml:space="preserve"> Update!F113</f>
        <v>0</v>
      </c>
      <c r="G46" s="297" t="str">
        <f xml:space="preserve"> Update!G113</f>
        <v>£m</v>
      </c>
      <c r="H46" s="297">
        <f xml:space="preserve"> Update!H113</f>
        <v>0</v>
      </c>
      <c r="I46" s="297">
        <f xml:space="preserve"> Update!I113</f>
        <v>0</v>
      </c>
      <c r="J46" s="297">
        <f xml:space="preserve"> Update!J113</f>
        <v>0</v>
      </c>
      <c r="K46" s="297">
        <f xml:space="preserve"> Update!K113</f>
        <v>0</v>
      </c>
      <c r="L46" s="297">
        <f xml:space="preserve"> Update!L113</f>
        <v>0</v>
      </c>
      <c r="M46" s="297">
        <f xml:space="preserve"> Update!M113</f>
        <v>0</v>
      </c>
      <c r="N46" s="297">
        <f xml:space="preserve"> Update!N113</f>
        <v>0</v>
      </c>
      <c r="O46" s="297">
        <f xml:space="preserve"> Update!O113</f>
        <v>0</v>
      </c>
      <c r="P46" s="297">
        <f xml:space="preserve"> Update!P113</f>
        <v>0</v>
      </c>
      <c r="Q46" s="297">
        <f xml:space="preserve"> Update!Q113</f>
        <v>0</v>
      </c>
    </row>
    <row r="47" spans="1:20" s="423" customFormat="1" hidden="1" outlineLevel="2">
      <c r="A47" s="184"/>
      <c r="B47" s="217"/>
      <c r="C47" s="186"/>
      <c r="D47" s="240" t="s">
        <v>565</v>
      </c>
      <c r="E47" s="182" t="str">
        <f xml:space="preserve"> Update!E114</f>
        <v>Water resources: Non-PAYG Totex - nominal (year end prices)</v>
      </c>
      <c r="F47" s="297">
        <f xml:space="preserve"> Update!F114</f>
        <v>0</v>
      </c>
      <c r="G47" s="297" t="str">
        <f xml:space="preserve"> Update!G114</f>
        <v>£m</v>
      </c>
      <c r="H47" s="297">
        <f xml:space="preserve"> Update!H114</f>
        <v>0</v>
      </c>
      <c r="I47" s="297">
        <f xml:space="preserve"> Update!I114</f>
        <v>0</v>
      </c>
      <c r="J47" s="297">
        <f xml:space="preserve"> Update!J114</f>
        <v>0</v>
      </c>
      <c r="K47" s="297">
        <f xml:space="preserve"> Update!K114</f>
        <v>0</v>
      </c>
      <c r="L47" s="297">
        <f xml:space="preserve"> Update!L114</f>
        <v>0</v>
      </c>
      <c r="M47" s="297">
        <f xml:space="preserve"> Update!M114</f>
        <v>8.0237100523666118</v>
      </c>
      <c r="N47" s="297">
        <f xml:space="preserve"> Update!N114</f>
        <v>0</v>
      </c>
      <c r="O47" s="297">
        <f xml:space="preserve"> Update!O114</f>
        <v>0</v>
      </c>
      <c r="P47" s="297">
        <f xml:space="preserve"> Update!P114</f>
        <v>0</v>
      </c>
      <c r="Q47" s="297">
        <f xml:space="preserve"> Update!Q114</f>
        <v>0</v>
      </c>
    </row>
    <row r="48" spans="1:20" s="423" customFormat="1" hidden="1" outlineLevel="2">
      <c r="A48" s="184"/>
      <c r="B48" s="217"/>
      <c r="C48" s="186"/>
      <c r="D48" s="240" t="s">
        <v>473</v>
      </c>
      <c r="E48" s="182" t="str">
        <f xml:space="preserve"> Update!E115</f>
        <v>RCV additions depreciation - WR - nominal (year end prices) POS</v>
      </c>
      <c r="F48" s="297">
        <f xml:space="preserve"> Update!F115</f>
        <v>0</v>
      </c>
      <c r="G48" s="297" t="str">
        <f xml:space="preserve"> Update!G115</f>
        <v>£m</v>
      </c>
      <c r="H48" s="297">
        <f xml:space="preserve"> Update!H115</f>
        <v>0</v>
      </c>
      <c r="I48" s="297">
        <f xml:space="preserve"> Update!I115</f>
        <v>0</v>
      </c>
      <c r="J48" s="297">
        <f xml:space="preserve"> Update!J115</f>
        <v>0</v>
      </c>
      <c r="K48" s="297">
        <f xml:space="preserve"> Update!K115</f>
        <v>0</v>
      </c>
      <c r="L48" s="297">
        <f xml:space="preserve"> Update!L115</f>
        <v>0</v>
      </c>
      <c r="M48" s="297">
        <f xml:space="preserve"> Update!M115</f>
        <v>0.17050383861279039</v>
      </c>
      <c r="N48" s="297">
        <f xml:space="preserve"> Update!N115</f>
        <v>0</v>
      </c>
      <c r="O48" s="297">
        <f xml:space="preserve"> Update!O115</f>
        <v>0</v>
      </c>
      <c r="P48" s="297">
        <f xml:space="preserve"> Update!P115</f>
        <v>0</v>
      </c>
      <c r="Q48" s="297">
        <f xml:space="preserve"> Update!Q115</f>
        <v>0</v>
      </c>
    </row>
    <row r="49" spans="1:18" s="423" customFormat="1" hidden="1" outlineLevel="2">
      <c r="A49" s="184"/>
      <c r="B49" s="217"/>
      <c r="C49" s="186"/>
      <c r="D49" s="240"/>
      <c r="E49" s="182" t="str">
        <f xml:space="preserve"> Update!E116</f>
        <v>Closing RCV (Post 2020 investment RCV) - WR - nominal (year end prices)</v>
      </c>
      <c r="F49" s="297">
        <f xml:space="preserve"> Update!F116</f>
        <v>0</v>
      </c>
      <c r="G49" s="297" t="str">
        <f xml:space="preserve"> Update!G116</f>
        <v>£m</v>
      </c>
      <c r="H49" s="297">
        <f xml:space="preserve"> Update!H116</f>
        <v>0</v>
      </c>
      <c r="I49" s="297">
        <f xml:space="preserve"> Update!I116</f>
        <v>0</v>
      </c>
      <c r="J49" s="297">
        <f xml:space="preserve"> Update!J116</f>
        <v>0</v>
      </c>
      <c r="K49" s="297">
        <f xml:space="preserve"> Update!K116</f>
        <v>0</v>
      </c>
      <c r="L49" s="297">
        <f xml:space="preserve"> Update!L116</f>
        <v>0</v>
      </c>
      <c r="M49" s="297">
        <f xml:space="preserve"> Update!M116</f>
        <v>7.8532062137538228</v>
      </c>
      <c r="N49" s="297">
        <f xml:space="preserve"> Update!N116</f>
        <v>0</v>
      </c>
      <c r="O49" s="297">
        <f xml:space="preserve"> Update!O116</f>
        <v>0</v>
      </c>
      <c r="P49" s="297">
        <f xml:space="preserve"> Update!P116</f>
        <v>0</v>
      </c>
      <c r="Q49" s="297">
        <f xml:space="preserve"> Update!Q116</f>
        <v>0</v>
      </c>
    </row>
    <row r="50" spans="1:18" s="415" customFormat="1" hidden="1" outlineLevel="1">
      <c r="A50" s="238"/>
      <c r="B50" s="242"/>
      <c r="C50" s="239"/>
      <c r="D50" s="240"/>
      <c r="E50" s="197"/>
    </row>
    <row r="51" spans="1:18" s="413" customFormat="1" hidden="1" outlineLevel="1" collapsed="1">
      <c r="A51" s="311"/>
      <c r="B51" s="312" t="s">
        <v>1180</v>
      </c>
      <c r="C51" s="313"/>
      <c r="D51" s="251"/>
      <c r="E51" s="314"/>
      <c r="R51" s="415"/>
    </row>
    <row r="52" spans="1:18" s="413" customFormat="1" hidden="1" outlineLevel="2">
      <c r="A52" s="311"/>
      <c r="B52" s="312"/>
      <c r="C52" s="313"/>
      <c r="D52" s="251"/>
      <c r="E52" s="314"/>
      <c r="R52" s="415"/>
    </row>
    <row r="53" spans="1:18" s="413" customFormat="1" hidden="1" outlineLevel="2">
      <c r="A53" s="311"/>
      <c r="B53" s="312"/>
      <c r="C53" s="313"/>
      <c r="D53" s="251"/>
      <c r="E53" s="314" t="s">
        <v>1293</v>
      </c>
      <c r="G53" s="413" t="s">
        <v>170</v>
      </c>
      <c r="J53" s="413">
        <f t="shared" ref="J53:Q53" si="0" xml:space="preserve"> J33 + J39 + J46</f>
        <v>0</v>
      </c>
      <c r="K53" s="413">
        <f t="shared" si="0"/>
        <v>0</v>
      </c>
      <c r="L53" s="413">
        <f t="shared" si="0"/>
        <v>0</v>
      </c>
      <c r="M53" s="413">
        <f t="shared" si="0"/>
        <v>315.72000543775619</v>
      </c>
      <c r="N53" s="413">
        <f t="shared" si="0"/>
        <v>0</v>
      </c>
      <c r="O53" s="413">
        <f t="shared" si="0"/>
        <v>0</v>
      </c>
      <c r="P53" s="413">
        <f t="shared" si="0"/>
        <v>0</v>
      </c>
      <c r="Q53" s="413">
        <f t="shared" si="0"/>
        <v>0</v>
      </c>
      <c r="R53" s="415"/>
    </row>
    <row r="54" spans="1:18" s="413" customFormat="1" hidden="1" outlineLevel="2">
      <c r="A54" s="311"/>
      <c r="B54" s="312"/>
      <c r="C54" s="313"/>
      <c r="D54" s="251"/>
      <c r="E54" s="314" t="s">
        <v>1294</v>
      </c>
      <c r="G54" s="413" t="s">
        <v>170</v>
      </c>
      <c r="J54" s="413">
        <f t="shared" ref="J54:Q54" si="1" xml:space="preserve"> J35 + J42 + J49</f>
        <v>0</v>
      </c>
      <c r="K54" s="413">
        <f t="shared" si="1"/>
        <v>0</v>
      </c>
      <c r="L54" s="413">
        <f t="shared" si="1"/>
        <v>312.45065685531245</v>
      </c>
      <c r="M54" s="413">
        <f t="shared" si="1"/>
        <v>305.98760734862697</v>
      </c>
      <c r="N54" s="413">
        <f t="shared" si="1"/>
        <v>0</v>
      </c>
      <c r="O54" s="413">
        <f t="shared" si="1"/>
        <v>0</v>
      </c>
      <c r="P54" s="413">
        <f t="shared" si="1"/>
        <v>0</v>
      </c>
      <c r="Q54" s="413">
        <f t="shared" si="1"/>
        <v>0</v>
      </c>
      <c r="R54" s="415"/>
    </row>
    <row r="55" spans="1:18" s="413" customFormat="1" hidden="1" outlineLevel="2">
      <c r="A55" s="311"/>
      <c r="B55" s="312"/>
      <c r="C55" s="313"/>
      <c r="D55" s="251"/>
      <c r="E55" s="314" t="s">
        <v>1295</v>
      </c>
      <c r="G55" s="413" t="s">
        <v>170</v>
      </c>
      <c r="J55" s="413">
        <f t="shared" ref="J55:Q55" si="2" xml:space="preserve"> J34 + J40 + J48</f>
        <v>0</v>
      </c>
      <c r="K55" s="413">
        <f t="shared" si="2"/>
        <v>0</v>
      </c>
      <c r="L55" s="413">
        <f t="shared" si="2"/>
        <v>0</v>
      </c>
      <c r="M55" s="413">
        <f t="shared" si="2"/>
        <v>17.756108141495826</v>
      </c>
      <c r="N55" s="413">
        <f t="shared" si="2"/>
        <v>0</v>
      </c>
      <c r="O55" s="413">
        <f t="shared" si="2"/>
        <v>0</v>
      </c>
      <c r="P55" s="413">
        <f t="shared" si="2"/>
        <v>0</v>
      </c>
      <c r="Q55" s="413">
        <f t="shared" si="2"/>
        <v>0</v>
      </c>
      <c r="R55" s="415"/>
    </row>
    <row r="56" spans="1:18" s="413" customFormat="1" hidden="1" outlineLevel="1">
      <c r="A56" s="311"/>
      <c r="B56" s="312"/>
      <c r="C56" s="313"/>
      <c r="D56" s="251"/>
      <c r="E56" s="314"/>
      <c r="R56" s="415"/>
    </row>
    <row r="57" spans="1:18" s="413" customFormat="1" hidden="1" outlineLevel="1" collapsed="1">
      <c r="A57" s="311"/>
      <c r="B57" s="312" t="s">
        <v>1181</v>
      </c>
      <c r="C57" s="313"/>
      <c r="D57" s="251"/>
      <c r="E57" s="314"/>
      <c r="R57" s="415"/>
    </row>
    <row r="58" spans="1:18" s="413" customFormat="1" hidden="1" outlineLevel="2">
      <c r="A58" s="311"/>
      <c r="B58" s="312"/>
      <c r="C58" s="313"/>
      <c r="D58" s="251"/>
      <c r="E58" s="314"/>
      <c r="R58" s="415"/>
    </row>
    <row r="59" spans="1:18" s="424" customFormat="1" hidden="1" outlineLevel="2">
      <c r="A59" s="158"/>
      <c r="B59" s="159"/>
      <c r="C59" s="160"/>
      <c r="D59" s="251"/>
      <c r="E59" s="156" t="str">
        <f xml:space="preserve"> Update!E118</f>
        <v>Average RPI inflated RCV (year average) - WR - nominal (year average prices)</v>
      </c>
      <c r="F59" s="420">
        <f xml:space="preserve"> Update!F118</f>
        <v>0</v>
      </c>
      <c r="G59" s="420" t="str">
        <f xml:space="preserve"> Update!G118</f>
        <v>£m</v>
      </c>
      <c r="H59" s="420">
        <f xml:space="preserve"> Update!H118</f>
        <v>0</v>
      </c>
      <c r="I59" s="420">
        <f xml:space="preserve"> Update!I118</f>
        <v>0</v>
      </c>
      <c r="J59" s="420">
        <f xml:space="preserve"> Update!J118</f>
        <v>0</v>
      </c>
      <c r="K59" s="420">
        <f xml:space="preserve"> Update!K118</f>
        <v>0</v>
      </c>
      <c r="L59" s="420">
        <f xml:space="preserve"> Update!L118</f>
        <v>0</v>
      </c>
      <c r="M59" s="420">
        <f xml:space="preserve"> Update!M118</f>
        <v>152.68644740040429</v>
      </c>
      <c r="N59" s="420">
        <f xml:space="preserve"> Update!N118</f>
        <v>0</v>
      </c>
      <c r="O59" s="420">
        <f xml:space="preserve"> Update!O118</f>
        <v>0</v>
      </c>
      <c r="P59" s="420">
        <f xml:space="preserve"> Update!P118</f>
        <v>0</v>
      </c>
      <c r="Q59" s="420">
        <f xml:space="preserve"> Update!Q118</f>
        <v>0</v>
      </c>
      <c r="R59" s="423"/>
    </row>
    <row r="60" spans="1:18" s="424" customFormat="1" hidden="1" outlineLevel="2">
      <c r="A60" s="158"/>
      <c r="B60" s="159"/>
      <c r="C60" s="160"/>
      <c r="D60" s="251"/>
      <c r="E60" s="156" t="str">
        <f xml:space="preserve"> Update!E119</f>
        <v>Average CPIH inflated RCV (year average) - WR - nominal (year average prices)</v>
      </c>
      <c r="F60" s="420">
        <f xml:space="preserve"> Update!F119</f>
        <v>0</v>
      </c>
      <c r="G60" s="420" t="str">
        <f xml:space="preserve"> Update!G119</f>
        <v>£m</v>
      </c>
      <c r="H60" s="420">
        <f xml:space="preserve"> Update!H119</f>
        <v>0</v>
      </c>
      <c r="I60" s="420">
        <f xml:space="preserve"> Update!I119</f>
        <v>0</v>
      </c>
      <c r="J60" s="420">
        <f xml:space="preserve"> Update!J119</f>
        <v>0</v>
      </c>
      <c r="K60" s="420">
        <f xml:space="preserve"> Update!K119</f>
        <v>0</v>
      </c>
      <c r="L60" s="420">
        <f xml:space="preserve"> Update!L119</f>
        <v>0</v>
      </c>
      <c r="M60" s="420">
        <f xml:space="preserve"> Update!M119</f>
        <v>152.58534480771769</v>
      </c>
      <c r="N60" s="420">
        <f xml:space="preserve"> Update!N119</f>
        <v>0</v>
      </c>
      <c r="O60" s="420">
        <f xml:space="preserve"> Update!O119</f>
        <v>0</v>
      </c>
      <c r="P60" s="420">
        <f xml:space="preserve"> Update!P119</f>
        <v>0</v>
      </c>
      <c r="Q60" s="420">
        <f xml:space="preserve"> Update!Q119</f>
        <v>0</v>
      </c>
      <c r="R60" s="423"/>
    </row>
    <row r="61" spans="1:18" s="424" customFormat="1" hidden="1" outlineLevel="2">
      <c r="A61" s="158"/>
      <c r="B61" s="159"/>
      <c r="C61" s="160"/>
      <c r="D61" s="251"/>
      <c r="E61" s="156" t="str">
        <f xml:space="preserve"> Update!E120</f>
        <v>Average post 2020 investment RCV (year average) - WR - nominal (year average prices)</v>
      </c>
      <c r="F61" s="420">
        <f xml:space="preserve"> Update!F120</f>
        <v>0</v>
      </c>
      <c r="G61" s="420" t="str">
        <f xml:space="preserve"> Update!G120</f>
        <v>£m</v>
      </c>
      <c r="H61" s="420">
        <f xml:space="preserve"> Update!H120</f>
        <v>0</v>
      </c>
      <c r="I61" s="420">
        <f xml:space="preserve"> Update!I120</f>
        <v>0</v>
      </c>
      <c r="J61" s="420">
        <f xml:space="preserve"> Update!J120</f>
        <v>0</v>
      </c>
      <c r="K61" s="420">
        <f xml:space="preserve"> Update!K120</f>
        <v>0</v>
      </c>
      <c r="L61" s="420">
        <f xml:space="preserve"> Update!L120</f>
        <v>0</v>
      </c>
      <c r="M61" s="420">
        <f xml:space="preserve"> Update!M120</f>
        <v>3.9054249831616077</v>
      </c>
      <c r="N61" s="420">
        <f xml:space="preserve"> Update!N120</f>
        <v>0</v>
      </c>
      <c r="O61" s="420">
        <f xml:space="preserve"> Update!O120</f>
        <v>0</v>
      </c>
      <c r="P61" s="420">
        <f xml:space="preserve"> Update!P120</f>
        <v>0</v>
      </c>
      <c r="Q61" s="420">
        <f xml:space="preserve"> Update!Q120</f>
        <v>0</v>
      </c>
      <c r="R61" s="423"/>
    </row>
    <row r="62" spans="1:18" s="424" customFormat="1" hidden="1" outlineLevel="2">
      <c r="A62" s="158"/>
      <c r="B62" s="159"/>
      <c r="C62" s="160"/>
      <c r="D62" s="251"/>
      <c r="E62" s="156" t="str">
        <f xml:space="preserve"> Update!E121</f>
        <v>Average total RCV (year average) - WR - nominal (year average prices)</v>
      </c>
      <c r="F62" s="420">
        <f xml:space="preserve"> Update!F121</f>
        <v>0</v>
      </c>
      <c r="G62" s="420" t="str">
        <f xml:space="preserve"> Update!G121</f>
        <v>£m</v>
      </c>
      <c r="H62" s="420">
        <f xml:space="preserve"> Update!H121</f>
        <v>0</v>
      </c>
      <c r="I62" s="420">
        <f xml:space="preserve"> Update!I121</f>
        <v>0</v>
      </c>
      <c r="J62" s="420">
        <f xml:space="preserve"> Update!J121</f>
        <v>0</v>
      </c>
      <c r="K62" s="420">
        <f xml:space="preserve"> Update!K121</f>
        <v>0</v>
      </c>
      <c r="L62" s="420">
        <f xml:space="preserve"> Update!L121</f>
        <v>0</v>
      </c>
      <c r="M62" s="420">
        <f xml:space="preserve"> Update!M121</f>
        <v>309.17721719128355</v>
      </c>
      <c r="N62" s="420">
        <f xml:space="preserve"> Update!N121</f>
        <v>0</v>
      </c>
      <c r="O62" s="420">
        <f xml:space="preserve"> Update!O121</f>
        <v>0</v>
      </c>
      <c r="P62" s="420">
        <f xml:space="preserve"> Update!P121</f>
        <v>0</v>
      </c>
      <c r="Q62" s="420">
        <f xml:space="preserve"> Update!Q121</f>
        <v>0</v>
      </c>
      <c r="R62" s="423"/>
    </row>
    <row r="63" spans="1:18" s="315" customFormat="1" hidden="1" outlineLevel="1">
      <c r="A63" s="311"/>
      <c r="B63" s="312"/>
      <c r="C63" s="313"/>
      <c r="D63" s="251"/>
      <c r="E63" s="314"/>
      <c r="F63" s="413"/>
      <c r="G63" s="413"/>
      <c r="H63" s="413"/>
      <c r="I63" s="413"/>
      <c r="J63" s="413"/>
      <c r="K63" s="413"/>
      <c r="L63" s="413"/>
      <c r="M63" s="413"/>
      <c r="N63" s="413"/>
      <c r="O63" s="413"/>
      <c r="P63" s="413"/>
      <c r="Q63" s="413"/>
      <c r="R63" s="241"/>
    </row>
    <row r="64" spans="1:18" s="315" customFormat="1" hidden="1" outlineLevel="1" collapsed="1">
      <c r="A64" s="311"/>
      <c r="B64" s="85" t="s">
        <v>1176</v>
      </c>
      <c r="C64" s="313"/>
      <c r="D64" s="251"/>
      <c r="E64" s="314"/>
      <c r="R64" s="241"/>
    </row>
    <row r="65" spans="1:79" s="315" customFormat="1" hidden="1" outlineLevel="2">
      <c r="A65" s="311"/>
      <c r="B65" s="85"/>
      <c r="C65" s="313"/>
      <c r="D65" s="251"/>
      <c r="E65" s="314"/>
      <c r="R65" s="241"/>
    </row>
    <row r="66" spans="1:79" s="188" customFormat="1" hidden="1" outlineLevel="2">
      <c r="A66" s="184"/>
      <c r="B66" s="159"/>
      <c r="C66" s="186"/>
      <c r="D66" s="240"/>
      <c r="E66" s="182" t="str">
        <f xml:space="preserve"> Inp!E$201</f>
        <v>Regulatory equity notional (PR19FD)</v>
      </c>
      <c r="F66" s="182">
        <f xml:space="preserve"> Inp!F$201</f>
        <v>0</v>
      </c>
      <c r="G66" s="182" t="str">
        <f xml:space="preserve"> Inp!G$201</f>
        <v>%</v>
      </c>
      <c r="H66" s="182">
        <f xml:space="preserve"> Inp!H$201</f>
        <v>0</v>
      </c>
      <c r="I66" s="182">
        <f xml:space="preserve"> Inp!I$201</f>
        <v>0</v>
      </c>
      <c r="J66" s="295">
        <f xml:space="preserve"> Inp!J$201</f>
        <v>0</v>
      </c>
      <c r="K66" s="295">
        <f xml:space="preserve"> Inp!K$201</f>
        <v>0</v>
      </c>
      <c r="L66" s="295">
        <f xml:space="preserve"> Inp!L$201</f>
        <v>0</v>
      </c>
      <c r="M66" s="295">
        <f xml:space="preserve"> Inp!M$201</f>
        <v>0.4</v>
      </c>
      <c r="N66" s="295">
        <f xml:space="preserve"> Inp!N$201</f>
        <v>0.4</v>
      </c>
      <c r="O66" s="295">
        <f xml:space="preserve"> Inp!O$201</f>
        <v>0.4</v>
      </c>
      <c r="P66" s="295">
        <f xml:space="preserve"> Inp!P$201</f>
        <v>0.4</v>
      </c>
      <c r="Q66" s="295">
        <f xml:space="preserve"> Inp!Q$201</f>
        <v>0.4</v>
      </c>
    </row>
    <row r="67" spans="1:79" s="162" customFormat="1" hidden="1" outlineLevel="2">
      <c r="A67" s="158"/>
      <c r="B67" s="159"/>
      <c r="C67" s="160"/>
      <c r="D67" s="251"/>
      <c r="E67" s="156" t="str">
        <f xml:space="preserve"> Update!E168</f>
        <v>Notional regulated equity - WR - real (2017-18 prices)</v>
      </c>
      <c r="F67" s="420">
        <f xml:space="preserve"> Update!F168</f>
        <v>0</v>
      </c>
      <c r="G67" s="420" t="str">
        <f xml:space="preserve"> Update!G168</f>
        <v>£m</v>
      </c>
      <c r="H67" s="420">
        <f xml:space="preserve"> Update!H168</f>
        <v>0</v>
      </c>
      <c r="I67" s="420">
        <f xml:space="preserve"> Update!I168</f>
        <v>0</v>
      </c>
      <c r="J67" s="420">
        <f xml:space="preserve"> Update!J168</f>
        <v>0</v>
      </c>
      <c r="K67" s="420">
        <f xml:space="preserve"> Update!K168</f>
        <v>0</v>
      </c>
      <c r="L67" s="420">
        <f xml:space="preserve"> Update!L168</f>
        <v>0</v>
      </c>
      <c r="M67" s="420">
        <f xml:space="preserve"> Update!M168</f>
        <v>118.12633554400648</v>
      </c>
      <c r="N67" s="420">
        <f xml:space="preserve"> Update!N168</f>
        <v>0</v>
      </c>
      <c r="O67" s="420">
        <f xml:space="preserve"> Update!O168</f>
        <v>0</v>
      </c>
      <c r="P67" s="420">
        <f xml:space="preserve"> Update!P168</f>
        <v>0</v>
      </c>
      <c r="Q67" s="420">
        <f xml:space="preserve"> Update!Q168</f>
        <v>0</v>
      </c>
      <c r="R67" s="188"/>
    </row>
    <row r="68" spans="1:79" s="315" customFormat="1" hidden="1" outlineLevel="1">
      <c r="A68" s="311"/>
      <c r="B68" s="312"/>
      <c r="C68" s="313"/>
      <c r="D68" s="251"/>
      <c r="E68" s="314"/>
      <c r="F68" s="314"/>
      <c r="G68" s="314"/>
      <c r="H68" s="314"/>
      <c r="I68" s="314"/>
      <c r="J68" s="314"/>
      <c r="K68" s="314"/>
      <c r="L68" s="314"/>
      <c r="M68" s="314"/>
      <c r="N68" s="314"/>
      <c r="O68" s="314"/>
      <c r="P68" s="314"/>
      <c r="Q68" s="314"/>
      <c r="R68" s="241"/>
    </row>
    <row r="69" spans="1:79" s="315" customFormat="1" hidden="1" outlineLevel="1" collapsed="1">
      <c r="A69" s="311"/>
      <c r="B69" s="309" t="s">
        <v>1175</v>
      </c>
      <c r="C69" s="313"/>
      <c r="D69" s="251"/>
      <c r="E69" s="314"/>
      <c r="F69" s="314"/>
      <c r="G69" s="314"/>
      <c r="H69" s="314"/>
      <c r="I69" s="314"/>
      <c r="J69" s="314"/>
      <c r="K69" s="314"/>
      <c r="L69" s="314"/>
      <c r="M69" s="314"/>
      <c r="N69" s="314"/>
      <c r="O69" s="314"/>
      <c r="P69" s="314"/>
      <c r="Q69" s="314"/>
      <c r="R69" s="241"/>
    </row>
    <row r="70" spans="1:79" s="315" customFormat="1" hidden="1" outlineLevel="2">
      <c r="A70" s="311"/>
      <c r="B70" s="309"/>
      <c r="C70" s="313"/>
      <c r="D70" s="251"/>
      <c r="E70" s="314"/>
      <c r="F70" s="314"/>
      <c r="G70" s="314"/>
      <c r="H70" s="314"/>
      <c r="I70" s="314"/>
      <c r="J70" s="314"/>
      <c r="K70" s="314"/>
      <c r="L70" s="314"/>
      <c r="M70" s="314"/>
      <c r="N70" s="314"/>
      <c r="O70" s="314"/>
      <c r="P70" s="314"/>
      <c r="Q70" s="314"/>
      <c r="R70" s="241"/>
    </row>
    <row r="71" spans="1:79" s="188" customFormat="1" hidden="1" outlineLevel="2">
      <c r="A71" s="184"/>
      <c r="B71" s="159"/>
      <c r="C71" s="186"/>
      <c r="D71" s="240"/>
      <c r="E71" s="182" t="str">
        <f xml:space="preserve"> Inp!E$209</f>
        <v>Regulatory equity actual</v>
      </c>
      <c r="F71" s="182">
        <f xml:space="preserve"> Inp!F$209</f>
        <v>0</v>
      </c>
      <c r="G71" s="182" t="str">
        <f xml:space="preserve"> Inp!G$209</f>
        <v>%</v>
      </c>
      <c r="H71" s="182">
        <f xml:space="preserve"> Inp!H$209</f>
        <v>0</v>
      </c>
      <c r="I71" s="182">
        <f xml:space="preserve"> Inp!I$209</f>
        <v>0</v>
      </c>
      <c r="J71" s="295">
        <f xml:space="preserve"> Inp!J$209</f>
        <v>0</v>
      </c>
      <c r="K71" s="295">
        <f xml:space="preserve"> Inp!K$209</f>
        <v>0</v>
      </c>
      <c r="L71" s="295">
        <f xml:space="preserve"> Inp!L$209</f>
        <v>0</v>
      </c>
      <c r="M71" s="295">
        <f xml:space="preserve"> Inp!M$209</f>
        <v>0</v>
      </c>
      <c r="N71" s="295">
        <f xml:space="preserve"> Inp!N$209</f>
        <v>0</v>
      </c>
      <c r="O71" s="295">
        <f xml:space="preserve"> Inp!O$209</f>
        <v>0</v>
      </c>
      <c r="P71" s="295">
        <f xml:space="preserve"> Inp!P$209</f>
        <v>0</v>
      </c>
      <c r="Q71" s="295">
        <f xml:space="preserve"> Inp!Q$209</f>
        <v>0</v>
      </c>
    </row>
    <row r="72" spans="1:79" s="162" customFormat="1" hidden="1" outlineLevel="2">
      <c r="A72" s="158"/>
      <c r="B72" s="159"/>
      <c r="C72" s="160"/>
      <c r="D72" s="251"/>
      <c r="E72" s="156" t="str">
        <f xml:space="preserve"> Update!E176</f>
        <v>Actual regulated equity - WR - real (2017-18 prices)</v>
      </c>
      <c r="F72" s="420">
        <f xml:space="preserve"> Update!F176</f>
        <v>0</v>
      </c>
      <c r="G72" s="420" t="str">
        <f xml:space="preserve"> Update!G176</f>
        <v>£m</v>
      </c>
      <c r="H72" s="420">
        <f xml:space="preserve"> Update!H176</f>
        <v>0</v>
      </c>
      <c r="I72" s="420">
        <f xml:space="preserve"> Update!I176</f>
        <v>0</v>
      </c>
      <c r="J72" s="420">
        <f xml:space="preserve"> Update!J176</f>
        <v>0</v>
      </c>
      <c r="K72" s="420">
        <f xml:space="preserve"> Update!K176</f>
        <v>0</v>
      </c>
      <c r="L72" s="420">
        <f xml:space="preserve"> Update!L176</f>
        <v>0</v>
      </c>
      <c r="M72" s="420">
        <f xml:space="preserve"> Update!M176</f>
        <v>0</v>
      </c>
      <c r="N72" s="420">
        <f xml:space="preserve"> Update!N176</f>
        <v>0</v>
      </c>
      <c r="O72" s="420">
        <f xml:space="preserve"> Update!O176</f>
        <v>0</v>
      </c>
      <c r="P72" s="420">
        <f xml:space="preserve"> Update!P176</f>
        <v>0</v>
      </c>
      <c r="Q72" s="420">
        <f xml:space="preserve"> Update!Q176</f>
        <v>0</v>
      </c>
      <c r="R72" s="188"/>
    </row>
    <row r="73" spans="1:79" s="315" customFormat="1" hidden="1" outlineLevel="1">
      <c r="A73" s="311"/>
      <c r="B73" s="312"/>
      <c r="C73" s="313"/>
      <c r="D73" s="251"/>
      <c r="E73" s="314"/>
      <c r="R73" s="241"/>
    </row>
    <row r="74" spans="1:79" s="315" customFormat="1">
      <c r="A74" s="311"/>
      <c r="B74" s="312"/>
      <c r="C74" s="313"/>
      <c r="D74" s="251"/>
      <c r="E74" s="314"/>
      <c r="R74" s="241"/>
    </row>
    <row r="75" spans="1:79" collapsed="1">
      <c r="A75" s="33" t="s">
        <v>1028</v>
      </c>
      <c r="B75" s="33"/>
      <c r="C75" s="33"/>
      <c r="D75" s="399"/>
      <c r="E75" s="33"/>
      <c r="F75" s="33"/>
      <c r="G75" s="33"/>
      <c r="H75" s="33"/>
      <c r="I75" s="33"/>
      <c r="J75" s="33"/>
      <c r="K75" s="33"/>
      <c r="L75" s="33"/>
      <c r="M75" s="33"/>
      <c r="N75" s="33"/>
      <c r="O75" s="33"/>
      <c r="P75" s="33"/>
      <c r="Q75" s="33"/>
      <c r="R75" s="209"/>
      <c r="S75" s="33"/>
      <c r="T75" s="33"/>
    </row>
    <row r="76" spans="1:79" s="66" customFormat="1" hidden="1" outlineLevel="1">
      <c r="A76" s="22"/>
      <c r="B76" s="23"/>
      <c r="C76" s="24"/>
      <c r="D76" s="400"/>
      <c r="E76" s="8"/>
      <c r="F76" s="425"/>
      <c r="G76" s="425"/>
      <c r="H76" s="425"/>
      <c r="I76" s="426"/>
      <c r="J76" s="426"/>
      <c r="K76" s="426"/>
      <c r="L76" s="426"/>
      <c r="M76" s="426"/>
      <c r="N76" s="426"/>
      <c r="O76" s="426"/>
      <c r="P76" s="426"/>
      <c r="Q76" s="426"/>
      <c r="R76" s="461"/>
      <c r="S76" s="27"/>
      <c r="T76" s="27"/>
      <c r="U76" s="27"/>
      <c r="V76" s="27"/>
      <c r="W76" s="27"/>
      <c r="X76" s="27"/>
      <c r="Y76" s="27"/>
      <c r="Z76" s="27"/>
      <c r="AA76" s="27"/>
      <c r="AB76" s="27"/>
      <c r="AC76" s="27"/>
      <c r="AD76" s="27"/>
      <c r="AE76" s="27"/>
      <c r="AF76" s="27"/>
      <c r="AG76" s="27"/>
      <c r="AH76" s="27"/>
      <c r="AI76" s="27"/>
      <c r="AJ76" s="27"/>
      <c r="AK76" s="27"/>
      <c r="AL76" s="27"/>
      <c r="AM76" s="27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  <c r="BA76" s="27"/>
      <c r="BB76" s="27"/>
      <c r="BC76" s="27"/>
      <c r="BD76" s="27"/>
      <c r="BE76" s="27"/>
      <c r="BF76" s="27"/>
      <c r="BG76" s="27"/>
      <c r="BH76" s="27"/>
      <c r="BI76" s="27"/>
      <c r="BJ76" s="27"/>
      <c r="BK76" s="27"/>
      <c r="BL76" s="27"/>
      <c r="BM76" s="27"/>
      <c r="BN76" s="27"/>
      <c r="BO76" s="27"/>
      <c r="BP76" s="27"/>
      <c r="BQ76" s="27"/>
      <c r="BR76" s="27"/>
      <c r="BS76" s="27"/>
      <c r="BT76" s="27"/>
      <c r="BU76" s="27"/>
      <c r="BV76" s="27"/>
      <c r="BW76" s="27"/>
      <c r="BX76" s="27"/>
      <c r="BY76" s="27"/>
      <c r="BZ76" s="27"/>
      <c r="CA76" s="27"/>
    </row>
    <row r="77" spans="1:79" hidden="1" outlineLevel="1" collapsed="1">
      <c r="B77" s="258" t="s">
        <v>1160</v>
      </c>
      <c r="D77" s="251"/>
      <c r="F77" s="411"/>
      <c r="G77" s="411"/>
      <c r="H77" s="411"/>
      <c r="I77" s="411"/>
      <c r="J77" s="411"/>
      <c r="K77" s="411"/>
      <c r="L77" s="411"/>
      <c r="M77" s="411"/>
      <c r="N77" s="411"/>
      <c r="O77" s="411"/>
      <c r="P77" s="411"/>
      <c r="Q77" s="411"/>
      <c r="R77" s="209"/>
      <c r="S77" s="33"/>
      <c r="T77" s="33"/>
    </row>
    <row r="78" spans="1:79" s="367" customFormat="1" hidden="1" outlineLevel="2">
      <c r="A78" s="67"/>
      <c r="B78" s="85"/>
      <c r="C78" s="86"/>
      <c r="D78" s="251"/>
      <c r="E78" s="84"/>
      <c r="F78" s="411"/>
      <c r="G78" s="411"/>
      <c r="H78" s="411"/>
      <c r="I78" s="411"/>
      <c r="J78" s="411"/>
      <c r="K78" s="411"/>
      <c r="L78" s="411"/>
      <c r="M78" s="411"/>
      <c r="N78" s="411"/>
      <c r="O78" s="411"/>
      <c r="P78" s="411"/>
      <c r="Q78" s="411"/>
      <c r="R78" s="241"/>
      <c r="S78" s="315"/>
      <c r="T78" s="315"/>
    </row>
    <row r="79" spans="1:79" hidden="1" outlineLevel="2">
      <c r="A79" s="368"/>
      <c r="B79" s="219"/>
      <c r="C79" s="369"/>
      <c r="D79" s="223"/>
      <c r="E79" s="370" t="str">
        <f xml:space="preserve"> Update!E295</f>
        <v>RCV at 31 March 2020 expressed in March 2020 prices - WN</v>
      </c>
      <c r="F79" s="410">
        <f xml:space="preserve"> Update!F295</f>
        <v>0</v>
      </c>
      <c r="G79" s="410" t="str">
        <f xml:space="preserve"> Update!G295</f>
        <v>£m</v>
      </c>
      <c r="H79" s="410">
        <f xml:space="preserve"> Update!H295</f>
        <v>0</v>
      </c>
      <c r="I79" s="410">
        <f xml:space="preserve"> Update!I295</f>
        <v>0</v>
      </c>
      <c r="J79" s="410">
        <f xml:space="preserve"> Update!J295</f>
        <v>0</v>
      </c>
      <c r="K79" s="410">
        <f xml:space="preserve"> Update!K295</f>
        <v>0</v>
      </c>
      <c r="L79" s="410">
        <f xml:space="preserve"> Update!L295</f>
        <v>0</v>
      </c>
      <c r="M79" s="410">
        <f xml:space="preserve"> Update!M295</f>
        <v>1772.7187403527053</v>
      </c>
      <c r="N79" s="410">
        <f xml:space="preserve"> Update!N295</f>
        <v>0</v>
      </c>
      <c r="O79" s="410">
        <f xml:space="preserve"> Update!O295</f>
        <v>0</v>
      </c>
      <c r="P79" s="410">
        <f xml:space="preserve"> Update!P295</f>
        <v>0</v>
      </c>
      <c r="Q79" s="410">
        <f xml:space="preserve"> Update!Q295</f>
        <v>0</v>
      </c>
      <c r="R79" s="209"/>
      <c r="S79" s="33"/>
      <c r="T79" s="33"/>
    </row>
    <row r="80" spans="1:79" s="367" customFormat="1" hidden="1" outlineLevel="2">
      <c r="A80" s="368"/>
      <c r="B80" s="219"/>
      <c r="C80" s="369"/>
      <c r="D80" s="223" t="s">
        <v>565</v>
      </c>
      <c r="E80" s="370" t="str">
        <f xml:space="preserve"> Update!E296</f>
        <v>Indexation roll forward in 2021 update - WN</v>
      </c>
      <c r="F80" s="410">
        <f xml:space="preserve"> Update!F296</f>
        <v>0</v>
      </c>
      <c r="G80" s="410" t="str">
        <f xml:space="preserve"> Update!G296</f>
        <v>£m</v>
      </c>
      <c r="H80" s="410">
        <f xml:space="preserve"> Update!H296</f>
        <v>0</v>
      </c>
      <c r="I80" s="410">
        <f xml:space="preserve"> Update!I296</f>
        <v>0</v>
      </c>
      <c r="J80" s="410">
        <f xml:space="preserve"> Update!J296</f>
        <v>0</v>
      </c>
      <c r="K80" s="410">
        <f xml:space="preserve"> Update!K296</f>
        <v>0</v>
      </c>
      <c r="L80" s="410">
        <f xml:space="preserve"> Update!L296</f>
        <v>0</v>
      </c>
      <c r="M80" s="410">
        <f xml:space="preserve"> Update!M296</f>
        <v>17.955714681289237</v>
      </c>
      <c r="N80" s="410">
        <f xml:space="preserve"> Update!N296</f>
        <v>0</v>
      </c>
      <c r="O80" s="410">
        <f xml:space="preserve"> Update!O296</f>
        <v>0</v>
      </c>
      <c r="P80" s="410">
        <f xml:space="preserve"> Update!P296</f>
        <v>0</v>
      </c>
      <c r="Q80" s="410">
        <f xml:space="preserve"> Update!Q296</f>
        <v>0</v>
      </c>
      <c r="R80" s="241"/>
      <c r="S80" s="315"/>
      <c r="T80" s="315"/>
    </row>
    <row r="81" spans="1:20" hidden="1" outlineLevel="2">
      <c r="A81" s="368"/>
      <c r="B81" s="219"/>
      <c r="C81" s="369"/>
      <c r="D81" s="401"/>
      <c r="E81" s="370" t="str">
        <f xml:space="preserve"> Update!E297</f>
        <v>RCV at 31 March 2020 expressed in March 2021 prices - WN</v>
      </c>
      <c r="F81" s="410">
        <f xml:space="preserve"> Update!F297</f>
        <v>0</v>
      </c>
      <c r="G81" s="410" t="str">
        <f xml:space="preserve"> Update!G297</f>
        <v>£m</v>
      </c>
      <c r="H81" s="410">
        <f xml:space="preserve"> Update!H297</f>
        <v>0</v>
      </c>
      <c r="I81" s="410">
        <f xml:space="preserve"> Update!I297</f>
        <v>0</v>
      </c>
      <c r="J81" s="410">
        <f xml:space="preserve"> Update!J297</f>
        <v>0</v>
      </c>
      <c r="K81" s="410">
        <f xml:space="preserve"> Update!K297</f>
        <v>0</v>
      </c>
      <c r="L81" s="410">
        <f xml:space="preserve"> Update!L297</f>
        <v>0</v>
      </c>
      <c r="M81" s="410">
        <f xml:space="preserve"> Update!M297</f>
        <v>1790.6744550339945</v>
      </c>
      <c r="N81" s="410">
        <f xml:space="preserve"> Update!N297</f>
        <v>0</v>
      </c>
      <c r="O81" s="410">
        <f xml:space="preserve"> Update!O297</f>
        <v>0</v>
      </c>
      <c r="P81" s="410">
        <f xml:space="preserve"> Update!P297</f>
        <v>0</v>
      </c>
      <c r="Q81" s="410">
        <f xml:space="preserve"> Update!Q297</f>
        <v>0</v>
      </c>
      <c r="R81" s="209"/>
      <c r="S81" s="33"/>
      <c r="T81" s="33"/>
    </row>
    <row r="82" spans="1:20" s="367" customFormat="1" hidden="1" outlineLevel="2">
      <c r="A82" s="67"/>
      <c r="B82" s="85"/>
      <c r="C82" s="86"/>
      <c r="D82" s="251"/>
      <c r="E82" s="84"/>
      <c r="F82" s="412"/>
      <c r="G82" s="412"/>
      <c r="H82" s="412"/>
      <c r="I82" s="412"/>
      <c r="J82" s="412"/>
      <c r="K82" s="412"/>
      <c r="L82" s="412"/>
      <c r="M82" s="412"/>
      <c r="N82" s="412"/>
      <c r="O82" s="412"/>
      <c r="P82" s="412"/>
      <c r="Q82" s="412"/>
      <c r="R82" s="241"/>
      <c r="S82" s="315"/>
      <c r="T82" s="315"/>
    </row>
    <row r="83" spans="1:20" s="33" customFormat="1" hidden="1" outlineLevel="2">
      <c r="A83" s="368"/>
      <c r="B83" s="219"/>
      <c r="C83" s="369"/>
      <c r="D83" s="223"/>
      <c r="E83" s="370" t="str">
        <f xml:space="preserve"> Update!E299</f>
        <v>RCV at 31 March 2021 expressed in March 2021 prices - WN</v>
      </c>
      <c r="F83" s="410">
        <f xml:space="preserve"> Update!F299</f>
        <v>0</v>
      </c>
      <c r="G83" s="410" t="str">
        <f xml:space="preserve"> Update!G299</f>
        <v>£m</v>
      </c>
      <c r="H83" s="410">
        <f xml:space="preserve"> Update!H299</f>
        <v>0</v>
      </c>
      <c r="I83" s="410">
        <f xml:space="preserve"> Update!I299</f>
        <v>0</v>
      </c>
      <c r="J83" s="410">
        <f xml:space="preserve"> Update!J299</f>
        <v>0</v>
      </c>
      <c r="K83" s="410">
        <f xml:space="preserve"> Update!K299</f>
        <v>0</v>
      </c>
      <c r="L83" s="410">
        <f xml:space="preserve"> Update!L299</f>
        <v>0</v>
      </c>
      <c r="M83" s="410">
        <f xml:space="preserve"> Update!M299</f>
        <v>0</v>
      </c>
      <c r="N83" s="410">
        <f xml:space="preserve"> Update!N299</f>
        <v>1826.3060676442526</v>
      </c>
      <c r="O83" s="410">
        <f xml:space="preserve"> Update!O299</f>
        <v>0</v>
      </c>
      <c r="P83" s="410">
        <f xml:space="preserve"> Update!P299</f>
        <v>0</v>
      </c>
      <c r="Q83" s="410">
        <f xml:space="preserve"> Update!Q299</f>
        <v>0</v>
      </c>
      <c r="R83" s="209"/>
    </row>
    <row r="84" spans="1:20" hidden="1" outlineLevel="2">
      <c r="A84" s="368"/>
      <c r="B84" s="219"/>
      <c r="C84" s="369"/>
      <c r="D84" s="223" t="s">
        <v>565</v>
      </c>
      <c r="E84" s="370" t="str">
        <f xml:space="preserve"> Update!E300</f>
        <v>Indexation roll forward in 2022 update - WN</v>
      </c>
      <c r="F84" s="410">
        <f xml:space="preserve"> Update!F300</f>
        <v>0</v>
      </c>
      <c r="G84" s="410" t="str">
        <f xml:space="preserve"> Update!G300</f>
        <v>£m</v>
      </c>
      <c r="H84" s="410">
        <f xml:space="preserve"> Update!H300</f>
        <v>0</v>
      </c>
      <c r="I84" s="410">
        <f xml:space="preserve"> Update!I300</f>
        <v>0</v>
      </c>
      <c r="J84" s="410">
        <f xml:space="preserve"> Update!J300</f>
        <v>0</v>
      </c>
      <c r="K84" s="410">
        <f xml:space="preserve"> Update!K300</f>
        <v>0</v>
      </c>
      <c r="L84" s="410">
        <f xml:space="preserve"> Update!L300</f>
        <v>0</v>
      </c>
      <c r="M84" s="410">
        <f xml:space="preserve"> Update!M300</f>
        <v>0</v>
      </c>
      <c r="N84" s="410">
        <f xml:space="preserve"> Update!N300</f>
        <v>0</v>
      </c>
      <c r="O84" s="410">
        <f xml:space="preserve"> Update!O300</f>
        <v>0</v>
      </c>
      <c r="P84" s="410">
        <f xml:space="preserve"> Update!P300</f>
        <v>0</v>
      </c>
      <c r="Q84" s="410">
        <f xml:space="preserve"> Update!Q300</f>
        <v>0</v>
      </c>
      <c r="R84" s="193"/>
    </row>
    <row r="85" spans="1:20" s="92" customFormat="1" hidden="1" outlineLevel="2">
      <c r="A85" s="368"/>
      <c r="B85" s="219"/>
      <c r="C85" s="369"/>
      <c r="D85" s="401"/>
      <c r="E85" s="370" t="str">
        <f xml:space="preserve"> Update!E301</f>
        <v>RCV at 31 March 2021 expressed in March 2022 prices - WN</v>
      </c>
      <c r="F85" s="410">
        <f xml:space="preserve"> Update!F301</f>
        <v>0</v>
      </c>
      <c r="G85" s="410" t="str">
        <f xml:space="preserve"> Update!G301</f>
        <v>£m</v>
      </c>
      <c r="H85" s="410">
        <f xml:space="preserve"> Update!H301</f>
        <v>0</v>
      </c>
      <c r="I85" s="410">
        <f xml:space="preserve"> Update!I301</f>
        <v>0</v>
      </c>
      <c r="J85" s="410">
        <f xml:space="preserve"> Update!J301</f>
        <v>0</v>
      </c>
      <c r="K85" s="410">
        <f xml:space="preserve"> Update!K301</f>
        <v>0</v>
      </c>
      <c r="L85" s="410">
        <f xml:space="preserve"> Update!L301</f>
        <v>0</v>
      </c>
      <c r="M85" s="410">
        <f xml:space="preserve"> Update!M301</f>
        <v>0</v>
      </c>
      <c r="N85" s="410">
        <f xml:space="preserve"> Update!N301</f>
        <v>0</v>
      </c>
      <c r="O85" s="410">
        <f xml:space="preserve"> Update!O301</f>
        <v>0</v>
      </c>
      <c r="P85" s="410">
        <f xml:space="preserve"> Update!P301</f>
        <v>0</v>
      </c>
      <c r="Q85" s="410">
        <f xml:space="preserve"> Update!Q301</f>
        <v>0</v>
      </c>
      <c r="R85" s="149"/>
    </row>
    <row r="86" spans="1:20" s="92" customFormat="1" hidden="1" outlineLevel="2">
      <c r="A86" s="67"/>
      <c r="B86" s="85"/>
      <c r="C86" s="86"/>
      <c r="D86" s="251"/>
      <c r="E86" s="84"/>
      <c r="F86" s="412"/>
      <c r="G86" s="412"/>
      <c r="H86" s="412"/>
      <c r="I86" s="412"/>
      <c r="J86" s="412"/>
      <c r="K86" s="412"/>
      <c r="L86" s="412"/>
      <c r="M86" s="412"/>
      <c r="N86" s="412"/>
      <c r="O86" s="412"/>
      <c r="P86" s="412"/>
      <c r="Q86" s="412"/>
      <c r="R86" s="149"/>
    </row>
    <row r="87" spans="1:20" s="92" customFormat="1" hidden="1" outlineLevel="2">
      <c r="A87" s="368"/>
      <c r="B87" s="219"/>
      <c r="C87" s="369"/>
      <c r="D87" s="223"/>
      <c r="E87" s="370" t="str">
        <f xml:space="preserve"> Update!E303</f>
        <v>RCV at 31 March 2022 expressed in March 2022 prices - WN</v>
      </c>
      <c r="F87" s="410">
        <f xml:space="preserve"> Update!F303</f>
        <v>0</v>
      </c>
      <c r="G87" s="410" t="str">
        <f xml:space="preserve"> Update!G303</f>
        <v>£m</v>
      </c>
      <c r="H87" s="410">
        <f xml:space="preserve"> Update!H303</f>
        <v>0</v>
      </c>
      <c r="I87" s="410">
        <f xml:space="preserve"> Update!I303</f>
        <v>0</v>
      </c>
      <c r="J87" s="410">
        <f xml:space="preserve"> Update!J303</f>
        <v>0</v>
      </c>
      <c r="K87" s="410">
        <f xml:space="preserve"> Update!K303</f>
        <v>0</v>
      </c>
      <c r="L87" s="410">
        <f xml:space="preserve"> Update!L303</f>
        <v>0</v>
      </c>
      <c r="M87" s="410">
        <f xml:space="preserve"> Update!M303</f>
        <v>0</v>
      </c>
      <c r="N87" s="410">
        <f xml:space="preserve"> Update!N303</f>
        <v>0</v>
      </c>
      <c r="O87" s="410">
        <f xml:space="preserve"> Update!O303</f>
        <v>0</v>
      </c>
      <c r="P87" s="410">
        <f xml:space="preserve"> Update!P303</f>
        <v>0</v>
      </c>
      <c r="Q87" s="410">
        <f xml:space="preserve"> Update!Q303</f>
        <v>0</v>
      </c>
      <c r="R87" s="149"/>
    </row>
    <row r="88" spans="1:20" s="157" customFormat="1" hidden="1" outlineLevel="2">
      <c r="A88" s="368"/>
      <c r="B88" s="219"/>
      <c r="C88" s="369"/>
      <c r="D88" s="223" t="s">
        <v>565</v>
      </c>
      <c r="E88" s="370" t="str">
        <f xml:space="preserve"> Update!E304</f>
        <v>Indexation roll forward in 2023 update - WN</v>
      </c>
      <c r="F88" s="410">
        <f xml:space="preserve"> Update!F304</f>
        <v>0</v>
      </c>
      <c r="G88" s="410" t="str">
        <f xml:space="preserve"> Update!G304</f>
        <v>£m</v>
      </c>
      <c r="H88" s="410">
        <f xml:space="preserve"> Update!H304</f>
        <v>0</v>
      </c>
      <c r="I88" s="410">
        <f xml:space="preserve"> Update!I304</f>
        <v>0</v>
      </c>
      <c r="J88" s="410">
        <f xml:space="preserve"> Update!J304</f>
        <v>0</v>
      </c>
      <c r="K88" s="410">
        <f xml:space="preserve"> Update!K304</f>
        <v>0</v>
      </c>
      <c r="L88" s="410">
        <f xml:space="preserve"> Update!L304</f>
        <v>0</v>
      </c>
      <c r="M88" s="410">
        <f xml:space="preserve"> Update!M304</f>
        <v>0</v>
      </c>
      <c r="N88" s="410">
        <f xml:space="preserve"> Update!N304</f>
        <v>0</v>
      </c>
      <c r="O88" s="410">
        <f xml:space="preserve"> Update!O304</f>
        <v>0</v>
      </c>
      <c r="P88" s="410">
        <f xml:space="preserve"> Update!P304</f>
        <v>0</v>
      </c>
      <c r="Q88" s="410">
        <f xml:space="preserve"> Update!Q304</f>
        <v>0</v>
      </c>
      <c r="R88" s="296"/>
    </row>
    <row r="89" spans="1:20" s="162" customFormat="1" hidden="1" outlineLevel="2">
      <c r="A89" s="368"/>
      <c r="B89" s="219"/>
      <c r="C89" s="369"/>
      <c r="D89" s="401"/>
      <c r="E89" s="370" t="str">
        <f xml:space="preserve"> Update!E305</f>
        <v>RCV at 31 March 2022 expressed in March 2023 prices - WN</v>
      </c>
      <c r="F89" s="410">
        <f xml:space="preserve"> Update!F305</f>
        <v>0</v>
      </c>
      <c r="G89" s="410" t="str">
        <f xml:space="preserve"> Update!G305</f>
        <v>£m</v>
      </c>
      <c r="H89" s="410">
        <f xml:space="preserve"> Update!H305</f>
        <v>0</v>
      </c>
      <c r="I89" s="410">
        <f xml:space="preserve"> Update!I305</f>
        <v>0</v>
      </c>
      <c r="J89" s="410">
        <f xml:space="preserve"> Update!J305</f>
        <v>0</v>
      </c>
      <c r="K89" s="410">
        <f xml:space="preserve"> Update!K305</f>
        <v>0</v>
      </c>
      <c r="L89" s="410">
        <f xml:space="preserve"> Update!L305</f>
        <v>0</v>
      </c>
      <c r="M89" s="410">
        <f xml:space="preserve"> Update!M305</f>
        <v>0</v>
      </c>
      <c r="N89" s="410">
        <f xml:space="preserve"> Update!N305</f>
        <v>0</v>
      </c>
      <c r="O89" s="410">
        <f xml:space="preserve"> Update!O305</f>
        <v>0</v>
      </c>
      <c r="P89" s="410">
        <f xml:space="preserve"> Update!P305</f>
        <v>0</v>
      </c>
      <c r="Q89" s="410">
        <f xml:space="preserve"> Update!Q305</f>
        <v>0</v>
      </c>
      <c r="R89" s="188"/>
    </row>
    <row r="90" spans="1:20" s="162" customFormat="1" hidden="1" outlineLevel="2">
      <c r="A90" s="67"/>
      <c r="B90" s="85"/>
      <c r="C90" s="86"/>
      <c r="D90" s="251"/>
      <c r="E90" s="84"/>
      <c r="F90" s="412"/>
      <c r="G90" s="412"/>
      <c r="H90" s="412"/>
      <c r="I90" s="412"/>
      <c r="J90" s="412"/>
      <c r="K90" s="412"/>
      <c r="L90" s="412"/>
      <c r="M90" s="412"/>
      <c r="N90" s="412"/>
      <c r="O90" s="412"/>
      <c r="P90" s="412"/>
      <c r="Q90" s="412"/>
      <c r="R90" s="188"/>
    </row>
    <row r="91" spans="1:20" s="149" customFormat="1" hidden="1" outlineLevel="2">
      <c r="A91" s="368"/>
      <c r="B91" s="219"/>
      <c r="C91" s="369"/>
      <c r="D91" s="223"/>
      <c r="E91" s="370" t="str">
        <f xml:space="preserve"> Update!E307</f>
        <v>RCV at 31 March 2023 expressed in March 2023 prices - WN</v>
      </c>
      <c r="F91" s="410">
        <f xml:space="preserve"> Update!F307</f>
        <v>0</v>
      </c>
      <c r="G91" s="410" t="str">
        <f xml:space="preserve"> Update!G307</f>
        <v>£m</v>
      </c>
      <c r="H91" s="410">
        <f xml:space="preserve"> Update!H307</f>
        <v>0</v>
      </c>
      <c r="I91" s="410">
        <f xml:space="preserve"> Update!I307</f>
        <v>0</v>
      </c>
      <c r="J91" s="410">
        <f xml:space="preserve"> Update!J307</f>
        <v>0</v>
      </c>
      <c r="K91" s="410">
        <f xml:space="preserve"> Update!K307</f>
        <v>0</v>
      </c>
      <c r="L91" s="410">
        <f xml:space="preserve"> Update!L307</f>
        <v>0</v>
      </c>
      <c r="M91" s="410">
        <f xml:space="preserve"> Update!M307</f>
        <v>0</v>
      </c>
      <c r="N91" s="410">
        <f xml:space="preserve"> Update!N307</f>
        <v>0</v>
      </c>
      <c r="O91" s="410">
        <f xml:space="preserve"> Update!O307</f>
        <v>0</v>
      </c>
      <c r="P91" s="410">
        <f xml:space="preserve"> Update!P307</f>
        <v>0</v>
      </c>
      <c r="Q91" s="410">
        <f xml:space="preserve"> Update!Q307</f>
        <v>0</v>
      </c>
    </row>
    <row r="92" spans="1:20" hidden="1" outlineLevel="2">
      <c r="A92" s="368"/>
      <c r="B92" s="219"/>
      <c r="C92" s="369"/>
      <c r="D92" s="223" t="s">
        <v>565</v>
      </c>
      <c r="E92" s="370" t="str">
        <f xml:space="preserve"> Update!E308</f>
        <v>Indexation roll forward in 2024 update - WN</v>
      </c>
      <c r="F92" s="410">
        <f xml:space="preserve"> Update!F308</f>
        <v>0</v>
      </c>
      <c r="G92" s="410" t="str">
        <f xml:space="preserve"> Update!G308</f>
        <v>£m</v>
      </c>
      <c r="H92" s="410">
        <f xml:space="preserve"> Update!H308</f>
        <v>0</v>
      </c>
      <c r="I92" s="410">
        <f xml:space="preserve"> Update!I308</f>
        <v>0</v>
      </c>
      <c r="J92" s="410">
        <f xml:space="preserve"> Update!J308</f>
        <v>0</v>
      </c>
      <c r="K92" s="410">
        <f xml:space="preserve"> Update!K308</f>
        <v>0</v>
      </c>
      <c r="L92" s="410">
        <f xml:space="preserve"> Update!L308</f>
        <v>0</v>
      </c>
      <c r="M92" s="410">
        <f xml:space="preserve"> Update!M308</f>
        <v>0</v>
      </c>
      <c r="N92" s="410">
        <f xml:space="preserve"> Update!N308</f>
        <v>0</v>
      </c>
      <c r="O92" s="410">
        <f xml:space="preserve"> Update!O308</f>
        <v>0</v>
      </c>
      <c r="P92" s="410">
        <f xml:space="preserve"> Update!P308</f>
        <v>0</v>
      </c>
      <c r="Q92" s="410">
        <f xml:space="preserve"> Update!Q308</f>
        <v>0</v>
      </c>
      <c r="R92" s="193"/>
    </row>
    <row r="93" spans="1:20" hidden="1" outlineLevel="2">
      <c r="A93" s="368"/>
      <c r="B93" s="219"/>
      <c r="C93" s="369"/>
      <c r="D93" s="401"/>
      <c r="E93" s="370" t="str">
        <f xml:space="preserve"> Update!E309</f>
        <v>RCV at 31 March 2023 expressed in March 2024 prices - WN</v>
      </c>
      <c r="F93" s="410">
        <f xml:space="preserve"> Update!F309</f>
        <v>0</v>
      </c>
      <c r="G93" s="410" t="str">
        <f xml:space="preserve"> Update!G309</f>
        <v>£m</v>
      </c>
      <c r="H93" s="410">
        <f xml:space="preserve"> Update!H309</f>
        <v>0</v>
      </c>
      <c r="I93" s="410">
        <f xml:space="preserve"> Update!I309</f>
        <v>0</v>
      </c>
      <c r="J93" s="410">
        <f xml:space="preserve"> Update!J309</f>
        <v>0</v>
      </c>
      <c r="K93" s="410">
        <f xml:space="preserve"> Update!K309</f>
        <v>0</v>
      </c>
      <c r="L93" s="410">
        <f xml:space="preserve"> Update!L309</f>
        <v>0</v>
      </c>
      <c r="M93" s="410">
        <f xml:space="preserve"> Update!M309</f>
        <v>0</v>
      </c>
      <c r="N93" s="410">
        <f xml:space="preserve"> Update!N309</f>
        <v>0</v>
      </c>
      <c r="O93" s="410">
        <f xml:space="preserve"> Update!O309</f>
        <v>0</v>
      </c>
      <c r="P93" s="410">
        <f xml:space="preserve"> Update!P309</f>
        <v>0</v>
      </c>
      <c r="Q93" s="410">
        <f xml:space="preserve"> Update!Q309</f>
        <v>0</v>
      </c>
      <c r="R93" s="466"/>
      <c r="S93" s="51"/>
      <c r="T93" s="51"/>
    </row>
    <row r="94" spans="1:20" hidden="1" outlineLevel="2">
      <c r="D94" s="251"/>
      <c r="F94" s="412"/>
      <c r="G94" s="412"/>
      <c r="H94" s="412"/>
      <c r="I94" s="412"/>
      <c r="J94" s="412"/>
      <c r="K94" s="412"/>
      <c r="L94" s="412"/>
      <c r="M94" s="412"/>
      <c r="N94" s="412"/>
      <c r="O94" s="412"/>
      <c r="P94" s="412"/>
      <c r="Q94" s="412"/>
      <c r="R94" s="193"/>
    </row>
    <row r="95" spans="1:20" hidden="1" outlineLevel="2">
      <c r="A95" s="368"/>
      <c r="B95" s="219"/>
      <c r="C95" s="369"/>
      <c r="D95" s="223"/>
      <c r="E95" s="370" t="str">
        <f xml:space="preserve"> Update!E311</f>
        <v>RCV at 31 March 2024 expressed in March 2024 prices - WN</v>
      </c>
      <c r="F95" s="410">
        <f xml:space="preserve"> Update!F311</f>
        <v>0</v>
      </c>
      <c r="G95" s="410" t="str">
        <f xml:space="preserve"> Update!G311</f>
        <v>£m</v>
      </c>
      <c r="H95" s="410">
        <f xml:space="preserve"> Update!H311</f>
        <v>0</v>
      </c>
      <c r="I95" s="410">
        <f xml:space="preserve"> Update!I311</f>
        <v>0</v>
      </c>
      <c r="J95" s="410">
        <f xml:space="preserve"> Update!J311</f>
        <v>0</v>
      </c>
      <c r="K95" s="410">
        <f xml:space="preserve"> Update!K311</f>
        <v>0</v>
      </c>
      <c r="L95" s="410">
        <f xml:space="preserve"> Update!L311</f>
        <v>0</v>
      </c>
      <c r="M95" s="410">
        <f xml:space="preserve"> Update!M311</f>
        <v>0</v>
      </c>
      <c r="N95" s="410">
        <f xml:space="preserve"> Update!N311</f>
        <v>0</v>
      </c>
      <c r="O95" s="410">
        <f xml:space="preserve"> Update!O311</f>
        <v>0</v>
      </c>
      <c r="P95" s="410">
        <f xml:space="preserve"> Update!P311</f>
        <v>0</v>
      </c>
      <c r="Q95" s="410">
        <f xml:space="preserve"> Update!Q311</f>
        <v>0</v>
      </c>
      <c r="R95" s="193"/>
    </row>
    <row r="96" spans="1:20" hidden="1" outlineLevel="2">
      <c r="A96" s="368"/>
      <c r="B96" s="219"/>
      <c r="C96" s="369"/>
      <c r="D96" s="223" t="s">
        <v>565</v>
      </c>
      <c r="E96" s="370" t="str">
        <f xml:space="preserve"> Update!E312</f>
        <v>Indexation roll forward in 2025 update - WN</v>
      </c>
      <c r="F96" s="410">
        <f xml:space="preserve"> Update!F312</f>
        <v>0</v>
      </c>
      <c r="G96" s="410" t="str">
        <f xml:space="preserve"> Update!G312</f>
        <v>£m</v>
      </c>
      <c r="H96" s="410">
        <f xml:space="preserve"> Update!H312</f>
        <v>0</v>
      </c>
      <c r="I96" s="410">
        <f xml:space="preserve"> Update!I312</f>
        <v>0</v>
      </c>
      <c r="J96" s="410">
        <f xml:space="preserve"> Update!J312</f>
        <v>0</v>
      </c>
      <c r="K96" s="410">
        <f xml:space="preserve"> Update!K312</f>
        <v>0</v>
      </c>
      <c r="L96" s="410">
        <f xml:space="preserve"> Update!L312</f>
        <v>0</v>
      </c>
      <c r="M96" s="410">
        <f xml:space="preserve"> Update!M312</f>
        <v>0</v>
      </c>
      <c r="N96" s="410">
        <f xml:space="preserve"> Update!N312</f>
        <v>0</v>
      </c>
      <c r="O96" s="410">
        <f xml:space="preserve"> Update!O312</f>
        <v>0</v>
      </c>
      <c r="P96" s="410">
        <f xml:space="preserve"> Update!P312</f>
        <v>0</v>
      </c>
      <c r="Q96" s="410">
        <f xml:space="preserve"> Update!Q312</f>
        <v>0</v>
      </c>
      <c r="R96" s="193"/>
    </row>
    <row r="97" spans="1:18" hidden="1" outlineLevel="2">
      <c r="A97" s="368"/>
      <c r="B97" s="219"/>
      <c r="C97" s="369"/>
      <c r="D97" s="401"/>
      <c r="E97" s="370" t="str">
        <f xml:space="preserve"> Update!E313</f>
        <v>RCV at 31 March 2024 expressed in March 2025 prices - WN</v>
      </c>
      <c r="F97" s="410">
        <f xml:space="preserve"> Update!F313</f>
        <v>0</v>
      </c>
      <c r="G97" s="410" t="str">
        <f xml:space="preserve"> Update!G313</f>
        <v>£m</v>
      </c>
      <c r="H97" s="410">
        <f xml:space="preserve"> Update!H313</f>
        <v>0</v>
      </c>
      <c r="I97" s="410">
        <f xml:space="preserve"> Update!I313</f>
        <v>0</v>
      </c>
      <c r="J97" s="410">
        <f xml:space="preserve"> Update!J313</f>
        <v>0</v>
      </c>
      <c r="K97" s="410">
        <f xml:space="preserve"> Update!K313</f>
        <v>0</v>
      </c>
      <c r="L97" s="410">
        <f xml:space="preserve"> Update!L313</f>
        <v>0</v>
      </c>
      <c r="M97" s="410">
        <f xml:space="preserve"> Update!M313</f>
        <v>0</v>
      </c>
      <c r="N97" s="410">
        <f xml:space="preserve"> Update!N313</f>
        <v>0</v>
      </c>
      <c r="O97" s="410">
        <f xml:space="preserve"> Update!O313</f>
        <v>0</v>
      </c>
      <c r="P97" s="410">
        <f xml:space="preserve"> Update!P313</f>
        <v>0</v>
      </c>
      <c r="Q97" s="410">
        <f xml:space="preserve"> Update!Q313</f>
        <v>0</v>
      </c>
      <c r="R97" s="193"/>
    </row>
    <row r="98" spans="1:18" hidden="1" outlineLevel="1">
      <c r="A98" s="311"/>
      <c r="B98" s="312"/>
      <c r="C98" s="313"/>
      <c r="D98" s="251"/>
      <c r="E98" s="314"/>
      <c r="F98" s="413"/>
      <c r="G98" s="413"/>
      <c r="H98" s="413"/>
      <c r="I98" s="413"/>
      <c r="J98" s="413"/>
      <c r="K98" s="413"/>
      <c r="L98" s="413"/>
      <c r="M98" s="415"/>
      <c r="N98" s="415"/>
      <c r="O98" s="413"/>
      <c r="P98" s="413"/>
      <c r="Q98" s="413"/>
      <c r="R98" s="193"/>
    </row>
    <row r="99" spans="1:18" hidden="1" outlineLevel="1" collapsed="1">
      <c r="A99" s="311"/>
      <c r="B99" s="312" t="s">
        <v>1182</v>
      </c>
      <c r="C99" s="313"/>
      <c r="D99" s="251"/>
      <c r="E99" s="314"/>
      <c r="F99" s="413"/>
      <c r="G99" s="413"/>
      <c r="H99" s="413"/>
      <c r="I99" s="413"/>
      <c r="J99" s="413"/>
      <c r="K99" s="413"/>
      <c r="L99" s="413"/>
      <c r="M99" s="415"/>
      <c r="N99" s="415"/>
      <c r="O99" s="413"/>
      <c r="P99" s="413"/>
      <c r="Q99" s="413"/>
      <c r="R99" s="193"/>
    </row>
    <row r="100" spans="1:18" hidden="1" outlineLevel="2">
      <c r="A100" s="311"/>
      <c r="B100" s="312"/>
      <c r="C100" s="313"/>
      <c r="D100" s="251"/>
      <c r="E100" s="314"/>
      <c r="F100" s="413"/>
      <c r="G100" s="413"/>
      <c r="H100" s="413"/>
      <c r="I100" s="413"/>
      <c r="J100" s="413"/>
      <c r="K100" s="413"/>
      <c r="L100" s="413"/>
      <c r="M100" s="415"/>
      <c r="N100" s="415"/>
      <c r="O100" s="413"/>
      <c r="P100" s="413"/>
      <c r="Q100" s="413"/>
      <c r="R100" s="193"/>
    </row>
    <row r="101" spans="1:18" hidden="1" outlineLevel="2">
      <c r="A101" s="368"/>
      <c r="B101" s="219"/>
      <c r="C101" s="369"/>
      <c r="D101" s="223"/>
      <c r="E101" s="370" t="str">
        <f xml:space="preserve"> Update!E259</f>
        <v>Actual wedge opening RCV (RPI inflated RCV) - WN - nominal (year end prices)</v>
      </c>
      <c r="F101" s="410">
        <f xml:space="preserve"> Update!F259</f>
        <v>0</v>
      </c>
      <c r="G101" s="410" t="str">
        <f xml:space="preserve"> Update!G259</f>
        <v>£m</v>
      </c>
      <c r="H101" s="410">
        <f xml:space="preserve"> Update!H259</f>
        <v>0</v>
      </c>
      <c r="I101" s="410">
        <f xml:space="preserve"> Update!I259</f>
        <v>0</v>
      </c>
      <c r="J101" s="410">
        <f xml:space="preserve"> Update!J259</f>
        <v>0</v>
      </c>
      <c r="K101" s="410">
        <f xml:space="preserve"> Update!K259</f>
        <v>0</v>
      </c>
      <c r="L101" s="410">
        <f xml:space="preserve"> Update!L259</f>
        <v>0</v>
      </c>
      <c r="M101" s="410">
        <f xml:space="preserve"> Update!M259</f>
        <v>895.93047528364821</v>
      </c>
      <c r="N101" s="410">
        <f xml:space="preserve"> Update!N259</f>
        <v>0</v>
      </c>
      <c r="O101" s="410">
        <f xml:space="preserve"> Update!O259</f>
        <v>0</v>
      </c>
      <c r="P101" s="410">
        <f xml:space="preserve"> Update!P259</f>
        <v>0</v>
      </c>
      <c r="Q101" s="410">
        <f xml:space="preserve"> Update!Q259</f>
        <v>0</v>
      </c>
      <c r="R101" s="193"/>
    </row>
    <row r="102" spans="1:18" hidden="1" outlineLevel="2">
      <c r="A102" s="368"/>
      <c r="B102" s="219"/>
      <c r="C102" s="369"/>
      <c r="D102" s="223" t="s">
        <v>473</v>
      </c>
      <c r="E102" s="370" t="str">
        <f xml:space="preserve"> Update!E260</f>
        <v>Actual wedge RCV - CPI(H) + RPI wedge bf depreciation - WN - nominal (year end prices)</v>
      </c>
      <c r="F102" s="410">
        <f xml:space="preserve"> Update!F260</f>
        <v>0</v>
      </c>
      <c r="G102" s="410" t="str">
        <f xml:space="preserve"> Update!G260</f>
        <v>£m</v>
      </c>
      <c r="H102" s="410">
        <f xml:space="preserve"> Update!H260</f>
        <v>0</v>
      </c>
      <c r="I102" s="410">
        <f xml:space="preserve"> Update!I260</f>
        <v>0</v>
      </c>
      <c r="J102" s="410">
        <f xml:space="preserve"> Update!J260</f>
        <v>0</v>
      </c>
      <c r="K102" s="410">
        <f xml:space="preserve"> Update!K260</f>
        <v>0</v>
      </c>
      <c r="L102" s="410">
        <f xml:space="preserve"> Update!L260</f>
        <v>0</v>
      </c>
      <c r="M102" s="410">
        <f xml:space="preserve"> Update!M260</f>
        <v>42.915069766086752</v>
      </c>
      <c r="N102" s="410">
        <f xml:space="preserve"> Update!N260</f>
        <v>0</v>
      </c>
      <c r="O102" s="410">
        <f xml:space="preserve"> Update!O260</f>
        <v>0</v>
      </c>
      <c r="P102" s="410">
        <f xml:space="preserve"> Update!P260</f>
        <v>0</v>
      </c>
      <c r="Q102" s="410">
        <f xml:space="preserve"> Update!Q260</f>
        <v>0</v>
      </c>
      <c r="R102" s="193"/>
    </row>
    <row r="103" spans="1:18" hidden="1" outlineLevel="2">
      <c r="A103" s="368"/>
      <c r="B103" s="219"/>
      <c r="C103" s="369"/>
      <c r="D103" s="401"/>
      <c r="E103" s="370" t="str">
        <f xml:space="preserve"> Update!E261</f>
        <v>Actual wedge closing RCV (RPI inflated RCV) - WN - nominal (year end prices)</v>
      </c>
      <c r="F103" s="410">
        <f xml:space="preserve"> Update!F261</f>
        <v>0</v>
      </c>
      <c r="G103" s="410" t="str">
        <f xml:space="preserve"> Update!G261</f>
        <v>£m</v>
      </c>
      <c r="H103" s="410">
        <f xml:space="preserve"> Update!H261</f>
        <v>0</v>
      </c>
      <c r="I103" s="410">
        <f xml:space="preserve"> Update!I261</f>
        <v>0</v>
      </c>
      <c r="J103" s="410">
        <f xml:space="preserve"> Update!J261</f>
        <v>0</v>
      </c>
      <c r="K103" s="410">
        <f xml:space="preserve"> Update!K261</f>
        <v>0</v>
      </c>
      <c r="L103" s="410">
        <f xml:space="preserve"> Update!L261</f>
        <v>886.35937017635263</v>
      </c>
      <c r="M103" s="410">
        <f xml:space="preserve"> Update!M261</f>
        <v>853.01540551756148</v>
      </c>
      <c r="N103" s="410">
        <f xml:space="preserve"> Update!N261</f>
        <v>0</v>
      </c>
      <c r="O103" s="410">
        <f xml:space="preserve"> Update!O261</f>
        <v>0</v>
      </c>
      <c r="P103" s="410">
        <f xml:space="preserve"> Update!P261</f>
        <v>0</v>
      </c>
      <c r="Q103" s="410">
        <f xml:space="preserve"> Update!Q261</f>
        <v>0</v>
      </c>
      <c r="R103" s="193"/>
    </row>
    <row r="104" spans="1:18" hidden="1" outlineLevel="1">
      <c r="A104" s="257"/>
      <c r="B104" s="258"/>
      <c r="C104" s="259"/>
      <c r="D104" s="256"/>
      <c r="E104" s="197"/>
      <c r="F104" s="418"/>
      <c r="G104" s="418"/>
      <c r="H104" s="418"/>
      <c r="I104" s="419"/>
      <c r="J104" s="418"/>
      <c r="K104" s="418"/>
      <c r="L104" s="418"/>
      <c r="M104" s="418"/>
      <c r="N104" s="418"/>
      <c r="O104" s="418"/>
      <c r="P104" s="418"/>
      <c r="Q104" s="418"/>
      <c r="R104" s="193"/>
    </row>
    <row r="105" spans="1:18" hidden="1" outlineLevel="1" collapsed="1">
      <c r="A105" s="238"/>
      <c r="B105" s="242" t="s">
        <v>1183</v>
      </c>
      <c r="C105" s="239"/>
      <c r="D105" s="240"/>
      <c r="E105" s="197"/>
      <c r="F105" s="415"/>
      <c r="G105" s="415"/>
      <c r="H105" s="415"/>
      <c r="I105" s="415"/>
      <c r="J105" s="415"/>
      <c r="K105" s="415"/>
      <c r="L105" s="415"/>
      <c r="M105" s="415"/>
      <c r="N105" s="415"/>
      <c r="O105" s="415"/>
      <c r="P105" s="415"/>
      <c r="Q105" s="415"/>
      <c r="R105" s="193"/>
    </row>
    <row r="106" spans="1:18" hidden="1" outlineLevel="2">
      <c r="A106" s="238"/>
      <c r="B106" s="242"/>
      <c r="C106" s="239"/>
      <c r="D106" s="240"/>
      <c r="E106" s="197"/>
      <c r="F106" s="415"/>
      <c r="G106" s="415"/>
      <c r="H106" s="415"/>
      <c r="I106" s="415"/>
      <c r="J106" s="415"/>
      <c r="K106" s="415"/>
      <c r="L106" s="415"/>
      <c r="M106" s="415"/>
      <c r="N106" s="415"/>
      <c r="O106" s="415"/>
      <c r="P106" s="415"/>
      <c r="Q106" s="415"/>
      <c r="R106" s="193"/>
    </row>
    <row r="107" spans="1:18" hidden="1" outlineLevel="2">
      <c r="A107" s="184"/>
      <c r="B107" s="217"/>
      <c r="C107" s="186"/>
      <c r="D107" s="240"/>
      <c r="E107" s="182" t="str">
        <f xml:space="preserve"> Update!E263</f>
        <v>Opening RCV (CPIH inflated RCV) - WN - nominal (year end prices)</v>
      </c>
      <c r="F107" s="297">
        <f xml:space="preserve"> Update!F263</f>
        <v>0</v>
      </c>
      <c r="G107" s="297" t="str">
        <f xml:space="preserve"> Update!G263</f>
        <v>£m</v>
      </c>
      <c r="H107" s="297">
        <f xml:space="preserve"> Update!H263</f>
        <v>0</v>
      </c>
      <c r="I107" s="297">
        <f xml:space="preserve"> Update!I263</f>
        <v>0</v>
      </c>
      <c r="J107" s="297">
        <f xml:space="preserve"> Update!J263</f>
        <v>0</v>
      </c>
      <c r="K107" s="297">
        <f xml:space="preserve"> Update!K263</f>
        <v>0</v>
      </c>
      <c r="L107" s="297">
        <f xml:space="preserve"> Update!L263</f>
        <v>0</v>
      </c>
      <c r="M107" s="297">
        <f xml:space="preserve"> Update!M263</f>
        <v>895.33722751699725</v>
      </c>
      <c r="N107" s="297">
        <f xml:space="preserve"> Update!N263</f>
        <v>0</v>
      </c>
      <c r="O107" s="297">
        <f xml:space="preserve"> Update!O263</f>
        <v>0</v>
      </c>
      <c r="P107" s="297">
        <f xml:space="preserve"> Update!P263</f>
        <v>0</v>
      </c>
      <c r="Q107" s="297">
        <f xml:space="preserve"> Update!Q263</f>
        <v>0</v>
      </c>
      <c r="R107" s="193"/>
    </row>
    <row r="108" spans="1:18" hidden="1" outlineLevel="2">
      <c r="A108" s="184"/>
      <c r="B108" s="217"/>
      <c r="C108" s="186"/>
      <c r="D108" s="240" t="s">
        <v>473</v>
      </c>
      <c r="E108" s="182" t="str">
        <f xml:space="preserve"> Update!E264</f>
        <v>RCV - CPI(H) bf depreciation - WN - nominal (year end prices)</v>
      </c>
      <c r="F108" s="297">
        <f xml:space="preserve"> Update!F264</f>
        <v>0</v>
      </c>
      <c r="G108" s="297" t="str">
        <f xml:space="preserve"> Update!G264</f>
        <v>£m</v>
      </c>
      <c r="H108" s="297">
        <f xml:space="preserve"> Update!H264</f>
        <v>0</v>
      </c>
      <c r="I108" s="297">
        <f xml:space="preserve"> Update!I264</f>
        <v>0</v>
      </c>
      <c r="J108" s="297">
        <f xml:space="preserve"> Update!J264</f>
        <v>0</v>
      </c>
      <c r="K108" s="297">
        <f xml:space="preserve"> Update!K264</f>
        <v>0</v>
      </c>
      <c r="L108" s="297">
        <f xml:space="preserve"> Update!L264</f>
        <v>0</v>
      </c>
      <c r="M108" s="297">
        <f xml:space="preserve"> Update!M264</f>
        <v>42.886653198064195</v>
      </c>
      <c r="N108" s="297">
        <f xml:space="preserve"> Update!N264</f>
        <v>0</v>
      </c>
      <c r="O108" s="297">
        <f xml:space="preserve"> Update!O264</f>
        <v>0</v>
      </c>
      <c r="P108" s="297">
        <f xml:space="preserve"> Update!P264</f>
        <v>0</v>
      </c>
      <c r="Q108" s="297">
        <f xml:space="preserve"> Update!Q264</f>
        <v>0</v>
      </c>
      <c r="R108" s="193"/>
    </row>
    <row r="109" spans="1:18" hidden="1" outlineLevel="2">
      <c r="A109" s="184"/>
      <c r="B109" s="217"/>
      <c r="C109" s="186"/>
      <c r="D109" s="240" t="s">
        <v>473</v>
      </c>
      <c r="E109" s="182" t="str">
        <f xml:space="preserve"> Update!E265</f>
        <v>Other adjustments CPI(H) - WN - nominal (year end prices)</v>
      </c>
      <c r="F109" s="297">
        <f xml:space="preserve"> Update!F265</f>
        <v>0</v>
      </c>
      <c r="G109" s="297" t="str">
        <f xml:space="preserve"> Update!G265</f>
        <v>£m</v>
      </c>
      <c r="H109" s="297">
        <f xml:space="preserve"> Update!H265</f>
        <v>0</v>
      </c>
      <c r="I109" s="297">
        <f xml:space="preserve"> Update!I265</f>
        <v>0</v>
      </c>
      <c r="J109" s="297">
        <f xml:space="preserve"> Update!J265</f>
        <v>0</v>
      </c>
      <c r="K109" s="297">
        <f xml:space="preserve"> Update!K265</f>
        <v>0</v>
      </c>
      <c r="L109" s="297">
        <f xml:space="preserve"> Update!L265</f>
        <v>0</v>
      </c>
      <c r="M109" s="297">
        <f xml:space="preserve"> Update!M265</f>
        <v>0</v>
      </c>
      <c r="N109" s="297">
        <f xml:space="preserve"> Update!N265</f>
        <v>0</v>
      </c>
      <c r="O109" s="297">
        <f xml:space="preserve"> Update!O265</f>
        <v>0</v>
      </c>
      <c r="P109" s="297">
        <f xml:space="preserve"> Update!P265</f>
        <v>0</v>
      </c>
      <c r="Q109" s="297">
        <f xml:space="preserve"> Update!Q265</f>
        <v>0</v>
      </c>
      <c r="R109" s="193"/>
    </row>
    <row r="110" spans="1:18" hidden="1" outlineLevel="2">
      <c r="A110" s="184"/>
      <c r="B110" s="217"/>
      <c r="C110" s="186"/>
      <c r="D110" s="240"/>
      <c r="E110" s="182" t="str">
        <f xml:space="preserve"> Update!E266</f>
        <v>Closing RCV (CPIH inflated RCV) - WN - nominal (year end prices)</v>
      </c>
      <c r="F110" s="297">
        <f xml:space="preserve"> Update!F266</f>
        <v>0</v>
      </c>
      <c r="G110" s="297" t="str">
        <f xml:space="preserve"> Update!G266</f>
        <v>£m</v>
      </c>
      <c r="H110" s="297">
        <f xml:space="preserve"> Update!H266</f>
        <v>0</v>
      </c>
      <c r="I110" s="297">
        <f xml:space="preserve"> Update!I266</f>
        <v>0</v>
      </c>
      <c r="J110" s="297">
        <f xml:space="preserve"> Update!J266</f>
        <v>0</v>
      </c>
      <c r="K110" s="297">
        <f xml:space="preserve"> Update!K266</f>
        <v>0</v>
      </c>
      <c r="L110" s="297">
        <f xml:space="preserve"> Update!L266</f>
        <v>886.35937017635263</v>
      </c>
      <c r="M110" s="297">
        <f xml:space="preserve"> Update!M266</f>
        <v>852.45057431893304</v>
      </c>
      <c r="N110" s="297">
        <f xml:space="preserve"> Update!N266</f>
        <v>0</v>
      </c>
      <c r="O110" s="297">
        <f xml:space="preserve"> Update!O266</f>
        <v>0</v>
      </c>
      <c r="P110" s="297">
        <f xml:space="preserve"> Update!P266</f>
        <v>0</v>
      </c>
      <c r="Q110" s="297">
        <f xml:space="preserve"> Update!Q266</f>
        <v>0</v>
      </c>
      <c r="R110" s="193"/>
    </row>
    <row r="111" spans="1:18" hidden="1" outlineLevel="1">
      <c r="A111" s="238"/>
      <c r="B111" s="242"/>
      <c r="C111" s="239"/>
      <c r="D111" s="240"/>
      <c r="E111" s="197"/>
      <c r="F111" s="415"/>
      <c r="G111" s="415"/>
      <c r="H111" s="415"/>
      <c r="I111" s="415"/>
      <c r="J111" s="415"/>
      <c r="K111" s="415"/>
      <c r="L111" s="415"/>
      <c r="M111" s="415"/>
      <c r="N111" s="415"/>
      <c r="O111" s="415"/>
      <c r="P111" s="415"/>
      <c r="Q111" s="415"/>
      <c r="R111" s="193"/>
    </row>
    <row r="112" spans="1:18" hidden="1" outlineLevel="1" collapsed="1">
      <c r="A112" s="238"/>
      <c r="B112" s="242" t="s">
        <v>1184</v>
      </c>
      <c r="C112" s="239"/>
      <c r="D112" s="240"/>
      <c r="E112" s="197"/>
      <c r="F112" s="415"/>
      <c r="G112" s="415"/>
      <c r="H112" s="415"/>
      <c r="I112" s="415"/>
      <c r="J112" s="415"/>
      <c r="K112" s="415"/>
      <c r="L112" s="415"/>
      <c r="M112" s="415"/>
      <c r="N112" s="415"/>
      <c r="O112" s="415"/>
      <c r="P112" s="415"/>
      <c r="Q112" s="415"/>
      <c r="R112" s="193"/>
    </row>
    <row r="113" spans="1:18" hidden="1" outlineLevel="2">
      <c r="A113" s="238"/>
      <c r="B113" s="242"/>
      <c r="C113" s="239"/>
      <c r="D113" s="240"/>
      <c r="E113" s="197"/>
      <c r="F113" s="415"/>
      <c r="G113" s="415"/>
      <c r="H113" s="415"/>
      <c r="I113" s="415"/>
      <c r="J113" s="415"/>
      <c r="K113" s="415"/>
      <c r="L113" s="415"/>
      <c r="M113" s="415"/>
      <c r="N113" s="415"/>
      <c r="O113" s="415"/>
      <c r="P113" s="415"/>
      <c r="Q113" s="415"/>
      <c r="R113" s="193"/>
    </row>
    <row r="114" spans="1:18" hidden="1" outlineLevel="2">
      <c r="A114" s="184"/>
      <c r="B114" s="217"/>
      <c r="C114" s="186"/>
      <c r="D114" s="240"/>
      <c r="E114" s="182" t="str">
        <f xml:space="preserve"> Update!E268</f>
        <v>Closing RCV (Post 2020 investment RCV) - WN - nominal (year end prices)</v>
      </c>
      <c r="F114" s="297">
        <f xml:space="preserve"> Update!F268</f>
        <v>0</v>
      </c>
      <c r="G114" s="297" t="str">
        <f xml:space="preserve"> Update!G268</f>
        <v>£m</v>
      </c>
      <c r="H114" s="297">
        <f xml:space="preserve"> Update!H268</f>
        <v>0</v>
      </c>
      <c r="I114" s="297">
        <f xml:space="preserve"> Update!I268</f>
        <v>0</v>
      </c>
      <c r="J114" s="297">
        <f xml:space="preserve"> Update!J268</f>
        <v>0</v>
      </c>
      <c r="K114" s="297">
        <f xml:space="preserve"> Update!K268</f>
        <v>0</v>
      </c>
      <c r="L114" s="297">
        <f xml:space="preserve"> Update!L268</f>
        <v>0</v>
      </c>
      <c r="M114" s="297">
        <f xml:space="preserve"> Update!M268</f>
        <v>0</v>
      </c>
      <c r="N114" s="297">
        <f xml:space="preserve"> Update!N268</f>
        <v>0</v>
      </c>
      <c r="O114" s="297">
        <f xml:space="preserve"> Update!O268</f>
        <v>0</v>
      </c>
      <c r="P114" s="297">
        <f xml:space="preserve"> Update!P268</f>
        <v>0</v>
      </c>
      <c r="Q114" s="297">
        <f xml:space="preserve"> Update!Q268</f>
        <v>0</v>
      </c>
      <c r="R114" s="193"/>
    </row>
    <row r="115" spans="1:18" hidden="1" outlineLevel="2">
      <c r="A115" s="184"/>
      <c r="B115" s="217"/>
      <c r="C115" s="186"/>
      <c r="D115" s="240" t="s">
        <v>565</v>
      </c>
      <c r="E115" s="182" t="str">
        <f xml:space="preserve"> Update!E269</f>
        <v>Water network plus: Non-PAYG Totex - nominal (year end prices)</v>
      </c>
      <c r="F115" s="297">
        <f xml:space="preserve"> Update!F269</f>
        <v>0</v>
      </c>
      <c r="G115" s="297" t="str">
        <f xml:space="preserve"> Update!G269</f>
        <v>£m</v>
      </c>
      <c r="H115" s="297">
        <f xml:space="preserve"> Update!H269</f>
        <v>0</v>
      </c>
      <c r="I115" s="297">
        <f xml:space="preserve"> Update!I269</f>
        <v>0</v>
      </c>
      <c r="J115" s="297">
        <f xml:space="preserve"> Update!J269</f>
        <v>0</v>
      </c>
      <c r="K115" s="297">
        <f xml:space="preserve"> Update!K269</f>
        <v>0</v>
      </c>
      <c r="L115" s="297">
        <f xml:space="preserve"> Update!L269</f>
        <v>0</v>
      </c>
      <c r="M115" s="297">
        <f xml:space="preserve"> Update!M269</f>
        <v>123.80522289611997</v>
      </c>
      <c r="N115" s="297">
        <f xml:space="preserve"> Update!N269</f>
        <v>0</v>
      </c>
      <c r="O115" s="297">
        <f xml:space="preserve"> Update!O269</f>
        <v>0</v>
      </c>
      <c r="P115" s="297">
        <f xml:space="preserve"> Update!P269</f>
        <v>0</v>
      </c>
      <c r="Q115" s="297">
        <f xml:space="preserve"> Update!Q269</f>
        <v>0</v>
      </c>
      <c r="R115" s="193"/>
    </row>
    <row r="116" spans="1:18" hidden="1" outlineLevel="2">
      <c r="A116" s="184"/>
      <c r="B116" s="217"/>
      <c r="C116" s="186"/>
      <c r="D116" s="240" t="s">
        <v>473</v>
      </c>
      <c r="E116" s="182" t="str">
        <f xml:space="preserve"> Update!E270</f>
        <v>RCV additions depreciation - WN - nominal (year end prices) POS</v>
      </c>
      <c r="F116" s="297">
        <f xml:space="preserve"> Update!F270</f>
        <v>0</v>
      </c>
      <c r="G116" s="297" t="str">
        <f xml:space="preserve"> Update!G270</f>
        <v>£m</v>
      </c>
      <c r="H116" s="297">
        <f xml:space="preserve"> Update!H270</f>
        <v>0</v>
      </c>
      <c r="I116" s="297">
        <f xml:space="preserve"> Update!I270</f>
        <v>0</v>
      </c>
      <c r="J116" s="297">
        <f xml:space="preserve"> Update!J270</f>
        <v>0</v>
      </c>
      <c r="K116" s="297">
        <f xml:space="preserve"> Update!K270</f>
        <v>0</v>
      </c>
      <c r="L116" s="297">
        <f xml:space="preserve"> Update!L270</f>
        <v>0</v>
      </c>
      <c r="M116" s="297">
        <f xml:space="preserve"> Update!M270</f>
        <v>2.9651350883620675</v>
      </c>
      <c r="N116" s="297">
        <f xml:space="preserve"> Update!N270</f>
        <v>0</v>
      </c>
      <c r="O116" s="297">
        <f xml:space="preserve"> Update!O270</f>
        <v>0</v>
      </c>
      <c r="P116" s="297">
        <f xml:space="preserve"> Update!P270</f>
        <v>0</v>
      </c>
      <c r="Q116" s="297">
        <f xml:space="preserve"> Update!Q270</f>
        <v>0</v>
      </c>
      <c r="R116" s="193"/>
    </row>
    <row r="117" spans="1:18" hidden="1" outlineLevel="2">
      <c r="A117" s="184"/>
      <c r="B117" s="217"/>
      <c r="C117" s="186"/>
      <c r="D117" s="240"/>
      <c r="E117" s="182" t="str">
        <f xml:space="preserve"> Update!E271</f>
        <v>Closing RCV (Post 2020 investment RCV) - WN - nominal (year end prices)</v>
      </c>
      <c r="F117" s="297">
        <f xml:space="preserve"> Update!F271</f>
        <v>0</v>
      </c>
      <c r="G117" s="297" t="str">
        <f xml:space="preserve"> Update!G271</f>
        <v>£m</v>
      </c>
      <c r="H117" s="297">
        <f xml:space="preserve"> Update!H271</f>
        <v>0</v>
      </c>
      <c r="I117" s="297">
        <f xml:space="preserve"> Update!I271</f>
        <v>0</v>
      </c>
      <c r="J117" s="297">
        <f xml:space="preserve"> Update!J271</f>
        <v>0</v>
      </c>
      <c r="K117" s="297">
        <f xml:space="preserve"> Update!K271</f>
        <v>0</v>
      </c>
      <c r="L117" s="297">
        <f xml:space="preserve"> Update!L271</f>
        <v>0</v>
      </c>
      <c r="M117" s="297">
        <f xml:space="preserve"> Update!M271</f>
        <v>120.8400878077579</v>
      </c>
      <c r="N117" s="297">
        <f xml:space="preserve"> Update!N271</f>
        <v>0</v>
      </c>
      <c r="O117" s="297">
        <f xml:space="preserve"> Update!O271</f>
        <v>0</v>
      </c>
      <c r="P117" s="297">
        <f xml:space="preserve"> Update!P271</f>
        <v>0</v>
      </c>
      <c r="Q117" s="297">
        <f xml:space="preserve"> Update!Q271</f>
        <v>0</v>
      </c>
      <c r="R117" s="193"/>
    </row>
    <row r="118" spans="1:18" hidden="1" outlineLevel="1">
      <c r="A118" s="238"/>
      <c r="B118" s="242"/>
      <c r="C118" s="239"/>
      <c r="D118" s="240"/>
      <c r="E118" s="197"/>
      <c r="F118" s="415"/>
      <c r="G118" s="415"/>
      <c r="H118" s="415"/>
      <c r="I118" s="415"/>
      <c r="J118" s="415"/>
      <c r="K118" s="415"/>
      <c r="L118" s="415"/>
      <c r="M118" s="415"/>
      <c r="N118" s="415"/>
      <c r="O118" s="415"/>
      <c r="P118" s="415"/>
      <c r="Q118" s="415"/>
      <c r="R118" s="193"/>
    </row>
    <row r="119" spans="1:18" hidden="1" outlineLevel="1" collapsed="1">
      <c r="A119" s="311"/>
      <c r="B119" s="312" t="s">
        <v>1185</v>
      </c>
      <c r="C119" s="313"/>
      <c r="D119" s="251"/>
      <c r="E119" s="314"/>
      <c r="F119" s="413"/>
      <c r="G119" s="413"/>
      <c r="H119" s="413"/>
      <c r="I119" s="413"/>
      <c r="J119" s="413"/>
      <c r="K119" s="413"/>
      <c r="L119" s="413"/>
      <c r="M119" s="413"/>
      <c r="N119" s="413"/>
      <c r="O119" s="413"/>
      <c r="P119" s="413"/>
      <c r="Q119" s="413"/>
      <c r="R119" s="193"/>
    </row>
    <row r="120" spans="1:18" hidden="1" outlineLevel="2">
      <c r="A120" s="311"/>
      <c r="B120" s="312"/>
      <c r="C120" s="313"/>
      <c r="D120" s="251"/>
      <c r="E120" s="314"/>
      <c r="F120" s="413"/>
      <c r="G120" s="413"/>
      <c r="H120" s="413"/>
      <c r="I120" s="413"/>
      <c r="J120" s="413"/>
      <c r="K120" s="413"/>
      <c r="L120" s="413"/>
      <c r="M120" s="413"/>
      <c r="N120" s="413"/>
      <c r="O120" s="413"/>
      <c r="P120" s="413"/>
      <c r="Q120" s="413"/>
      <c r="R120" s="193"/>
    </row>
    <row r="121" spans="1:18" hidden="1" outlineLevel="2">
      <c r="A121" s="311"/>
      <c r="B121" s="312"/>
      <c r="C121" s="313"/>
      <c r="D121" s="251"/>
      <c r="E121" s="314" t="s">
        <v>1296</v>
      </c>
      <c r="F121" s="413"/>
      <c r="G121" s="413" t="s">
        <v>170</v>
      </c>
      <c r="H121" s="413"/>
      <c r="I121" s="413"/>
      <c r="J121" s="413">
        <f t="shared" ref="J121:Q121" si="3" xml:space="preserve"> J101 + J107 + J114</f>
        <v>0</v>
      </c>
      <c r="K121" s="413">
        <f t="shared" si="3"/>
        <v>0</v>
      </c>
      <c r="L121" s="413">
        <f t="shared" si="3"/>
        <v>0</v>
      </c>
      <c r="M121" s="413">
        <f t="shared" si="3"/>
        <v>1791.2677028006456</v>
      </c>
      <c r="N121" s="413">
        <f t="shared" si="3"/>
        <v>0</v>
      </c>
      <c r="O121" s="413">
        <f t="shared" si="3"/>
        <v>0</v>
      </c>
      <c r="P121" s="413">
        <f t="shared" si="3"/>
        <v>0</v>
      </c>
      <c r="Q121" s="413">
        <f t="shared" si="3"/>
        <v>0</v>
      </c>
      <c r="R121" s="193"/>
    </row>
    <row r="122" spans="1:18" hidden="1" outlineLevel="2">
      <c r="A122" s="311"/>
      <c r="B122" s="312"/>
      <c r="C122" s="313"/>
      <c r="D122" s="251"/>
      <c r="E122" s="314" t="s">
        <v>1297</v>
      </c>
      <c r="F122" s="413"/>
      <c r="G122" s="413" t="s">
        <v>170</v>
      </c>
      <c r="H122" s="413"/>
      <c r="I122" s="413"/>
      <c r="J122" s="413">
        <f t="shared" ref="J122:Q122" si="4" xml:space="preserve"> J103 + J110 + J117</f>
        <v>0</v>
      </c>
      <c r="K122" s="413">
        <f t="shared" si="4"/>
        <v>0</v>
      </c>
      <c r="L122" s="413">
        <f t="shared" si="4"/>
        <v>1772.7187403527053</v>
      </c>
      <c r="M122" s="413">
        <f t="shared" si="4"/>
        <v>1826.3060676442526</v>
      </c>
      <c r="N122" s="413">
        <f t="shared" si="4"/>
        <v>0</v>
      </c>
      <c r="O122" s="413">
        <f t="shared" si="4"/>
        <v>0</v>
      </c>
      <c r="P122" s="413">
        <f t="shared" si="4"/>
        <v>0</v>
      </c>
      <c r="Q122" s="413">
        <f t="shared" si="4"/>
        <v>0</v>
      </c>
      <c r="R122" s="193"/>
    </row>
    <row r="123" spans="1:18" hidden="1" outlineLevel="2">
      <c r="A123" s="311"/>
      <c r="B123" s="312"/>
      <c r="C123" s="313"/>
      <c r="D123" s="251"/>
      <c r="E123" s="314" t="s">
        <v>1298</v>
      </c>
      <c r="F123" s="413"/>
      <c r="G123" s="413" t="s">
        <v>170</v>
      </c>
      <c r="H123" s="413"/>
      <c r="I123" s="413"/>
      <c r="J123" s="413">
        <f t="shared" ref="J123:Q123" si="5" xml:space="preserve"> J102 + J108 + J116</f>
        <v>0</v>
      </c>
      <c r="K123" s="413">
        <f t="shared" si="5"/>
        <v>0</v>
      </c>
      <c r="L123" s="413">
        <f t="shared" si="5"/>
        <v>0</v>
      </c>
      <c r="M123" s="413">
        <f t="shared" si="5"/>
        <v>88.766858052513001</v>
      </c>
      <c r="N123" s="413">
        <f t="shared" si="5"/>
        <v>0</v>
      </c>
      <c r="O123" s="413">
        <f t="shared" si="5"/>
        <v>0</v>
      </c>
      <c r="P123" s="413">
        <f t="shared" si="5"/>
        <v>0</v>
      </c>
      <c r="Q123" s="413">
        <f t="shared" si="5"/>
        <v>0</v>
      </c>
      <c r="R123" s="193"/>
    </row>
    <row r="124" spans="1:18" hidden="1" outlineLevel="1">
      <c r="A124" s="311"/>
      <c r="B124" s="312"/>
      <c r="C124" s="313"/>
      <c r="D124" s="251"/>
      <c r="E124" s="314"/>
      <c r="F124" s="413"/>
      <c r="G124" s="413"/>
      <c r="H124" s="413"/>
      <c r="I124" s="413"/>
      <c r="J124" s="413"/>
      <c r="K124" s="413"/>
      <c r="L124" s="413"/>
      <c r="M124" s="413"/>
      <c r="N124" s="413"/>
      <c r="O124" s="413"/>
      <c r="P124" s="413"/>
      <c r="Q124" s="413"/>
      <c r="R124" s="193"/>
    </row>
    <row r="125" spans="1:18" hidden="1" outlineLevel="1" collapsed="1">
      <c r="A125" s="311"/>
      <c r="B125" s="312" t="s">
        <v>1186</v>
      </c>
      <c r="C125" s="313"/>
      <c r="D125" s="251"/>
      <c r="E125" s="314"/>
      <c r="F125" s="413"/>
      <c r="G125" s="413"/>
      <c r="H125" s="413"/>
      <c r="I125" s="413"/>
      <c r="J125" s="413"/>
      <c r="K125" s="413"/>
      <c r="L125" s="413"/>
      <c r="M125" s="413"/>
      <c r="N125" s="413"/>
      <c r="O125" s="413"/>
      <c r="P125" s="413"/>
      <c r="Q125" s="413"/>
      <c r="R125" s="193"/>
    </row>
    <row r="126" spans="1:18" hidden="1" outlineLevel="2">
      <c r="A126" s="311"/>
      <c r="B126" s="312"/>
      <c r="C126" s="313"/>
      <c r="D126" s="251"/>
      <c r="E126" s="314"/>
      <c r="F126" s="413"/>
      <c r="G126" s="413"/>
      <c r="H126" s="413"/>
      <c r="I126" s="413"/>
      <c r="J126" s="413"/>
      <c r="K126" s="413"/>
      <c r="L126" s="413"/>
      <c r="M126" s="413"/>
      <c r="N126" s="413"/>
      <c r="O126" s="413"/>
      <c r="P126" s="413"/>
      <c r="Q126" s="413"/>
      <c r="R126" s="193"/>
    </row>
    <row r="127" spans="1:18" hidden="1" outlineLevel="2">
      <c r="A127" s="158"/>
      <c r="B127" s="159"/>
      <c r="C127" s="160"/>
      <c r="D127" s="251"/>
      <c r="E127" s="156" t="str">
        <f xml:space="preserve"> Update!E273</f>
        <v>Average RPI inflated RCV (year average) - WN - nominal (year average prices)</v>
      </c>
      <c r="F127" s="420">
        <f xml:space="preserve"> Update!F273</f>
        <v>0</v>
      </c>
      <c r="G127" s="420" t="str">
        <f xml:space="preserve"> Update!G273</f>
        <v>£m</v>
      </c>
      <c r="H127" s="420">
        <f xml:space="preserve"> Update!H273</f>
        <v>0</v>
      </c>
      <c r="I127" s="420">
        <f xml:space="preserve"> Update!I273</f>
        <v>0</v>
      </c>
      <c r="J127" s="420">
        <f xml:space="preserve"> Update!J273</f>
        <v>0</v>
      </c>
      <c r="K127" s="420">
        <f xml:space="preserve"> Update!K273</f>
        <v>0</v>
      </c>
      <c r="L127" s="420">
        <f xml:space="preserve"> Update!L273</f>
        <v>0</v>
      </c>
      <c r="M127" s="420">
        <f xml:space="preserve"> Update!M273</f>
        <v>869.75647285514435</v>
      </c>
      <c r="N127" s="420">
        <f xml:space="preserve"> Update!N273</f>
        <v>0</v>
      </c>
      <c r="O127" s="420">
        <f xml:space="preserve"> Update!O273</f>
        <v>0</v>
      </c>
      <c r="P127" s="420">
        <f xml:space="preserve"> Update!P273</f>
        <v>0</v>
      </c>
      <c r="Q127" s="420">
        <f xml:space="preserve"> Update!Q273</f>
        <v>0</v>
      </c>
      <c r="R127" s="193"/>
    </row>
    <row r="128" spans="1:18" hidden="1" outlineLevel="2">
      <c r="A128" s="158"/>
      <c r="B128" s="159"/>
      <c r="C128" s="160"/>
      <c r="D128" s="251"/>
      <c r="E128" s="156" t="str">
        <f xml:space="preserve"> Update!E274</f>
        <v>Average CPIH inflated RCV (year average) - WN - nominal (year average prices)</v>
      </c>
      <c r="F128" s="420">
        <f xml:space="preserve"> Update!F274</f>
        <v>0</v>
      </c>
      <c r="G128" s="420" t="str">
        <f xml:space="preserve"> Update!G274</f>
        <v>£m</v>
      </c>
      <c r="H128" s="420">
        <f xml:space="preserve"> Update!H274</f>
        <v>0</v>
      </c>
      <c r="I128" s="420">
        <f xml:space="preserve"> Update!I274</f>
        <v>0</v>
      </c>
      <c r="J128" s="420">
        <f xml:space="preserve"> Update!J274</f>
        <v>0</v>
      </c>
      <c r="K128" s="420">
        <f xml:space="preserve"> Update!K274</f>
        <v>0</v>
      </c>
      <c r="L128" s="420">
        <f xml:space="preserve"> Update!L274</f>
        <v>0</v>
      </c>
      <c r="M128" s="420">
        <f xml:space="preserve"> Update!M274</f>
        <v>869.18055642045886</v>
      </c>
      <c r="N128" s="420">
        <f xml:space="preserve"> Update!N274</f>
        <v>0</v>
      </c>
      <c r="O128" s="420">
        <f xml:space="preserve"> Update!O274</f>
        <v>0</v>
      </c>
      <c r="P128" s="420">
        <f xml:space="preserve"> Update!P274</f>
        <v>0</v>
      </c>
      <c r="Q128" s="420">
        <f xml:space="preserve"> Update!Q274</f>
        <v>0</v>
      </c>
      <c r="R128" s="193"/>
    </row>
    <row r="129" spans="1:20" hidden="1" outlineLevel="2">
      <c r="A129" s="158"/>
      <c r="B129" s="159"/>
      <c r="C129" s="160"/>
      <c r="D129" s="251"/>
      <c r="E129" s="156" t="str">
        <f xml:space="preserve"> Update!E275</f>
        <v>Average post 2020 investment RCV (year average) - WN - nominal (year average prices)</v>
      </c>
      <c r="F129" s="420">
        <f xml:space="preserve"> Update!F275</f>
        <v>0</v>
      </c>
      <c r="G129" s="420" t="str">
        <f xml:space="preserve"> Update!G275</f>
        <v>£m</v>
      </c>
      <c r="H129" s="420">
        <f xml:space="preserve"> Update!H275</f>
        <v>0</v>
      </c>
      <c r="I129" s="420">
        <f xml:space="preserve"> Update!I275</f>
        <v>0</v>
      </c>
      <c r="J129" s="420">
        <f xml:space="preserve"> Update!J275</f>
        <v>0</v>
      </c>
      <c r="K129" s="420">
        <f xml:space="preserve"> Update!K275</f>
        <v>0</v>
      </c>
      <c r="L129" s="420">
        <f xml:space="preserve"> Update!L275</f>
        <v>0</v>
      </c>
      <c r="M129" s="420">
        <f xml:space="preserve"> Update!M275</f>
        <v>60.094168553136363</v>
      </c>
      <c r="N129" s="420">
        <f xml:space="preserve"> Update!N275</f>
        <v>0</v>
      </c>
      <c r="O129" s="420">
        <f xml:space="preserve"> Update!O275</f>
        <v>0</v>
      </c>
      <c r="P129" s="420">
        <f xml:space="preserve"> Update!P275</f>
        <v>0</v>
      </c>
      <c r="Q129" s="420">
        <f xml:space="preserve"> Update!Q275</f>
        <v>0</v>
      </c>
      <c r="R129" s="193"/>
    </row>
    <row r="130" spans="1:20" hidden="1" outlineLevel="2">
      <c r="A130" s="158"/>
      <c r="B130" s="159"/>
      <c r="C130" s="160"/>
      <c r="D130" s="251"/>
      <c r="E130" s="156" t="str">
        <f xml:space="preserve"> Update!E276</f>
        <v>Average total RCV (year average) - WN - nominal (year average prices)</v>
      </c>
      <c r="F130" s="420">
        <f xml:space="preserve"> Update!F276</f>
        <v>0</v>
      </c>
      <c r="G130" s="420" t="str">
        <f xml:space="preserve"> Update!G276</f>
        <v>£m</v>
      </c>
      <c r="H130" s="420">
        <f xml:space="preserve"> Update!H276</f>
        <v>0</v>
      </c>
      <c r="I130" s="420">
        <f xml:space="preserve"> Update!I276</f>
        <v>0</v>
      </c>
      <c r="J130" s="420">
        <f xml:space="preserve"> Update!J276</f>
        <v>0</v>
      </c>
      <c r="K130" s="420">
        <f xml:space="preserve"> Update!K276</f>
        <v>0</v>
      </c>
      <c r="L130" s="420">
        <f xml:space="preserve"> Update!L276</f>
        <v>0</v>
      </c>
      <c r="M130" s="420">
        <f xml:space="preserve"> Update!M276</f>
        <v>1799.0311978287396</v>
      </c>
      <c r="N130" s="420">
        <f xml:space="preserve"> Update!N276</f>
        <v>0</v>
      </c>
      <c r="O130" s="420">
        <f xml:space="preserve"> Update!O276</f>
        <v>0</v>
      </c>
      <c r="P130" s="420">
        <f xml:space="preserve"> Update!P276</f>
        <v>0</v>
      </c>
      <c r="Q130" s="420">
        <f xml:space="preserve"> Update!Q276</f>
        <v>0</v>
      </c>
      <c r="R130" s="193"/>
    </row>
    <row r="131" spans="1:20" hidden="1" outlineLevel="1">
      <c r="A131" s="311"/>
      <c r="B131" s="312"/>
      <c r="C131" s="313"/>
      <c r="D131" s="251"/>
      <c r="E131" s="314"/>
      <c r="F131" s="315"/>
      <c r="G131" s="315"/>
      <c r="H131" s="315"/>
      <c r="I131" s="315"/>
      <c r="J131" s="315"/>
      <c r="K131" s="315"/>
      <c r="L131" s="315"/>
      <c r="M131" s="315"/>
      <c r="N131" s="315"/>
      <c r="O131" s="315"/>
      <c r="P131" s="315"/>
      <c r="Q131" s="315"/>
      <c r="R131" s="193"/>
    </row>
    <row r="132" spans="1:20" s="315" customFormat="1" hidden="1" outlineLevel="1" collapsed="1">
      <c r="A132" s="311"/>
      <c r="B132" s="85" t="s">
        <v>1174</v>
      </c>
      <c r="C132" s="313"/>
      <c r="D132" s="251"/>
      <c r="E132" s="314"/>
      <c r="R132" s="241"/>
    </row>
    <row r="133" spans="1:20" s="315" customFormat="1" hidden="1" outlineLevel="2">
      <c r="A133" s="311"/>
      <c r="B133" s="85"/>
      <c r="C133" s="313"/>
      <c r="D133" s="251"/>
      <c r="E133" s="314"/>
      <c r="R133" s="241"/>
    </row>
    <row r="134" spans="1:20" s="188" customFormat="1" hidden="1" outlineLevel="2">
      <c r="A134" s="184"/>
      <c r="B134" s="159"/>
      <c r="C134" s="186"/>
      <c r="D134" s="240"/>
      <c r="E134" s="182" t="str">
        <f xml:space="preserve"> Inp!E$201</f>
        <v>Regulatory equity notional (PR19FD)</v>
      </c>
      <c r="F134" s="182">
        <f xml:space="preserve"> Inp!F$201</f>
        <v>0</v>
      </c>
      <c r="G134" s="182" t="str">
        <f xml:space="preserve"> Inp!G$201</f>
        <v>%</v>
      </c>
      <c r="H134" s="182">
        <f xml:space="preserve"> Inp!H$201</f>
        <v>0</v>
      </c>
      <c r="I134" s="182">
        <f xml:space="preserve"> Inp!I$201</f>
        <v>0</v>
      </c>
      <c r="J134" s="295">
        <f xml:space="preserve"> Inp!J$201</f>
        <v>0</v>
      </c>
      <c r="K134" s="295">
        <f xml:space="preserve"> Inp!K$201</f>
        <v>0</v>
      </c>
      <c r="L134" s="295">
        <f xml:space="preserve"> Inp!L$201</f>
        <v>0</v>
      </c>
      <c r="M134" s="295">
        <f xml:space="preserve"> Inp!M$201</f>
        <v>0.4</v>
      </c>
      <c r="N134" s="295">
        <f xml:space="preserve"> Inp!N$201</f>
        <v>0.4</v>
      </c>
      <c r="O134" s="295">
        <f xml:space="preserve"> Inp!O$201</f>
        <v>0.4</v>
      </c>
      <c r="P134" s="295">
        <f xml:space="preserve"> Inp!P$201</f>
        <v>0.4</v>
      </c>
      <c r="Q134" s="295">
        <f xml:space="preserve"> Inp!Q$201</f>
        <v>0.4</v>
      </c>
    </row>
    <row r="135" spans="1:20" s="162" customFormat="1" hidden="1" outlineLevel="2">
      <c r="A135" s="158"/>
      <c r="B135" s="159"/>
      <c r="C135" s="160"/>
      <c r="D135" s="251"/>
      <c r="E135" s="156" t="str">
        <f xml:space="preserve"> Update!E323</f>
        <v>Notional regulated equity - WN - real (2017-18 prices)</v>
      </c>
      <c r="F135" s="420">
        <f xml:space="preserve"> Update!F323</f>
        <v>0</v>
      </c>
      <c r="G135" s="420" t="str">
        <f xml:space="preserve"> Update!G323</f>
        <v>£m</v>
      </c>
      <c r="H135" s="420">
        <f xml:space="preserve"> Update!H323</f>
        <v>0</v>
      </c>
      <c r="I135" s="420">
        <f xml:space="preserve"> Update!I323</f>
        <v>0</v>
      </c>
      <c r="J135" s="420">
        <f xml:space="preserve"> Update!J323</f>
        <v>0</v>
      </c>
      <c r="K135" s="420">
        <f xml:space="preserve"> Update!K323</f>
        <v>0</v>
      </c>
      <c r="L135" s="420">
        <f xml:space="preserve"> Update!L323</f>
        <v>0</v>
      </c>
      <c r="M135" s="420">
        <f xml:space="preserve"> Update!M323</f>
        <v>687.35000870835438</v>
      </c>
      <c r="N135" s="420">
        <f xml:space="preserve"> Update!N323</f>
        <v>0</v>
      </c>
      <c r="O135" s="420">
        <f xml:space="preserve"> Update!O323</f>
        <v>0</v>
      </c>
      <c r="P135" s="420">
        <f xml:space="preserve"> Update!P323</f>
        <v>0</v>
      </c>
      <c r="Q135" s="420">
        <f xml:space="preserve"> Update!Q323</f>
        <v>0</v>
      </c>
      <c r="R135" s="188"/>
    </row>
    <row r="136" spans="1:20" s="315" customFormat="1" hidden="1" outlineLevel="1">
      <c r="A136" s="311"/>
      <c r="B136" s="312"/>
      <c r="C136" s="313"/>
      <c r="D136" s="251"/>
      <c r="E136" s="314"/>
      <c r="F136" s="314"/>
      <c r="G136" s="314"/>
      <c r="H136" s="314"/>
      <c r="I136" s="314"/>
      <c r="J136" s="314"/>
      <c r="K136" s="314"/>
      <c r="L136" s="314"/>
      <c r="M136" s="314"/>
      <c r="N136" s="314"/>
      <c r="O136" s="314"/>
      <c r="P136" s="314"/>
      <c r="Q136" s="314"/>
      <c r="R136" s="241"/>
    </row>
    <row r="137" spans="1:20" s="315" customFormat="1" hidden="1" outlineLevel="1" collapsed="1">
      <c r="A137" s="311"/>
      <c r="B137" s="309" t="s">
        <v>1173</v>
      </c>
      <c r="C137" s="313"/>
      <c r="D137" s="251"/>
      <c r="E137" s="314"/>
      <c r="F137" s="314"/>
      <c r="G137" s="314"/>
      <c r="H137" s="314"/>
      <c r="I137" s="314"/>
      <c r="J137" s="314"/>
      <c r="K137" s="314"/>
      <c r="L137" s="314"/>
      <c r="M137" s="314"/>
      <c r="N137" s="314"/>
      <c r="O137" s="314"/>
      <c r="P137" s="314"/>
      <c r="Q137" s="314"/>
      <c r="R137" s="241"/>
    </row>
    <row r="138" spans="1:20" s="315" customFormat="1" hidden="1" outlineLevel="2">
      <c r="A138" s="311"/>
      <c r="B138" s="309"/>
      <c r="C138" s="313"/>
      <c r="D138" s="251"/>
      <c r="E138" s="314"/>
      <c r="F138" s="314"/>
      <c r="G138" s="314"/>
      <c r="H138" s="314"/>
      <c r="I138" s="314"/>
      <c r="J138" s="314"/>
      <c r="K138" s="314"/>
      <c r="L138" s="314"/>
      <c r="M138" s="314"/>
      <c r="N138" s="314"/>
      <c r="O138" s="314"/>
      <c r="P138" s="314"/>
      <c r="Q138" s="314"/>
      <c r="R138" s="241"/>
    </row>
    <row r="139" spans="1:20" s="188" customFormat="1" hidden="1" outlineLevel="2">
      <c r="A139" s="184"/>
      <c r="B139" s="159"/>
      <c r="C139" s="186"/>
      <c r="D139" s="240"/>
      <c r="E139" s="182" t="str">
        <f xml:space="preserve"> Inp!E$209</f>
        <v>Regulatory equity actual</v>
      </c>
      <c r="F139" s="182">
        <f xml:space="preserve"> Inp!F$209</f>
        <v>0</v>
      </c>
      <c r="G139" s="182" t="str">
        <f xml:space="preserve"> Inp!G$209</f>
        <v>%</v>
      </c>
      <c r="H139" s="182">
        <f xml:space="preserve"> Inp!H$209</f>
        <v>0</v>
      </c>
      <c r="I139" s="182">
        <f xml:space="preserve"> Inp!I$209</f>
        <v>0</v>
      </c>
      <c r="J139" s="295">
        <f xml:space="preserve"> Inp!J$209</f>
        <v>0</v>
      </c>
      <c r="K139" s="295">
        <f xml:space="preserve"> Inp!K$209</f>
        <v>0</v>
      </c>
      <c r="L139" s="295">
        <f xml:space="preserve"> Inp!L$209</f>
        <v>0</v>
      </c>
      <c r="M139" s="295">
        <f xml:space="preserve"> Inp!M$209</f>
        <v>0</v>
      </c>
      <c r="N139" s="295">
        <f xml:space="preserve"> Inp!N$209</f>
        <v>0</v>
      </c>
      <c r="O139" s="295">
        <f xml:space="preserve"> Inp!O$209</f>
        <v>0</v>
      </c>
      <c r="P139" s="295">
        <f xml:space="preserve"> Inp!P$209</f>
        <v>0</v>
      </c>
      <c r="Q139" s="295">
        <f xml:space="preserve"> Inp!Q$209</f>
        <v>0</v>
      </c>
    </row>
    <row r="140" spans="1:20" s="162" customFormat="1" hidden="1" outlineLevel="2">
      <c r="A140" s="158"/>
      <c r="B140" s="159"/>
      <c r="C140" s="160"/>
      <c r="D140" s="251"/>
      <c r="E140" s="156" t="str">
        <f xml:space="preserve"> Update!E331</f>
        <v>Actual regulated equity - WN - real (2017-18 prices)</v>
      </c>
      <c r="F140" s="420">
        <f xml:space="preserve"> Update!F331</f>
        <v>0</v>
      </c>
      <c r="G140" s="420" t="str">
        <f xml:space="preserve"> Update!G331</f>
        <v>£m</v>
      </c>
      <c r="H140" s="420">
        <f xml:space="preserve"> Update!H331</f>
        <v>0</v>
      </c>
      <c r="I140" s="420">
        <f xml:space="preserve"> Update!I331</f>
        <v>0</v>
      </c>
      <c r="J140" s="420">
        <f xml:space="preserve"> Update!J331</f>
        <v>0</v>
      </c>
      <c r="K140" s="420">
        <f xml:space="preserve"> Update!K331</f>
        <v>0</v>
      </c>
      <c r="L140" s="420">
        <f xml:space="preserve"> Update!L331</f>
        <v>0</v>
      </c>
      <c r="M140" s="420">
        <f xml:space="preserve"> Update!M331</f>
        <v>0</v>
      </c>
      <c r="N140" s="420">
        <f xml:space="preserve"> Update!N331</f>
        <v>0</v>
      </c>
      <c r="O140" s="420">
        <f xml:space="preserve"> Update!O331</f>
        <v>0</v>
      </c>
      <c r="P140" s="420">
        <f xml:space="preserve"> Update!P331</f>
        <v>0</v>
      </c>
      <c r="Q140" s="420">
        <f xml:space="preserve"> Update!Q331</f>
        <v>0</v>
      </c>
      <c r="R140" s="188"/>
    </row>
    <row r="141" spans="1:20" s="162" customFormat="1" hidden="1" outlineLevel="1">
      <c r="A141" s="158"/>
      <c r="B141" s="159"/>
      <c r="C141" s="160"/>
      <c r="D141" s="251"/>
      <c r="E141" s="156"/>
      <c r="F141" s="156"/>
      <c r="G141" s="156"/>
      <c r="H141" s="156"/>
      <c r="I141" s="156"/>
      <c r="J141" s="156"/>
      <c r="K141" s="156"/>
      <c r="L141" s="156"/>
      <c r="M141" s="156"/>
      <c r="N141" s="156"/>
      <c r="O141" s="156"/>
      <c r="P141" s="156"/>
      <c r="Q141" s="156"/>
      <c r="R141" s="188"/>
    </row>
    <row r="142" spans="1:20">
      <c r="A142" s="311"/>
      <c r="B142" s="312"/>
      <c r="C142" s="313"/>
      <c r="D142" s="251"/>
      <c r="E142" s="314"/>
      <c r="F142" s="315"/>
      <c r="G142" s="315"/>
      <c r="H142" s="315"/>
      <c r="I142" s="315"/>
      <c r="J142" s="315"/>
      <c r="K142" s="315"/>
      <c r="L142" s="315"/>
      <c r="M142" s="315"/>
      <c r="N142" s="315"/>
      <c r="O142" s="315"/>
      <c r="P142" s="315"/>
      <c r="Q142" s="315"/>
      <c r="R142" s="193"/>
    </row>
    <row r="143" spans="1:20" collapsed="1">
      <c r="A143" s="33" t="s">
        <v>1029</v>
      </c>
      <c r="B143" s="33"/>
      <c r="C143" s="33"/>
      <c r="D143" s="399"/>
      <c r="E143" s="33"/>
      <c r="F143" s="33"/>
      <c r="G143" s="33"/>
      <c r="H143" s="33"/>
      <c r="I143" s="33"/>
      <c r="J143" s="33"/>
      <c r="K143" s="33"/>
      <c r="L143" s="33"/>
      <c r="M143" s="33"/>
      <c r="N143" s="33"/>
      <c r="O143" s="33"/>
      <c r="P143" s="33"/>
      <c r="Q143" s="33"/>
      <c r="R143" s="193"/>
    </row>
    <row r="144" spans="1:20" s="315" customFormat="1" hidden="1" outlineLevel="1">
      <c r="A144" s="22"/>
      <c r="B144" s="23"/>
      <c r="C144" s="24"/>
      <c r="D144" s="400"/>
      <c r="E144" s="8"/>
      <c r="F144" s="425"/>
      <c r="G144" s="425"/>
      <c r="H144" s="425"/>
      <c r="I144" s="426"/>
      <c r="J144" s="426"/>
      <c r="K144" s="426"/>
      <c r="L144" s="426"/>
      <c r="M144" s="426"/>
      <c r="N144" s="426"/>
      <c r="O144" s="426"/>
      <c r="P144" s="426"/>
      <c r="Q144" s="426"/>
      <c r="R144" s="225"/>
      <c r="S144" s="225"/>
      <c r="T144" s="225"/>
    </row>
    <row r="145" spans="1:20" hidden="1" outlineLevel="1" collapsed="1">
      <c r="B145" s="258" t="s">
        <v>1161</v>
      </c>
      <c r="D145" s="251"/>
      <c r="F145" s="411"/>
      <c r="G145" s="411"/>
      <c r="H145" s="411"/>
      <c r="I145" s="411"/>
      <c r="J145" s="411"/>
      <c r="K145" s="411"/>
      <c r="L145" s="411"/>
      <c r="M145" s="411"/>
      <c r="N145" s="411"/>
      <c r="O145" s="411"/>
      <c r="P145" s="411"/>
      <c r="Q145" s="411"/>
      <c r="R145" s="209"/>
      <c r="S145" s="33"/>
      <c r="T145" s="33"/>
    </row>
    <row r="146" spans="1:20" s="367" customFormat="1" hidden="1" outlineLevel="2">
      <c r="A146" s="67"/>
      <c r="B146" s="85"/>
      <c r="C146" s="86"/>
      <c r="D146" s="251"/>
      <c r="E146" s="84"/>
      <c r="F146" s="411"/>
      <c r="G146" s="411"/>
      <c r="H146" s="411"/>
      <c r="I146" s="411"/>
      <c r="J146" s="411"/>
      <c r="K146" s="411"/>
      <c r="L146" s="411"/>
      <c r="M146" s="411"/>
      <c r="N146" s="411"/>
      <c r="O146" s="411"/>
      <c r="P146" s="411"/>
      <c r="Q146" s="411"/>
      <c r="R146" s="241"/>
      <c r="S146" s="315"/>
      <c r="T146" s="315"/>
    </row>
    <row r="147" spans="1:20" hidden="1" outlineLevel="2">
      <c r="A147" s="368"/>
      <c r="B147" s="219"/>
      <c r="C147" s="369"/>
      <c r="D147" s="223"/>
      <c r="E147" s="370" t="str">
        <f xml:space="preserve"> Update!E450</f>
        <v>RCV at 31 March 2020 expressed in March 2020 prices - WWN</v>
      </c>
      <c r="F147" s="410">
        <f xml:space="preserve"> Update!F450</f>
        <v>0</v>
      </c>
      <c r="G147" s="410" t="str">
        <f xml:space="preserve"> Update!G450</f>
        <v>£m</v>
      </c>
      <c r="H147" s="410">
        <f xml:space="preserve"> Update!H450</f>
        <v>0</v>
      </c>
      <c r="I147" s="410">
        <f xml:space="preserve"> Update!I450</f>
        <v>0</v>
      </c>
      <c r="J147" s="410">
        <f xml:space="preserve"> Update!J450</f>
        <v>0</v>
      </c>
      <c r="K147" s="410">
        <f xml:space="preserve"> Update!K450</f>
        <v>0</v>
      </c>
      <c r="L147" s="410">
        <f xml:space="preserve"> Update!L450</f>
        <v>0</v>
      </c>
      <c r="M147" s="410">
        <f xml:space="preserve"> Update!M450</f>
        <v>1908.5164819780241</v>
      </c>
      <c r="N147" s="410">
        <f xml:space="preserve"> Update!N450</f>
        <v>0</v>
      </c>
      <c r="O147" s="410">
        <f xml:space="preserve"> Update!O450</f>
        <v>0</v>
      </c>
      <c r="P147" s="410">
        <f xml:space="preserve"> Update!P450</f>
        <v>0</v>
      </c>
      <c r="Q147" s="410">
        <f xml:space="preserve"> Update!Q450</f>
        <v>0</v>
      </c>
      <c r="R147" s="209"/>
      <c r="S147" s="33"/>
      <c r="T147" s="33"/>
    </row>
    <row r="148" spans="1:20" s="367" customFormat="1" hidden="1" outlineLevel="2">
      <c r="A148" s="368"/>
      <c r="B148" s="219"/>
      <c r="C148" s="369"/>
      <c r="D148" s="223" t="s">
        <v>565</v>
      </c>
      <c r="E148" s="370" t="str">
        <f xml:space="preserve"> Update!E451</f>
        <v>Indexation roll forward in 2021 update - WWN</v>
      </c>
      <c r="F148" s="410">
        <f xml:space="preserve"> Update!F451</f>
        <v>0</v>
      </c>
      <c r="G148" s="410" t="str">
        <f xml:space="preserve"> Update!G451</f>
        <v>£m</v>
      </c>
      <c r="H148" s="410">
        <f xml:space="preserve"> Update!H451</f>
        <v>0</v>
      </c>
      <c r="I148" s="410">
        <f xml:space="preserve"> Update!I451</f>
        <v>0</v>
      </c>
      <c r="J148" s="410">
        <f xml:space="preserve"> Update!J451</f>
        <v>0</v>
      </c>
      <c r="K148" s="410">
        <f xml:space="preserve"> Update!K451</f>
        <v>0</v>
      </c>
      <c r="L148" s="410">
        <f xml:space="preserve"> Update!L451</f>
        <v>0</v>
      </c>
      <c r="M148" s="410">
        <f xml:space="preserve"> Update!M451</f>
        <v>19.33119825207973</v>
      </c>
      <c r="N148" s="410">
        <f xml:space="preserve"> Update!N451</f>
        <v>0</v>
      </c>
      <c r="O148" s="410">
        <f xml:space="preserve"> Update!O451</f>
        <v>0</v>
      </c>
      <c r="P148" s="410">
        <f xml:space="preserve"> Update!P451</f>
        <v>0</v>
      </c>
      <c r="Q148" s="410">
        <f xml:space="preserve"> Update!Q451</f>
        <v>0</v>
      </c>
      <c r="R148" s="241"/>
      <c r="S148" s="315"/>
      <c r="T148" s="315"/>
    </row>
    <row r="149" spans="1:20" hidden="1" outlineLevel="2">
      <c r="A149" s="368"/>
      <c r="B149" s="219"/>
      <c r="C149" s="369"/>
      <c r="D149" s="401"/>
      <c r="E149" s="370" t="str">
        <f xml:space="preserve"> Update!E452</f>
        <v>RCV at 31 March 2020 expressed in March 2021 prices - WWN</v>
      </c>
      <c r="F149" s="410">
        <f xml:space="preserve"> Update!F452</f>
        <v>0</v>
      </c>
      <c r="G149" s="410" t="str">
        <f xml:space="preserve"> Update!G452</f>
        <v>£m</v>
      </c>
      <c r="H149" s="410">
        <f xml:space="preserve"> Update!H452</f>
        <v>0</v>
      </c>
      <c r="I149" s="410">
        <f xml:space="preserve"> Update!I452</f>
        <v>0</v>
      </c>
      <c r="J149" s="410">
        <f xml:space="preserve"> Update!J452</f>
        <v>0</v>
      </c>
      <c r="K149" s="410">
        <f xml:space="preserve"> Update!K452</f>
        <v>0</v>
      </c>
      <c r="L149" s="410">
        <f xml:space="preserve"> Update!L452</f>
        <v>0</v>
      </c>
      <c r="M149" s="410">
        <f xml:space="preserve"> Update!M452</f>
        <v>1927.8476802301038</v>
      </c>
      <c r="N149" s="410">
        <f xml:space="preserve"> Update!N452</f>
        <v>0</v>
      </c>
      <c r="O149" s="410">
        <f xml:space="preserve"> Update!O452</f>
        <v>0</v>
      </c>
      <c r="P149" s="410">
        <f xml:space="preserve"> Update!P452</f>
        <v>0</v>
      </c>
      <c r="Q149" s="410">
        <f xml:space="preserve"> Update!Q452</f>
        <v>0</v>
      </c>
      <c r="R149" s="209"/>
      <c r="S149" s="33"/>
      <c r="T149" s="33"/>
    </row>
    <row r="150" spans="1:20" s="367" customFormat="1" hidden="1" outlineLevel="2">
      <c r="A150" s="67"/>
      <c r="B150" s="85"/>
      <c r="C150" s="86"/>
      <c r="D150" s="251"/>
      <c r="E150" s="84"/>
      <c r="F150" s="412"/>
      <c r="G150" s="412"/>
      <c r="H150" s="412"/>
      <c r="I150" s="412"/>
      <c r="J150" s="412"/>
      <c r="K150" s="412"/>
      <c r="L150" s="412"/>
      <c r="M150" s="412"/>
      <c r="N150" s="412"/>
      <c r="O150" s="412"/>
      <c r="P150" s="412"/>
      <c r="Q150" s="412"/>
      <c r="R150" s="241"/>
      <c r="S150" s="315"/>
      <c r="T150" s="315"/>
    </row>
    <row r="151" spans="1:20" s="33" customFormat="1" hidden="1" outlineLevel="2">
      <c r="A151" s="368"/>
      <c r="B151" s="219"/>
      <c r="C151" s="369"/>
      <c r="D151" s="223"/>
      <c r="E151" s="370" t="str">
        <f xml:space="preserve"> Update!E454</f>
        <v>RCV at 31 March 2021 expressed in March 2021 prices - WWN</v>
      </c>
      <c r="F151" s="410">
        <f xml:space="preserve"> Update!F454</f>
        <v>0</v>
      </c>
      <c r="G151" s="410" t="str">
        <f xml:space="preserve"> Update!G454</f>
        <v>£m</v>
      </c>
      <c r="H151" s="410">
        <f xml:space="preserve"> Update!H454</f>
        <v>0</v>
      </c>
      <c r="I151" s="410">
        <f xml:space="preserve"> Update!I454</f>
        <v>0</v>
      </c>
      <c r="J151" s="410">
        <f xml:space="preserve"> Update!J454</f>
        <v>0</v>
      </c>
      <c r="K151" s="410">
        <f xml:space="preserve"> Update!K454</f>
        <v>0</v>
      </c>
      <c r="L151" s="410">
        <f xml:space="preserve"> Update!L454</f>
        <v>0</v>
      </c>
      <c r="M151" s="410">
        <f xml:space="preserve"> Update!M454</f>
        <v>0</v>
      </c>
      <c r="N151" s="410">
        <f xml:space="preserve"> Update!N454</f>
        <v>1920.1144229442391</v>
      </c>
      <c r="O151" s="410">
        <f xml:space="preserve"> Update!O454</f>
        <v>0</v>
      </c>
      <c r="P151" s="410">
        <f xml:space="preserve"> Update!P454</f>
        <v>0</v>
      </c>
      <c r="Q151" s="410">
        <f xml:space="preserve"> Update!Q454</f>
        <v>0</v>
      </c>
      <c r="R151" s="209"/>
    </row>
    <row r="152" spans="1:20" hidden="1" outlineLevel="2">
      <c r="A152" s="368"/>
      <c r="B152" s="219"/>
      <c r="C152" s="369"/>
      <c r="D152" s="223" t="s">
        <v>565</v>
      </c>
      <c r="E152" s="370" t="str">
        <f xml:space="preserve"> Update!E455</f>
        <v>Indexation roll forward in 2022 update - WWN</v>
      </c>
      <c r="F152" s="410">
        <f xml:space="preserve"> Update!F455</f>
        <v>0</v>
      </c>
      <c r="G152" s="410" t="str">
        <f xml:space="preserve"> Update!G455</f>
        <v>£m</v>
      </c>
      <c r="H152" s="410">
        <f xml:space="preserve"> Update!H455</f>
        <v>0</v>
      </c>
      <c r="I152" s="410">
        <f xml:space="preserve"> Update!I455</f>
        <v>0</v>
      </c>
      <c r="J152" s="410">
        <f xml:space="preserve"> Update!J455</f>
        <v>0</v>
      </c>
      <c r="K152" s="410">
        <f xml:space="preserve"> Update!K455</f>
        <v>0</v>
      </c>
      <c r="L152" s="410">
        <f xml:space="preserve"> Update!L455</f>
        <v>0</v>
      </c>
      <c r="M152" s="410">
        <f xml:space="preserve"> Update!M455</f>
        <v>0</v>
      </c>
      <c r="N152" s="410">
        <f xml:space="preserve"> Update!N455</f>
        <v>0</v>
      </c>
      <c r="O152" s="410">
        <f xml:space="preserve"> Update!O455</f>
        <v>0</v>
      </c>
      <c r="P152" s="410">
        <f xml:space="preserve"> Update!P455</f>
        <v>0</v>
      </c>
      <c r="Q152" s="410">
        <f xml:space="preserve"> Update!Q455</f>
        <v>0</v>
      </c>
      <c r="R152" s="193"/>
    </row>
    <row r="153" spans="1:20" s="92" customFormat="1" hidden="1" outlineLevel="2">
      <c r="A153" s="368"/>
      <c r="B153" s="219"/>
      <c r="C153" s="369"/>
      <c r="D153" s="401"/>
      <c r="E153" s="370" t="str">
        <f xml:space="preserve"> Update!E456</f>
        <v>RCV at 31 March 2021 expressed in March 2022 prices - WWN</v>
      </c>
      <c r="F153" s="410">
        <f xml:space="preserve"> Update!F456</f>
        <v>0</v>
      </c>
      <c r="G153" s="410" t="str">
        <f xml:space="preserve"> Update!G456</f>
        <v>£m</v>
      </c>
      <c r="H153" s="410">
        <f xml:space="preserve"> Update!H456</f>
        <v>0</v>
      </c>
      <c r="I153" s="410">
        <f xml:space="preserve"> Update!I456</f>
        <v>0</v>
      </c>
      <c r="J153" s="410">
        <f xml:space="preserve"> Update!J456</f>
        <v>0</v>
      </c>
      <c r="K153" s="410">
        <f xml:space="preserve"> Update!K456</f>
        <v>0</v>
      </c>
      <c r="L153" s="410">
        <f xml:space="preserve"> Update!L456</f>
        <v>0</v>
      </c>
      <c r="M153" s="410">
        <f xml:space="preserve"> Update!M456</f>
        <v>0</v>
      </c>
      <c r="N153" s="410">
        <f xml:space="preserve"> Update!N456</f>
        <v>0</v>
      </c>
      <c r="O153" s="410">
        <f xml:space="preserve"> Update!O456</f>
        <v>0</v>
      </c>
      <c r="P153" s="410">
        <f xml:space="preserve"> Update!P456</f>
        <v>0</v>
      </c>
      <c r="Q153" s="410">
        <f xml:space="preserve"> Update!Q456</f>
        <v>0</v>
      </c>
      <c r="R153" s="149"/>
    </row>
    <row r="154" spans="1:20" s="92" customFormat="1" hidden="1" outlineLevel="2">
      <c r="A154" s="67"/>
      <c r="B154" s="85"/>
      <c r="C154" s="86"/>
      <c r="D154" s="251"/>
      <c r="E154" s="84"/>
      <c r="F154" s="412"/>
      <c r="G154" s="412"/>
      <c r="H154" s="412"/>
      <c r="I154" s="412"/>
      <c r="J154" s="412"/>
      <c r="K154" s="412"/>
      <c r="L154" s="412"/>
      <c r="M154" s="412"/>
      <c r="N154" s="412"/>
      <c r="O154" s="412"/>
      <c r="P154" s="412"/>
      <c r="Q154" s="412"/>
      <c r="R154" s="149"/>
    </row>
    <row r="155" spans="1:20" s="92" customFormat="1" hidden="1" outlineLevel="2">
      <c r="A155" s="368"/>
      <c r="B155" s="219"/>
      <c r="C155" s="369"/>
      <c r="D155" s="223"/>
      <c r="E155" s="370" t="str">
        <f xml:space="preserve"> Update!E458</f>
        <v>RCV at 31 March 2022 expressed in March 2022 prices - WWN</v>
      </c>
      <c r="F155" s="410">
        <f xml:space="preserve"> Update!F458</f>
        <v>0</v>
      </c>
      <c r="G155" s="410" t="str">
        <f xml:space="preserve"> Update!G458</f>
        <v>£m</v>
      </c>
      <c r="H155" s="410">
        <f xml:space="preserve"> Update!H458</f>
        <v>0</v>
      </c>
      <c r="I155" s="410">
        <f xml:space="preserve"> Update!I458</f>
        <v>0</v>
      </c>
      <c r="J155" s="410">
        <f xml:space="preserve"> Update!J458</f>
        <v>0</v>
      </c>
      <c r="K155" s="410">
        <f xml:space="preserve"> Update!K458</f>
        <v>0</v>
      </c>
      <c r="L155" s="410">
        <f xml:space="preserve"> Update!L458</f>
        <v>0</v>
      </c>
      <c r="M155" s="410">
        <f xml:space="preserve"> Update!M458</f>
        <v>0</v>
      </c>
      <c r="N155" s="410">
        <f xml:space="preserve"> Update!N458</f>
        <v>0</v>
      </c>
      <c r="O155" s="410">
        <f xml:space="preserve"> Update!O458</f>
        <v>0</v>
      </c>
      <c r="P155" s="410">
        <f xml:space="preserve"> Update!P458</f>
        <v>0</v>
      </c>
      <c r="Q155" s="410">
        <f xml:space="preserve"> Update!Q458</f>
        <v>0</v>
      </c>
      <c r="R155" s="149"/>
    </row>
    <row r="156" spans="1:20" s="157" customFormat="1" hidden="1" outlineLevel="2">
      <c r="A156" s="368"/>
      <c r="B156" s="219"/>
      <c r="C156" s="369"/>
      <c r="D156" s="223" t="s">
        <v>565</v>
      </c>
      <c r="E156" s="370" t="str">
        <f xml:space="preserve"> Update!E459</f>
        <v>Indexation roll forward in 2023 update - WWN</v>
      </c>
      <c r="F156" s="410">
        <f xml:space="preserve"> Update!F459</f>
        <v>0</v>
      </c>
      <c r="G156" s="410" t="str">
        <f xml:space="preserve"> Update!G459</f>
        <v>£m</v>
      </c>
      <c r="H156" s="410">
        <f xml:space="preserve"> Update!H459</f>
        <v>0</v>
      </c>
      <c r="I156" s="410">
        <f xml:space="preserve"> Update!I459</f>
        <v>0</v>
      </c>
      <c r="J156" s="410">
        <f xml:space="preserve"> Update!J459</f>
        <v>0</v>
      </c>
      <c r="K156" s="410">
        <f xml:space="preserve"> Update!K459</f>
        <v>0</v>
      </c>
      <c r="L156" s="410">
        <f xml:space="preserve"> Update!L459</f>
        <v>0</v>
      </c>
      <c r="M156" s="410">
        <f xml:space="preserve"> Update!M459</f>
        <v>0</v>
      </c>
      <c r="N156" s="410">
        <f xml:space="preserve"> Update!N459</f>
        <v>0</v>
      </c>
      <c r="O156" s="410">
        <f xml:space="preserve"> Update!O459</f>
        <v>0</v>
      </c>
      <c r="P156" s="410">
        <f xml:space="preserve"> Update!P459</f>
        <v>0</v>
      </c>
      <c r="Q156" s="410">
        <f xml:space="preserve"> Update!Q459</f>
        <v>0</v>
      </c>
      <c r="R156" s="296"/>
    </row>
    <row r="157" spans="1:20" s="162" customFormat="1" hidden="1" outlineLevel="2">
      <c r="A157" s="368"/>
      <c r="B157" s="219"/>
      <c r="C157" s="369"/>
      <c r="D157" s="401"/>
      <c r="E157" s="370" t="str">
        <f xml:space="preserve"> Update!E460</f>
        <v>RCV at 31 March 2022 expressed in March 2023 prices - WWN</v>
      </c>
      <c r="F157" s="410">
        <f xml:space="preserve"> Update!F460</f>
        <v>0</v>
      </c>
      <c r="G157" s="410" t="str">
        <f xml:space="preserve"> Update!G460</f>
        <v>£m</v>
      </c>
      <c r="H157" s="410">
        <f xml:space="preserve"> Update!H460</f>
        <v>0</v>
      </c>
      <c r="I157" s="410">
        <f xml:space="preserve"> Update!I460</f>
        <v>0</v>
      </c>
      <c r="J157" s="410">
        <f xml:space="preserve"> Update!J460</f>
        <v>0</v>
      </c>
      <c r="K157" s="410">
        <f xml:space="preserve"> Update!K460</f>
        <v>0</v>
      </c>
      <c r="L157" s="410">
        <f xml:space="preserve"> Update!L460</f>
        <v>0</v>
      </c>
      <c r="M157" s="410">
        <f xml:space="preserve"> Update!M460</f>
        <v>0</v>
      </c>
      <c r="N157" s="410">
        <f xml:space="preserve"> Update!N460</f>
        <v>0</v>
      </c>
      <c r="O157" s="410">
        <f xml:space="preserve"> Update!O460</f>
        <v>0</v>
      </c>
      <c r="P157" s="410">
        <f xml:space="preserve"> Update!P460</f>
        <v>0</v>
      </c>
      <c r="Q157" s="410">
        <f xml:space="preserve"> Update!Q460</f>
        <v>0</v>
      </c>
      <c r="R157" s="188"/>
    </row>
    <row r="158" spans="1:20" s="162" customFormat="1" hidden="1" outlineLevel="2">
      <c r="A158" s="67"/>
      <c r="B158" s="85"/>
      <c r="C158" s="86"/>
      <c r="D158" s="251"/>
      <c r="E158" s="84"/>
      <c r="F158" s="412"/>
      <c r="G158" s="412"/>
      <c r="H158" s="412"/>
      <c r="I158" s="412"/>
      <c r="J158" s="412"/>
      <c r="K158" s="412"/>
      <c r="L158" s="412"/>
      <c r="M158" s="412"/>
      <c r="N158" s="412"/>
      <c r="O158" s="412"/>
      <c r="P158" s="412"/>
      <c r="Q158" s="412"/>
      <c r="R158" s="188"/>
    </row>
    <row r="159" spans="1:20" s="149" customFormat="1" hidden="1" outlineLevel="2">
      <c r="A159" s="368"/>
      <c r="B159" s="219"/>
      <c r="C159" s="369"/>
      <c r="D159" s="223"/>
      <c r="E159" s="370" t="str">
        <f xml:space="preserve"> Update!E462</f>
        <v>RCV at 31 March 2023 expressed in March 2023 prices - WWN</v>
      </c>
      <c r="F159" s="410">
        <f xml:space="preserve"> Update!F462</f>
        <v>0</v>
      </c>
      <c r="G159" s="410" t="str">
        <f xml:space="preserve"> Update!G462</f>
        <v>£m</v>
      </c>
      <c r="H159" s="410">
        <f xml:space="preserve"> Update!H462</f>
        <v>0</v>
      </c>
      <c r="I159" s="410">
        <f xml:space="preserve"> Update!I462</f>
        <v>0</v>
      </c>
      <c r="J159" s="410">
        <f xml:space="preserve"> Update!J462</f>
        <v>0</v>
      </c>
      <c r="K159" s="410">
        <f xml:space="preserve"> Update!K462</f>
        <v>0</v>
      </c>
      <c r="L159" s="410">
        <f xml:space="preserve"> Update!L462</f>
        <v>0</v>
      </c>
      <c r="M159" s="410">
        <f xml:space="preserve"> Update!M462</f>
        <v>0</v>
      </c>
      <c r="N159" s="410">
        <f xml:space="preserve"> Update!N462</f>
        <v>0</v>
      </c>
      <c r="O159" s="410">
        <f xml:space="preserve"> Update!O462</f>
        <v>0</v>
      </c>
      <c r="P159" s="410">
        <f xml:space="preserve"> Update!P462</f>
        <v>0</v>
      </c>
      <c r="Q159" s="410">
        <f xml:space="preserve"> Update!Q462</f>
        <v>0</v>
      </c>
    </row>
    <row r="160" spans="1:20" hidden="1" outlineLevel="2">
      <c r="A160" s="368"/>
      <c r="B160" s="219"/>
      <c r="C160" s="369"/>
      <c r="D160" s="223" t="s">
        <v>565</v>
      </c>
      <c r="E160" s="370" t="str">
        <f xml:space="preserve"> Update!E463</f>
        <v>Indexation roll forward in 2024 update - WWN</v>
      </c>
      <c r="F160" s="410">
        <f xml:space="preserve"> Update!F463</f>
        <v>0</v>
      </c>
      <c r="G160" s="410" t="str">
        <f xml:space="preserve"> Update!G463</f>
        <v>£m</v>
      </c>
      <c r="H160" s="410">
        <f xml:space="preserve"> Update!H463</f>
        <v>0</v>
      </c>
      <c r="I160" s="410">
        <f xml:space="preserve"> Update!I463</f>
        <v>0</v>
      </c>
      <c r="J160" s="410">
        <f xml:space="preserve"> Update!J463</f>
        <v>0</v>
      </c>
      <c r="K160" s="410">
        <f xml:space="preserve"> Update!K463</f>
        <v>0</v>
      </c>
      <c r="L160" s="410">
        <f xml:space="preserve"> Update!L463</f>
        <v>0</v>
      </c>
      <c r="M160" s="410">
        <f xml:space="preserve"> Update!M463</f>
        <v>0</v>
      </c>
      <c r="N160" s="410">
        <f xml:space="preserve"> Update!N463</f>
        <v>0</v>
      </c>
      <c r="O160" s="410">
        <f xml:space="preserve"> Update!O463</f>
        <v>0</v>
      </c>
      <c r="P160" s="410">
        <f xml:space="preserve"> Update!P463</f>
        <v>0</v>
      </c>
      <c r="Q160" s="410">
        <f xml:space="preserve"> Update!Q463</f>
        <v>0</v>
      </c>
      <c r="R160" s="193"/>
    </row>
    <row r="161" spans="1:20" hidden="1" outlineLevel="2">
      <c r="A161" s="368"/>
      <c r="B161" s="219"/>
      <c r="C161" s="369"/>
      <c r="D161" s="401"/>
      <c r="E161" s="370" t="str">
        <f xml:space="preserve"> Update!E464</f>
        <v>RCV at 31 March 2023 expressed in March 2024 prices - WWN</v>
      </c>
      <c r="F161" s="410">
        <f xml:space="preserve"> Update!F464</f>
        <v>0</v>
      </c>
      <c r="G161" s="410" t="str">
        <f xml:space="preserve"> Update!G464</f>
        <v>£m</v>
      </c>
      <c r="H161" s="410">
        <f xml:space="preserve"> Update!H464</f>
        <v>0</v>
      </c>
      <c r="I161" s="410">
        <f xml:space="preserve"> Update!I464</f>
        <v>0</v>
      </c>
      <c r="J161" s="410">
        <f xml:space="preserve"> Update!J464</f>
        <v>0</v>
      </c>
      <c r="K161" s="410">
        <f xml:space="preserve"> Update!K464</f>
        <v>0</v>
      </c>
      <c r="L161" s="410">
        <f xml:space="preserve"> Update!L464</f>
        <v>0</v>
      </c>
      <c r="M161" s="410">
        <f xml:space="preserve"> Update!M464</f>
        <v>0</v>
      </c>
      <c r="N161" s="410">
        <f xml:space="preserve"> Update!N464</f>
        <v>0</v>
      </c>
      <c r="O161" s="410">
        <f xml:space="preserve"> Update!O464</f>
        <v>0</v>
      </c>
      <c r="P161" s="410">
        <f xml:space="preserve"> Update!P464</f>
        <v>0</v>
      </c>
      <c r="Q161" s="410">
        <f xml:space="preserve"> Update!Q464</f>
        <v>0</v>
      </c>
      <c r="R161" s="466"/>
      <c r="S161" s="51"/>
      <c r="T161" s="51"/>
    </row>
    <row r="162" spans="1:20" hidden="1" outlineLevel="2">
      <c r="D162" s="251"/>
      <c r="F162" s="412"/>
      <c r="G162" s="412"/>
      <c r="H162" s="412"/>
      <c r="I162" s="412"/>
      <c r="J162" s="412"/>
      <c r="K162" s="412"/>
      <c r="L162" s="412"/>
      <c r="M162" s="412"/>
      <c r="N162" s="412"/>
      <c r="O162" s="412"/>
      <c r="P162" s="412"/>
      <c r="Q162" s="412"/>
      <c r="R162" s="193"/>
    </row>
    <row r="163" spans="1:20" hidden="1" outlineLevel="2">
      <c r="A163" s="368"/>
      <c r="B163" s="219"/>
      <c r="C163" s="369"/>
      <c r="D163" s="223"/>
      <c r="E163" s="370" t="str">
        <f xml:space="preserve"> Update!E466</f>
        <v>RCV at 31 March 2024 expressed in March 2024 prices - WWN</v>
      </c>
      <c r="F163" s="410">
        <f xml:space="preserve"> Update!F466</f>
        <v>0</v>
      </c>
      <c r="G163" s="410" t="str">
        <f xml:space="preserve"> Update!G466</f>
        <v>£m</v>
      </c>
      <c r="H163" s="410">
        <f xml:space="preserve"> Update!H466</f>
        <v>0</v>
      </c>
      <c r="I163" s="410">
        <f xml:space="preserve"> Update!I466</f>
        <v>0</v>
      </c>
      <c r="J163" s="410">
        <f xml:space="preserve"> Update!J466</f>
        <v>0</v>
      </c>
      <c r="K163" s="410">
        <f xml:space="preserve"> Update!K466</f>
        <v>0</v>
      </c>
      <c r="L163" s="410">
        <f xml:space="preserve"> Update!L466</f>
        <v>0</v>
      </c>
      <c r="M163" s="410">
        <f xml:space="preserve"> Update!M466</f>
        <v>0</v>
      </c>
      <c r="N163" s="410">
        <f xml:space="preserve"> Update!N466</f>
        <v>0</v>
      </c>
      <c r="O163" s="410">
        <f xml:space="preserve"> Update!O466</f>
        <v>0</v>
      </c>
      <c r="P163" s="410">
        <f xml:space="preserve"> Update!P466</f>
        <v>0</v>
      </c>
      <c r="Q163" s="410">
        <f xml:space="preserve"> Update!Q466</f>
        <v>0</v>
      </c>
      <c r="R163" s="193"/>
    </row>
    <row r="164" spans="1:20" hidden="1" outlineLevel="2">
      <c r="A164" s="368"/>
      <c r="B164" s="219"/>
      <c r="C164" s="369"/>
      <c r="D164" s="223" t="s">
        <v>565</v>
      </c>
      <c r="E164" s="370" t="str">
        <f xml:space="preserve"> Update!E467</f>
        <v>Indexation roll forward in 2025 update - WWN</v>
      </c>
      <c r="F164" s="410">
        <f xml:space="preserve"> Update!F467</f>
        <v>0</v>
      </c>
      <c r="G164" s="410" t="str">
        <f xml:space="preserve"> Update!G467</f>
        <v>£m</v>
      </c>
      <c r="H164" s="410">
        <f xml:space="preserve"> Update!H467</f>
        <v>0</v>
      </c>
      <c r="I164" s="410">
        <f xml:space="preserve"> Update!I467</f>
        <v>0</v>
      </c>
      <c r="J164" s="410">
        <f xml:space="preserve"> Update!J467</f>
        <v>0</v>
      </c>
      <c r="K164" s="410">
        <f xml:space="preserve"> Update!K467</f>
        <v>0</v>
      </c>
      <c r="L164" s="410">
        <f xml:space="preserve"> Update!L467</f>
        <v>0</v>
      </c>
      <c r="M164" s="410">
        <f xml:space="preserve"> Update!M467</f>
        <v>0</v>
      </c>
      <c r="N164" s="410">
        <f xml:space="preserve"> Update!N467</f>
        <v>0</v>
      </c>
      <c r="O164" s="410">
        <f xml:space="preserve"> Update!O467</f>
        <v>0</v>
      </c>
      <c r="P164" s="410">
        <f xml:space="preserve"> Update!P467</f>
        <v>0</v>
      </c>
      <c r="Q164" s="410">
        <f xml:space="preserve"> Update!Q467</f>
        <v>0</v>
      </c>
      <c r="R164" s="193"/>
    </row>
    <row r="165" spans="1:20" hidden="1" outlineLevel="2">
      <c r="A165" s="368"/>
      <c r="B165" s="219"/>
      <c r="C165" s="369"/>
      <c r="D165" s="401"/>
      <c r="E165" s="370" t="str">
        <f xml:space="preserve"> Update!E468</f>
        <v>RCV at 31 March 2024 expressed in March 2025 prices - WWN</v>
      </c>
      <c r="F165" s="410">
        <f xml:space="preserve"> Update!F468</f>
        <v>0</v>
      </c>
      <c r="G165" s="410" t="str">
        <f xml:space="preserve"> Update!G468</f>
        <v>£m</v>
      </c>
      <c r="H165" s="410">
        <f xml:space="preserve"> Update!H468</f>
        <v>0</v>
      </c>
      <c r="I165" s="410">
        <f xml:space="preserve"> Update!I468</f>
        <v>0</v>
      </c>
      <c r="J165" s="410">
        <f xml:space="preserve"> Update!J468</f>
        <v>0</v>
      </c>
      <c r="K165" s="410">
        <f xml:space="preserve"> Update!K468</f>
        <v>0</v>
      </c>
      <c r="L165" s="410">
        <f xml:space="preserve"> Update!L468</f>
        <v>0</v>
      </c>
      <c r="M165" s="410">
        <f xml:space="preserve"> Update!M468</f>
        <v>0</v>
      </c>
      <c r="N165" s="410">
        <f xml:space="preserve"> Update!N468</f>
        <v>0</v>
      </c>
      <c r="O165" s="410">
        <f xml:space="preserve"> Update!O468</f>
        <v>0</v>
      </c>
      <c r="P165" s="410">
        <f xml:space="preserve"> Update!P468</f>
        <v>0</v>
      </c>
      <c r="Q165" s="410">
        <f xml:space="preserve"> Update!Q468</f>
        <v>0</v>
      </c>
      <c r="R165" s="193"/>
    </row>
    <row r="166" spans="1:20" hidden="1" outlineLevel="1">
      <c r="A166" s="311"/>
      <c r="B166" s="312"/>
      <c r="C166" s="313"/>
      <c r="D166" s="251"/>
      <c r="E166" s="314"/>
      <c r="F166" s="413"/>
      <c r="G166" s="413"/>
      <c r="H166" s="413"/>
      <c r="I166" s="413"/>
      <c r="J166" s="413"/>
      <c r="K166" s="413"/>
      <c r="L166" s="413"/>
      <c r="M166" s="415"/>
      <c r="N166" s="415"/>
      <c r="O166" s="413"/>
      <c r="P166" s="414"/>
      <c r="Q166" s="413"/>
      <c r="R166" s="193"/>
    </row>
    <row r="167" spans="1:20" hidden="1" outlineLevel="1" collapsed="1">
      <c r="A167" s="311"/>
      <c r="B167" s="312" t="s">
        <v>1187</v>
      </c>
      <c r="C167" s="313"/>
      <c r="D167" s="251"/>
      <c r="E167" s="314"/>
      <c r="F167" s="413"/>
      <c r="G167" s="413"/>
      <c r="H167" s="413"/>
      <c r="I167" s="413"/>
      <c r="J167" s="413"/>
      <c r="K167" s="413"/>
      <c r="L167" s="413"/>
      <c r="M167" s="415"/>
      <c r="N167" s="415"/>
      <c r="O167" s="413"/>
      <c r="P167" s="413"/>
      <c r="Q167" s="413"/>
      <c r="R167" s="193"/>
    </row>
    <row r="168" spans="1:20" hidden="1" outlineLevel="2">
      <c r="A168" s="311"/>
      <c r="B168" s="312"/>
      <c r="C168" s="313"/>
      <c r="D168" s="251"/>
      <c r="E168" s="314"/>
      <c r="F168" s="413"/>
      <c r="G168" s="413"/>
      <c r="H168" s="413"/>
      <c r="I168" s="413"/>
      <c r="J168" s="413"/>
      <c r="K168" s="413"/>
      <c r="L168" s="413"/>
      <c r="M168" s="415"/>
      <c r="N168" s="415"/>
      <c r="O168" s="413"/>
      <c r="P168" s="413"/>
      <c r="Q168" s="413"/>
      <c r="R168" s="193"/>
    </row>
    <row r="169" spans="1:20" hidden="1" outlineLevel="2">
      <c r="A169" s="368"/>
      <c r="B169" s="219"/>
      <c r="C169" s="369"/>
      <c r="D169" s="223"/>
      <c r="E169" s="370" t="str">
        <f xml:space="preserve"> Update!E414</f>
        <v>Actual wedge opening RCV (RPI inflated RCV) - WWN - nominal (year end prices)</v>
      </c>
      <c r="F169" s="410">
        <f xml:space="preserve"> Update!F414</f>
        <v>0</v>
      </c>
      <c r="G169" s="410" t="str">
        <f xml:space="preserve"> Update!G414</f>
        <v>£m</v>
      </c>
      <c r="H169" s="410">
        <f xml:space="preserve"> Update!H414</f>
        <v>0</v>
      </c>
      <c r="I169" s="410">
        <f xml:space="preserve"> Update!I414</f>
        <v>0</v>
      </c>
      <c r="J169" s="410">
        <f xml:space="preserve"> Update!J414</f>
        <v>0</v>
      </c>
      <c r="K169" s="410">
        <f xml:space="preserve"> Update!K414</f>
        <v>0</v>
      </c>
      <c r="L169" s="410">
        <f xml:space="preserve"> Update!L414</f>
        <v>0</v>
      </c>
      <c r="M169" s="410">
        <f xml:space="preserve"> Update!M414</f>
        <v>964.56253316588788</v>
      </c>
      <c r="N169" s="410">
        <f xml:space="preserve"> Update!N414</f>
        <v>0</v>
      </c>
      <c r="O169" s="410">
        <f xml:space="preserve"> Update!O414</f>
        <v>0</v>
      </c>
      <c r="P169" s="410">
        <f xml:space="preserve"> Update!P414</f>
        <v>0</v>
      </c>
      <c r="Q169" s="410">
        <f xml:space="preserve"> Update!Q414</f>
        <v>0</v>
      </c>
      <c r="R169" s="193"/>
    </row>
    <row r="170" spans="1:20" hidden="1" outlineLevel="2">
      <c r="A170" s="368"/>
      <c r="B170" s="219"/>
      <c r="C170" s="369"/>
      <c r="D170" s="223" t="s">
        <v>473</v>
      </c>
      <c r="E170" s="370" t="str">
        <f xml:space="preserve"> Update!E415</f>
        <v>Actual wedge RCV - CPI(H) + RPI wedge bf depreciation - WWN - nominal (year end prices)</v>
      </c>
      <c r="F170" s="410">
        <f xml:space="preserve"> Update!F415</f>
        <v>0</v>
      </c>
      <c r="G170" s="410" t="str">
        <f xml:space="preserve"> Update!G415</f>
        <v>£m</v>
      </c>
      <c r="H170" s="410">
        <f xml:space="preserve"> Update!H415</f>
        <v>0</v>
      </c>
      <c r="I170" s="410">
        <f xml:space="preserve"> Update!I415</f>
        <v>0</v>
      </c>
      <c r="J170" s="410">
        <f xml:space="preserve"> Update!J415</f>
        <v>0</v>
      </c>
      <c r="K170" s="410">
        <f xml:space="preserve"> Update!K415</f>
        <v>0</v>
      </c>
      <c r="L170" s="410">
        <f xml:space="preserve"> Update!L415</f>
        <v>0</v>
      </c>
      <c r="M170" s="410">
        <f xml:space="preserve"> Update!M415</f>
        <v>44.65924528558061</v>
      </c>
      <c r="N170" s="410">
        <f xml:space="preserve"> Update!N415</f>
        <v>0</v>
      </c>
      <c r="O170" s="410">
        <f xml:space="preserve"> Update!O415</f>
        <v>0</v>
      </c>
      <c r="P170" s="410">
        <f xml:space="preserve"> Update!P415</f>
        <v>0</v>
      </c>
      <c r="Q170" s="410">
        <f xml:space="preserve"> Update!Q415</f>
        <v>0</v>
      </c>
      <c r="R170" s="193"/>
    </row>
    <row r="171" spans="1:20" hidden="1" outlineLevel="2">
      <c r="A171" s="368"/>
      <c r="B171" s="219"/>
      <c r="C171" s="369"/>
      <c r="D171" s="401"/>
      <c r="E171" s="370" t="str">
        <f xml:space="preserve"> Update!E416</f>
        <v>Actual wedge closing RCV (RPI inflated RCV) - WWN - nominal (year end prices)</v>
      </c>
      <c r="F171" s="410">
        <f xml:space="preserve"> Update!F416</f>
        <v>0</v>
      </c>
      <c r="G171" s="410" t="str">
        <f xml:space="preserve"> Update!G416</f>
        <v>£m</v>
      </c>
      <c r="H171" s="410">
        <f xml:space="preserve"> Update!H416</f>
        <v>0</v>
      </c>
      <c r="I171" s="410">
        <f xml:space="preserve"> Update!I416</f>
        <v>0</v>
      </c>
      <c r="J171" s="410">
        <f xml:space="preserve"> Update!J416</f>
        <v>0</v>
      </c>
      <c r="K171" s="410">
        <f xml:space="preserve"> Update!K416</f>
        <v>0</v>
      </c>
      <c r="L171" s="410">
        <f xml:space="preserve"> Update!L416</f>
        <v>954.25824098901205</v>
      </c>
      <c r="M171" s="410">
        <f xml:space="preserve"> Update!M416</f>
        <v>919.90328788030729</v>
      </c>
      <c r="N171" s="410">
        <f xml:space="preserve"> Update!N416</f>
        <v>0</v>
      </c>
      <c r="O171" s="410">
        <f xml:space="preserve"> Update!O416</f>
        <v>0</v>
      </c>
      <c r="P171" s="410">
        <f xml:space="preserve"> Update!P416</f>
        <v>0</v>
      </c>
      <c r="Q171" s="410">
        <f xml:space="preserve"> Update!Q416</f>
        <v>0</v>
      </c>
      <c r="R171" s="193"/>
    </row>
    <row r="172" spans="1:20" hidden="1" outlineLevel="1">
      <c r="A172" s="257"/>
      <c r="B172" s="258"/>
      <c r="C172" s="259"/>
      <c r="D172" s="256"/>
      <c r="E172" s="197"/>
      <c r="F172" s="418"/>
      <c r="G172" s="418"/>
      <c r="H172" s="418"/>
      <c r="I172" s="419"/>
      <c r="J172" s="418"/>
      <c r="K172" s="418"/>
      <c r="L172" s="418"/>
      <c r="M172" s="418"/>
      <c r="N172" s="418"/>
      <c r="O172" s="418"/>
      <c r="P172" s="418"/>
      <c r="Q172" s="418"/>
      <c r="R172" s="193"/>
    </row>
    <row r="173" spans="1:20" hidden="1" outlineLevel="1" collapsed="1">
      <c r="A173" s="238"/>
      <c r="B173" s="242" t="s">
        <v>1188</v>
      </c>
      <c r="C173" s="239"/>
      <c r="D173" s="240"/>
      <c r="E173" s="197"/>
      <c r="F173" s="415"/>
      <c r="G173" s="415"/>
      <c r="H173" s="415"/>
      <c r="I173" s="415"/>
      <c r="J173" s="415"/>
      <c r="K173" s="415"/>
      <c r="L173" s="415"/>
      <c r="M173" s="415"/>
      <c r="N173" s="415"/>
      <c r="O173" s="415"/>
      <c r="P173" s="415"/>
      <c r="Q173" s="415"/>
      <c r="R173" s="193"/>
    </row>
    <row r="174" spans="1:20" hidden="1" outlineLevel="2">
      <c r="A174" s="238"/>
      <c r="B174" s="242"/>
      <c r="C174" s="239"/>
      <c r="D174" s="240"/>
      <c r="E174" s="197"/>
      <c r="F174" s="415"/>
      <c r="G174" s="415"/>
      <c r="H174" s="415"/>
      <c r="I174" s="415"/>
      <c r="J174" s="415"/>
      <c r="K174" s="415"/>
      <c r="L174" s="415"/>
      <c r="M174" s="415"/>
      <c r="N174" s="415"/>
      <c r="O174" s="415"/>
      <c r="P174" s="415"/>
      <c r="Q174" s="415"/>
      <c r="R174" s="193"/>
    </row>
    <row r="175" spans="1:20" hidden="1" outlineLevel="2">
      <c r="A175" s="184"/>
      <c r="B175" s="217"/>
      <c r="C175" s="186"/>
      <c r="D175" s="240"/>
      <c r="E175" s="182" t="str">
        <f xml:space="preserve"> Update!E418</f>
        <v>Opening RCV (CPIH inflated RCV) - WWN - nominal (year end prices)</v>
      </c>
      <c r="F175" s="297">
        <f xml:space="preserve"> Update!F418</f>
        <v>0</v>
      </c>
      <c r="G175" s="297" t="str">
        <f xml:space="preserve"> Update!G418</f>
        <v>£m</v>
      </c>
      <c r="H175" s="297">
        <f xml:space="preserve"> Update!H418</f>
        <v>0</v>
      </c>
      <c r="I175" s="297">
        <f xml:space="preserve"> Update!I418</f>
        <v>0</v>
      </c>
      <c r="J175" s="297">
        <f xml:space="preserve"> Update!J418</f>
        <v>0</v>
      </c>
      <c r="K175" s="297">
        <f xml:space="preserve"> Update!K418</f>
        <v>0</v>
      </c>
      <c r="L175" s="297">
        <f xml:space="preserve"> Update!L418</f>
        <v>0</v>
      </c>
      <c r="M175" s="297">
        <f xml:space="preserve"> Update!M418</f>
        <v>963.92384011505192</v>
      </c>
      <c r="N175" s="297">
        <f xml:space="preserve"> Update!N418</f>
        <v>0</v>
      </c>
      <c r="O175" s="297">
        <f xml:space="preserve"> Update!O418</f>
        <v>0</v>
      </c>
      <c r="P175" s="297">
        <f xml:space="preserve"> Update!P418</f>
        <v>0</v>
      </c>
      <c r="Q175" s="297">
        <f xml:space="preserve"> Update!Q418</f>
        <v>0</v>
      </c>
      <c r="R175" s="193"/>
    </row>
    <row r="176" spans="1:20" hidden="1" outlineLevel="2">
      <c r="A176" s="184"/>
      <c r="B176" s="217"/>
      <c r="C176" s="186"/>
      <c r="D176" s="240" t="s">
        <v>473</v>
      </c>
      <c r="E176" s="182" t="str">
        <f xml:space="preserve"> Update!E419</f>
        <v>RCV - CPI(H) bf depreciation - WWN - nominal (year end prices)</v>
      </c>
      <c r="F176" s="297">
        <f xml:space="preserve"> Update!F419</f>
        <v>0</v>
      </c>
      <c r="G176" s="297" t="str">
        <f xml:space="preserve"> Update!G419</f>
        <v>£m</v>
      </c>
      <c r="H176" s="297">
        <f xml:space="preserve"> Update!H419</f>
        <v>0</v>
      </c>
      <c r="I176" s="297">
        <f xml:space="preserve"> Update!I419</f>
        <v>0</v>
      </c>
      <c r="J176" s="297">
        <f xml:space="preserve"> Update!J419</f>
        <v>0</v>
      </c>
      <c r="K176" s="297">
        <f xml:space="preserve"> Update!K419</f>
        <v>0</v>
      </c>
      <c r="L176" s="297">
        <f xml:space="preserve"> Update!L419</f>
        <v>0</v>
      </c>
      <c r="M176" s="297">
        <f xml:space="preserve"> Update!M419</f>
        <v>44.629673797326873</v>
      </c>
      <c r="N176" s="297">
        <f xml:space="preserve"> Update!N419</f>
        <v>0</v>
      </c>
      <c r="O176" s="297">
        <f xml:space="preserve"> Update!O419</f>
        <v>0</v>
      </c>
      <c r="P176" s="297">
        <f xml:space="preserve"> Update!P419</f>
        <v>0</v>
      </c>
      <c r="Q176" s="297">
        <f xml:space="preserve"> Update!Q419</f>
        <v>0</v>
      </c>
      <c r="R176" s="193"/>
    </row>
    <row r="177" spans="1:18" hidden="1" outlineLevel="2">
      <c r="A177" s="184"/>
      <c r="B177" s="217"/>
      <c r="C177" s="186"/>
      <c r="D177" s="240" t="s">
        <v>473</v>
      </c>
      <c r="E177" s="182" t="str">
        <f xml:space="preserve"> Update!E420</f>
        <v>Other adjustments CPI(H) - WWN - nominal (year end prices)</v>
      </c>
      <c r="F177" s="297">
        <f xml:space="preserve"> Update!F420</f>
        <v>0</v>
      </c>
      <c r="G177" s="297" t="str">
        <f xml:space="preserve"> Update!G420</f>
        <v>£m</v>
      </c>
      <c r="H177" s="297">
        <f xml:space="preserve"> Update!H420</f>
        <v>0</v>
      </c>
      <c r="I177" s="297">
        <f xml:space="preserve"> Update!I420</f>
        <v>0</v>
      </c>
      <c r="J177" s="297">
        <f xml:space="preserve"> Update!J420</f>
        <v>0</v>
      </c>
      <c r="K177" s="297">
        <f xml:space="preserve"> Update!K420</f>
        <v>0</v>
      </c>
      <c r="L177" s="297">
        <f xml:space="preserve"> Update!L420</f>
        <v>0</v>
      </c>
      <c r="M177" s="297">
        <f xml:space="preserve"> Update!M420</f>
        <v>0</v>
      </c>
      <c r="N177" s="297">
        <f xml:space="preserve"> Update!N420</f>
        <v>0</v>
      </c>
      <c r="O177" s="297">
        <f xml:space="preserve"> Update!O420</f>
        <v>0</v>
      </c>
      <c r="P177" s="297">
        <f xml:space="preserve"> Update!P420</f>
        <v>0</v>
      </c>
      <c r="Q177" s="297">
        <f xml:space="preserve"> Update!Q420</f>
        <v>0</v>
      </c>
      <c r="R177" s="193"/>
    </row>
    <row r="178" spans="1:18" hidden="1" outlineLevel="2">
      <c r="A178" s="184"/>
      <c r="B178" s="217"/>
      <c r="C178" s="186"/>
      <c r="D178" s="240"/>
      <c r="E178" s="182" t="str">
        <f xml:space="preserve"> Update!E421</f>
        <v>Closing RCV (CPIH inflated RCV) - WWN - nominal (year end prices)</v>
      </c>
      <c r="F178" s="297">
        <f xml:space="preserve"> Update!F421</f>
        <v>0</v>
      </c>
      <c r="G178" s="297" t="str">
        <f xml:space="preserve"> Update!G421</f>
        <v>£m</v>
      </c>
      <c r="H178" s="297">
        <f xml:space="preserve"> Update!H421</f>
        <v>0</v>
      </c>
      <c r="I178" s="297">
        <f xml:space="preserve"> Update!I421</f>
        <v>0</v>
      </c>
      <c r="J178" s="297">
        <f xml:space="preserve"> Update!J421</f>
        <v>0</v>
      </c>
      <c r="K178" s="297">
        <f xml:space="preserve"> Update!K421</f>
        <v>0</v>
      </c>
      <c r="L178" s="297">
        <f xml:space="preserve"> Update!L421</f>
        <v>954.25824098901205</v>
      </c>
      <c r="M178" s="297">
        <f xml:space="preserve"> Update!M421</f>
        <v>919.29416631772494</v>
      </c>
      <c r="N178" s="297">
        <f xml:space="preserve"> Update!N421</f>
        <v>0</v>
      </c>
      <c r="O178" s="297">
        <f xml:space="preserve"> Update!O421</f>
        <v>0</v>
      </c>
      <c r="P178" s="297">
        <f xml:space="preserve"> Update!P421</f>
        <v>0</v>
      </c>
      <c r="Q178" s="297">
        <f xml:space="preserve"> Update!Q421</f>
        <v>0</v>
      </c>
      <c r="R178" s="193"/>
    </row>
    <row r="179" spans="1:18" hidden="1" outlineLevel="1">
      <c r="A179" s="238"/>
      <c r="B179" s="242"/>
      <c r="C179" s="239"/>
      <c r="D179" s="240"/>
      <c r="E179" s="197"/>
      <c r="F179" s="415"/>
      <c r="G179" s="415"/>
      <c r="H179" s="415"/>
      <c r="I179" s="415"/>
      <c r="J179" s="415"/>
      <c r="K179" s="415"/>
      <c r="L179" s="415"/>
      <c r="M179" s="415"/>
      <c r="N179" s="415"/>
      <c r="O179" s="415"/>
      <c r="P179" s="415"/>
      <c r="Q179" s="415"/>
      <c r="R179" s="193"/>
    </row>
    <row r="180" spans="1:18" hidden="1" outlineLevel="1" collapsed="1">
      <c r="A180" s="238"/>
      <c r="B180" s="242" t="s">
        <v>1189</v>
      </c>
      <c r="C180" s="239"/>
      <c r="D180" s="240"/>
      <c r="E180" s="197"/>
      <c r="F180" s="415"/>
      <c r="G180" s="415"/>
      <c r="H180" s="415"/>
      <c r="I180" s="415"/>
      <c r="J180" s="415"/>
      <c r="K180" s="415"/>
      <c r="L180" s="415"/>
      <c r="M180" s="415"/>
      <c r="N180" s="415"/>
      <c r="O180" s="415"/>
      <c r="P180" s="415"/>
      <c r="Q180" s="415"/>
      <c r="R180" s="193"/>
    </row>
    <row r="181" spans="1:18" hidden="1" outlineLevel="2">
      <c r="A181" s="238"/>
      <c r="B181" s="242"/>
      <c r="C181" s="239"/>
      <c r="D181" s="240"/>
      <c r="E181" s="197"/>
      <c r="F181" s="415"/>
      <c r="G181" s="415"/>
      <c r="H181" s="415"/>
      <c r="I181" s="415"/>
      <c r="J181" s="415"/>
      <c r="K181" s="415"/>
      <c r="L181" s="415"/>
      <c r="M181" s="415"/>
      <c r="N181" s="415"/>
      <c r="O181" s="415"/>
      <c r="P181" s="415"/>
      <c r="Q181" s="415"/>
      <c r="R181" s="193"/>
    </row>
    <row r="182" spans="1:18" hidden="1" outlineLevel="2">
      <c r="A182" s="184"/>
      <c r="B182" s="217"/>
      <c r="C182" s="186"/>
      <c r="D182" s="240"/>
      <c r="E182" s="182" t="str">
        <f xml:space="preserve"> Update!E423</f>
        <v>Opening RCV (Post 2020 investment RCV) - WWN - nominal (year end prices)</v>
      </c>
      <c r="F182" s="297">
        <f xml:space="preserve"> Update!F423</f>
        <v>0</v>
      </c>
      <c r="G182" s="297" t="str">
        <f xml:space="preserve"> Update!G423</f>
        <v>£m</v>
      </c>
      <c r="H182" s="297">
        <f xml:space="preserve"> Update!H423</f>
        <v>0</v>
      </c>
      <c r="I182" s="297">
        <f xml:space="preserve"> Update!I423</f>
        <v>0</v>
      </c>
      <c r="J182" s="297">
        <f xml:space="preserve"> Update!J423</f>
        <v>0</v>
      </c>
      <c r="K182" s="297">
        <f xml:space="preserve"> Update!K423</f>
        <v>0</v>
      </c>
      <c r="L182" s="297">
        <f xml:space="preserve"> Update!L423</f>
        <v>0</v>
      </c>
      <c r="M182" s="297">
        <f xml:space="preserve"> Update!M423</f>
        <v>0</v>
      </c>
      <c r="N182" s="297">
        <f xml:space="preserve"> Update!N423</f>
        <v>0</v>
      </c>
      <c r="O182" s="297">
        <f xml:space="preserve"> Update!O423</f>
        <v>0</v>
      </c>
      <c r="P182" s="297">
        <f xml:space="preserve"> Update!P423</f>
        <v>0</v>
      </c>
      <c r="Q182" s="297">
        <f xml:space="preserve"> Update!Q423</f>
        <v>0</v>
      </c>
      <c r="R182" s="193"/>
    </row>
    <row r="183" spans="1:18" hidden="1" outlineLevel="2">
      <c r="A183" s="184"/>
      <c r="B183" s="217"/>
      <c r="C183" s="186"/>
      <c r="D183" s="240" t="s">
        <v>565</v>
      </c>
      <c r="E183" s="182" t="str">
        <f xml:space="preserve"> Update!E424</f>
        <v>Water resources: Non-PAYG Totex - nominal (year end prices)</v>
      </c>
      <c r="F183" s="297">
        <f xml:space="preserve"> Update!F424</f>
        <v>0</v>
      </c>
      <c r="G183" s="297" t="str">
        <f xml:space="preserve"> Update!G424</f>
        <v>£m</v>
      </c>
      <c r="H183" s="297">
        <f xml:space="preserve"> Update!H424</f>
        <v>0</v>
      </c>
      <c r="I183" s="297">
        <f xml:space="preserve"> Update!I424</f>
        <v>0</v>
      </c>
      <c r="J183" s="297">
        <f xml:space="preserve"> Update!J424</f>
        <v>0</v>
      </c>
      <c r="K183" s="297">
        <f xml:space="preserve"> Update!K424</f>
        <v>0</v>
      </c>
      <c r="L183" s="297">
        <f xml:space="preserve"> Update!L424</f>
        <v>0</v>
      </c>
      <c r="M183" s="297">
        <f xml:space="preserve"> Update!M424</f>
        <v>82.834589492969215</v>
      </c>
      <c r="N183" s="297">
        <f xml:space="preserve"> Update!N424</f>
        <v>0</v>
      </c>
      <c r="O183" s="297">
        <f xml:space="preserve"> Update!O424</f>
        <v>0</v>
      </c>
      <c r="P183" s="297">
        <f xml:space="preserve"> Update!P424</f>
        <v>0</v>
      </c>
      <c r="Q183" s="297">
        <f xml:space="preserve"> Update!Q424</f>
        <v>0</v>
      </c>
      <c r="R183" s="193"/>
    </row>
    <row r="184" spans="1:18" hidden="1" outlineLevel="2">
      <c r="A184" s="184"/>
      <c r="B184" s="217"/>
      <c r="C184" s="186"/>
      <c r="D184" s="240" t="s">
        <v>473</v>
      </c>
      <c r="E184" s="182" t="str">
        <f xml:space="preserve"> Update!E425</f>
        <v>RCV additions depreciation - WWN - nominal (year end prices) POS</v>
      </c>
      <c r="F184" s="297">
        <f xml:space="preserve"> Update!F425</f>
        <v>0</v>
      </c>
      <c r="G184" s="297" t="str">
        <f xml:space="preserve"> Update!G425</f>
        <v>£m</v>
      </c>
      <c r="H184" s="297">
        <f xml:space="preserve"> Update!H425</f>
        <v>0</v>
      </c>
      <c r="I184" s="297">
        <f xml:space="preserve"> Update!I425</f>
        <v>0</v>
      </c>
      <c r="J184" s="297">
        <f xml:space="preserve"> Update!J425</f>
        <v>0</v>
      </c>
      <c r="K184" s="297">
        <f xml:space="preserve"> Update!K425</f>
        <v>0</v>
      </c>
      <c r="L184" s="297">
        <f xml:space="preserve"> Update!L425</f>
        <v>0</v>
      </c>
      <c r="M184" s="297">
        <f xml:space="preserve"> Update!M425</f>
        <v>1.9176207467622373</v>
      </c>
      <c r="N184" s="297">
        <f xml:space="preserve"> Update!N425</f>
        <v>0</v>
      </c>
      <c r="O184" s="297">
        <f xml:space="preserve"> Update!O425</f>
        <v>0</v>
      </c>
      <c r="P184" s="297">
        <f xml:space="preserve"> Update!P425</f>
        <v>0</v>
      </c>
      <c r="Q184" s="297">
        <f xml:space="preserve"> Update!Q425</f>
        <v>0</v>
      </c>
      <c r="R184" s="193"/>
    </row>
    <row r="185" spans="1:18" hidden="1" outlineLevel="2">
      <c r="A185" s="184"/>
      <c r="B185" s="217"/>
      <c r="C185" s="186"/>
      <c r="D185" s="240"/>
      <c r="E185" s="182" t="str">
        <f xml:space="preserve"> Update!E426</f>
        <v>Closing RCV (Post 2020 investment RCV) - WWN - nominal (year end prices)</v>
      </c>
      <c r="F185" s="297">
        <f xml:space="preserve"> Update!F426</f>
        <v>0</v>
      </c>
      <c r="G185" s="297" t="str">
        <f xml:space="preserve"> Update!G426</f>
        <v>£m</v>
      </c>
      <c r="H185" s="297">
        <f xml:space="preserve"> Update!H426</f>
        <v>0</v>
      </c>
      <c r="I185" s="297">
        <f xml:space="preserve"> Update!I426</f>
        <v>0</v>
      </c>
      <c r="J185" s="297">
        <f xml:space="preserve"> Update!J426</f>
        <v>0</v>
      </c>
      <c r="K185" s="297">
        <f xml:space="preserve"> Update!K426</f>
        <v>0</v>
      </c>
      <c r="L185" s="297">
        <f xml:space="preserve"> Update!L426</f>
        <v>0</v>
      </c>
      <c r="M185" s="297">
        <f xml:space="preserve"> Update!M426</f>
        <v>80.916968746206976</v>
      </c>
      <c r="N185" s="297">
        <f xml:space="preserve"> Update!N426</f>
        <v>0</v>
      </c>
      <c r="O185" s="297">
        <f xml:space="preserve"> Update!O426</f>
        <v>0</v>
      </c>
      <c r="P185" s="297">
        <f xml:space="preserve"> Update!P426</f>
        <v>0</v>
      </c>
      <c r="Q185" s="297">
        <f xml:space="preserve"> Update!Q426</f>
        <v>0</v>
      </c>
      <c r="R185" s="193"/>
    </row>
    <row r="186" spans="1:18" hidden="1" outlineLevel="1">
      <c r="A186" s="238"/>
      <c r="B186" s="242"/>
      <c r="C186" s="239"/>
      <c r="D186" s="240"/>
      <c r="E186" s="197"/>
      <c r="F186" s="415"/>
      <c r="G186" s="415"/>
      <c r="H186" s="415"/>
      <c r="I186" s="415"/>
      <c r="J186" s="415"/>
      <c r="K186" s="415"/>
      <c r="L186" s="415"/>
      <c r="M186" s="415"/>
      <c r="N186" s="415"/>
      <c r="O186" s="415"/>
      <c r="P186" s="415"/>
      <c r="Q186" s="415"/>
      <c r="R186" s="193"/>
    </row>
    <row r="187" spans="1:18" hidden="1" outlineLevel="1" collapsed="1">
      <c r="A187" s="311"/>
      <c r="B187" s="312" t="s">
        <v>1190</v>
      </c>
      <c r="C187" s="313"/>
      <c r="D187" s="251"/>
      <c r="E187" s="314"/>
      <c r="F187" s="413"/>
      <c r="G187" s="413"/>
      <c r="H187" s="413"/>
      <c r="I187" s="413"/>
      <c r="J187" s="413"/>
      <c r="K187" s="413"/>
      <c r="L187" s="413"/>
      <c r="M187" s="413"/>
      <c r="N187" s="413"/>
      <c r="O187" s="413"/>
      <c r="P187" s="413"/>
      <c r="Q187" s="413"/>
      <c r="R187" s="193"/>
    </row>
    <row r="188" spans="1:18" hidden="1" outlineLevel="2">
      <c r="A188" s="311"/>
      <c r="B188" s="312"/>
      <c r="C188" s="313"/>
      <c r="D188" s="251"/>
      <c r="E188" s="314"/>
      <c r="F188" s="413"/>
      <c r="G188" s="413"/>
      <c r="H188" s="413"/>
      <c r="I188" s="413"/>
      <c r="J188" s="413"/>
      <c r="K188" s="413"/>
      <c r="L188" s="413"/>
      <c r="M188" s="413"/>
      <c r="N188" s="413"/>
      <c r="O188" s="413"/>
      <c r="P188" s="413"/>
      <c r="Q188" s="413"/>
      <c r="R188" s="193"/>
    </row>
    <row r="189" spans="1:18" hidden="1" outlineLevel="2">
      <c r="A189" s="311"/>
      <c r="B189" s="312"/>
      <c r="C189" s="313"/>
      <c r="D189" s="251"/>
      <c r="E189" s="314" t="s">
        <v>1299</v>
      </c>
      <c r="F189" s="413"/>
      <c r="G189" s="413" t="s">
        <v>170</v>
      </c>
      <c r="H189" s="413"/>
      <c r="I189" s="413"/>
      <c r="J189" s="413">
        <f t="shared" ref="J189:Q189" si="6" xml:space="preserve"> J169 + J175 + J182</f>
        <v>0</v>
      </c>
      <c r="K189" s="413">
        <f t="shared" si="6"/>
        <v>0</v>
      </c>
      <c r="L189" s="413">
        <f t="shared" si="6"/>
        <v>0</v>
      </c>
      <c r="M189" s="413">
        <f t="shared" si="6"/>
        <v>1928.4863732809399</v>
      </c>
      <c r="N189" s="413">
        <f t="shared" si="6"/>
        <v>0</v>
      </c>
      <c r="O189" s="413">
        <f t="shared" si="6"/>
        <v>0</v>
      </c>
      <c r="P189" s="413">
        <f t="shared" si="6"/>
        <v>0</v>
      </c>
      <c r="Q189" s="413">
        <f t="shared" si="6"/>
        <v>0</v>
      </c>
      <c r="R189" s="193"/>
    </row>
    <row r="190" spans="1:18" hidden="1" outlineLevel="2">
      <c r="A190" s="311"/>
      <c r="B190" s="312"/>
      <c r="C190" s="313"/>
      <c r="D190" s="251"/>
      <c r="E190" s="314" t="s">
        <v>1300</v>
      </c>
      <c r="F190" s="413"/>
      <c r="G190" s="413" t="s">
        <v>170</v>
      </c>
      <c r="H190" s="413"/>
      <c r="I190" s="413"/>
      <c r="J190" s="413">
        <f t="shared" ref="J190:Q190" si="7" xml:space="preserve"> J171 + J178 + J185</f>
        <v>0</v>
      </c>
      <c r="K190" s="413">
        <f t="shared" si="7"/>
        <v>0</v>
      </c>
      <c r="L190" s="413">
        <f t="shared" si="7"/>
        <v>1908.5164819780241</v>
      </c>
      <c r="M190" s="413">
        <f t="shared" si="7"/>
        <v>1920.1144229442391</v>
      </c>
      <c r="N190" s="413">
        <f t="shared" si="7"/>
        <v>0</v>
      </c>
      <c r="O190" s="413">
        <f t="shared" si="7"/>
        <v>0</v>
      </c>
      <c r="P190" s="413">
        <f t="shared" si="7"/>
        <v>0</v>
      </c>
      <c r="Q190" s="413">
        <f t="shared" si="7"/>
        <v>0</v>
      </c>
      <c r="R190" s="193"/>
    </row>
    <row r="191" spans="1:18" hidden="1" outlineLevel="2">
      <c r="A191" s="311"/>
      <c r="B191" s="312"/>
      <c r="C191" s="313"/>
      <c r="D191" s="251"/>
      <c r="E191" s="314" t="s">
        <v>1301</v>
      </c>
      <c r="F191" s="413"/>
      <c r="G191" s="413" t="s">
        <v>170</v>
      </c>
      <c r="H191" s="413"/>
      <c r="I191" s="413"/>
      <c r="J191" s="413">
        <f t="shared" ref="J191:Q191" si="8" xml:space="preserve"> J170 + J176 + J184</f>
        <v>0</v>
      </c>
      <c r="K191" s="413">
        <f t="shared" si="8"/>
        <v>0</v>
      </c>
      <c r="L191" s="413">
        <f t="shared" si="8"/>
        <v>0</v>
      </c>
      <c r="M191" s="413">
        <f t="shared" si="8"/>
        <v>91.206539829669723</v>
      </c>
      <c r="N191" s="413">
        <f t="shared" si="8"/>
        <v>0</v>
      </c>
      <c r="O191" s="413">
        <f t="shared" si="8"/>
        <v>0</v>
      </c>
      <c r="P191" s="413">
        <f t="shared" si="8"/>
        <v>0</v>
      </c>
      <c r="Q191" s="413">
        <f t="shared" si="8"/>
        <v>0</v>
      </c>
      <c r="R191" s="193"/>
    </row>
    <row r="192" spans="1:18" hidden="1" outlineLevel="1">
      <c r="A192" s="311"/>
      <c r="B192" s="312"/>
      <c r="C192" s="313"/>
      <c r="D192" s="251"/>
      <c r="E192" s="314"/>
      <c r="F192" s="413"/>
      <c r="G192" s="413"/>
      <c r="H192" s="413"/>
      <c r="I192" s="413"/>
      <c r="J192" s="413"/>
      <c r="K192" s="413"/>
      <c r="L192" s="413"/>
      <c r="M192" s="413"/>
      <c r="N192" s="413"/>
      <c r="O192" s="413"/>
      <c r="P192" s="413"/>
      <c r="Q192" s="413"/>
      <c r="R192" s="193"/>
    </row>
    <row r="193" spans="1:18" hidden="1" outlineLevel="1" collapsed="1">
      <c r="A193" s="311"/>
      <c r="B193" s="312" t="s">
        <v>1191</v>
      </c>
      <c r="C193" s="313"/>
      <c r="D193" s="251"/>
      <c r="E193" s="314"/>
      <c r="F193" s="413"/>
      <c r="G193" s="413"/>
      <c r="H193" s="413"/>
      <c r="I193" s="413"/>
      <c r="J193" s="413"/>
      <c r="K193" s="413"/>
      <c r="L193" s="413"/>
      <c r="M193" s="413"/>
      <c r="N193" s="413"/>
      <c r="O193" s="413"/>
      <c r="P193" s="413"/>
      <c r="Q193" s="413"/>
      <c r="R193" s="193"/>
    </row>
    <row r="194" spans="1:18" hidden="1" outlineLevel="2">
      <c r="A194" s="311"/>
      <c r="B194" s="312"/>
      <c r="C194" s="313"/>
      <c r="D194" s="251"/>
      <c r="E194" s="314"/>
      <c r="F194" s="413"/>
      <c r="G194" s="413"/>
      <c r="H194" s="413"/>
      <c r="I194" s="413"/>
      <c r="J194" s="413"/>
      <c r="K194" s="413"/>
      <c r="L194" s="413"/>
      <c r="M194" s="413"/>
      <c r="N194" s="413"/>
      <c r="O194" s="413"/>
      <c r="P194" s="413"/>
      <c r="Q194" s="413"/>
      <c r="R194" s="193"/>
    </row>
    <row r="195" spans="1:18" hidden="1" outlineLevel="2">
      <c r="A195" s="158"/>
      <c r="B195" s="159"/>
      <c r="C195" s="160"/>
      <c r="D195" s="251"/>
      <c r="E195" s="156" t="str">
        <f xml:space="preserve"> Update!E428</f>
        <v>Average RPI inflated RCV (year average) - WWN - nominal (year average prices)</v>
      </c>
      <c r="F195" s="420">
        <f xml:space="preserve"> Update!F428</f>
        <v>0</v>
      </c>
      <c r="G195" s="420" t="str">
        <f xml:space="preserve"> Update!G428</f>
        <v>£m</v>
      </c>
      <c r="H195" s="420">
        <f xml:space="preserve"> Update!H428</f>
        <v>0</v>
      </c>
      <c r="I195" s="420">
        <f xml:space="preserve"> Update!I428</f>
        <v>0</v>
      </c>
      <c r="J195" s="420">
        <f xml:space="preserve"> Update!J428</f>
        <v>0</v>
      </c>
      <c r="K195" s="420">
        <f xml:space="preserve"> Update!K428</f>
        <v>0</v>
      </c>
      <c r="L195" s="420">
        <f xml:space="preserve"> Update!L428</f>
        <v>0</v>
      </c>
      <c r="M195" s="420">
        <f xml:space="preserve"> Update!M428</f>
        <v>937.15097975379194</v>
      </c>
      <c r="N195" s="420">
        <f xml:space="preserve"> Update!N428</f>
        <v>0</v>
      </c>
      <c r="O195" s="420">
        <f xml:space="preserve"> Update!O428</f>
        <v>0</v>
      </c>
      <c r="P195" s="420">
        <f xml:space="preserve"> Update!P428</f>
        <v>0</v>
      </c>
      <c r="Q195" s="420">
        <f xml:space="preserve"> Update!Q428</f>
        <v>0</v>
      </c>
      <c r="R195" s="193"/>
    </row>
    <row r="196" spans="1:18" hidden="1" outlineLevel="2">
      <c r="A196" s="158"/>
      <c r="B196" s="159"/>
      <c r="C196" s="160"/>
      <c r="D196" s="251"/>
      <c r="E196" s="156" t="str">
        <f xml:space="preserve"> Update!E429</f>
        <v>Average CPIH inflated RCV (year average) - WWN - nominal (year average prices)</v>
      </c>
      <c r="F196" s="420">
        <f xml:space="preserve"> Update!F429</f>
        <v>0</v>
      </c>
      <c r="G196" s="420" t="str">
        <f xml:space="preserve"> Update!G429</f>
        <v>£m</v>
      </c>
      <c r="H196" s="420">
        <f xml:space="preserve"> Update!H429</f>
        <v>0</v>
      </c>
      <c r="I196" s="420">
        <f xml:space="preserve"> Update!I429</f>
        <v>0</v>
      </c>
      <c r="J196" s="420">
        <f xml:space="preserve"> Update!J429</f>
        <v>0</v>
      </c>
      <c r="K196" s="420">
        <f xml:space="preserve"> Update!K429</f>
        <v>0</v>
      </c>
      <c r="L196" s="420">
        <f xml:space="preserve"> Update!L429</f>
        <v>0</v>
      </c>
      <c r="M196" s="420">
        <f xml:space="preserve"> Update!M429</f>
        <v>936.53043748953019</v>
      </c>
      <c r="N196" s="420">
        <f xml:space="preserve"> Update!N429</f>
        <v>0</v>
      </c>
      <c r="O196" s="420">
        <f xml:space="preserve"> Update!O429</f>
        <v>0</v>
      </c>
      <c r="P196" s="420">
        <f xml:space="preserve"> Update!P429</f>
        <v>0</v>
      </c>
      <c r="Q196" s="420">
        <f xml:space="preserve"> Update!Q429</f>
        <v>0</v>
      </c>
      <c r="R196" s="193"/>
    </row>
    <row r="197" spans="1:18" hidden="1" outlineLevel="2">
      <c r="A197" s="158"/>
      <c r="B197" s="159"/>
      <c r="C197" s="160"/>
      <c r="D197" s="251"/>
      <c r="E197" s="156" t="str">
        <f xml:space="preserve"> Update!E430</f>
        <v>Average post 2020 investment RCV (year average) - WWN - nominal (year average prices)</v>
      </c>
      <c r="F197" s="420">
        <f xml:space="preserve"> Update!F430</f>
        <v>0</v>
      </c>
      <c r="G197" s="420" t="str">
        <f xml:space="preserve"> Update!G430</f>
        <v>£m</v>
      </c>
      <c r="H197" s="420">
        <f xml:space="preserve"> Update!H430</f>
        <v>0</v>
      </c>
      <c r="I197" s="420">
        <f xml:space="preserve"> Update!I430</f>
        <v>0</v>
      </c>
      <c r="J197" s="420">
        <f xml:space="preserve"> Update!J430</f>
        <v>0</v>
      </c>
      <c r="K197" s="420">
        <f xml:space="preserve"> Update!K430</f>
        <v>0</v>
      </c>
      <c r="L197" s="420">
        <f xml:space="preserve"> Update!L430</f>
        <v>0</v>
      </c>
      <c r="M197" s="420">
        <f xml:space="preserve"> Update!M430</f>
        <v>40.240271642133393</v>
      </c>
      <c r="N197" s="420">
        <f xml:space="preserve"> Update!N430</f>
        <v>0</v>
      </c>
      <c r="O197" s="420">
        <f xml:space="preserve"> Update!O430</f>
        <v>0</v>
      </c>
      <c r="P197" s="420">
        <f xml:space="preserve"> Update!P430</f>
        <v>0</v>
      </c>
      <c r="Q197" s="420">
        <f xml:space="preserve"> Update!Q430</f>
        <v>0</v>
      </c>
      <c r="R197" s="193"/>
    </row>
    <row r="198" spans="1:18" hidden="1" outlineLevel="2">
      <c r="A198" s="158"/>
      <c r="B198" s="159"/>
      <c r="C198" s="160"/>
      <c r="D198" s="251"/>
      <c r="E198" s="156" t="str">
        <f xml:space="preserve"> Update!E431</f>
        <v>Average total RCV (year average) - WWN - nominal (year average prices)</v>
      </c>
      <c r="F198" s="420">
        <f xml:space="preserve"> Update!F431</f>
        <v>0</v>
      </c>
      <c r="G198" s="420" t="str">
        <f xml:space="preserve"> Update!G431</f>
        <v>£m</v>
      </c>
      <c r="H198" s="420">
        <f xml:space="preserve"> Update!H431</f>
        <v>0</v>
      </c>
      <c r="I198" s="420">
        <f xml:space="preserve"> Update!I431</f>
        <v>0</v>
      </c>
      <c r="J198" s="420">
        <f xml:space="preserve"> Update!J431</f>
        <v>0</v>
      </c>
      <c r="K198" s="420">
        <f xml:space="preserve"> Update!K431</f>
        <v>0</v>
      </c>
      <c r="L198" s="420">
        <f xml:space="preserve"> Update!L431</f>
        <v>0</v>
      </c>
      <c r="M198" s="420">
        <f xml:space="preserve"> Update!M431</f>
        <v>1913.9216888854555</v>
      </c>
      <c r="N198" s="420">
        <f xml:space="preserve"> Update!N431</f>
        <v>0</v>
      </c>
      <c r="O198" s="420">
        <f xml:space="preserve"> Update!O431</f>
        <v>0</v>
      </c>
      <c r="P198" s="420">
        <f xml:space="preserve"> Update!P431</f>
        <v>0</v>
      </c>
      <c r="Q198" s="420">
        <f xml:space="preserve"> Update!Q431</f>
        <v>0</v>
      </c>
      <c r="R198" s="193"/>
    </row>
    <row r="199" spans="1:18" hidden="1" outlineLevel="1">
      <c r="A199" s="311"/>
      <c r="B199" s="312"/>
      <c r="C199" s="313"/>
      <c r="D199" s="251"/>
      <c r="E199" s="314"/>
      <c r="F199" s="315"/>
      <c r="G199" s="315"/>
      <c r="H199" s="315"/>
      <c r="I199" s="315"/>
      <c r="J199" s="315"/>
      <c r="K199" s="315"/>
      <c r="L199" s="315"/>
      <c r="M199" s="315"/>
      <c r="N199" s="315"/>
      <c r="O199" s="315"/>
      <c r="P199" s="315"/>
      <c r="Q199" s="315"/>
      <c r="R199" s="193"/>
    </row>
    <row r="200" spans="1:18" s="315" customFormat="1" hidden="1" outlineLevel="1" collapsed="1">
      <c r="A200" s="311"/>
      <c r="B200" s="85" t="s">
        <v>1172</v>
      </c>
      <c r="C200" s="313"/>
      <c r="D200" s="251"/>
      <c r="E200" s="314"/>
      <c r="R200" s="241"/>
    </row>
    <row r="201" spans="1:18" s="315" customFormat="1" hidden="1" outlineLevel="2">
      <c r="A201" s="311"/>
      <c r="B201" s="85"/>
      <c r="C201" s="313"/>
      <c r="D201" s="251"/>
      <c r="E201" s="314"/>
      <c r="R201" s="241"/>
    </row>
    <row r="202" spans="1:18" s="188" customFormat="1" hidden="1" outlineLevel="2">
      <c r="A202" s="184"/>
      <c r="B202" s="159"/>
      <c r="C202" s="186"/>
      <c r="D202" s="240"/>
      <c r="E202" s="182" t="str">
        <f xml:space="preserve"> Inp!E$201</f>
        <v>Regulatory equity notional (PR19FD)</v>
      </c>
      <c r="F202" s="182">
        <f xml:space="preserve"> Inp!F$201</f>
        <v>0</v>
      </c>
      <c r="G202" s="182" t="str">
        <f xml:space="preserve"> Inp!G$201</f>
        <v>%</v>
      </c>
      <c r="H202" s="182">
        <f xml:space="preserve"> Inp!H$201</f>
        <v>0</v>
      </c>
      <c r="I202" s="182">
        <f xml:space="preserve"> Inp!I$201</f>
        <v>0</v>
      </c>
      <c r="J202" s="295">
        <f xml:space="preserve"> Inp!J$201</f>
        <v>0</v>
      </c>
      <c r="K202" s="295">
        <f xml:space="preserve"> Inp!K$201</f>
        <v>0</v>
      </c>
      <c r="L202" s="295">
        <f xml:space="preserve"> Inp!L$201</f>
        <v>0</v>
      </c>
      <c r="M202" s="295">
        <f xml:space="preserve"> Inp!M$201</f>
        <v>0.4</v>
      </c>
      <c r="N202" s="295">
        <f xml:space="preserve"> Inp!N$201</f>
        <v>0.4</v>
      </c>
      <c r="O202" s="295">
        <f xml:space="preserve"> Inp!O$201</f>
        <v>0.4</v>
      </c>
      <c r="P202" s="295">
        <f xml:space="preserve"> Inp!P$201</f>
        <v>0.4</v>
      </c>
      <c r="Q202" s="295">
        <f xml:space="preserve"> Inp!Q$201</f>
        <v>0.4</v>
      </c>
    </row>
    <row r="203" spans="1:18" s="162" customFormat="1" hidden="1" outlineLevel="2">
      <c r="A203" s="158"/>
      <c r="B203" s="159"/>
      <c r="C203" s="160"/>
      <c r="D203" s="251"/>
      <c r="E203" s="156" t="str">
        <f xml:space="preserve"> Update!E478</f>
        <v>Notional regulated equity - WWN - real (2017-18 prices)</v>
      </c>
      <c r="F203" s="420">
        <f xml:space="preserve"> Update!F478</f>
        <v>0</v>
      </c>
      <c r="G203" s="420" t="str">
        <f xml:space="preserve"> Update!G478</f>
        <v>£m</v>
      </c>
      <c r="H203" s="420">
        <f xml:space="preserve"> Update!H478</f>
        <v>0</v>
      </c>
      <c r="I203" s="420">
        <f xml:space="preserve"> Update!I478</f>
        <v>0</v>
      </c>
      <c r="J203" s="420">
        <f xml:space="preserve"> Update!J478</f>
        <v>0</v>
      </c>
      <c r="K203" s="420">
        <f xml:space="preserve"> Update!K478</f>
        <v>0</v>
      </c>
      <c r="L203" s="420">
        <f xml:space="preserve"> Update!L478</f>
        <v>0</v>
      </c>
      <c r="M203" s="420">
        <f xml:space="preserve"> Update!M478</f>
        <v>731.24584560303981</v>
      </c>
      <c r="N203" s="420">
        <f xml:space="preserve"> Update!N478</f>
        <v>0</v>
      </c>
      <c r="O203" s="420">
        <f xml:space="preserve"> Update!O478</f>
        <v>0</v>
      </c>
      <c r="P203" s="420">
        <f xml:space="preserve"> Update!P478</f>
        <v>0</v>
      </c>
      <c r="Q203" s="420">
        <f xml:space="preserve"> Update!Q478</f>
        <v>0</v>
      </c>
      <c r="R203" s="188"/>
    </row>
    <row r="204" spans="1:18" s="315" customFormat="1" hidden="1" outlineLevel="1">
      <c r="A204" s="311"/>
      <c r="B204" s="312"/>
      <c r="C204" s="313"/>
      <c r="D204" s="251"/>
      <c r="E204" s="314"/>
      <c r="F204" s="314"/>
      <c r="G204" s="314"/>
      <c r="H204" s="314"/>
      <c r="I204" s="314"/>
      <c r="J204" s="314"/>
      <c r="K204" s="314"/>
      <c r="L204" s="314"/>
      <c r="M204" s="314"/>
      <c r="N204" s="314"/>
      <c r="O204" s="314"/>
      <c r="P204" s="314"/>
      <c r="Q204" s="314"/>
      <c r="R204" s="241"/>
    </row>
    <row r="205" spans="1:18" s="315" customFormat="1" hidden="1" outlineLevel="1" collapsed="1">
      <c r="A205" s="311"/>
      <c r="B205" s="309" t="s">
        <v>1171</v>
      </c>
      <c r="C205" s="313"/>
      <c r="D205" s="251"/>
      <c r="E205" s="314"/>
      <c r="F205" s="314"/>
      <c r="G205" s="314"/>
      <c r="H205" s="314"/>
      <c r="I205" s="314"/>
      <c r="J205" s="314"/>
      <c r="K205" s="314"/>
      <c r="L205" s="314"/>
      <c r="M205" s="314"/>
      <c r="N205" s="314"/>
      <c r="O205" s="314"/>
      <c r="P205" s="314"/>
      <c r="Q205" s="314"/>
      <c r="R205" s="241"/>
    </row>
    <row r="206" spans="1:18" s="315" customFormat="1" hidden="1" outlineLevel="2">
      <c r="A206" s="311"/>
      <c r="B206" s="309"/>
      <c r="C206" s="313"/>
      <c r="D206" s="251"/>
      <c r="E206" s="314"/>
      <c r="F206" s="314"/>
      <c r="G206" s="314"/>
      <c r="H206" s="314"/>
      <c r="I206" s="314"/>
      <c r="J206" s="314"/>
      <c r="K206" s="314"/>
      <c r="L206" s="314"/>
      <c r="M206" s="314"/>
      <c r="N206" s="314"/>
      <c r="O206" s="314"/>
      <c r="P206" s="314"/>
      <c r="Q206" s="314"/>
      <c r="R206" s="241"/>
    </row>
    <row r="207" spans="1:18" s="188" customFormat="1" hidden="1" outlineLevel="2">
      <c r="A207" s="184"/>
      <c r="B207" s="159"/>
      <c r="C207" s="186"/>
      <c r="D207" s="240"/>
      <c r="E207" s="182" t="str">
        <f xml:space="preserve"> Inp!E$209</f>
        <v>Regulatory equity actual</v>
      </c>
      <c r="F207" s="182">
        <f xml:space="preserve"> Inp!F$209</f>
        <v>0</v>
      </c>
      <c r="G207" s="182" t="str">
        <f xml:space="preserve"> Inp!G$209</f>
        <v>%</v>
      </c>
      <c r="H207" s="182">
        <f xml:space="preserve"> Inp!H$209</f>
        <v>0</v>
      </c>
      <c r="I207" s="182">
        <f xml:space="preserve"> Inp!I$209</f>
        <v>0</v>
      </c>
      <c r="J207" s="295">
        <f xml:space="preserve"> Inp!J$209</f>
        <v>0</v>
      </c>
      <c r="K207" s="295">
        <f xml:space="preserve"> Inp!K$209</f>
        <v>0</v>
      </c>
      <c r="L207" s="295">
        <f xml:space="preserve"> Inp!L$209</f>
        <v>0</v>
      </c>
      <c r="M207" s="295">
        <f xml:space="preserve"> Inp!M$209</f>
        <v>0</v>
      </c>
      <c r="N207" s="295">
        <f xml:space="preserve"> Inp!N$209</f>
        <v>0</v>
      </c>
      <c r="O207" s="295">
        <f xml:space="preserve"> Inp!O$209</f>
        <v>0</v>
      </c>
      <c r="P207" s="295">
        <f xml:space="preserve"> Inp!P$209</f>
        <v>0</v>
      </c>
      <c r="Q207" s="295">
        <f xml:space="preserve"> Inp!Q$209</f>
        <v>0</v>
      </c>
    </row>
    <row r="208" spans="1:18" s="162" customFormat="1" hidden="1" outlineLevel="2">
      <c r="A208" s="158"/>
      <c r="B208" s="159"/>
      <c r="C208" s="160"/>
      <c r="D208" s="251"/>
      <c r="E208" s="156" t="str">
        <f xml:space="preserve"> Update!E486</f>
        <v>Actual regulated equity - WWN - real (2017-18 prices)</v>
      </c>
      <c r="F208" s="420">
        <f xml:space="preserve"> Update!F486</f>
        <v>0</v>
      </c>
      <c r="G208" s="420" t="str">
        <f xml:space="preserve"> Update!G486</f>
        <v>£m</v>
      </c>
      <c r="H208" s="420">
        <f xml:space="preserve"> Update!H486</f>
        <v>0</v>
      </c>
      <c r="I208" s="420">
        <f xml:space="preserve"> Update!I486</f>
        <v>0</v>
      </c>
      <c r="J208" s="420">
        <f xml:space="preserve"> Update!J486</f>
        <v>0</v>
      </c>
      <c r="K208" s="420">
        <f xml:space="preserve"> Update!K486</f>
        <v>0</v>
      </c>
      <c r="L208" s="420">
        <f xml:space="preserve"> Update!L486</f>
        <v>0</v>
      </c>
      <c r="M208" s="420">
        <f xml:space="preserve"> Update!M486</f>
        <v>0</v>
      </c>
      <c r="N208" s="420">
        <f xml:space="preserve"> Update!N486</f>
        <v>0</v>
      </c>
      <c r="O208" s="420">
        <f xml:space="preserve"> Update!O486</f>
        <v>0</v>
      </c>
      <c r="P208" s="420">
        <f xml:space="preserve"> Update!P486</f>
        <v>0</v>
      </c>
      <c r="Q208" s="420">
        <f xml:space="preserve"> Update!Q486</f>
        <v>0</v>
      </c>
      <c r="R208" s="188"/>
    </row>
    <row r="209" spans="1:20" s="162" customFormat="1" hidden="1" outlineLevel="1">
      <c r="A209" s="158"/>
      <c r="B209" s="159"/>
      <c r="C209" s="160"/>
      <c r="D209" s="251"/>
      <c r="E209" s="156"/>
      <c r="F209" s="156"/>
      <c r="G209" s="156"/>
      <c r="H209" s="156"/>
      <c r="I209" s="156"/>
      <c r="J209" s="156"/>
      <c r="K209" s="156"/>
      <c r="L209" s="156"/>
      <c r="M209" s="156"/>
      <c r="N209" s="156"/>
      <c r="O209" s="156"/>
      <c r="P209" s="156"/>
      <c r="Q209" s="156"/>
      <c r="R209" s="188"/>
    </row>
    <row r="210" spans="1:20">
      <c r="A210" s="220"/>
      <c r="B210" s="221"/>
      <c r="C210" s="222"/>
      <c r="D210" s="223"/>
      <c r="E210" s="224"/>
      <c r="F210" s="225"/>
      <c r="G210" s="225"/>
      <c r="H210" s="225"/>
      <c r="I210" s="225"/>
      <c r="J210" s="225"/>
      <c r="K210" s="225"/>
      <c r="L210" s="225"/>
      <c r="M210" s="225"/>
      <c r="N210" s="225"/>
      <c r="O210" s="225"/>
      <c r="P210" s="225"/>
      <c r="Q210" s="225"/>
      <c r="R210" s="193"/>
    </row>
    <row r="211" spans="1:20" collapsed="1">
      <c r="A211" s="33" t="s">
        <v>1030</v>
      </c>
      <c r="B211" s="33"/>
      <c r="C211" s="33"/>
      <c r="D211" s="399"/>
      <c r="E211" s="33"/>
      <c r="F211" s="33"/>
      <c r="G211" s="33"/>
      <c r="H211" s="33"/>
      <c r="I211" s="33"/>
      <c r="J211" s="33"/>
      <c r="K211" s="33"/>
      <c r="L211" s="33"/>
      <c r="M211" s="33"/>
      <c r="N211" s="33"/>
      <c r="O211" s="33"/>
      <c r="P211" s="33"/>
      <c r="Q211" s="33"/>
      <c r="R211" s="193"/>
    </row>
    <row r="212" spans="1:20" s="315" customFormat="1" hidden="1" outlineLevel="1">
      <c r="A212" s="22"/>
      <c r="B212" s="23"/>
      <c r="C212" s="24"/>
      <c r="D212" s="400"/>
      <c r="E212" s="8"/>
      <c r="F212" s="425"/>
      <c r="G212" s="425"/>
      <c r="H212" s="425"/>
      <c r="I212" s="426"/>
      <c r="J212" s="426"/>
      <c r="K212" s="426"/>
      <c r="L212" s="426"/>
      <c r="M212" s="426"/>
      <c r="N212" s="426"/>
      <c r="O212" s="426"/>
      <c r="P212" s="426"/>
      <c r="Q212" s="426"/>
      <c r="R212" s="225"/>
      <c r="S212" s="225"/>
      <c r="T212" s="225"/>
    </row>
    <row r="213" spans="1:20" hidden="1" outlineLevel="1" collapsed="1">
      <c r="B213" s="258" t="s">
        <v>1162</v>
      </c>
      <c r="D213" s="251"/>
      <c r="F213" s="411"/>
      <c r="G213" s="411"/>
      <c r="H213" s="411"/>
      <c r="I213" s="411"/>
      <c r="J213" s="411"/>
      <c r="K213" s="411"/>
      <c r="L213" s="411"/>
      <c r="M213" s="411"/>
      <c r="N213" s="411"/>
      <c r="O213" s="411"/>
      <c r="P213" s="411"/>
      <c r="Q213" s="411"/>
      <c r="R213" s="209"/>
      <c r="S213" s="33"/>
      <c r="T213" s="33"/>
    </row>
    <row r="214" spans="1:20" s="367" customFormat="1" hidden="1" outlineLevel="2">
      <c r="A214" s="67"/>
      <c r="B214" s="85"/>
      <c r="C214" s="86"/>
      <c r="D214" s="251"/>
      <c r="E214" s="84"/>
      <c r="F214" s="411"/>
      <c r="G214" s="411"/>
      <c r="H214" s="411"/>
      <c r="I214" s="411"/>
      <c r="J214" s="411"/>
      <c r="K214" s="411"/>
      <c r="L214" s="411"/>
      <c r="M214" s="411"/>
      <c r="N214" s="411"/>
      <c r="O214" s="411"/>
      <c r="P214" s="411"/>
      <c r="Q214" s="411"/>
      <c r="R214" s="241"/>
      <c r="S214" s="315"/>
      <c r="T214" s="315"/>
    </row>
    <row r="215" spans="1:20" hidden="1" outlineLevel="2">
      <c r="A215" s="368"/>
      <c r="B215" s="219"/>
      <c r="C215" s="369"/>
      <c r="D215" s="223"/>
      <c r="E215" s="370" t="str">
        <f xml:space="preserve"> Update!E605</f>
        <v>RCV at 31 March 2020 expressed in March 2020 prices - BR</v>
      </c>
      <c r="F215" s="410">
        <f xml:space="preserve"> Update!F605</f>
        <v>0</v>
      </c>
      <c r="G215" s="410" t="str">
        <f xml:space="preserve"> Update!G605</f>
        <v>£m</v>
      </c>
      <c r="H215" s="410">
        <f xml:space="preserve"> Update!H605</f>
        <v>0</v>
      </c>
      <c r="I215" s="410">
        <f xml:space="preserve"> Update!I605</f>
        <v>0</v>
      </c>
      <c r="J215" s="410">
        <f xml:space="preserve"> Update!J605</f>
        <v>0</v>
      </c>
      <c r="K215" s="410">
        <f xml:space="preserve"> Update!K605</f>
        <v>0</v>
      </c>
      <c r="L215" s="410">
        <f xml:space="preserve"> Update!L605</f>
        <v>0</v>
      </c>
      <c r="M215" s="410">
        <f xml:space="preserve"> Update!M605</f>
        <v>143.80221958663586</v>
      </c>
      <c r="N215" s="410">
        <f xml:space="preserve"> Update!N605</f>
        <v>0</v>
      </c>
      <c r="O215" s="410">
        <f xml:space="preserve"> Update!O605</f>
        <v>0</v>
      </c>
      <c r="P215" s="410">
        <f xml:space="preserve"> Update!P605</f>
        <v>0</v>
      </c>
      <c r="Q215" s="410">
        <f xml:space="preserve"> Update!Q605</f>
        <v>0</v>
      </c>
      <c r="R215" s="209"/>
      <c r="S215" s="33"/>
      <c r="T215" s="33"/>
    </row>
    <row r="216" spans="1:20" s="367" customFormat="1" hidden="1" outlineLevel="2">
      <c r="A216" s="368"/>
      <c r="B216" s="219"/>
      <c r="C216" s="369"/>
      <c r="D216" s="223" t="s">
        <v>565</v>
      </c>
      <c r="E216" s="370" t="str">
        <f xml:space="preserve"> Update!E606</f>
        <v>Indexation roll forward in 2021 update - BR</v>
      </c>
      <c r="F216" s="410">
        <f xml:space="preserve"> Update!F606</f>
        <v>0</v>
      </c>
      <c r="G216" s="410" t="str">
        <f xml:space="preserve"> Update!G606</f>
        <v>£m</v>
      </c>
      <c r="H216" s="410">
        <f xml:space="preserve"> Update!H606</f>
        <v>0</v>
      </c>
      <c r="I216" s="410">
        <f xml:space="preserve"> Update!I606</f>
        <v>0</v>
      </c>
      <c r="J216" s="410">
        <f xml:space="preserve"> Update!J606</f>
        <v>0</v>
      </c>
      <c r="K216" s="410">
        <f xml:space="preserve"> Update!K606</f>
        <v>0</v>
      </c>
      <c r="L216" s="410">
        <f xml:space="preserve"> Update!L606</f>
        <v>0</v>
      </c>
      <c r="M216" s="410">
        <f xml:space="preserve"> Update!M606</f>
        <v>1.4565602352237761</v>
      </c>
      <c r="N216" s="410">
        <f xml:space="preserve"> Update!N606</f>
        <v>0</v>
      </c>
      <c r="O216" s="410">
        <f xml:space="preserve"> Update!O606</f>
        <v>0</v>
      </c>
      <c r="P216" s="410">
        <f xml:space="preserve"> Update!P606</f>
        <v>0</v>
      </c>
      <c r="Q216" s="410">
        <f xml:space="preserve"> Update!Q606</f>
        <v>0</v>
      </c>
      <c r="R216" s="241"/>
      <c r="S216" s="315"/>
      <c r="T216" s="315"/>
    </row>
    <row r="217" spans="1:20" hidden="1" outlineLevel="2">
      <c r="A217" s="368"/>
      <c r="B217" s="219"/>
      <c r="C217" s="369"/>
      <c r="D217" s="401"/>
      <c r="E217" s="370" t="str">
        <f xml:space="preserve"> Update!E607</f>
        <v>RCV at 31 March 2020 expressed in March 2021 prices - BR</v>
      </c>
      <c r="F217" s="410">
        <f xml:space="preserve"> Update!F607</f>
        <v>0</v>
      </c>
      <c r="G217" s="410" t="str">
        <f xml:space="preserve"> Update!G607</f>
        <v>£m</v>
      </c>
      <c r="H217" s="410">
        <f xml:space="preserve"> Update!H607</f>
        <v>0</v>
      </c>
      <c r="I217" s="410">
        <f xml:space="preserve"> Update!I607</f>
        <v>0</v>
      </c>
      <c r="J217" s="410">
        <f xml:space="preserve"> Update!J607</f>
        <v>0</v>
      </c>
      <c r="K217" s="410">
        <f xml:space="preserve"> Update!K607</f>
        <v>0</v>
      </c>
      <c r="L217" s="410">
        <f xml:space="preserve"> Update!L607</f>
        <v>0</v>
      </c>
      <c r="M217" s="410">
        <f xml:space="preserve"> Update!M607</f>
        <v>145.25877982185963</v>
      </c>
      <c r="N217" s="410">
        <f xml:space="preserve"> Update!N607</f>
        <v>0</v>
      </c>
      <c r="O217" s="410">
        <f xml:space="preserve"> Update!O607</f>
        <v>0</v>
      </c>
      <c r="P217" s="410">
        <f xml:space="preserve"> Update!P607</f>
        <v>0</v>
      </c>
      <c r="Q217" s="410">
        <f xml:space="preserve"> Update!Q607</f>
        <v>0</v>
      </c>
      <c r="R217" s="209"/>
      <c r="S217" s="33"/>
      <c r="T217" s="33"/>
    </row>
    <row r="218" spans="1:20" s="367" customFormat="1" hidden="1" outlineLevel="2">
      <c r="A218" s="67"/>
      <c r="B218" s="85"/>
      <c r="C218" s="86"/>
      <c r="D218" s="251"/>
      <c r="E218" s="84"/>
      <c r="F218" s="412"/>
      <c r="G218" s="412"/>
      <c r="H218" s="412"/>
      <c r="I218" s="412"/>
      <c r="J218" s="412"/>
      <c r="K218" s="412"/>
      <c r="L218" s="412"/>
      <c r="M218" s="412"/>
      <c r="N218" s="412"/>
      <c r="O218" s="412"/>
      <c r="P218" s="412"/>
      <c r="Q218" s="412"/>
      <c r="R218" s="241"/>
      <c r="S218" s="315"/>
      <c r="T218" s="315"/>
    </row>
    <row r="219" spans="1:20" s="33" customFormat="1" hidden="1" outlineLevel="2">
      <c r="A219" s="368"/>
      <c r="B219" s="219"/>
      <c r="C219" s="369"/>
      <c r="D219" s="223"/>
      <c r="E219" s="370" t="str">
        <f xml:space="preserve"> Update!E609</f>
        <v>RCV at 31 March 2021 expressed in March 2021 prices - BR</v>
      </c>
      <c r="F219" s="410">
        <f xml:space="preserve"> Update!F609</f>
        <v>0</v>
      </c>
      <c r="G219" s="410" t="str">
        <f xml:space="preserve"> Update!G609</f>
        <v>£m</v>
      </c>
      <c r="H219" s="410">
        <f xml:space="preserve"> Update!H609</f>
        <v>0</v>
      </c>
      <c r="I219" s="410">
        <f xml:space="preserve"> Update!I609</f>
        <v>0</v>
      </c>
      <c r="J219" s="410">
        <f xml:space="preserve"> Update!J609</f>
        <v>0</v>
      </c>
      <c r="K219" s="410">
        <f xml:space="preserve"> Update!K609</f>
        <v>0</v>
      </c>
      <c r="L219" s="410">
        <f xml:space="preserve"> Update!L609</f>
        <v>0</v>
      </c>
      <c r="M219" s="410">
        <f xml:space="preserve"> Update!M609</f>
        <v>0</v>
      </c>
      <c r="N219" s="410">
        <f xml:space="preserve"> Update!N609</f>
        <v>143.99752695700016</v>
      </c>
      <c r="O219" s="410">
        <f xml:space="preserve"> Update!O609</f>
        <v>0</v>
      </c>
      <c r="P219" s="410">
        <f xml:space="preserve"> Update!P609</f>
        <v>0</v>
      </c>
      <c r="Q219" s="410">
        <f xml:space="preserve"> Update!Q609</f>
        <v>0</v>
      </c>
      <c r="R219" s="209"/>
    </row>
    <row r="220" spans="1:20" hidden="1" outlineLevel="2">
      <c r="A220" s="368"/>
      <c r="B220" s="219"/>
      <c r="C220" s="369"/>
      <c r="D220" s="223" t="s">
        <v>565</v>
      </c>
      <c r="E220" s="370" t="str">
        <f xml:space="preserve"> Update!E610</f>
        <v>Indexation roll forward in 2022 update - BR</v>
      </c>
      <c r="F220" s="410">
        <f xml:space="preserve"> Update!F610</f>
        <v>0</v>
      </c>
      <c r="G220" s="410" t="str">
        <f xml:space="preserve"> Update!G610</f>
        <v>£m</v>
      </c>
      <c r="H220" s="410">
        <f xml:space="preserve"> Update!H610</f>
        <v>0</v>
      </c>
      <c r="I220" s="410">
        <f xml:space="preserve"> Update!I610</f>
        <v>0</v>
      </c>
      <c r="J220" s="410">
        <f xml:space="preserve"> Update!J610</f>
        <v>0</v>
      </c>
      <c r="K220" s="410">
        <f xml:space="preserve"> Update!K610</f>
        <v>0</v>
      </c>
      <c r="L220" s="410">
        <f xml:space="preserve"> Update!L610</f>
        <v>0</v>
      </c>
      <c r="M220" s="410">
        <f xml:space="preserve"> Update!M610</f>
        <v>0</v>
      </c>
      <c r="N220" s="410">
        <f xml:space="preserve"> Update!N610</f>
        <v>0</v>
      </c>
      <c r="O220" s="410">
        <f xml:space="preserve"> Update!O610</f>
        <v>0</v>
      </c>
      <c r="P220" s="410">
        <f xml:space="preserve"> Update!P610</f>
        <v>0</v>
      </c>
      <c r="Q220" s="410">
        <f xml:space="preserve"> Update!Q610</f>
        <v>0</v>
      </c>
      <c r="R220" s="193"/>
    </row>
    <row r="221" spans="1:20" s="92" customFormat="1" hidden="1" outlineLevel="2">
      <c r="A221" s="368"/>
      <c r="B221" s="219"/>
      <c r="C221" s="369"/>
      <c r="D221" s="401"/>
      <c r="E221" s="370" t="str">
        <f xml:space="preserve"> Update!E611</f>
        <v>RCV at 31 March 2021 expressed in March 2022 prices - BR</v>
      </c>
      <c r="F221" s="410">
        <f xml:space="preserve"> Update!F611</f>
        <v>0</v>
      </c>
      <c r="G221" s="410" t="str">
        <f xml:space="preserve"> Update!G611</f>
        <v>£m</v>
      </c>
      <c r="H221" s="410">
        <f xml:space="preserve"> Update!H611</f>
        <v>0</v>
      </c>
      <c r="I221" s="410">
        <f xml:space="preserve"> Update!I611</f>
        <v>0</v>
      </c>
      <c r="J221" s="410">
        <f xml:space="preserve"> Update!J611</f>
        <v>0</v>
      </c>
      <c r="K221" s="410">
        <f xml:space="preserve"> Update!K611</f>
        <v>0</v>
      </c>
      <c r="L221" s="410">
        <f xml:space="preserve"> Update!L611</f>
        <v>0</v>
      </c>
      <c r="M221" s="410">
        <f xml:space="preserve"> Update!M611</f>
        <v>0</v>
      </c>
      <c r="N221" s="410">
        <f xml:space="preserve"> Update!N611</f>
        <v>0</v>
      </c>
      <c r="O221" s="410">
        <f xml:space="preserve"> Update!O611</f>
        <v>0</v>
      </c>
      <c r="P221" s="410">
        <f xml:space="preserve"> Update!P611</f>
        <v>0</v>
      </c>
      <c r="Q221" s="410">
        <f xml:space="preserve"> Update!Q611</f>
        <v>0</v>
      </c>
      <c r="R221" s="149"/>
    </row>
    <row r="222" spans="1:20" s="92" customFormat="1" hidden="1" outlineLevel="2">
      <c r="A222" s="67"/>
      <c r="B222" s="85"/>
      <c r="C222" s="86"/>
      <c r="D222" s="251"/>
      <c r="E222" s="84"/>
      <c r="F222" s="412"/>
      <c r="G222" s="412"/>
      <c r="H222" s="412"/>
      <c r="I222" s="412"/>
      <c r="J222" s="412"/>
      <c r="K222" s="412"/>
      <c r="L222" s="412"/>
      <c r="M222" s="412"/>
      <c r="N222" s="412"/>
      <c r="O222" s="412"/>
      <c r="P222" s="412"/>
      <c r="Q222" s="412"/>
      <c r="R222" s="149"/>
    </row>
    <row r="223" spans="1:20" s="92" customFormat="1" hidden="1" outlineLevel="2">
      <c r="A223" s="368"/>
      <c r="B223" s="219"/>
      <c r="C223" s="369"/>
      <c r="D223" s="223"/>
      <c r="E223" s="370" t="str">
        <f xml:space="preserve"> Update!E613</f>
        <v>RCV at 31 March 2022 expressed in March 2022 prices - BR</v>
      </c>
      <c r="F223" s="410">
        <f xml:space="preserve"> Update!F613</f>
        <v>0</v>
      </c>
      <c r="G223" s="410" t="str">
        <f xml:space="preserve"> Update!G613</f>
        <v>£m</v>
      </c>
      <c r="H223" s="410">
        <f xml:space="preserve"> Update!H613</f>
        <v>0</v>
      </c>
      <c r="I223" s="410">
        <f xml:space="preserve"> Update!I613</f>
        <v>0</v>
      </c>
      <c r="J223" s="410">
        <f xml:space="preserve"> Update!J613</f>
        <v>0</v>
      </c>
      <c r="K223" s="410">
        <f xml:space="preserve"> Update!K613</f>
        <v>0</v>
      </c>
      <c r="L223" s="410">
        <f xml:space="preserve"> Update!L613</f>
        <v>0</v>
      </c>
      <c r="M223" s="410">
        <f xml:space="preserve"> Update!M613</f>
        <v>0</v>
      </c>
      <c r="N223" s="410">
        <f xml:space="preserve"> Update!N613</f>
        <v>0</v>
      </c>
      <c r="O223" s="410">
        <f xml:space="preserve"> Update!O613</f>
        <v>0</v>
      </c>
      <c r="P223" s="410">
        <f xml:space="preserve"> Update!P613</f>
        <v>0</v>
      </c>
      <c r="Q223" s="410">
        <f xml:space="preserve"> Update!Q613</f>
        <v>0</v>
      </c>
      <c r="R223" s="149"/>
    </row>
    <row r="224" spans="1:20" s="157" customFormat="1" hidden="1" outlineLevel="2">
      <c r="A224" s="368"/>
      <c r="B224" s="219"/>
      <c r="C224" s="369"/>
      <c r="D224" s="223" t="s">
        <v>565</v>
      </c>
      <c r="E224" s="370" t="str">
        <f xml:space="preserve"> Update!E614</f>
        <v>Indexation roll forward in 2023 update - BR</v>
      </c>
      <c r="F224" s="410">
        <f xml:space="preserve"> Update!F614</f>
        <v>0</v>
      </c>
      <c r="G224" s="410" t="str">
        <f xml:space="preserve"> Update!G614</f>
        <v>£m</v>
      </c>
      <c r="H224" s="410">
        <f xml:space="preserve"> Update!H614</f>
        <v>0</v>
      </c>
      <c r="I224" s="410">
        <f xml:space="preserve"> Update!I614</f>
        <v>0</v>
      </c>
      <c r="J224" s="410">
        <f xml:space="preserve"> Update!J614</f>
        <v>0</v>
      </c>
      <c r="K224" s="410">
        <f xml:space="preserve"> Update!K614</f>
        <v>0</v>
      </c>
      <c r="L224" s="410">
        <f xml:space="preserve"> Update!L614</f>
        <v>0</v>
      </c>
      <c r="M224" s="410">
        <f xml:space="preserve"> Update!M614</f>
        <v>0</v>
      </c>
      <c r="N224" s="410">
        <f xml:space="preserve"> Update!N614</f>
        <v>0</v>
      </c>
      <c r="O224" s="410">
        <f xml:space="preserve"> Update!O614</f>
        <v>0</v>
      </c>
      <c r="P224" s="410">
        <f xml:space="preserve"> Update!P614</f>
        <v>0</v>
      </c>
      <c r="Q224" s="410">
        <f xml:space="preserve"> Update!Q614</f>
        <v>0</v>
      </c>
      <c r="R224" s="296"/>
    </row>
    <row r="225" spans="1:20" s="162" customFormat="1" hidden="1" outlineLevel="2">
      <c r="A225" s="368"/>
      <c r="B225" s="219"/>
      <c r="C225" s="369"/>
      <c r="D225" s="401"/>
      <c r="E225" s="370" t="str">
        <f xml:space="preserve"> Update!E615</f>
        <v>RCV at 31 March 2022 expressed in March 2023 prices - BR</v>
      </c>
      <c r="F225" s="410">
        <f xml:space="preserve"> Update!F615</f>
        <v>0</v>
      </c>
      <c r="G225" s="410" t="str">
        <f xml:space="preserve"> Update!G615</f>
        <v>£m</v>
      </c>
      <c r="H225" s="410">
        <f xml:space="preserve"> Update!H615</f>
        <v>0</v>
      </c>
      <c r="I225" s="410">
        <f xml:space="preserve"> Update!I615</f>
        <v>0</v>
      </c>
      <c r="J225" s="410">
        <f xml:space="preserve"> Update!J615</f>
        <v>0</v>
      </c>
      <c r="K225" s="410">
        <f xml:space="preserve"> Update!K615</f>
        <v>0</v>
      </c>
      <c r="L225" s="410">
        <f xml:space="preserve"> Update!L615</f>
        <v>0</v>
      </c>
      <c r="M225" s="410">
        <f xml:space="preserve"> Update!M615</f>
        <v>0</v>
      </c>
      <c r="N225" s="410">
        <f xml:space="preserve"> Update!N615</f>
        <v>0</v>
      </c>
      <c r="O225" s="410">
        <f xml:space="preserve"> Update!O615</f>
        <v>0</v>
      </c>
      <c r="P225" s="410">
        <f xml:space="preserve"> Update!P615</f>
        <v>0</v>
      </c>
      <c r="Q225" s="410">
        <f xml:space="preserve"> Update!Q615</f>
        <v>0</v>
      </c>
      <c r="R225" s="188"/>
    </row>
    <row r="226" spans="1:20" s="162" customFormat="1" hidden="1" outlineLevel="2">
      <c r="A226" s="67"/>
      <c r="B226" s="85"/>
      <c r="C226" s="86"/>
      <c r="D226" s="251"/>
      <c r="E226" s="84"/>
      <c r="F226" s="412"/>
      <c r="G226" s="412"/>
      <c r="H226" s="412"/>
      <c r="I226" s="412"/>
      <c r="J226" s="412"/>
      <c r="K226" s="412"/>
      <c r="L226" s="412"/>
      <c r="M226" s="412"/>
      <c r="N226" s="412"/>
      <c r="O226" s="412"/>
      <c r="P226" s="412"/>
      <c r="Q226" s="412"/>
      <c r="R226" s="188"/>
    </row>
    <row r="227" spans="1:20" s="149" customFormat="1" hidden="1" outlineLevel="2">
      <c r="A227" s="368"/>
      <c r="B227" s="219"/>
      <c r="C227" s="369"/>
      <c r="D227" s="223"/>
      <c r="E227" s="370" t="str">
        <f xml:space="preserve"> Update!E617</f>
        <v>RCV at 31 March 2023 expressed in March 2023 prices - BR</v>
      </c>
      <c r="F227" s="410">
        <f xml:space="preserve"> Update!F617</f>
        <v>0</v>
      </c>
      <c r="G227" s="410" t="str">
        <f xml:space="preserve"> Update!G617</f>
        <v>£m</v>
      </c>
      <c r="H227" s="410">
        <f xml:space="preserve"> Update!H617</f>
        <v>0</v>
      </c>
      <c r="I227" s="410">
        <f xml:space="preserve"> Update!I617</f>
        <v>0</v>
      </c>
      <c r="J227" s="410">
        <f xml:space="preserve"> Update!J617</f>
        <v>0</v>
      </c>
      <c r="K227" s="410">
        <f xml:space="preserve"> Update!K617</f>
        <v>0</v>
      </c>
      <c r="L227" s="410">
        <f xml:space="preserve"> Update!L617</f>
        <v>0</v>
      </c>
      <c r="M227" s="410">
        <f xml:space="preserve"> Update!M617</f>
        <v>0</v>
      </c>
      <c r="N227" s="410">
        <f xml:space="preserve"> Update!N617</f>
        <v>0</v>
      </c>
      <c r="O227" s="410">
        <f xml:space="preserve"> Update!O617</f>
        <v>0</v>
      </c>
      <c r="P227" s="410">
        <f xml:space="preserve"> Update!P617</f>
        <v>0</v>
      </c>
      <c r="Q227" s="410">
        <f xml:space="preserve"> Update!Q617</f>
        <v>0</v>
      </c>
    </row>
    <row r="228" spans="1:20" hidden="1" outlineLevel="2">
      <c r="A228" s="368"/>
      <c r="B228" s="219"/>
      <c r="C228" s="369"/>
      <c r="D228" s="223" t="s">
        <v>565</v>
      </c>
      <c r="E228" s="370" t="str">
        <f xml:space="preserve"> Update!E618</f>
        <v>Indexation roll forward in 2024 update - BR</v>
      </c>
      <c r="F228" s="410">
        <f xml:space="preserve"> Update!F618</f>
        <v>0</v>
      </c>
      <c r="G228" s="410" t="str">
        <f xml:space="preserve"> Update!G618</f>
        <v>£m</v>
      </c>
      <c r="H228" s="410">
        <f xml:space="preserve"> Update!H618</f>
        <v>0</v>
      </c>
      <c r="I228" s="410">
        <f xml:space="preserve"> Update!I618</f>
        <v>0</v>
      </c>
      <c r="J228" s="410">
        <f xml:space="preserve"> Update!J618</f>
        <v>0</v>
      </c>
      <c r="K228" s="410">
        <f xml:space="preserve"> Update!K618</f>
        <v>0</v>
      </c>
      <c r="L228" s="410">
        <f xml:space="preserve"> Update!L618</f>
        <v>0</v>
      </c>
      <c r="M228" s="410">
        <f xml:space="preserve"> Update!M618</f>
        <v>0</v>
      </c>
      <c r="N228" s="410">
        <f xml:space="preserve"> Update!N618</f>
        <v>0</v>
      </c>
      <c r="O228" s="410">
        <f xml:space="preserve"> Update!O618</f>
        <v>0</v>
      </c>
      <c r="P228" s="410">
        <f xml:space="preserve"> Update!P618</f>
        <v>0</v>
      </c>
      <c r="Q228" s="410">
        <f xml:space="preserve"> Update!Q618</f>
        <v>0</v>
      </c>
      <c r="R228" s="193"/>
    </row>
    <row r="229" spans="1:20" hidden="1" outlineLevel="2">
      <c r="A229" s="368"/>
      <c r="B229" s="219"/>
      <c r="C229" s="369"/>
      <c r="D229" s="401"/>
      <c r="E229" s="370" t="str">
        <f xml:space="preserve"> Update!E619</f>
        <v>RCV at 31 March 2023 expressed in March 2024 prices - BR</v>
      </c>
      <c r="F229" s="410">
        <f xml:space="preserve"> Update!F619</f>
        <v>0</v>
      </c>
      <c r="G229" s="410" t="str">
        <f xml:space="preserve"> Update!G619</f>
        <v>£m</v>
      </c>
      <c r="H229" s="410">
        <f xml:space="preserve"> Update!H619</f>
        <v>0</v>
      </c>
      <c r="I229" s="410">
        <f xml:space="preserve"> Update!I619</f>
        <v>0</v>
      </c>
      <c r="J229" s="410">
        <f xml:space="preserve"> Update!J619</f>
        <v>0</v>
      </c>
      <c r="K229" s="410">
        <f xml:space="preserve"> Update!K619</f>
        <v>0</v>
      </c>
      <c r="L229" s="410">
        <f xml:space="preserve"> Update!L619</f>
        <v>0</v>
      </c>
      <c r="M229" s="410">
        <f xml:space="preserve"> Update!M619</f>
        <v>0</v>
      </c>
      <c r="N229" s="410">
        <f xml:space="preserve"> Update!N619</f>
        <v>0</v>
      </c>
      <c r="O229" s="410">
        <f xml:space="preserve"> Update!O619</f>
        <v>0</v>
      </c>
      <c r="P229" s="410">
        <f xml:space="preserve"> Update!P619</f>
        <v>0</v>
      </c>
      <c r="Q229" s="410">
        <f xml:space="preserve"> Update!Q619</f>
        <v>0</v>
      </c>
      <c r="R229" s="466"/>
      <c r="S229" s="51"/>
      <c r="T229" s="51"/>
    </row>
    <row r="230" spans="1:20" hidden="1" outlineLevel="2">
      <c r="D230" s="251"/>
      <c r="F230" s="412"/>
      <c r="G230" s="412"/>
      <c r="H230" s="412"/>
      <c r="I230" s="412"/>
      <c r="J230" s="412"/>
      <c r="K230" s="412"/>
      <c r="L230" s="412"/>
      <c r="M230" s="412"/>
      <c r="N230" s="412"/>
      <c r="O230" s="412"/>
      <c r="P230" s="412"/>
      <c r="Q230" s="412"/>
      <c r="R230" s="193"/>
    </row>
    <row r="231" spans="1:20" hidden="1" outlineLevel="2">
      <c r="A231" s="368"/>
      <c r="B231" s="219"/>
      <c r="C231" s="369"/>
      <c r="D231" s="223"/>
      <c r="E231" s="370" t="str">
        <f xml:space="preserve"> Update!E621</f>
        <v>RCV at 31 March 2024 expressed in March 2024 prices - BR</v>
      </c>
      <c r="F231" s="410">
        <f xml:space="preserve"> Update!F621</f>
        <v>0</v>
      </c>
      <c r="G231" s="410" t="str">
        <f xml:space="preserve"> Update!G621</f>
        <v>£m</v>
      </c>
      <c r="H231" s="410">
        <f xml:space="preserve"> Update!H621</f>
        <v>0</v>
      </c>
      <c r="I231" s="410">
        <f xml:space="preserve"> Update!I621</f>
        <v>0</v>
      </c>
      <c r="J231" s="410">
        <f xml:space="preserve"> Update!J621</f>
        <v>0</v>
      </c>
      <c r="K231" s="410">
        <f xml:space="preserve"> Update!K621</f>
        <v>0</v>
      </c>
      <c r="L231" s="410">
        <f xml:space="preserve"> Update!L621</f>
        <v>0</v>
      </c>
      <c r="M231" s="410">
        <f xml:space="preserve"> Update!M621</f>
        <v>0</v>
      </c>
      <c r="N231" s="410">
        <f xml:space="preserve"> Update!N621</f>
        <v>0</v>
      </c>
      <c r="O231" s="410">
        <f xml:space="preserve"> Update!O621</f>
        <v>0</v>
      </c>
      <c r="P231" s="410">
        <f xml:space="preserve"> Update!P621</f>
        <v>0</v>
      </c>
      <c r="Q231" s="410">
        <f xml:space="preserve"> Update!Q621</f>
        <v>0</v>
      </c>
      <c r="R231" s="193"/>
    </row>
    <row r="232" spans="1:20" hidden="1" outlineLevel="2">
      <c r="A232" s="368"/>
      <c r="B232" s="219"/>
      <c r="C232" s="369"/>
      <c r="D232" s="223" t="s">
        <v>565</v>
      </c>
      <c r="E232" s="370" t="str">
        <f xml:space="preserve"> Update!E622</f>
        <v>Indexation roll forward in 2025 update - BR</v>
      </c>
      <c r="F232" s="410">
        <f xml:space="preserve"> Update!F622</f>
        <v>0</v>
      </c>
      <c r="G232" s="410" t="str">
        <f xml:space="preserve"> Update!G622</f>
        <v>£m</v>
      </c>
      <c r="H232" s="410">
        <f xml:space="preserve"> Update!H622</f>
        <v>0</v>
      </c>
      <c r="I232" s="410">
        <f xml:space="preserve"> Update!I622</f>
        <v>0</v>
      </c>
      <c r="J232" s="410">
        <f xml:space="preserve"> Update!J622</f>
        <v>0</v>
      </c>
      <c r="K232" s="410">
        <f xml:space="preserve"> Update!K622</f>
        <v>0</v>
      </c>
      <c r="L232" s="410">
        <f xml:space="preserve"> Update!L622</f>
        <v>0</v>
      </c>
      <c r="M232" s="410">
        <f xml:space="preserve"> Update!M622</f>
        <v>0</v>
      </c>
      <c r="N232" s="410">
        <f xml:space="preserve"> Update!N622</f>
        <v>0</v>
      </c>
      <c r="O232" s="410">
        <f xml:space="preserve"> Update!O622</f>
        <v>0</v>
      </c>
      <c r="P232" s="410">
        <f xml:space="preserve"> Update!P622</f>
        <v>0</v>
      </c>
      <c r="Q232" s="410">
        <f xml:space="preserve"> Update!Q622</f>
        <v>0</v>
      </c>
      <c r="R232" s="193"/>
    </row>
    <row r="233" spans="1:20" hidden="1" outlineLevel="2">
      <c r="A233" s="368"/>
      <c r="B233" s="219"/>
      <c r="C233" s="369"/>
      <c r="D233" s="401"/>
      <c r="E233" s="370" t="str">
        <f xml:space="preserve"> Update!E623</f>
        <v>RCV at 31 March 2024 expressed in March 2025 prices - BR</v>
      </c>
      <c r="F233" s="410">
        <f xml:space="preserve"> Update!F623</f>
        <v>0</v>
      </c>
      <c r="G233" s="410" t="str">
        <f xml:space="preserve"> Update!G623</f>
        <v>£m</v>
      </c>
      <c r="H233" s="410">
        <f xml:space="preserve"> Update!H623</f>
        <v>0</v>
      </c>
      <c r="I233" s="410">
        <f xml:space="preserve"> Update!I623</f>
        <v>0</v>
      </c>
      <c r="J233" s="410">
        <f xml:space="preserve"> Update!J623</f>
        <v>0</v>
      </c>
      <c r="K233" s="410">
        <f xml:space="preserve"> Update!K623</f>
        <v>0</v>
      </c>
      <c r="L233" s="410">
        <f xml:space="preserve"> Update!L623</f>
        <v>0</v>
      </c>
      <c r="M233" s="410">
        <f xml:space="preserve"> Update!M623</f>
        <v>0</v>
      </c>
      <c r="N233" s="410">
        <f xml:space="preserve"> Update!N623</f>
        <v>0</v>
      </c>
      <c r="O233" s="410">
        <f xml:space="preserve"> Update!O623</f>
        <v>0</v>
      </c>
      <c r="P233" s="410">
        <f xml:space="preserve"> Update!P623</f>
        <v>0</v>
      </c>
      <c r="Q233" s="410">
        <f xml:space="preserve"> Update!Q623</f>
        <v>0</v>
      </c>
      <c r="R233" s="193"/>
    </row>
    <row r="234" spans="1:20" hidden="1" outlineLevel="1">
      <c r="A234" s="311"/>
      <c r="B234" s="312"/>
      <c r="C234" s="313"/>
      <c r="D234" s="251"/>
      <c r="E234" s="314"/>
      <c r="F234" s="413"/>
      <c r="G234" s="413"/>
      <c r="H234" s="413"/>
      <c r="I234" s="413"/>
      <c r="J234" s="413"/>
      <c r="K234" s="413"/>
      <c r="L234" s="413"/>
      <c r="M234" s="415"/>
      <c r="N234" s="415"/>
      <c r="O234" s="413"/>
      <c r="P234" s="413"/>
      <c r="Q234" s="413"/>
      <c r="R234" s="193"/>
    </row>
    <row r="235" spans="1:20" hidden="1" outlineLevel="1" collapsed="1">
      <c r="A235" s="311"/>
      <c r="B235" s="312" t="s">
        <v>1192</v>
      </c>
      <c r="C235" s="313"/>
      <c r="D235" s="251"/>
      <c r="E235" s="314"/>
      <c r="F235" s="413"/>
      <c r="G235" s="413"/>
      <c r="H235" s="413"/>
      <c r="I235" s="413"/>
      <c r="J235" s="413"/>
      <c r="K235" s="413"/>
      <c r="L235" s="413"/>
      <c r="M235" s="415"/>
      <c r="N235" s="415"/>
      <c r="O235" s="413"/>
      <c r="P235" s="413"/>
      <c r="Q235" s="413"/>
      <c r="R235" s="193"/>
    </row>
    <row r="236" spans="1:20" hidden="1" outlineLevel="2">
      <c r="A236" s="311"/>
      <c r="B236" s="312"/>
      <c r="C236" s="313"/>
      <c r="D236" s="251"/>
      <c r="E236" s="314"/>
      <c r="F236" s="413"/>
      <c r="G236" s="413"/>
      <c r="H236" s="413"/>
      <c r="I236" s="413"/>
      <c r="J236" s="413"/>
      <c r="K236" s="413"/>
      <c r="L236" s="413"/>
      <c r="M236" s="415"/>
      <c r="N236" s="415"/>
      <c r="O236" s="413"/>
      <c r="P236" s="413"/>
      <c r="Q236" s="413"/>
      <c r="R236" s="193"/>
    </row>
    <row r="237" spans="1:20" hidden="1" outlineLevel="2">
      <c r="A237" s="368"/>
      <c r="B237" s="219"/>
      <c r="C237" s="369"/>
      <c r="D237" s="223"/>
      <c r="E237" s="370" t="str">
        <f xml:space="preserve"> Update!E569</f>
        <v>Actual wedge opening RCV (RPI inflated RCV) - BR - nominal (year end prices)</v>
      </c>
      <c r="F237" s="410">
        <f xml:space="preserve"> Update!F569</f>
        <v>0</v>
      </c>
      <c r="G237" s="410" t="str">
        <f xml:space="preserve"> Update!G569</f>
        <v>£m</v>
      </c>
      <c r="H237" s="410">
        <f xml:space="preserve"> Update!H569</f>
        <v>0</v>
      </c>
      <c r="I237" s="410">
        <f xml:space="preserve"> Update!I569</f>
        <v>0</v>
      </c>
      <c r="J237" s="410">
        <f xml:space="preserve"> Update!J569</f>
        <v>0</v>
      </c>
      <c r="K237" s="410">
        <f xml:space="preserve"> Update!K569</f>
        <v>0</v>
      </c>
      <c r="L237" s="410">
        <f xml:space="preserve"> Update!L569</f>
        <v>0</v>
      </c>
      <c r="M237" s="410">
        <f xml:space="preserve"> Update!M569</f>
        <v>72.67751392725981</v>
      </c>
      <c r="N237" s="410">
        <f xml:space="preserve"> Update!N569</f>
        <v>0</v>
      </c>
      <c r="O237" s="410">
        <f xml:space="preserve"> Update!O569</f>
        <v>0</v>
      </c>
      <c r="P237" s="410">
        <f xml:space="preserve"> Update!P569</f>
        <v>0</v>
      </c>
      <c r="Q237" s="410">
        <f xml:space="preserve"> Update!Q569</f>
        <v>0</v>
      </c>
      <c r="R237" s="193"/>
    </row>
    <row r="238" spans="1:20" hidden="1" outlineLevel="2">
      <c r="A238" s="368"/>
      <c r="B238" s="219"/>
      <c r="C238" s="369"/>
      <c r="D238" s="223" t="s">
        <v>473</v>
      </c>
      <c r="E238" s="370" t="str">
        <f xml:space="preserve"> Update!E570</f>
        <v>Actual wedge RCV - CPI(H) + RPI wedge bf depreciation - BR - nominal (year end prices)</v>
      </c>
      <c r="F238" s="410">
        <f xml:space="preserve"> Update!F570</f>
        <v>0</v>
      </c>
      <c r="G238" s="410" t="str">
        <f xml:space="preserve"> Update!G570</f>
        <v>£m</v>
      </c>
      <c r="H238" s="410">
        <f xml:space="preserve"> Update!H570</f>
        <v>0</v>
      </c>
      <c r="I238" s="410">
        <f xml:space="preserve"> Update!I570</f>
        <v>0</v>
      </c>
      <c r="J238" s="410">
        <f xml:space="preserve"> Update!J570</f>
        <v>0</v>
      </c>
      <c r="K238" s="410">
        <f xml:space="preserve"> Update!K570</f>
        <v>0</v>
      </c>
      <c r="L238" s="410">
        <f xml:space="preserve"> Update!L570</f>
        <v>0</v>
      </c>
      <c r="M238" s="410">
        <f xml:space="preserve"> Update!M570</f>
        <v>5.806933362788059</v>
      </c>
      <c r="N238" s="410">
        <f xml:space="preserve"> Update!N570</f>
        <v>0</v>
      </c>
      <c r="O238" s="410">
        <f xml:space="preserve"> Update!O570</f>
        <v>0</v>
      </c>
      <c r="P238" s="410">
        <f xml:space="preserve"> Update!P570</f>
        <v>0</v>
      </c>
      <c r="Q238" s="410">
        <f xml:space="preserve"> Update!Q570</f>
        <v>0</v>
      </c>
      <c r="R238" s="193"/>
    </row>
    <row r="239" spans="1:20" hidden="1" outlineLevel="2">
      <c r="A239" s="368"/>
      <c r="B239" s="219"/>
      <c r="C239" s="369"/>
      <c r="D239" s="401"/>
      <c r="E239" s="370" t="str">
        <f xml:space="preserve"> Update!E571</f>
        <v>Actual wedge closing RCV (RPI inflated RCV) - BR - nominal (year end prices)</v>
      </c>
      <c r="F239" s="410">
        <f xml:space="preserve"> Update!F571</f>
        <v>0</v>
      </c>
      <c r="G239" s="410" t="str">
        <f xml:space="preserve"> Update!G571</f>
        <v>£m</v>
      </c>
      <c r="H239" s="410">
        <f xml:space="preserve"> Update!H571</f>
        <v>0</v>
      </c>
      <c r="I239" s="410">
        <f xml:space="preserve"> Update!I571</f>
        <v>0</v>
      </c>
      <c r="J239" s="410">
        <f xml:space="preserve"> Update!J571</f>
        <v>0</v>
      </c>
      <c r="K239" s="410">
        <f xml:space="preserve"> Update!K571</f>
        <v>0</v>
      </c>
      <c r="L239" s="410">
        <f xml:space="preserve"> Update!L571</f>
        <v>71.901109793317929</v>
      </c>
      <c r="M239" s="410">
        <f xml:space="preserve"> Update!M571</f>
        <v>66.870580564471751</v>
      </c>
      <c r="N239" s="410">
        <f xml:space="preserve"> Update!N571</f>
        <v>0</v>
      </c>
      <c r="O239" s="410">
        <f xml:space="preserve"> Update!O571</f>
        <v>0</v>
      </c>
      <c r="P239" s="410">
        <f xml:space="preserve"> Update!P571</f>
        <v>0</v>
      </c>
      <c r="Q239" s="410">
        <f xml:space="preserve"> Update!Q571</f>
        <v>0</v>
      </c>
      <c r="R239" s="193"/>
    </row>
    <row r="240" spans="1:20" hidden="1" outlineLevel="1">
      <c r="A240" s="257"/>
      <c r="B240" s="258"/>
      <c r="C240" s="259"/>
      <c r="D240" s="256"/>
      <c r="E240" s="197"/>
      <c r="F240" s="418"/>
      <c r="G240" s="418"/>
      <c r="H240" s="418"/>
      <c r="I240" s="419"/>
      <c r="J240" s="418"/>
      <c r="K240" s="418"/>
      <c r="L240" s="418"/>
      <c r="M240" s="418"/>
      <c r="N240" s="418"/>
      <c r="O240" s="418"/>
      <c r="P240" s="418"/>
      <c r="Q240" s="418"/>
      <c r="R240" s="193"/>
    </row>
    <row r="241" spans="1:18" hidden="1" outlineLevel="1" collapsed="1">
      <c r="A241" s="238"/>
      <c r="B241" s="242" t="s">
        <v>1193</v>
      </c>
      <c r="C241" s="239"/>
      <c r="D241" s="240"/>
      <c r="E241" s="197"/>
      <c r="F241" s="415"/>
      <c r="G241" s="415"/>
      <c r="H241" s="415"/>
      <c r="I241" s="415"/>
      <c r="J241" s="415"/>
      <c r="K241" s="415"/>
      <c r="L241" s="415"/>
      <c r="M241" s="415"/>
      <c r="N241" s="415"/>
      <c r="O241" s="415"/>
      <c r="P241" s="415"/>
      <c r="Q241" s="415"/>
      <c r="R241" s="193"/>
    </row>
    <row r="242" spans="1:18" hidden="1" outlineLevel="2">
      <c r="A242" s="238"/>
      <c r="B242" s="242"/>
      <c r="C242" s="239"/>
      <c r="D242" s="240"/>
      <c r="E242" s="197"/>
      <c r="F242" s="415"/>
      <c r="G242" s="415"/>
      <c r="H242" s="415"/>
      <c r="I242" s="415"/>
      <c r="J242" s="415"/>
      <c r="K242" s="415"/>
      <c r="L242" s="415"/>
      <c r="M242" s="415"/>
      <c r="N242" s="415"/>
      <c r="O242" s="415"/>
      <c r="P242" s="415"/>
      <c r="Q242" s="415"/>
      <c r="R242" s="193"/>
    </row>
    <row r="243" spans="1:18" hidden="1" outlineLevel="2">
      <c r="A243" s="184"/>
      <c r="B243" s="217"/>
      <c r="C243" s="186"/>
      <c r="D243" s="240"/>
      <c r="E243" s="182" t="str">
        <f xml:space="preserve"> Update!E573</f>
        <v>Opening RCV (CPIH inflated RCV) - BR - nominal (year end prices)</v>
      </c>
      <c r="F243" s="297">
        <f xml:space="preserve"> Update!F573</f>
        <v>0</v>
      </c>
      <c r="G243" s="297" t="str">
        <f xml:space="preserve"> Update!G573</f>
        <v>£m</v>
      </c>
      <c r="H243" s="297">
        <f xml:space="preserve"> Update!H573</f>
        <v>0</v>
      </c>
      <c r="I243" s="297">
        <f xml:space="preserve"> Update!I573</f>
        <v>0</v>
      </c>
      <c r="J243" s="297">
        <f xml:space="preserve"> Update!J573</f>
        <v>0</v>
      </c>
      <c r="K243" s="297">
        <f xml:space="preserve"> Update!K573</f>
        <v>0</v>
      </c>
      <c r="L243" s="297">
        <f xml:space="preserve"> Update!L573</f>
        <v>0</v>
      </c>
      <c r="M243" s="297">
        <f xml:space="preserve"> Update!M573</f>
        <v>72.629389910929831</v>
      </c>
      <c r="N243" s="297">
        <f xml:space="preserve"> Update!N573</f>
        <v>0</v>
      </c>
      <c r="O243" s="297">
        <f xml:space="preserve"> Update!O573</f>
        <v>0</v>
      </c>
      <c r="P243" s="297">
        <f xml:space="preserve"> Update!P573</f>
        <v>0</v>
      </c>
      <c r="Q243" s="297">
        <f xml:space="preserve"> Update!Q573</f>
        <v>0</v>
      </c>
      <c r="R243" s="193"/>
    </row>
    <row r="244" spans="1:18" hidden="1" outlineLevel="2">
      <c r="A244" s="184"/>
      <c r="B244" s="217"/>
      <c r="C244" s="186"/>
      <c r="D244" s="240" t="s">
        <v>473</v>
      </c>
      <c r="E244" s="182" t="str">
        <f xml:space="preserve"> Update!E574</f>
        <v>RCV - CPI(H) bf depreciation - BR - nominal (year end prices)</v>
      </c>
      <c r="F244" s="297">
        <f xml:space="preserve"> Update!F574</f>
        <v>0</v>
      </c>
      <c r="G244" s="297" t="str">
        <f xml:space="preserve"> Update!G574</f>
        <v>£m</v>
      </c>
      <c r="H244" s="297">
        <f xml:space="preserve"> Update!H574</f>
        <v>0</v>
      </c>
      <c r="I244" s="297">
        <f xml:space="preserve"> Update!I574</f>
        <v>0</v>
      </c>
      <c r="J244" s="297">
        <f xml:space="preserve"> Update!J574</f>
        <v>0</v>
      </c>
      <c r="K244" s="297">
        <f xml:space="preserve"> Update!K574</f>
        <v>0</v>
      </c>
      <c r="L244" s="297">
        <f xml:space="preserve"> Update!L574</f>
        <v>0</v>
      </c>
      <c r="M244" s="297">
        <f xml:space="preserve"> Update!M574</f>
        <v>5.8030882538832937</v>
      </c>
      <c r="N244" s="297">
        <f xml:space="preserve"> Update!N574</f>
        <v>0</v>
      </c>
      <c r="O244" s="297">
        <f xml:space="preserve"> Update!O574</f>
        <v>0</v>
      </c>
      <c r="P244" s="297">
        <f xml:space="preserve"> Update!P574</f>
        <v>0</v>
      </c>
      <c r="Q244" s="297">
        <f xml:space="preserve"> Update!Q574</f>
        <v>0</v>
      </c>
      <c r="R244" s="193"/>
    </row>
    <row r="245" spans="1:18" hidden="1" outlineLevel="2">
      <c r="A245" s="184"/>
      <c r="B245" s="217"/>
      <c r="C245" s="186"/>
      <c r="D245" s="240" t="s">
        <v>473</v>
      </c>
      <c r="E245" s="182" t="str">
        <f xml:space="preserve"> Update!E575</f>
        <v>Other adjustments CPI(H) - BR - nominal (year end prices)</v>
      </c>
      <c r="F245" s="297">
        <f xml:space="preserve"> Update!F575</f>
        <v>0</v>
      </c>
      <c r="G245" s="297" t="str">
        <f xml:space="preserve"> Update!G575</f>
        <v>£m</v>
      </c>
      <c r="H245" s="297">
        <f xml:space="preserve"> Update!H575</f>
        <v>0</v>
      </c>
      <c r="I245" s="297">
        <f xml:space="preserve"> Update!I575</f>
        <v>0</v>
      </c>
      <c r="J245" s="297">
        <f xml:space="preserve"> Update!J575</f>
        <v>0</v>
      </c>
      <c r="K245" s="297">
        <f xml:space="preserve"> Update!K575</f>
        <v>0</v>
      </c>
      <c r="L245" s="297">
        <f xml:space="preserve"> Update!L575</f>
        <v>0</v>
      </c>
      <c r="M245" s="297">
        <f xml:space="preserve"> Update!M575</f>
        <v>0</v>
      </c>
      <c r="N245" s="297">
        <f xml:space="preserve"> Update!N575</f>
        <v>0</v>
      </c>
      <c r="O245" s="297">
        <f xml:space="preserve"> Update!O575</f>
        <v>0</v>
      </c>
      <c r="P245" s="297">
        <f xml:space="preserve"> Update!P575</f>
        <v>0</v>
      </c>
      <c r="Q245" s="297">
        <f xml:space="preserve"> Update!Q575</f>
        <v>0</v>
      </c>
      <c r="R245" s="193"/>
    </row>
    <row r="246" spans="1:18" hidden="1" outlineLevel="2">
      <c r="A246" s="184"/>
      <c r="B246" s="217"/>
      <c r="C246" s="186"/>
      <c r="D246" s="240"/>
      <c r="E246" s="182" t="str">
        <f xml:space="preserve"> Update!E576</f>
        <v>Closing RCV (CPIH inflated RCV) - BR - nominal (year end prices)</v>
      </c>
      <c r="F246" s="297">
        <f xml:space="preserve"> Update!F576</f>
        <v>0</v>
      </c>
      <c r="G246" s="297" t="str">
        <f xml:space="preserve"> Update!G576</f>
        <v>£m</v>
      </c>
      <c r="H246" s="297">
        <f xml:space="preserve"> Update!H576</f>
        <v>0</v>
      </c>
      <c r="I246" s="297">
        <f xml:space="preserve"> Update!I576</f>
        <v>0</v>
      </c>
      <c r="J246" s="297">
        <f xml:space="preserve"> Update!J576</f>
        <v>0</v>
      </c>
      <c r="K246" s="297">
        <f xml:space="preserve"> Update!K576</f>
        <v>0</v>
      </c>
      <c r="L246" s="297">
        <f xml:space="preserve"> Update!L576</f>
        <v>71.901109793317929</v>
      </c>
      <c r="M246" s="297">
        <f xml:space="preserve"> Update!M576</f>
        <v>66.826301657046542</v>
      </c>
      <c r="N246" s="297">
        <f xml:space="preserve"> Update!N576</f>
        <v>0</v>
      </c>
      <c r="O246" s="297">
        <f xml:space="preserve"> Update!O576</f>
        <v>0</v>
      </c>
      <c r="P246" s="297">
        <f xml:space="preserve"> Update!P576</f>
        <v>0</v>
      </c>
      <c r="Q246" s="297">
        <f xml:space="preserve"> Update!Q576</f>
        <v>0</v>
      </c>
      <c r="R246" s="193"/>
    </row>
    <row r="247" spans="1:18" hidden="1" outlineLevel="1">
      <c r="A247" s="238"/>
      <c r="B247" s="242"/>
      <c r="C247" s="239"/>
      <c r="D247" s="240"/>
      <c r="E247" s="197"/>
      <c r="F247" s="415"/>
      <c r="G247" s="415"/>
      <c r="H247" s="415"/>
      <c r="I247" s="415"/>
      <c r="J247" s="415"/>
      <c r="K247" s="415"/>
      <c r="L247" s="415"/>
      <c r="M247" s="415"/>
      <c r="N247" s="415"/>
      <c r="O247" s="415"/>
      <c r="P247" s="415"/>
      <c r="Q247" s="415"/>
      <c r="R247" s="193"/>
    </row>
    <row r="248" spans="1:18" hidden="1" outlineLevel="1" collapsed="1">
      <c r="A248" s="238"/>
      <c r="B248" s="242" t="s">
        <v>1194</v>
      </c>
      <c r="C248" s="239"/>
      <c r="D248" s="240"/>
      <c r="E248" s="197"/>
      <c r="F248" s="415"/>
      <c r="G248" s="415"/>
      <c r="H248" s="415"/>
      <c r="I248" s="415"/>
      <c r="J248" s="415"/>
      <c r="K248" s="415"/>
      <c r="L248" s="415"/>
      <c r="M248" s="415"/>
      <c r="N248" s="415"/>
      <c r="O248" s="415"/>
      <c r="P248" s="415"/>
      <c r="Q248" s="415"/>
      <c r="R248" s="193"/>
    </row>
    <row r="249" spans="1:18" hidden="1" outlineLevel="2">
      <c r="A249" s="238"/>
      <c r="B249" s="242"/>
      <c r="C249" s="239"/>
      <c r="D249" s="240"/>
      <c r="E249" s="197"/>
      <c r="F249" s="415"/>
      <c r="G249" s="415"/>
      <c r="H249" s="415"/>
      <c r="I249" s="415"/>
      <c r="J249" s="415"/>
      <c r="K249" s="415"/>
      <c r="L249" s="415"/>
      <c r="M249" s="415"/>
      <c r="N249" s="415"/>
      <c r="O249" s="415"/>
      <c r="P249" s="415"/>
      <c r="Q249" s="415"/>
      <c r="R249" s="193"/>
    </row>
    <row r="250" spans="1:18" hidden="1" outlineLevel="2">
      <c r="A250" s="184"/>
      <c r="B250" s="217"/>
      <c r="C250" s="186"/>
      <c r="D250" s="240"/>
      <c r="E250" s="182" t="str">
        <f xml:space="preserve"> Update!E578</f>
        <v>Opening RCV (Post 2020 investment RCV) - BR - nominal (year end prices)</v>
      </c>
      <c r="F250" s="297">
        <f xml:space="preserve"> Update!F578</f>
        <v>0</v>
      </c>
      <c r="G250" s="297" t="str">
        <f xml:space="preserve"> Update!G578</f>
        <v>£m</v>
      </c>
      <c r="H250" s="297">
        <f xml:space="preserve"> Update!H578</f>
        <v>0</v>
      </c>
      <c r="I250" s="297">
        <f xml:space="preserve"> Update!I578</f>
        <v>0</v>
      </c>
      <c r="J250" s="297">
        <f xml:space="preserve"> Update!J578</f>
        <v>0</v>
      </c>
      <c r="K250" s="297">
        <f xml:space="preserve"> Update!K578</f>
        <v>0</v>
      </c>
      <c r="L250" s="297">
        <f xml:space="preserve"> Update!L578</f>
        <v>0</v>
      </c>
      <c r="M250" s="297">
        <f xml:space="preserve"> Update!M578</f>
        <v>0</v>
      </c>
      <c r="N250" s="297">
        <f xml:space="preserve"> Update!N578</f>
        <v>0</v>
      </c>
      <c r="O250" s="297">
        <f xml:space="preserve"> Update!O578</f>
        <v>0</v>
      </c>
      <c r="P250" s="297">
        <f xml:space="preserve"> Update!P578</f>
        <v>0</v>
      </c>
      <c r="Q250" s="297">
        <f xml:space="preserve"> Update!Q578</f>
        <v>0</v>
      </c>
      <c r="R250" s="193"/>
    </row>
    <row r="251" spans="1:18" hidden="1" outlineLevel="2">
      <c r="A251" s="184"/>
      <c r="B251" s="217"/>
      <c r="C251" s="186"/>
      <c r="D251" s="240" t="s">
        <v>565</v>
      </c>
      <c r="E251" s="182" t="str">
        <f xml:space="preserve"> Update!E579</f>
        <v>Water resources: Non-PAYG Totex - nominal (year end prices)</v>
      </c>
      <c r="F251" s="297">
        <f xml:space="preserve"> Update!F579</f>
        <v>0</v>
      </c>
      <c r="G251" s="297" t="str">
        <f xml:space="preserve"> Update!G579</f>
        <v>£m</v>
      </c>
      <c r="H251" s="297">
        <f xml:space="preserve"> Update!H579</f>
        <v>0</v>
      </c>
      <c r="I251" s="297">
        <f xml:space="preserve"> Update!I579</f>
        <v>0</v>
      </c>
      <c r="J251" s="297">
        <f xml:space="preserve"> Update!J579</f>
        <v>0</v>
      </c>
      <c r="K251" s="297">
        <f xml:space="preserve"> Update!K579</f>
        <v>0</v>
      </c>
      <c r="L251" s="297">
        <f xml:space="preserve"> Update!L579</f>
        <v>0</v>
      </c>
      <c r="M251" s="297">
        <f xml:space="preserve"> Update!M579</f>
        <v>10.46760300338585</v>
      </c>
      <c r="N251" s="297">
        <f xml:space="preserve"> Update!N579</f>
        <v>0</v>
      </c>
      <c r="O251" s="297">
        <f xml:space="preserve"> Update!O579</f>
        <v>0</v>
      </c>
      <c r="P251" s="297">
        <f xml:space="preserve"> Update!P579</f>
        <v>0</v>
      </c>
      <c r="Q251" s="297">
        <f xml:space="preserve"> Update!Q579</f>
        <v>0</v>
      </c>
      <c r="R251" s="193"/>
    </row>
    <row r="252" spans="1:18" hidden="1" outlineLevel="2">
      <c r="A252" s="184"/>
      <c r="B252" s="217"/>
      <c r="C252" s="186"/>
      <c r="D252" s="240" t="s">
        <v>473</v>
      </c>
      <c r="E252" s="182" t="str">
        <f xml:space="preserve"> Update!E580</f>
        <v>RCV additions depreciation - BR - nominal (year end prices) POS</v>
      </c>
      <c r="F252" s="297">
        <f xml:space="preserve"> Update!F580</f>
        <v>0</v>
      </c>
      <c r="G252" s="297" t="str">
        <f xml:space="preserve"> Update!G580</f>
        <v>£m</v>
      </c>
      <c r="H252" s="297">
        <f xml:space="preserve"> Update!H580</f>
        <v>0</v>
      </c>
      <c r="I252" s="297">
        <f xml:space="preserve"> Update!I580</f>
        <v>0</v>
      </c>
      <c r="J252" s="297">
        <f xml:space="preserve"> Update!J580</f>
        <v>0</v>
      </c>
      <c r="K252" s="297">
        <f xml:space="preserve"> Update!K580</f>
        <v>0</v>
      </c>
      <c r="L252" s="297">
        <f xml:space="preserve"> Update!L580</f>
        <v>0</v>
      </c>
      <c r="M252" s="297">
        <f xml:space="preserve"> Update!M580</f>
        <v>0.16695826790400384</v>
      </c>
      <c r="N252" s="297">
        <f xml:space="preserve"> Update!N580</f>
        <v>0</v>
      </c>
      <c r="O252" s="297">
        <f xml:space="preserve"> Update!O580</f>
        <v>0</v>
      </c>
      <c r="P252" s="297">
        <f xml:space="preserve"> Update!P580</f>
        <v>0</v>
      </c>
      <c r="Q252" s="297">
        <f xml:space="preserve"> Update!Q580</f>
        <v>0</v>
      </c>
      <c r="R252" s="193"/>
    </row>
    <row r="253" spans="1:18" hidden="1" outlineLevel="2">
      <c r="A253" s="184"/>
      <c r="B253" s="217"/>
      <c r="C253" s="186"/>
      <c r="D253" s="240"/>
      <c r="E253" s="182" t="str">
        <f xml:space="preserve"> Update!E581</f>
        <v>Closing RCV (Post 2020 investment RCV) - BR - nominal (year end prices)</v>
      </c>
      <c r="F253" s="297">
        <f xml:space="preserve"> Update!F581</f>
        <v>0</v>
      </c>
      <c r="G253" s="297" t="str">
        <f xml:space="preserve"> Update!G581</f>
        <v>£m</v>
      </c>
      <c r="H253" s="297">
        <f xml:space="preserve"> Update!H581</f>
        <v>0</v>
      </c>
      <c r="I253" s="297">
        <f xml:space="preserve"> Update!I581</f>
        <v>0</v>
      </c>
      <c r="J253" s="297">
        <f xml:space="preserve"> Update!J581</f>
        <v>0</v>
      </c>
      <c r="K253" s="297">
        <f xml:space="preserve"> Update!K581</f>
        <v>0</v>
      </c>
      <c r="L253" s="297">
        <f xml:space="preserve"> Update!L581</f>
        <v>0</v>
      </c>
      <c r="M253" s="297">
        <f xml:space="preserve"> Update!M581</f>
        <v>10.300644735481848</v>
      </c>
      <c r="N253" s="297">
        <f xml:space="preserve"> Update!N581</f>
        <v>0</v>
      </c>
      <c r="O253" s="297">
        <f xml:space="preserve"> Update!O581</f>
        <v>0</v>
      </c>
      <c r="P253" s="297">
        <f xml:space="preserve"> Update!P581</f>
        <v>0</v>
      </c>
      <c r="Q253" s="297">
        <f xml:space="preserve"> Update!Q581</f>
        <v>0</v>
      </c>
      <c r="R253" s="193"/>
    </row>
    <row r="254" spans="1:18" hidden="1" outlineLevel="1">
      <c r="A254" s="238"/>
      <c r="B254" s="242"/>
      <c r="C254" s="239"/>
      <c r="D254" s="240"/>
      <c r="E254" s="197"/>
      <c r="F254" s="415"/>
      <c r="G254" s="415"/>
      <c r="H254" s="415"/>
      <c r="I254" s="415"/>
      <c r="J254" s="415"/>
      <c r="K254" s="415"/>
      <c r="L254" s="415"/>
      <c r="M254" s="415"/>
      <c r="N254" s="415"/>
      <c r="O254" s="415"/>
      <c r="P254" s="415"/>
      <c r="Q254" s="415"/>
      <c r="R254" s="193"/>
    </row>
    <row r="255" spans="1:18" hidden="1" outlineLevel="1" collapsed="1">
      <c r="A255" s="311"/>
      <c r="B255" s="312" t="s">
        <v>1195</v>
      </c>
      <c r="C255" s="313"/>
      <c r="D255" s="251"/>
      <c r="E255" s="314"/>
      <c r="F255" s="413"/>
      <c r="G255" s="413"/>
      <c r="H255" s="413"/>
      <c r="I255" s="413"/>
      <c r="J255" s="413"/>
      <c r="K255" s="413"/>
      <c r="L255" s="413"/>
      <c r="M255" s="413"/>
      <c r="N255" s="413"/>
      <c r="O255" s="413"/>
      <c r="P255" s="413"/>
      <c r="Q255" s="413"/>
      <c r="R255" s="193"/>
    </row>
    <row r="256" spans="1:18" hidden="1" outlineLevel="2">
      <c r="A256" s="311"/>
      <c r="B256" s="312"/>
      <c r="C256" s="313"/>
      <c r="D256" s="251"/>
      <c r="E256" s="314"/>
      <c r="F256" s="413"/>
      <c r="G256" s="413"/>
      <c r="H256" s="413"/>
      <c r="I256" s="413"/>
      <c r="J256" s="413"/>
      <c r="K256" s="413"/>
      <c r="L256" s="413"/>
      <c r="M256" s="413"/>
      <c r="N256" s="413"/>
      <c r="O256" s="413"/>
      <c r="P256" s="413"/>
      <c r="Q256" s="413"/>
      <c r="R256" s="193"/>
    </row>
    <row r="257" spans="1:18" hidden="1" outlineLevel="2">
      <c r="A257" s="311"/>
      <c r="B257" s="312"/>
      <c r="C257" s="313"/>
      <c r="D257" s="251"/>
      <c r="E257" s="314" t="s">
        <v>1302</v>
      </c>
      <c r="F257" s="413"/>
      <c r="G257" s="413" t="s">
        <v>170</v>
      </c>
      <c r="H257" s="413"/>
      <c r="I257" s="413"/>
      <c r="J257" s="413">
        <f t="shared" ref="J257:Q257" si="9" xml:space="preserve"> J237 + J243 + J250</f>
        <v>0</v>
      </c>
      <c r="K257" s="413">
        <f t="shared" si="9"/>
        <v>0</v>
      </c>
      <c r="L257" s="413">
        <f t="shared" si="9"/>
        <v>0</v>
      </c>
      <c r="M257" s="413">
        <f t="shared" si="9"/>
        <v>145.30690383818964</v>
      </c>
      <c r="N257" s="413">
        <f t="shared" si="9"/>
        <v>0</v>
      </c>
      <c r="O257" s="413">
        <f t="shared" si="9"/>
        <v>0</v>
      </c>
      <c r="P257" s="413">
        <f t="shared" si="9"/>
        <v>0</v>
      </c>
      <c r="Q257" s="413">
        <f t="shared" si="9"/>
        <v>0</v>
      </c>
      <c r="R257" s="193"/>
    </row>
    <row r="258" spans="1:18" hidden="1" outlineLevel="2">
      <c r="A258" s="311"/>
      <c r="B258" s="312"/>
      <c r="C258" s="313"/>
      <c r="D258" s="251"/>
      <c r="E258" s="314" t="s">
        <v>1303</v>
      </c>
      <c r="F258" s="413"/>
      <c r="G258" s="413" t="s">
        <v>170</v>
      </c>
      <c r="H258" s="413"/>
      <c r="I258" s="413"/>
      <c r="J258" s="413">
        <f t="shared" ref="J258:Q258" si="10" xml:space="preserve"> J239 + J246 + J253</f>
        <v>0</v>
      </c>
      <c r="K258" s="413">
        <f t="shared" si="10"/>
        <v>0</v>
      </c>
      <c r="L258" s="413">
        <f t="shared" si="10"/>
        <v>143.80221958663586</v>
      </c>
      <c r="M258" s="413">
        <f t="shared" si="10"/>
        <v>143.99752695700016</v>
      </c>
      <c r="N258" s="413">
        <f t="shared" si="10"/>
        <v>0</v>
      </c>
      <c r="O258" s="413">
        <f t="shared" si="10"/>
        <v>0</v>
      </c>
      <c r="P258" s="413">
        <f t="shared" si="10"/>
        <v>0</v>
      </c>
      <c r="Q258" s="413">
        <f t="shared" si="10"/>
        <v>0</v>
      </c>
      <c r="R258" s="193"/>
    </row>
    <row r="259" spans="1:18" hidden="1" outlineLevel="2">
      <c r="A259" s="311"/>
      <c r="B259" s="312"/>
      <c r="C259" s="313"/>
      <c r="D259" s="251"/>
      <c r="E259" s="314" t="s">
        <v>1304</v>
      </c>
      <c r="F259" s="413"/>
      <c r="G259" s="413" t="s">
        <v>170</v>
      </c>
      <c r="H259" s="413"/>
      <c r="I259" s="413"/>
      <c r="J259" s="413">
        <f t="shared" ref="J259:Q259" si="11" xml:space="preserve"> J238 + J244 + J252</f>
        <v>0</v>
      </c>
      <c r="K259" s="413">
        <f t="shared" si="11"/>
        <v>0</v>
      </c>
      <c r="L259" s="413">
        <f t="shared" si="11"/>
        <v>0</v>
      </c>
      <c r="M259" s="413">
        <f t="shared" si="11"/>
        <v>11.776979884575358</v>
      </c>
      <c r="N259" s="413">
        <f t="shared" si="11"/>
        <v>0</v>
      </c>
      <c r="O259" s="413">
        <f t="shared" si="11"/>
        <v>0</v>
      </c>
      <c r="P259" s="413">
        <f t="shared" si="11"/>
        <v>0</v>
      </c>
      <c r="Q259" s="413">
        <f t="shared" si="11"/>
        <v>0</v>
      </c>
      <c r="R259" s="193"/>
    </row>
    <row r="260" spans="1:18" hidden="1" outlineLevel="1">
      <c r="A260" s="311"/>
      <c r="B260" s="312"/>
      <c r="C260" s="313"/>
      <c r="D260" s="251"/>
      <c r="E260" s="314"/>
      <c r="F260" s="413"/>
      <c r="G260" s="413"/>
      <c r="H260" s="413"/>
      <c r="I260" s="413"/>
      <c r="J260" s="413"/>
      <c r="K260" s="413"/>
      <c r="L260" s="413"/>
      <c r="M260" s="413"/>
      <c r="N260" s="413"/>
      <c r="O260" s="413"/>
      <c r="P260" s="413"/>
      <c r="Q260" s="413"/>
      <c r="R260" s="193"/>
    </row>
    <row r="261" spans="1:18" hidden="1" outlineLevel="1" collapsed="1">
      <c r="A261" s="311"/>
      <c r="B261" s="312" t="s">
        <v>1196</v>
      </c>
      <c r="C261" s="313"/>
      <c r="D261" s="251"/>
      <c r="E261" s="314"/>
      <c r="F261" s="413"/>
      <c r="G261" s="413"/>
      <c r="H261" s="413"/>
      <c r="I261" s="413"/>
      <c r="J261" s="413"/>
      <c r="K261" s="413"/>
      <c r="L261" s="413"/>
      <c r="M261" s="413"/>
      <c r="N261" s="413"/>
      <c r="O261" s="413"/>
      <c r="P261" s="413"/>
      <c r="Q261" s="413"/>
      <c r="R261" s="193"/>
    </row>
    <row r="262" spans="1:18" hidden="1" outlineLevel="2">
      <c r="A262" s="311"/>
      <c r="B262" s="312"/>
      <c r="C262" s="313"/>
      <c r="D262" s="251"/>
      <c r="E262" s="314"/>
      <c r="F262" s="413"/>
      <c r="G262" s="413"/>
      <c r="H262" s="413"/>
      <c r="I262" s="413"/>
      <c r="J262" s="413"/>
      <c r="K262" s="413"/>
      <c r="L262" s="413"/>
      <c r="M262" s="413"/>
      <c r="N262" s="413"/>
      <c r="O262" s="413"/>
      <c r="P262" s="413"/>
      <c r="Q262" s="413"/>
      <c r="R262" s="193"/>
    </row>
    <row r="263" spans="1:18" hidden="1" outlineLevel="2">
      <c r="A263" s="158"/>
      <c r="B263" s="159"/>
      <c r="C263" s="160"/>
      <c r="D263" s="251"/>
      <c r="E263" s="156" t="str">
        <f xml:space="preserve"> Update!E583</f>
        <v>Average RPI inflated RCV (year average) - BR - nominal (year average prices)</v>
      </c>
      <c r="F263" s="420">
        <f xml:space="preserve"> Update!F583</f>
        <v>0</v>
      </c>
      <c r="G263" s="420" t="str">
        <f xml:space="preserve"> Update!G583</f>
        <v>£m</v>
      </c>
      <c r="H263" s="420">
        <f xml:space="preserve"> Update!H583</f>
        <v>0</v>
      </c>
      <c r="I263" s="420">
        <f xml:space="preserve"> Update!I583</f>
        <v>0</v>
      </c>
      <c r="J263" s="420">
        <f xml:space="preserve"> Update!J583</f>
        <v>0</v>
      </c>
      <c r="K263" s="420">
        <f xml:space="preserve"> Update!K583</f>
        <v>0</v>
      </c>
      <c r="L263" s="420">
        <f xml:space="preserve"> Update!L583</f>
        <v>0</v>
      </c>
      <c r="M263" s="420">
        <f xml:space="preserve"> Update!M583</f>
        <v>69.397721102257734</v>
      </c>
      <c r="N263" s="420">
        <f xml:space="preserve"> Update!N583</f>
        <v>0</v>
      </c>
      <c r="O263" s="420">
        <f xml:space="preserve"> Update!O583</f>
        <v>0</v>
      </c>
      <c r="P263" s="420">
        <f xml:space="preserve"> Update!P583</f>
        <v>0</v>
      </c>
      <c r="Q263" s="420">
        <f xml:space="preserve"> Update!Q583</f>
        <v>0</v>
      </c>
      <c r="R263" s="193"/>
    </row>
    <row r="264" spans="1:18" hidden="1" outlineLevel="2">
      <c r="A264" s="158"/>
      <c r="B264" s="159"/>
      <c r="C264" s="160"/>
      <c r="D264" s="251"/>
      <c r="E264" s="156" t="str">
        <f xml:space="preserve"> Update!E584</f>
        <v>Average CPIH inflated RCV (year average) - BR - nominal (year average prices)</v>
      </c>
      <c r="F264" s="420">
        <f xml:space="preserve"> Update!F584</f>
        <v>0</v>
      </c>
      <c r="G264" s="420" t="str">
        <f xml:space="preserve"> Update!G584</f>
        <v>£m</v>
      </c>
      <c r="H264" s="420">
        <f xml:space="preserve"> Update!H584</f>
        <v>0</v>
      </c>
      <c r="I264" s="420">
        <f xml:space="preserve"> Update!I584</f>
        <v>0</v>
      </c>
      <c r="J264" s="420">
        <f xml:space="preserve"> Update!J584</f>
        <v>0</v>
      </c>
      <c r="K264" s="420">
        <f xml:space="preserve"> Update!K584</f>
        <v>0</v>
      </c>
      <c r="L264" s="420">
        <f xml:space="preserve"> Update!L584</f>
        <v>0</v>
      </c>
      <c r="M264" s="420">
        <f xml:space="preserve"> Update!M584</f>
        <v>69.351768827845447</v>
      </c>
      <c r="N264" s="420">
        <f xml:space="preserve"> Update!N584</f>
        <v>0</v>
      </c>
      <c r="O264" s="420">
        <f xml:space="preserve"> Update!O584</f>
        <v>0</v>
      </c>
      <c r="P264" s="420">
        <f xml:space="preserve"> Update!P584</f>
        <v>0</v>
      </c>
      <c r="Q264" s="420">
        <f xml:space="preserve"> Update!Q584</f>
        <v>0</v>
      </c>
      <c r="R264" s="193"/>
    </row>
    <row r="265" spans="1:18" hidden="1" outlineLevel="2">
      <c r="A265" s="158"/>
      <c r="B265" s="159"/>
      <c r="C265" s="160"/>
      <c r="D265" s="251"/>
      <c r="E265" s="156" t="str">
        <f xml:space="preserve"> Update!E585</f>
        <v>Average post 2020 investment RCV (year average) - BR - nominal (year average prices)</v>
      </c>
      <c r="F265" s="420">
        <f xml:space="preserve"> Update!F585</f>
        <v>0</v>
      </c>
      <c r="G265" s="420" t="str">
        <f xml:space="preserve"> Update!G585</f>
        <v>£m</v>
      </c>
      <c r="H265" s="420">
        <f xml:space="preserve"> Update!H585</f>
        <v>0</v>
      </c>
      <c r="I265" s="420">
        <f xml:space="preserve"> Update!I585</f>
        <v>0</v>
      </c>
      <c r="J265" s="420">
        <f xml:space="preserve"> Update!J585</f>
        <v>0</v>
      </c>
      <c r="K265" s="420">
        <f xml:space="preserve"> Update!K585</f>
        <v>0</v>
      </c>
      <c r="L265" s="420">
        <f xml:space="preserve"> Update!L585</f>
        <v>0</v>
      </c>
      <c r="M265" s="420">
        <f xml:space="preserve"> Update!M585</f>
        <v>5.1225441173527742</v>
      </c>
      <c r="N265" s="420">
        <f xml:space="preserve"> Update!N585</f>
        <v>0</v>
      </c>
      <c r="O265" s="420">
        <f xml:space="preserve"> Update!O585</f>
        <v>0</v>
      </c>
      <c r="P265" s="420">
        <f xml:space="preserve"> Update!P585</f>
        <v>0</v>
      </c>
      <c r="Q265" s="420">
        <f xml:space="preserve"> Update!Q585</f>
        <v>0</v>
      </c>
      <c r="R265" s="193"/>
    </row>
    <row r="266" spans="1:18" hidden="1" outlineLevel="2">
      <c r="A266" s="158"/>
      <c r="B266" s="159"/>
      <c r="C266" s="160"/>
      <c r="D266" s="251"/>
      <c r="E266" s="156" t="str">
        <f xml:space="preserve"> Update!E586</f>
        <v>Average total RCV (year average) - BR - nominal (year average prices)</v>
      </c>
      <c r="F266" s="420">
        <f xml:space="preserve"> Update!F586</f>
        <v>0</v>
      </c>
      <c r="G266" s="420" t="str">
        <f xml:space="preserve"> Update!G586</f>
        <v>£m</v>
      </c>
      <c r="H266" s="420">
        <f xml:space="preserve"> Update!H586</f>
        <v>0</v>
      </c>
      <c r="I266" s="420">
        <f xml:space="preserve"> Update!I586</f>
        <v>0</v>
      </c>
      <c r="J266" s="420">
        <f xml:space="preserve"> Update!J586</f>
        <v>0</v>
      </c>
      <c r="K266" s="420">
        <f xml:space="preserve"> Update!K586</f>
        <v>0</v>
      </c>
      <c r="L266" s="420">
        <f xml:space="preserve"> Update!L586</f>
        <v>0</v>
      </c>
      <c r="M266" s="420">
        <f xml:space="preserve"> Update!M586</f>
        <v>143.87203404745594</v>
      </c>
      <c r="N266" s="420">
        <f xml:space="preserve"> Update!N586</f>
        <v>0</v>
      </c>
      <c r="O266" s="420">
        <f xml:space="preserve"> Update!O586</f>
        <v>0</v>
      </c>
      <c r="P266" s="420">
        <f xml:space="preserve"> Update!P586</f>
        <v>0</v>
      </c>
      <c r="Q266" s="420">
        <f xml:space="preserve"> Update!Q586</f>
        <v>0</v>
      </c>
      <c r="R266" s="193"/>
    </row>
    <row r="267" spans="1:18" hidden="1" outlineLevel="1">
      <c r="A267" s="311"/>
      <c r="B267" s="312"/>
      <c r="C267" s="313"/>
      <c r="D267" s="251"/>
      <c r="E267" s="314"/>
      <c r="F267" s="315"/>
      <c r="G267" s="315"/>
      <c r="H267" s="315"/>
      <c r="I267" s="315"/>
      <c r="J267" s="315"/>
      <c r="K267" s="315"/>
      <c r="L267" s="315"/>
      <c r="M267" s="315"/>
      <c r="N267" s="315"/>
      <c r="O267" s="315"/>
      <c r="P267" s="315"/>
      <c r="Q267" s="315"/>
      <c r="R267" s="193"/>
    </row>
    <row r="268" spans="1:18" s="315" customFormat="1" hidden="1" outlineLevel="1" collapsed="1">
      <c r="A268" s="311"/>
      <c r="B268" s="85" t="s">
        <v>1170</v>
      </c>
      <c r="C268" s="313"/>
      <c r="D268" s="251"/>
      <c r="E268" s="314"/>
      <c r="R268" s="241"/>
    </row>
    <row r="269" spans="1:18" s="315" customFormat="1" hidden="1" outlineLevel="2">
      <c r="A269" s="311"/>
      <c r="B269" s="85"/>
      <c r="C269" s="313"/>
      <c r="D269" s="251"/>
      <c r="E269" s="314"/>
      <c r="R269" s="241"/>
    </row>
    <row r="270" spans="1:18" s="188" customFormat="1" hidden="1" outlineLevel="2">
      <c r="A270" s="184"/>
      <c r="B270" s="159"/>
      <c r="C270" s="186"/>
      <c r="D270" s="240"/>
      <c r="E270" s="182" t="str">
        <f xml:space="preserve"> Inp!E$201</f>
        <v>Regulatory equity notional (PR19FD)</v>
      </c>
      <c r="F270" s="182">
        <f xml:space="preserve"> Inp!F$201</f>
        <v>0</v>
      </c>
      <c r="G270" s="182" t="str">
        <f xml:space="preserve"> Inp!G$201</f>
        <v>%</v>
      </c>
      <c r="H270" s="182">
        <f xml:space="preserve"> Inp!H$201</f>
        <v>0</v>
      </c>
      <c r="I270" s="182">
        <f xml:space="preserve"> Inp!I$201</f>
        <v>0</v>
      </c>
      <c r="J270" s="295">
        <f xml:space="preserve"> Inp!J$201</f>
        <v>0</v>
      </c>
      <c r="K270" s="295">
        <f xml:space="preserve"> Inp!K$201</f>
        <v>0</v>
      </c>
      <c r="L270" s="295">
        <f xml:space="preserve"> Inp!L$201</f>
        <v>0</v>
      </c>
      <c r="M270" s="295">
        <f xml:space="preserve"> Inp!M$201</f>
        <v>0.4</v>
      </c>
      <c r="N270" s="295">
        <f xml:space="preserve"> Inp!N$201</f>
        <v>0.4</v>
      </c>
      <c r="O270" s="295">
        <f xml:space="preserve"> Inp!O$201</f>
        <v>0.4</v>
      </c>
      <c r="P270" s="295">
        <f xml:space="preserve"> Inp!P$201</f>
        <v>0.4</v>
      </c>
      <c r="Q270" s="295">
        <f xml:space="preserve"> Inp!Q$201</f>
        <v>0.4</v>
      </c>
    </row>
    <row r="271" spans="1:18" s="162" customFormat="1" hidden="1" outlineLevel="2">
      <c r="A271" s="158"/>
      <c r="B271" s="159"/>
      <c r="C271" s="160"/>
      <c r="D271" s="251"/>
      <c r="E271" s="156" t="str">
        <f xml:space="preserve"> Update!E633</f>
        <v>Notional regulated equity - BR - real (2017-18 prices)</v>
      </c>
      <c r="F271" s="420">
        <f xml:space="preserve"> Update!F633</f>
        <v>0</v>
      </c>
      <c r="G271" s="420" t="str">
        <f xml:space="preserve"> Update!G633</f>
        <v>£m</v>
      </c>
      <c r="H271" s="420">
        <f xml:space="preserve"> Update!H633</f>
        <v>0</v>
      </c>
      <c r="I271" s="420">
        <f xml:space="preserve"> Update!I633</f>
        <v>0</v>
      </c>
      <c r="J271" s="420">
        <f xml:space="preserve"> Update!J633</f>
        <v>0</v>
      </c>
      <c r="K271" s="420">
        <f xml:space="preserve"> Update!K633</f>
        <v>0</v>
      </c>
      <c r="L271" s="420">
        <f xml:space="preserve"> Update!L633</f>
        <v>0</v>
      </c>
      <c r="M271" s="420">
        <f xml:space="preserve"> Update!M633</f>
        <v>54.968720928663679</v>
      </c>
      <c r="N271" s="420">
        <f xml:space="preserve"> Update!N633</f>
        <v>0</v>
      </c>
      <c r="O271" s="420">
        <f xml:space="preserve"> Update!O633</f>
        <v>0</v>
      </c>
      <c r="P271" s="420">
        <f xml:space="preserve"> Update!P633</f>
        <v>0</v>
      </c>
      <c r="Q271" s="420">
        <f xml:space="preserve"> Update!Q633</f>
        <v>0</v>
      </c>
      <c r="R271" s="188"/>
    </row>
    <row r="272" spans="1:18" s="315" customFormat="1" hidden="1" outlineLevel="1">
      <c r="A272" s="311"/>
      <c r="B272" s="312"/>
      <c r="C272" s="313"/>
      <c r="D272" s="251"/>
      <c r="E272" s="314"/>
      <c r="F272" s="314"/>
      <c r="G272" s="314"/>
      <c r="H272" s="314"/>
      <c r="I272" s="314"/>
      <c r="J272" s="314"/>
      <c r="K272" s="314"/>
      <c r="L272" s="314"/>
      <c r="M272" s="314"/>
      <c r="N272" s="314"/>
      <c r="O272" s="314"/>
      <c r="P272" s="314"/>
      <c r="Q272" s="314"/>
      <c r="R272" s="241"/>
    </row>
    <row r="273" spans="1:20" s="315" customFormat="1" hidden="1" outlineLevel="1" collapsed="1">
      <c r="A273" s="311"/>
      <c r="B273" s="309" t="s">
        <v>1169</v>
      </c>
      <c r="C273" s="313"/>
      <c r="D273" s="251"/>
      <c r="E273" s="314"/>
      <c r="F273" s="314"/>
      <c r="G273" s="314"/>
      <c r="H273" s="314"/>
      <c r="I273" s="314"/>
      <c r="J273" s="314"/>
      <c r="K273" s="314"/>
      <c r="L273" s="314"/>
      <c r="M273" s="314"/>
      <c r="N273" s="314"/>
      <c r="O273" s="314"/>
      <c r="P273" s="314"/>
      <c r="Q273" s="314"/>
      <c r="R273" s="241"/>
    </row>
    <row r="274" spans="1:20" s="315" customFormat="1" hidden="1" outlineLevel="2">
      <c r="A274" s="311"/>
      <c r="B274" s="309"/>
      <c r="C274" s="313"/>
      <c r="D274" s="251"/>
      <c r="E274" s="314"/>
      <c r="F274" s="314"/>
      <c r="G274" s="314"/>
      <c r="H274" s="314"/>
      <c r="I274" s="314"/>
      <c r="J274" s="314"/>
      <c r="K274" s="314"/>
      <c r="L274" s="314"/>
      <c r="M274" s="314"/>
      <c r="N274" s="314"/>
      <c r="O274" s="314"/>
      <c r="P274" s="314"/>
      <c r="Q274" s="314"/>
      <c r="R274" s="241"/>
    </row>
    <row r="275" spans="1:20" s="188" customFormat="1" hidden="1" outlineLevel="2">
      <c r="A275" s="184"/>
      <c r="B275" s="159"/>
      <c r="C275" s="186"/>
      <c r="D275" s="240"/>
      <c r="E275" s="182" t="str">
        <f xml:space="preserve"> Inp!E$209</f>
        <v>Regulatory equity actual</v>
      </c>
      <c r="F275" s="182">
        <f xml:space="preserve"> Inp!F$209</f>
        <v>0</v>
      </c>
      <c r="G275" s="182" t="str">
        <f xml:space="preserve"> Inp!G$209</f>
        <v>%</v>
      </c>
      <c r="H275" s="182">
        <f xml:space="preserve"> Inp!H$209</f>
        <v>0</v>
      </c>
      <c r="I275" s="182">
        <f xml:space="preserve"> Inp!I$209</f>
        <v>0</v>
      </c>
      <c r="J275" s="295">
        <f xml:space="preserve"> Inp!J$209</f>
        <v>0</v>
      </c>
      <c r="K275" s="295">
        <f xml:space="preserve"> Inp!K$209</f>
        <v>0</v>
      </c>
      <c r="L275" s="295">
        <f xml:space="preserve"> Inp!L$209</f>
        <v>0</v>
      </c>
      <c r="M275" s="295">
        <f xml:space="preserve"> Inp!M$209</f>
        <v>0</v>
      </c>
      <c r="N275" s="295">
        <f xml:space="preserve"> Inp!N$209</f>
        <v>0</v>
      </c>
      <c r="O275" s="295">
        <f xml:space="preserve"> Inp!O$209</f>
        <v>0</v>
      </c>
      <c r="P275" s="295">
        <f xml:space="preserve"> Inp!P$209</f>
        <v>0</v>
      </c>
      <c r="Q275" s="295">
        <f xml:space="preserve"> Inp!Q$209</f>
        <v>0</v>
      </c>
    </row>
    <row r="276" spans="1:20" s="162" customFormat="1" hidden="1" outlineLevel="2">
      <c r="A276" s="158"/>
      <c r="B276" s="159"/>
      <c r="C276" s="160"/>
      <c r="D276" s="251"/>
      <c r="E276" s="156" t="str">
        <f xml:space="preserve"> Update!E641</f>
        <v>Actual regulated equity - BR - real (2017-18 prices)</v>
      </c>
      <c r="F276" s="420">
        <f xml:space="preserve"> Update!F641</f>
        <v>0</v>
      </c>
      <c r="G276" s="420" t="str">
        <f xml:space="preserve"> Update!G641</f>
        <v>£m</v>
      </c>
      <c r="H276" s="420">
        <f xml:space="preserve"> Update!H641</f>
        <v>0</v>
      </c>
      <c r="I276" s="420">
        <f xml:space="preserve"> Update!I641</f>
        <v>0</v>
      </c>
      <c r="J276" s="420">
        <f xml:space="preserve"> Update!J641</f>
        <v>0</v>
      </c>
      <c r="K276" s="420">
        <f xml:space="preserve"> Update!K641</f>
        <v>0</v>
      </c>
      <c r="L276" s="420">
        <f xml:space="preserve"> Update!L641</f>
        <v>0</v>
      </c>
      <c r="M276" s="420">
        <f xml:space="preserve"> Update!M641</f>
        <v>0</v>
      </c>
      <c r="N276" s="420">
        <f xml:space="preserve"> Update!N641</f>
        <v>0</v>
      </c>
      <c r="O276" s="420">
        <f xml:space="preserve"> Update!O641</f>
        <v>0</v>
      </c>
      <c r="P276" s="420">
        <f xml:space="preserve"> Update!P641</f>
        <v>0</v>
      </c>
      <c r="Q276" s="420">
        <f xml:space="preserve"> Update!Q641</f>
        <v>0</v>
      </c>
      <c r="R276" s="188"/>
    </row>
    <row r="277" spans="1:20" s="162" customFormat="1" hidden="1" outlineLevel="1">
      <c r="A277" s="158"/>
      <c r="B277" s="159"/>
      <c r="C277" s="160"/>
      <c r="D277" s="251"/>
      <c r="E277" s="156"/>
      <c r="F277" s="156"/>
      <c r="G277" s="156"/>
      <c r="H277" s="156"/>
      <c r="I277" s="156"/>
      <c r="J277" s="156"/>
      <c r="K277" s="156"/>
      <c r="L277" s="156"/>
      <c r="M277" s="156"/>
      <c r="N277" s="156"/>
      <c r="O277" s="156"/>
      <c r="P277" s="156"/>
      <c r="Q277" s="156"/>
      <c r="R277" s="188"/>
    </row>
    <row r="278" spans="1:20">
      <c r="A278" s="311"/>
      <c r="B278" s="312"/>
      <c r="C278" s="313"/>
      <c r="D278" s="251"/>
      <c r="E278" s="314"/>
      <c r="F278" s="315"/>
      <c r="G278" s="315"/>
      <c r="H278" s="315"/>
      <c r="I278" s="315"/>
      <c r="J278" s="315"/>
      <c r="K278" s="315"/>
      <c r="L278" s="315"/>
      <c r="M278" s="315"/>
      <c r="N278" s="315"/>
      <c r="O278" s="315"/>
      <c r="P278" s="315"/>
      <c r="Q278" s="315"/>
      <c r="R278" s="193"/>
    </row>
    <row r="279" spans="1:20" collapsed="1">
      <c r="A279" s="33" t="s">
        <v>1031</v>
      </c>
      <c r="B279" s="33"/>
      <c r="C279" s="33"/>
      <c r="D279" s="399"/>
      <c r="E279" s="33"/>
      <c r="F279" s="33"/>
      <c r="G279" s="33"/>
      <c r="H279" s="33"/>
      <c r="I279" s="33"/>
      <c r="J279" s="33"/>
      <c r="K279" s="33"/>
      <c r="L279" s="33"/>
      <c r="M279" s="33"/>
      <c r="N279" s="33"/>
      <c r="O279" s="33"/>
      <c r="P279" s="33"/>
      <c r="Q279" s="33"/>
      <c r="R279" s="193"/>
    </row>
    <row r="280" spans="1:20" s="315" customFormat="1" hidden="1" outlineLevel="1">
      <c r="A280" s="22"/>
      <c r="B280" s="23"/>
      <c r="C280" s="24"/>
      <c r="D280" s="400"/>
      <c r="E280" s="8"/>
      <c r="F280" s="425"/>
      <c r="G280" s="425"/>
      <c r="H280" s="425"/>
      <c r="I280" s="426"/>
      <c r="J280" s="426"/>
      <c r="K280" s="426"/>
      <c r="L280" s="426"/>
      <c r="M280" s="426"/>
      <c r="N280" s="426"/>
      <c r="O280" s="426"/>
      <c r="P280" s="426"/>
      <c r="Q280" s="426"/>
      <c r="R280" s="225"/>
      <c r="S280" s="225"/>
      <c r="T280" s="225"/>
    </row>
    <row r="281" spans="1:20" hidden="1" outlineLevel="1" collapsed="1">
      <c r="B281" s="258" t="s">
        <v>1163</v>
      </c>
      <c r="D281" s="251"/>
      <c r="F281" s="411"/>
      <c r="G281" s="411"/>
      <c r="H281" s="411"/>
      <c r="I281" s="411"/>
      <c r="J281" s="411"/>
      <c r="K281" s="411"/>
      <c r="L281" s="411"/>
      <c r="M281" s="411"/>
      <c r="N281" s="411"/>
      <c r="O281" s="411"/>
      <c r="P281" s="411"/>
      <c r="Q281" s="411"/>
      <c r="R281" s="209"/>
      <c r="S281" s="33"/>
      <c r="T281" s="33"/>
    </row>
    <row r="282" spans="1:20" s="367" customFormat="1" hidden="1" outlineLevel="2">
      <c r="A282" s="67"/>
      <c r="B282" s="85"/>
      <c r="C282" s="86"/>
      <c r="D282" s="251"/>
      <c r="E282" s="84"/>
      <c r="F282" s="411"/>
      <c r="G282" s="411"/>
      <c r="H282" s="411"/>
      <c r="I282" s="411"/>
      <c r="J282" s="411"/>
      <c r="K282" s="411"/>
      <c r="L282" s="411"/>
      <c r="M282" s="411"/>
      <c r="N282" s="411"/>
      <c r="O282" s="411"/>
      <c r="P282" s="411"/>
      <c r="Q282" s="411"/>
      <c r="R282" s="241"/>
      <c r="S282" s="315"/>
      <c r="T282" s="315"/>
    </row>
    <row r="283" spans="1:20" hidden="1" outlineLevel="2">
      <c r="A283" s="368"/>
      <c r="B283" s="219"/>
      <c r="C283" s="369"/>
      <c r="D283" s="223"/>
      <c r="E283" s="370" t="str">
        <f xml:space="preserve"> Update!E760</f>
        <v>RCV at 31 March 2020 expressed in March 2020 prices - DMMY</v>
      </c>
      <c r="F283" s="410">
        <f xml:space="preserve"> Update!F760</f>
        <v>0</v>
      </c>
      <c r="G283" s="410" t="str">
        <f xml:space="preserve"> Update!G760</f>
        <v>£m</v>
      </c>
      <c r="H283" s="410">
        <f xml:space="preserve"> Update!H760</f>
        <v>0</v>
      </c>
      <c r="I283" s="410">
        <f xml:space="preserve"> Update!I760</f>
        <v>0</v>
      </c>
      <c r="J283" s="410">
        <f xml:space="preserve"> Update!J760</f>
        <v>0</v>
      </c>
      <c r="K283" s="410">
        <f xml:space="preserve"> Update!K760</f>
        <v>0</v>
      </c>
      <c r="L283" s="410">
        <f xml:space="preserve"> Update!L760</f>
        <v>0</v>
      </c>
      <c r="M283" s="410">
        <f xml:space="preserve"> Update!M760</f>
        <v>0</v>
      </c>
      <c r="N283" s="410">
        <f xml:space="preserve"> Update!N760</f>
        <v>0</v>
      </c>
      <c r="O283" s="410">
        <f xml:space="preserve"> Update!O760</f>
        <v>0</v>
      </c>
      <c r="P283" s="410">
        <f xml:space="preserve"> Update!P760</f>
        <v>0</v>
      </c>
      <c r="Q283" s="410">
        <f xml:space="preserve"> Update!Q760</f>
        <v>0</v>
      </c>
      <c r="R283" s="209"/>
      <c r="S283" s="33"/>
      <c r="T283" s="33"/>
    </row>
    <row r="284" spans="1:20" s="367" customFormat="1" hidden="1" outlineLevel="2">
      <c r="A284" s="368"/>
      <c r="B284" s="219"/>
      <c r="C284" s="369"/>
      <c r="D284" s="223" t="s">
        <v>565</v>
      </c>
      <c r="E284" s="370" t="str">
        <f xml:space="preserve"> Update!E761</f>
        <v>Indexation roll forward in 2021 update - DMMY</v>
      </c>
      <c r="F284" s="410">
        <f xml:space="preserve"> Update!F761</f>
        <v>0</v>
      </c>
      <c r="G284" s="410" t="str">
        <f xml:space="preserve"> Update!G761</f>
        <v>£m</v>
      </c>
      <c r="H284" s="410">
        <f xml:space="preserve"> Update!H761</f>
        <v>0</v>
      </c>
      <c r="I284" s="410">
        <f xml:space="preserve"> Update!I761</f>
        <v>0</v>
      </c>
      <c r="J284" s="410">
        <f xml:space="preserve"> Update!J761</f>
        <v>0</v>
      </c>
      <c r="K284" s="410">
        <f xml:space="preserve"> Update!K761</f>
        <v>0</v>
      </c>
      <c r="L284" s="410">
        <f xml:space="preserve"> Update!L761</f>
        <v>0</v>
      </c>
      <c r="M284" s="410">
        <f xml:space="preserve"> Update!M761</f>
        <v>0</v>
      </c>
      <c r="N284" s="410">
        <f xml:space="preserve"> Update!N761</f>
        <v>0</v>
      </c>
      <c r="O284" s="410">
        <f xml:space="preserve"> Update!O761</f>
        <v>0</v>
      </c>
      <c r="P284" s="410">
        <f xml:space="preserve"> Update!P761</f>
        <v>0</v>
      </c>
      <c r="Q284" s="410">
        <f xml:space="preserve"> Update!Q761</f>
        <v>0</v>
      </c>
      <c r="R284" s="241"/>
      <c r="S284" s="315"/>
      <c r="T284" s="315"/>
    </row>
    <row r="285" spans="1:20" hidden="1" outlineLevel="2">
      <c r="A285" s="368"/>
      <c r="B285" s="219"/>
      <c r="C285" s="369"/>
      <c r="D285" s="401"/>
      <c r="E285" s="370" t="str">
        <f xml:space="preserve"> Update!E762</f>
        <v>RCV at 31 March 2020 expressed in March 2021 prices - DMMY</v>
      </c>
      <c r="F285" s="410">
        <f xml:space="preserve"> Update!F762</f>
        <v>0</v>
      </c>
      <c r="G285" s="410" t="str">
        <f xml:space="preserve"> Update!G762</f>
        <v>£m</v>
      </c>
      <c r="H285" s="410">
        <f xml:space="preserve"> Update!H762</f>
        <v>0</v>
      </c>
      <c r="I285" s="410">
        <f xml:space="preserve"> Update!I762</f>
        <v>0</v>
      </c>
      <c r="J285" s="410">
        <f xml:space="preserve"> Update!J762</f>
        <v>0</v>
      </c>
      <c r="K285" s="410">
        <f xml:space="preserve"> Update!K762</f>
        <v>0</v>
      </c>
      <c r="L285" s="410">
        <f xml:space="preserve"> Update!L762</f>
        <v>0</v>
      </c>
      <c r="M285" s="410">
        <f xml:space="preserve"> Update!M762</f>
        <v>0</v>
      </c>
      <c r="N285" s="410">
        <f xml:space="preserve"> Update!N762</f>
        <v>0</v>
      </c>
      <c r="O285" s="410">
        <f xml:space="preserve"> Update!O762</f>
        <v>0</v>
      </c>
      <c r="P285" s="410">
        <f xml:space="preserve"> Update!P762</f>
        <v>0</v>
      </c>
      <c r="Q285" s="410">
        <f xml:space="preserve"> Update!Q762</f>
        <v>0</v>
      </c>
      <c r="R285" s="209"/>
      <c r="S285" s="33"/>
      <c r="T285" s="33"/>
    </row>
    <row r="286" spans="1:20" s="367" customFormat="1" hidden="1" outlineLevel="2">
      <c r="A286" s="67"/>
      <c r="B286" s="85"/>
      <c r="C286" s="86"/>
      <c r="D286" s="251"/>
      <c r="E286" s="84"/>
      <c r="F286" s="412"/>
      <c r="G286" s="412"/>
      <c r="H286" s="412"/>
      <c r="I286" s="412"/>
      <c r="J286" s="412"/>
      <c r="K286" s="412"/>
      <c r="L286" s="412"/>
      <c r="M286" s="412"/>
      <c r="N286" s="412"/>
      <c r="O286" s="412"/>
      <c r="P286" s="412"/>
      <c r="Q286" s="412"/>
      <c r="R286" s="241"/>
      <c r="S286" s="315"/>
      <c r="T286" s="315"/>
    </row>
    <row r="287" spans="1:20" s="33" customFormat="1" hidden="1" outlineLevel="2">
      <c r="A287" s="368"/>
      <c r="B287" s="219"/>
      <c r="C287" s="369"/>
      <c r="D287" s="223"/>
      <c r="E287" s="370" t="str">
        <f xml:space="preserve"> Update!E764</f>
        <v>RCV at 31 March 2021 expressed in March 2021 prices - DMMY</v>
      </c>
      <c r="F287" s="410">
        <f xml:space="preserve"> Update!F764</f>
        <v>0</v>
      </c>
      <c r="G287" s="410" t="str">
        <f xml:space="preserve"> Update!G764</f>
        <v>£m</v>
      </c>
      <c r="H287" s="410">
        <f xml:space="preserve"> Update!H764</f>
        <v>0</v>
      </c>
      <c r="I287" s="410">
        <f xml:space="preserve"> Update!I764</f>
        <v>0</v>
      </c>
      <c r="J287" s="410">
        <f xml:space="preserve"> Update!J764</f>
        <v>0</v>
      </c>
      <c r="K287" s="410">
        <f xml:space="preserve"> Update!K764</f>
        <v>0</v>
      </c>
      <c r="L287" s="410">
        <f xml:space="preserve"> Update!L764</f>
        <v>0</v>
      </c>
      <c r="M287" s="410">
        <f xml:space="preserve"> Update!M764</f>
        <v>0</v>
      </c>
      <c r="N287" s="410">
        <f xml:space="preserve"> Update!N764</f>
        <v>0</v>
      </c>
      <c r="O287" s="410">
        <f xml:space="preserve"> Update!O764</f>
        <v>0</v>
      </c>
      <c r="P287" s="410">
        <f xml:space="preserve"> Update!P764</f>
        <v>0</v>
      </c>
      <c r="Q287" s="410">
        <f xml:space="preserve"> Update!Q764</f>
        <v>0</v>
      </c>
      <c r="R287" s="209"/>
    </row>
    <row r="288" spans="1:20" hidden="1" outlineLevel="2">
      <c r="A288" s="368"/>
      <c r="B288" s="219"/>
      <c r="C288" s="369"/>
      <c r="D288" s="223" t="s">
        <v>565</v>
      </c>
      <c r="E288" s="370" t="str">
        <f xml:space="preserve"> Update!E765</f>
        <v>Indexation roll forward in 2022 update - DMMY</v>
      </c>
      <c r="F288" s="410">
        <f xml:space="preserve"> Update!F765</f>
        <v>0</v>
      </c>
      <c r="G288" s="410" t="str">
        <f xml:space="preserve"> Update!G765</f>
        <v>£m</v>
      </c>
      <c r="H288" s="410">
        <f xml:space="preserve"> Update!H765</f>
        <v>0</v>
      </c>
      <c r="I288" s="410">
        <f xml:space="preserve"> Update!I765</f>
        <v>0</v>
      </c>
      <c r="J288" s="410">
        <f xml:space="preserve"> Update!J765</f>
        <v>0</v>
      </c>
      <c r="K288" s="410">
        <f xml:space="preserve"> Update!K765</f>
        <v>0</v>
      </c>
      <c r="L288" s="410">
        <f xml:space="preserve"> Update!L765</f>
        <v>0</v>
      </c>
      <c r="M288" s="410">
        <f xml:space="preserve"> Update!M765</f>
        <v>0</v>
      </c>
      <c r="N288" s="410">
        <f xml:space="preserve"> Update!N765</f>
        <v>0</v>
      </c>
      <c r="O288" s="410">
        <f xml:space="preserve"> Update!O765</f>
        <v>0</v>
      </c>
      <c r="P288" s="410">
        <f xml:space="preserve"> Update!P765</f>
        <v>0</v>
      </c>
      <c r="Q288" s="410">
        <f xml:space="preserve"> Update!Q765</f>
        <v>0</v>
      </c>
      <c r="R288" s="193"/>
    </row>
    <row r="289" spans="1:20" s="92" customFormat="1" hidden="1" outlineLevel="2">
      <c r="A289" s="368"/>
      <c r="B289" s="219"/>
      <c r="C289" s="369"/>
      <c r="D289" s="401"/>
      <c r="E289" s="370" t="str">
        <f xml:space="preserve"> Update!E766</f>
        <v>RCV at 31 March 2021 expressed in March 2022 prices - DMMY</v>
      </c>
      <c r="F289" s="410">
        <f xml:space="preserve"> Update!F766</f>
        <v>0</v>
      </c>
      <c r="G289" s="410" t="str">
        <f xml:space="preserve"> Update!G766</f>
        <v>£m</v>
      </c>
      <c r="H289" s="410">
        <f xml:space="preserve"> Update!H766</f>
        <v>0</v>
      </c>
      <c r="I289" s="410">
        <f xml:space="preserve"> Update!I766</f>
        <v>0</v>
      </c>
      <c r="J289" s="410">
        <f xml:space="preserve"> Update!J766</f>
        <v>0</v>
      </c>
      <c r="K289" s="410">
        <f xml:space="preserve"> Update!K766</f>
        <v>0</v>
      </c>
      <c r="L289" s="410">
        <f xml:space="preserve"> Update!L766</f>
        <v>0</v>
      </c>
      <c r="M289" s="410">
        <f xml:space="preserve"> Update!M766</f>
        <v>0</v>
      </c>
      <c r="N289" s="410">
        <f xml:space="preserve"> Update!N766</f>
        <v>0</v>
      </c>
      <c r="O289" s="410">
        <f xml:space="preserve"> Update!O766</f>
        <v>0</v>
      </c>
      <c r="P289" s="410">
        <f xml:space="preserve"> Update!P766</f>
        <v>0</v>
      </c>
      <c r="Q289" s="410">
        <f xml:space="preserve"> Update!Q766</f>
        <v>0</v>
      </c>
      <c r="R289" s="149"/>
    </row>
    <row r="290" spans="1:20" s="92" customFormat="1" hidden="1" outlineLevel="2">
      <c r="A290" s="67"/>
      <c r="B290" s="85"/>
      <c r="C290" s="86"/>
      <c r="D290" s="251"/>
      <c r="E290" s="84"/>
      <c r="F290" s="412"/>
      <c r="G290" s="412"/>
      <c r="H290" s="412"/>
      <c r="I290" s="412"/>
      <c r="J290" s="412"/>
      <c r="K290" s="412"/>
      <c r="L290" s="412"/>
      <c r="M290" s="412"/>
      <c r="N290" s="412"/>
      <c r="O290" s="412"/>
      <c r="P290" s="412"/>
      <c r="Q290" s="412"/>
      <c r="R290" s="149"/>
    </row>
    <row r="291" spans="1:20" s="92" customFormat="1" hidden="1" outlineLevel="2">
      <c r="A291" s="368"/>
      <c r="B291" s="219"/>
      <c r="C291" s="369"/>
      <c r="D291" s="223"/>
      <c r="E291" s="370" t="str">
        <f xml:space="preserve"> Update!E768</f>
        <v>RCV at 31 March 2022 expressed in March 2022 prices - DMMY</v>
      </c>
      <c r="F291" s="410">
        <f xml:space="preserve"> Update!F768</f>
        <v>0</v>
      </c>
      <c r="G291" s="410" t="str">
        <f xml:space="preserve"> Update!G768</f>
        <v>£m</v>
      </c>
      <c r="H291" s="410">
        <f xml:space="preserve"> Update!H768</f>
        <v>0</v>
      </c>
      <c r="I291" s="410">
        <f xml:space="preserve"> Update!I768</f>
        <v>0</v>
      </c>
      <c r="J291" s="410">
        <f xml:space="preserve"> Update!J768</f>
        <v>0</v>
      </c>
      <c r="K291" s="410">
        <f xml:space="preserve"> Update!K768</f>
        <v>0</v>
      </c>
      <c r="L291" s="410">
        <f xml:space="preserve"> Update!L768</f>
        <v>0</v>
      </c>
      <c r="M291" s="410">
        <f xml:space="preserve"> Update!M768</f>
        <v>0</v>
      </c>
      <c r="N291" s="410">
        <f xml:space="preserve"> Update!N768</f>
        <v>0</v>
      </c>
      <c r="O291" s="410">
        <f xml:space="preserve"> Update!O768</f>
        <v>0</v>
      </c>
      <c r="P291" s="410">
        <f xml:space="preserve"> Update!P768</f>
        <v>0</v>
      </c>
      <c r="Q291" s="410">
        <f xml:space="preserve"> Update!Q768</f>
        <v>0</v>
      </c>
      <c r="R291" s="149"/>
    </row>
    <row r="292" spans="1:20" s="157" customFormat="1" hidden="1" outlineLevel="2">
      <c r="A292" s="368"/>
      <c r="B292" s="219"/>
      <c r="C292" s="369"/>
      <c r="D292" s="223" t="s">
        <v>565</v>
      </c>
      <c r="E292" s="370" t="str">
        <f xml:space="preserve"> Update!E769</f>
        <v>Indexation roll forward in 2023 update - DMMY</v>
      </c>
      <c r="F292" s="410">
        <f xml:space="preserve"> Update!F769</f>
        <v>0</v>
      </c>
      <c r="G292" s="410" t="str">
        <f xml:space="preserve"> Update!G769</f>
        <v>£m</v>
      </c>
      <c r="H292" s="410">
        <f xml:space="preserve"> Update!H769</f>
        <v>0</v>
      </c>
      <c r="I292" s="410">
        <f xml:space="preserve"> Update!I769</f>
        <v>0</v>
      </c>
      <c r="J292" s="410">
        <f xml:space="preserve"> Update!J769</f>
        <v>0</v>
      </c>
      <c r="K292" s="410">
        <f xml:space="preserve"> Update!K769</f>
        <v>0</v>
      </c>
      <c r="L292" s="410">
        <f xml:space="preserve"> Update!L769</f>
        <v>0</v>
      </c>
      <c r="M292" s="410">
        <f xml:space="preserve"> Update!M769</f>
        <v>0</v>
      </c>
      <c r="N292" s="410">
        <f xml:space="preserve"> Update!N769</f>
        <v>0</v>
      </c>
      <c r="O292" s="410">
        <f xml:space="preserve"> Update!O769</f>
        <v>0</v>
      </c>
      <c r="P292" s="410">
        <f xml:space="preserve"> Update!P769</f>
        <v>0</v>
      </c>
      <c r="Q292" s="410">
        <f xml:space="preserve"> Update!Q769</f>
        <v>0</v>
      </c>
      <c r="R292" s="296"/>
    </row>
    <row r="293" spans="1:20" s="162" customFormat="1" hidden="1" outlineLevel="2">
      <c r="A293" s="368"/>
      <c r="B293" s="219"/>
      <c r="C293" s="369"/>
      <c r="D293" s="401"/>
      <c r="E293" s="370" t="str">
        <f xml:space="preserve"> Update!E770</f>
        <v>RCV at 31 March 2022 expressed in March 2023 prices - DMMY</v>
      </c>
      <c r="F293" s="410">
        <f xml:space="preserve"> Update!F770</f>
        <v>0</v>
      </c>
      <c r="G293" s="410" t="str">
        <f xml:space="preserve"> Update!G770</f>
        <v>£m</v>
      </c>
      <c r="H293" s="410">
        <f xml:space="preserve"> Update!H770</f>
        <v>0</v>
      </c>
      <c r="I293" s="410">
        <f xml:space="preserve"> Update!I770</f>
        <v>0</v>
      </c>
      <c r="J293" s="410">
        <f xml:space="preserve"> Update!J770</f>
        <v>0</v>
      </c>
      <c r="K293" s="410">
        <f xml:space="preserve"> Update!K770</f>
        <v>0</v>
      </c>
      <c r="L293" s="410">
        <f xml:space="preserve"> Update!L770</f>
        <v>0</v>
      </c>
      <c r="M293" s="410">
        <f xml:space="preserve"> Update!M770</f>
        <v>0</v>
      </c>
      <c r="N293" s="410">
        <f xml:space="preserve"> Update!N770</f>
        <v>0</v>
      </c>
      <c r="O293" s="410">
        <f xml:space="preserve"> Update!O770</f>
        <v>0</v>
      </c>
      <c r="P293" s="410">
        <f xml:space="preserve"> Update!P770</f>
        <v>0</v>
      </c>
      <c r="Q293" s="410">
        <f xml:space="preserve"> Update!Q770</f>
        <v>0</v>
      </c>
      <c r="R293" s="188"/>
    </row>
    <row r="294" spans="1:20" s="162" customFormat="1" hidden="1" outlineLevel="2">
      <c r="A294" s="67"/>
      <c r="B294" s="85"/>
      <c r="C294" s="86"/>
      <c r="D294" s="251"/>
      <c r="E294" s="84"/>
      <c r="F294" s="412"/>
      <c r="G294" s="412"/>
      <c r="H294" s="412"/>
      <c r="I294" s="412"/>
      <c r="J294" s="412"/>
      <c r="K294" s="412"/>
      <c r="L294" s="412"/>
      <c r="M294" s="412"/>
      <c r="N294" s="412"/>
      <c r="O294" s="412"/>
      <c r="P294" s="412"/>
      <c r="Q294" s="412"/>
      <c r="R294" s="188"/>
    </row>
    <row r="295" spans="1:20" s="149" customFormat="1" hidden="1" outlineLevel="2">
      <c r="A295" s="368"/>
      <c r="B295" s="219"/>
      <c r="C295" s="369"/>
      <c r="D295" s="223"/>
      <c r="E295" s="370" t="str">
        <f xml:space="preserve"> Update!E772</f>
        <v>RCV at 31 March 2023 expressed in March 2023 prices - DMMY</v>
      </c>
      <c r="F295" s="410">
        <f xml:space="preserve"> Update!F772</f>
        <v>0</v>
      </c>
      <c r="G295" s="410" t="str">
        <f xml:space="preserve"> Update!G772</f>
        <v>£m</v>
      </c>
      <c r="H295" s="410">
        <f xml:space="preserve"> Update!H772</f>
        <v>0</v>
      </c>
      <c r="I295" s="410">
        <f xml:space="preserve"> Update!I772</f>
        <v>0</v>
      </c>
      <c r="J295" s="410">
        <f xml:space="preserve"> Update!J772</f>
        <v>0</v>
      </c>
      <c r="K295" s="410">
        <f xml:space="preserve"> Update!K772</f>
        <v>0</v>
      </c>
      <c r="L295" s="410">
        <f xml:space="preserve"> Update!L772</f>
        <v>0</v>
      </c>
      <c r="M295" s="410">
        <f xml:space="preserve"> Update!M772</f>
        <v>0</v>
      </c>
      <c r="N295" s="410">
        <f xml:space="preserve"> Update!N772</f>
        <v>0</v>
      </c>
      <c r="O295" s="410">
        <f xml:space="preserve"> Update!O772</f>
        <v>0</v>
      </c>
      <c r="P295" s="410">
        <f xml:space="preserve"> Update!P772</f>
        <v>0</v>
      </c>
      <c r="Q295" s="410">
        <f xml:space="preserve"> Update!Q772</f>
        <v>0</v>
      </c>
    </row>
    <row r="296" spans="1:20" hidden="1" outlineLevel="2">
      <c r="A296" s="368"/>
      <c r="B296" s="219"/>
      <c r="C296" s="369"/>
      <c r="D296" s="223" t="s">
        <v>565</v>
      </c>
      <c r="E296" s="370" t="str">
        <f xml:space="preserve"> Update!E773</f>
        <v>Indexation roll forward in 2024 update - DMMY</v>
      </c>
      <c r="F296" s="410">
        <f xml:space="preserve"> Update!F773</f>
        <v>0</v>
      </c>
      <c r="G296" s="410" t="str">
        <f xml:space="preserve"> Update!G773</f>
        <v>£m</v>
      </c>
      <c r="H296" s="410">
        <f xml:space="preserve"> Update!H773</f>
        <v>0</v>
      </c>
      <c r="I296" s="410">
        <f xml:space="preserve"> Update!I773</f>
        <v>0</v>
      </c>
      <c r="J296" s="410">
        <f xml:space="preserve"> Update!J773</f>
        <v>0</v>
      </c>
      <c r="K296" s="410">
        <f xml:space="preserve"> Update!K773</f>
        <v>0</v>
      </c>
      <c r="L296" s="410">
        <f xml:space="preserve"> Update!L773</f>
        <v>0</v>
      </c>
      <c r="M296" s="410">
        <f xml:space="preserve"> Update!M773</f>
        <v>0</v>
      </c>
      <c r="N296" s="410">
        <f xml:space="preserve"> Update!N773</f>
        <v>0</v>
      </c>
      <c r="O296" s="410">
        <f xml:space="preserve"> Update!O773</f>
        <v>0</v>
      </c>
      <c r="P296" s="410">
        <f xml:space="preserve"> Update!P773</f>
        <v>0</v>
      </c>
      <c r="Q296" s="410">
        <f xml:space="preserve"> Update!Q773</f>
        <v>0</v>
      </c>
      <c r="R296" s="193"/>
    </row>
    <row r="297" spans="1:20" hidden="1" outlineLevel="2">
      <c r="A297" s="368"/>
      <c r="B297" s="219"/>
      <c r="C297" s="369"/>
      <c r="D297" s="401"/>
      <c r="E297" s="370" t="str">
        <f xml:space="preserve"> Update!E774</f>
        <v>RCV at 31 March 2023 expressed in March 2024 prices - DMMY</v>
      </c>
      <c r="F297" s="410">
        <f xml:space="preserve"> Update!F774</f>
        <v>0</v>
      </c>
      <c r="G297" s="410" t="str">
        <f xml:space="preserve"> Update!G774</f>
        <v>£m</v>
      </c>
      <c r="H297" s="410">
        <f xml:space="preserve"> Update!H774</f>
        <v>0</v>
      </c>
      <c r="I297" s="410">
        <f xml:space="preserve"> Update!I774</f>
        <v>0</v>
      </c>
      <c r="J297" s="410">
        <f xml:space="preserve"> Update!J774</f>
        <v>0</v>
      </c>
      <c r="K297" s="410">
        <f xml:space="preserve"> Update!K774</f>
        <v>0</v>
      </c>
      <c r="L297" s="410">
        <f xml:space="preserve"> Update!L774</f>
        <v>0</v>
      </c>
      <c r="M297" s="410">
        <f xml:space="preserve"> Update!M774</f>
        <v>0</v>
      </c>
      <c r="N297" s="410">
        <f xml:space="preserve"> Update!N774</f>
        <v>0</v>
      </c>
      <c r="O297" s="410">
        <f xml:space="preserve"> Update!O774</f>
        <v>0</v>
      </c>
      <c r="P297" s="410">
        <f xml:space="preserve"> Update!P774</f>
        <v>0</v>
      </c>
      <c r="Q297" s="410">
        <f xml:space="preserve"> Update!Q774</f>
        <v>0</v>
      </c>
      <c r="R297" s="466"/>
      <c r="S297" s="51"/>
      <c r="T297" s="51"/>
    </row>
    <row r="298" spans="1:20" hidden="1" outlineLevel="2">
      <c r="D298" s="251"/>
      <c r="F298" s="412"/>
      <c r="G298" s="412"/>
      <c r="H298" s="412"/>
      <c r="I298" s="412"/>
      <c r="J298" s="412"/>
      <c r="K298" s="412"/>
      <c r="L298" s="412"/>
      <c r="M298" s="412"/>
      <c r="N298" s="412"/>
      <c r="O298" s="412"/>
      <c r="P298" s="412"/>
      <c r="Q298" s="412"/>
      <c r="R298" s="193"/>
    </row>
    <row r="299" spans="1:20" hidden="1" outlineLevel="2">
      <c r="A299" s="368"/>
      <c r="B299" s="219"/>
      <c r="C299" s="369"/>
      <c r="D299" s="223"/>
      <c r="E299" s="370" t="str">
        <f xml:space="preserve"> Update!E776</f>
        <v>RCV at 31 March 2024 expressed in March 2024 prices - DMMY</v>
      </c>
      <c r="F299" s="410">
        <f xml:space="preserve"> Update!F776</f>
        <v>0</v>
      </c>
      <c r="G299" s="410" t="str">
        <f xml:space="preserve"> Update!G776</f>
        <v>£m</v>
      </c>
      <c r="H299" s="410">
        <f xml:space="preserve"> Update!H776</f>
        <v>0</v>
      </c>
      <c r="I299" s="410">
        <f xml:space="preserve"> Update!I776</f>
        <v>0</v>
      </c>
      <c r="J299" s="410">
        <f xml:space="preserve"> Update!J776</f>
        <v>0</v>
      </c>
      <c r="K299" s="410">
        <f xml:space="preserve"> Update!K776</f>
        <v>0</v>
      </c>
      <c r="L299" s="410">
        <f xml:space="preserve"> Update!L776</f>
        <v>0</v>
      </c>
      <c r="M299" s="410">
        <f xml:space="preserve"> Update!M776</f>
        <v>0</v>
      </c>
      <c r="N299" s="410">
        <f xml:space="preserve"> Update!N776</f>
        <v>0</v>
      </c>
      <c r="O299" s="410">
        <f xml:space="preserve"> Update!O776</f>
        <v>0</v>
      </c>
      <c r="P299" s="410">
        <f xml:space="preserve"> Update!P776</f>
        <v>0</v>
      </c>
      <c r="Q299" s="410">
        <f xml:space="preserve"> Update!Q776</f>
        <v>0</v>
      </c>
      <c r="R299" s="193"/>
    </row>
    <row r="300" spans="1:20" hidden="1" outlineLevel="2">
      <c r="A300" s="368"/>
      <c r="B300" s="219"/>
      <c r="C300" s="369"/>
      <c r="D300" s="223" t="s">
        <v>565</v>
      </c>
      <c r="E300" s="370" t="str">
        <f xml:space="preserve"> Update!E777</f>
        <v>Indexation roll forward in 2025 update - DMMY</v>
      </c>
      <c r="F300" s="410">
        <f xml:space="preserve"> Update!F777</f>
        <v>0</v>
      </c>
      <c r="G300" s="410" t="str">
        <f xml:space="preserve"> Update!G777</f>
        <v>£m</v>
      </c>
      <c r="H300" s="410">
        <f xml:space="preserve"> Update!H777</f>
        <v>0</v>
      </c>
      <c r="I300" s="410">
        <f xml:space="preserve"> Update!I777</f>
        <v>0</v>
      </c>
      <c r="J300" s="410">
        <f xml:space="preserve"> Update!J777</f>
        <v>0</v>
      </c>
      <c r="K300" s="410">
        <f xml:space="preserve"> Update!K777</f>
        <v>0</v>
      </c>
      <c r="L300" s="410">
        <f xml:space="preserve"> Update!L777</f>
        <v>0</v>
      </c>
      <c r="M300" s="410">
        <f xml:space="preserve"> Update!M777</f>
        <v>0</v>
      </c>
      <c r="N300" s="410">
        <f xml:space="preserve"> Update!N777</f>
        <v>0</v>
      </c>
      <c r="O300" s="410">
        <f xml:space="preserve"> Update!O777</f>
        <v>0</v>
      </c>
      <c r="P300" s="410">
        <f xml:space="preserve"> Update!P777</f>
        <v>0</v>
      </c>
      <c r="Q300" s="410">
        <f xml:space="preserve"> Update!Q777</f>
        <v>0</v>
      </c>
      <c r="R300" s="193"/>
    </row>
    <row r="301" spans="1:20" hidden="1" outlineLevel="2">
      <c r="A301" s="368"/>
      <c r="B301" s="219"/>
      <c r="C301" s="369"/>
      <c r="D301" s="401"/>
      <c r="E301" s="370" t="str">
        <f xml:space="preserve"> Update!E778</f>
        <v>RCV at 31 March 2024 expressed in March 2025 prices - DMMY</v>
      </c>
      <c r="F301" s="410">
        <f xml:space="preserve"> Update!F778</f>
        <v>0</v>
      </c>
      <c r="G301" s="410" t="str">
        <f xml:space="preserve"> Update!G778</f>
        <v>£m</v>
      </c>
      <c r="H301" s="410">
        <f xml:space="preserve"> Update!H778</f>
        <v>0</v>
      </c>
      <c r="I301" s="410">
        <f xml:space="preserve"> Update!I778</f>
        <v>0</v>
      </c>
      <c r="J301" s="410">
        <f xml:space="preserve"> Update!J778</f>
        <v>0</v>
      </c>
      <c r="K301" s="410">
        <f xml:space="preserve"> Update!K778</f>
        <v>0</v>
      </c>
      <c r="L301" s="410">
        <f xml:space="preserve"> Update!L778</f>
        <v>0</v>
      </c>
      <c r="M301" s="410">
        <f xml:space="preserve"> Update!M778</f>
        <v>0</v>
      </c>
      <c r="N301" s="410">
        <f xml:space="preserve"> Update!N778</f>
        <v>0</v>
      </c>
      <c r="O301" s="410">
        <f xml:space="preserve"> Update!O778</f>
        <v>0</v>
      </c>
      <c r="P301" s="410">
        <f xml:space="preserve"> Update!P778</f>
        <v>0</v>
      </c>
      <c r="Q301" s="410">
        <f xml:space="preserve"> Update!Q778</f>
        <v>0</v>
      </c>
      <c r="R301" s="193"/>
    </row>
    <row r="302" spans="1:20" hidden="1" outlineLevel="1">
      <c r="A302" s="311"/>
      <c r="B302" s="312"/>
      <c r="C302" s="313"/>
      <c r="D302" s="251"/>
      <c r="E302" s="314"/>
      <c r="F302" s="413"/>
      <c r="G302" s="413"/>
      <c r="H302" s="413"/>
      <c r="I302" s="413"/>
      <c r="J302" s="413"/>
      <c r="K302" s="413"/>
      <c r="L302" s="413"/>
      <c r="M302" s="415"/>
      <c r="N302" s="415"/>
      <c r="O302" s="413"/>
      <c r="P302" s="413"/>
      <c r="Q302" s="413"/>
      <c r="R302" s="193"/>
    </row>
    <row r="303" spans="1:20" hidden="1" outlineLevel="1" collapsed="1">
      <c r="A303" s="311"/>
      <c r="B303" s="312" t="s">
        <v>1197</v>
      </c>
      <c r="C303" s="313"/>
      <c r="D303" s="251"/>
      <c r="E303" s="314"/>
      <c r="F303" s="413"/>
      <c r="G303" s="413"/>
      <c r="H303" s="413"/>
      <c r="I303" s="413"/>
      <c r="J303" s="413"/>
      <c r="K303" s="413"/>
      <c r="L303" s="413"/>
      <c r="M303" s="415"/>
      <c r="N303" s="415"/>
      <c r="O303" s="413"/>
      <c r="P303" s="413"/>
      <c r="Q303" s="413"/>
      <c r="R303" s="193"/>
    </row>
    <row r="304" spans="1:20" hidden="1" outlineLevel="2">
      <c r="A304" s="311"/>
      <c r="B304" s="312"/>
      <c r="C304" s="313"/>
      <c r="D304" s="251"/>
      <c r="E304" s="314"/>
      <c r="F304" s="413"/>
      <c r="G304" s="413"/>
      <c r="H304" s="413"/>
      <c r="I304" s="413"/>
      <c r="J304" s="413"/>
      <c r="K304" s="413"/>
      <c r="L304" s="413"/>
      <c r="M304" s="415"/>
      <c r="N304" s="415"/>
      <c r="O304" s="413"/>
      <c r="P304" s="413"/>
      <c r="Q304" s="413"/>
      <c r="R304" s="193"/>
    </row>
    <row r="305" spans="1:18" hidden="1" outlineLevel="2">
      <c r="A305" s="368"/>
      <c r="B305" s="219"/>
      <c r="C305" s="369"/>
      <c r="D305" s="223"/>
      <c r="E305" s="370" t="str">
        <f xml:space="preserve"> Update!E724</f>
        <v>Actual wedge opening RCV (RPI inflated RCV) - DMMY - nominal (year end prices)</v>
      </c>
      <c r="F305" s="410">
        <f xml:space="preserve"> Update!F724</f>
        <v>0</v>
      </c>
      <c r="G305" s="410" t="str">
        <f xml:space="preserve"> Update!G724</f>
        <v>£m</v>
      </c>
      <c r="H305" s="410">
        <f xml:space="preserve"> Update!H724</f>
        <v>0</v>
      </c>
      <c r="I305" s="410">
        <f xml:space="preserve"> Update!I724</f>
        <v>0</v>
      </c>
      <c r="J305" s="410">
        <f xml:space="preserve"> Update!J724</f>
        <v>0</v>
      </c>
      <c r="K305" s="410">
        <f xml:space="preserve"> Update!K724</f>
        <v>0</v>
      </c>
      <c r="L305" s="410">
        <f xml:space="preserve"> Update!L724</f>
        <v>0</v>
      </c>
      <c r="M305" s="410">
        <f xml:space="preserve"> Update!M724</f>
        <v>0</v>
      </c>
      <c r="N305" s="410">
        <f xml:space="preserve"> Update!N724</f>
        <v>0</v>
      </c>
      <c r="O305" s="410">
        <f xml:space="preserve"> Update!O724</f>
        <v>0</v>
      </c>
      <c r="P305" s="410">
        <f xml:space="preserve"> Update!P724</f>
        <v>0</v>
      </c>
      <c r="Q305" s="410">
        <f xml:space="preserve"> Update!Q724</f>
        <v>0</v>
      </c>
      <c r="R305" s="193"/>
    </row>
    <row r="306" spans="1:18" hidden="1" outlineLevel="2">
      <c r="A306" s="368"/>
      <c r="B306" s="219"/>
      <c r="C306" s="369"/>
      <c r="D306" s="223" t="s">
        <v>473</v>
      </c>
      <c r="E306" s="370" t="str">
        <f xml:space="preserve"> Update!E725</f>
        <v>Actual wedge RCV - CPI(H) + RPI wedge bf depreciation - DMMY - nominal (year end prices)</v>
      </c>
      <c r="F306" s="410">
        <f xml:space="preserve"> Update!F725</f>
        <v>0</v>
      </c>
      <c r="G306" s="410" t="str">
        <f xml:space="preserve"> Update!G725</f>
        <v>£m</v>
      </c>
      <c r="H306" s="410">
        <f xml:space="preserve"> Update!H725</f>
        <v>0</v>
      </c>
      <c r="I306" s="410">
        <f xml:space="preserve"> Update!I725</f>
        <v>0</v>
      </c>
      <c r="J306" s="410">
        <f xml:space="preserve"> Update!J725</f>
        <v>0</v>
      </c>
      <c r="K306" s="410">
        <f xml:space="preserve"> Update!K725</f>
        <v>0</v>
      </c>
      <c r="L306" s="410">
        <f xml:space="preserve"> Update!L725</f>
        <v>0</v>
      </c>
      <c r="M306" s="410">
        <f xml:space="preserve"> Update!M725</f>
        <v>0</v>
      </c>
      <c r="N306" s="410">
        <f xml:space="preserve"> Update!N725</f>
        <v>0</v>
      </c>
      <c r="O306" s="410">
        <f xml:space="preserve"> Update!O725</f>
        <v>0</v>
      </c>
      <c r="P306" s="410">
        <f xml:space="preserve"> Update!P725</f>
        <v>0</v>
      </c>
      <c r="Q306" s="410">
        <f xml:space="preserve"> Update!Q725</f>
        <v>0</v>
      </c>
      <c r="R306" s="193"/>
    </row>
    <row r="307" spans="1:18" hidden="1" outlineLevel="2">
      <c r="A307" s="368"/>
      <c r="B307" s="219"/>
      <c r="C307" s="369"/>
      <c r="D307" s="401"/>
      <c r="E307" s="370" t="str">
        <f xml:space="preserve"> Update!E726</f>
        <v>Actual wedge closing RCV (RPI inflated RCV) - DMMY - nominal (year end prices)</v>
      </c>
      <c r="F307" s="410">
        <f xml:space="preserve"> Update!F726</f>
        <v>0</v>
      </c>
      <c r="G307" s="410" t="str">
        <f xml:space="preserve"> Update!G726</f>
        <v>£m</v>
      </c>
      <c r="H307" s="410">
        <f xml:space="preserve"> Update!H726</f>
        <v>0</v>
      </c>
      <c r="I307" s="410">
        <f xml:space="preserve"> Update!I726</f>
        <v>0</v>
      </c>
      <c r="J307" s="410">
        <f xml:space="preserve"> Update!J726</f>
        <v>0</v>
      </c>
      <c r="K307" s="410">
        <f xml:space="preserve"> Update!K726</f>
        <v>0</v>
      </c>
      <c r="L307" s="410">
        <f xml:space="preserve"> Update!L726</f>
        <v>0</v>
      </c>
      <c r="M307" s="410">
        <f xml:space="preserve"> Update!M726</f>
        <v>0</v>
      </c>
      <c r="N307" s="410">
        <f xml:space="preserve"> Update!N726</f>
        <v>0</v>
      </c>
      <c r="O307" s="410">
        <f xml:space="preserve"> Update!O726</f>
        <v>0</v>
      </c>
      <c r="P307" s="410">
        <f xml:space="preserve"> Update!P726</f>
        <v>0</v>
      </c>
      <c r="Q307" s="410">
        <f xml:space="preserve"> Update!Q726</f>
        <v>0</v>
      </c>
      <c r="R307" s="193"/>
    </row>
    <row r="308" spans="1:18" hidden="1" outlineLevel="1">
      <c r="A308" s="257"/>
      <c r="B308" s="258"/>
      <c r="C308" s="259"/>
      <c r="D308" s="256"/>
      <c r="E308" s="197"/>
      <c r="F308" s="418"/>
      <c r="G308" s="418"/>
      <c r="H308" s="418"/>
      <c r="I308" s="419"/>
      <c r="J308" s="418"/>
      <c r="K308" s="418"/>
      <c r="L308" s="418"/>
      <c r="M308" s="418"/>
      <c r="N308" s="418"/>
      <c r="O308" s="418"/>
      <c r="P308" s="418"/>
      <c r="Q308" s="418"/>
      <c r="R308" s="193"/>
    </row>
    <row r="309" spans="1:18" hidden="1" outlineLevel="1" collapsed="1">
      <c r="A309" s="238"/>
      <c r="B309" s="242" t="s">
        <v>1198</v>
      </c>
      <c r="C309" s="239"/>
      <c r="D309" s="240"/>
      <c r="E309" s="197"/>
      <c r="F309" s="415"/>
      <c r="G309" s="415"/>
      <c r="H309" s="415"/>
      <c r="I309" s="415"/>
      <c r="J309" s="415"/>
      <c r="K309" s="415"/>
      <c r="L309" s="415"/>
      <c r="M309" s="415"/>
      <c r="N309" s="415"/>
      <c r="O309" s="415"/>
      <c r="P309" s="415"/>
      <c r="Q309" s="415"/>
      <c r="R309" s="193"/>
    </row>
    <row r="310" spans="1:18" hidden="1" outlineLevel="2">
      <c r="A310" s="238"/>
      <c r="B310" s="242"/>
      <c r="C310" s="239"/>
      <c r="D310" s="240"/>
      <c r="E310" s="197"/>
      <c r="F310" s="415"/>
      <c r="G310" s="415"/>
      <c r="H310" s="415"/>
      <c r="I310" s="415"/>
      <c r="J310" s="415"/>
      <c r="K310" s="415"/>
      <c r="L310" s="415"/>
      <c r="M310" s="415"/>
      <c r="N310" s="415"/>
      <c r="O310" s="415"/>
      <c r="P310" s="415"/>
      <c r="Q310" s="415"/>
      <c r="R310" s="193"/>
    </row>
    <row r="311" spans="1:18" hidden="1" outlineLevel="2">
      <c r="A311" s="184"/>
      <c r="B311" s="217"/>
      <c r="C311" s="186"/>
      <c r="D311" s="240"/>
      <c r="E311" s="182" t="str">
        <f xml:space="preserve"> Update!E728</f>
        <v>Opening RCV (CPIH inflated RCV) - DMMY - nominal (year end prices)</v>
      </c>
      <c r="F311" s="297">
        <f xml:space="preserve"> Update!F728</f>
        <v>0</v>
      </c>
      <c r="G311" s="297" t="str">
        <f xml:space="preserve"> Update!G728</f>
        <v>£m</v>
      </c>
      <c r="H311" s="297">
        <f xml:space="preserve"> Update!H728</f>
        <v>0</v>
      </c>
      <c r="I311" s="297">
        <f xml:space="preserve"> Update!I728</f>
        <v>0</v>
      </c>
      <c r="J311" s="297">
        <f xml:space="preserve"> Update!J728</f>
        <v>0</v>
      </c>
      <c r="K311" s="297">
        <f xml:space="preserve"> Update!K728</f>
        <v>0</v>
      </c>
      <c r="L311" s="297">
        <f xml:space="preserve"> Update!L728</f>
        <v>0</v>
      </c>
      <c r="M311" s="297">
        <f xml:space="preserve"> Update!M728</f>
        <v>0</v>
      </c>
      <c r="N311" s="297">
        <f xml:space="preserve"> Update!N728</f>
        <v>0</v>
      </c>
      <c r="O311" s="297">
        <f xml:space="preserve"> Update!O728</f>
        <v>0</v>
      </c>
      <c r="P311" s="297">
        <f xml:space="preserve"> Update!P728</f>
        <v>0</v>
      </c>
      <c r="Q311" s="297">
        <f xml:space="preserve"> Update!Q728</f>
        <v>0</v>
      </c>
      <c r="R311" s="193"/>
    </row>
    <row r="312" spans="1:18" hidden="1" outlineLevel="2">
      <c r="A312" s="184"/>
      <c r="B312" s="217"/>
      <c r="C312" s="186"/>
      <c r="D312" s="240" t="s">
        <v>473</v>
      </c>
      <c r="E312" s="182" t="str">
        <f xml:space="preserve"> Update!E729</f>
        <v>RCV - CPI(H) bf depreciation - DMMY - nominal (year end prices)</v>
      </c>
      <c r="F312" s="297">
        <f xml:space="preserve"> Update!F729</f>
        <v>0</v>
      </c>
      <c r="G312" s="297" t="str">
        <f xml:space="preserve"> Update!G729</f>
        <v>£m</v>
      </c>
      <c r="H312" s="297">
        <f xml:space="preserve"> Update!H729</f>
        <v>0</v>
      </c>
      <c r="I312" s="297">
        <f xml:space="preserve"> Update!I729</f>
        <v>0</v>
      </c>
      <c r="J312" s="297">
        <f xml:space="preserve"> Update!J729</f>
        <v>0</v>
      </c>
      <c r="K312" s="297">
        <f xml:space="preserve"> Update!K729</f>
        <v>0</v>
      </c>
      <c r="L312" s="297">
        <f xml:space="preserve"> Update!L729</f>
        <v>0</v>
      </c>
      <c r="M312" s="297">
        <f xml:space="preserve"> Update!M729</f>
        <v>0</v>
      </c>
      <c r="N312" s="297">
        <f xml:space="preserve"> Update!N729</f>
        <v>0</v>
      </c>
      <c r="O312" s="297">
        <f xml:space="preserve"> Update!O729</f>
        <v>0</v>
      </c>
      <c r="P312" s="297">
        <f xml:space="preserve"> Update!P729</f>
        <v>0</v>
      </c>
      <c r="Q312" s="297">
        <f xml:space="preserve"> Update!Q729</f>
        <v>0</v>
      </c>
      <c r="R312" s="193"/>
    </row>
    <row r="313" spans="1:18" hidden="1" outlineLevel="2">
      <c r="A313" s="184"/>
      <c r="B313" s="217"/>
      <c r="C313" s="186"/>
      <c r="D313" s="240" t="s">
        <v>473</v>
      </c>
      <c r="E313" s="182" t="str">
        <f xml:space="preserve"> Update!E730</f>
        <v>Other adjustments CPI(H) - DMMY - nominal (year end prices)</v>
      </c>
      <c r="F313" s="297">
        <f xml:space="preserve"> Update!F730</f>
        <v>0</v>
      </c>
      <c r="G313" s="297" t="str">
        <f xml:space="preserve"> Update!G730</f>
        <v>£m</v>
      </c>
      <c r="H313" s="297">
        <f xml:space="preserve"> Update!H730</f>
        <v>0</v>
      </c>
      <c r="I313" s="297">
        <f xml:space="preserve"> Update!I730</f>
        <v>0</v>
      </c>
      <c r="J313" s="297">
        <f xml:space="preserve"> Update!J730</f>
        <v>0</v>
      </c>
      <c r="K313" s="297">
        <f xml:space="preserve"> Update!K730</f>
        <v>0</v>
      </c>
      <c r="L313" s="297">
        <f xml:space="preserve"> Update!L730</f>
        <v>0</v>
      </c>
      <c r="M313" s="297">
        <f xml:space="preserve"> Update!M730</f>
        <v>0</v>
      </c>
      <c r="N313" s="297">
        <f xml:space="preserve"> Update!N730</f>
        <v>0</v>
      </c>
      <c r="O313" s="297">
        <f xml:space="preserve"> Update!O730</f>
        <v>0</v>
      </c>
      <c r="P313" s="297">
        <f xml:space="preserve"> Update!P730</f>
        <v>0</v>
      </c>
      <c r="Q313" s="297">
        <f xml:space="preserve"> Update!Q730</f>
        <v>0</v>
      </c>
      <c r="R313" s="193"/>
    </row>
    <row r="314" spans="1:18" hidden="1" outlineLevel="2">
      <c r="A314" s="184"/>
      <c r="B314" s="217"/>
      <c r="C314" s="186"/>
      <c r="D314" s="240"/>
      <c r="E314" s="182" t="str">
        <f xml:space="preserve"> Update!E731</f>
        <v>Closing RCV (CPIH inflated RCV) - DMMY - nominal (year end prices)</v>
      </c>
      <c r="F314" s="297">
        <f xml:space="preserve"> Update!F731</f>
        <v>0</v>
      </c>
      <c r="G314" s="297" t="str">
        <f xml:space="preserve"> Update!G731</f>
        <v>£m</v>
      </c>
      <c r="H314" s="297">
        <f xml:space="preserve"> Update!H731</f>
        <v>0</v>
      </c>
      <c r="I314" s="297">
        <f xml:space="preserve"> Update!I731</f>
        <v>0</v>
      </c>
      <c r="J314" s="297">
        <f xml:space="preserve"> Update!J731</f>
        <v>0</v>
      </c>
      <c r="K314" s="297">
        <f xml:space="preserve"> Update!K731</f>
        <v>0</v>
      </c>
      <c r="L314" s="297">
        <f xml:space="preserve"> Update!L731</f>
        <v>0</v>
      </c>
      <c r="M314" s="297">
        <f xml:space="preserve"> Update!M731</f>
        <v>0</v>
      </c>
      <c r="N314" s="297">
        <f xml:space="preserve"> Update!N731</f>
        <v>0</v>
      </c>
      <c r="O314" s="297">
        <f xml:space="preserve"> Update!O731</f>
        <v>0</v>
      </c>
      <c r="P314" s="297">
        <f xml:space="preserve"> Update!P731</f>
        <v>0</v>
      </c>
      <c r="Q314" s="297">
        <f xml:space="preserve"> Update!Q731</f>
        <v>0</v>
      </c>
      <c r="R314" s="193"/>
    </row>
    <row r="315" spans="1:18" hidden="1" outlineLevel="1">
      <c r="A315" s="238"/>
      <c r="B315" s="242"/>
      <c r="C315" s="239"/>
      <c r="D315" s="240"/>
      <c r="E315" s="197"/>
      <c r="F315" s="415"/>
      <c r="G315" s="415"/>
      <c r="H315" s="415"/>
      <c r="I315" s="415"/>
      <c r="J315" s="415"/>
      <c r="K315" s="415"/>
      <c r="L315" s="415"/>
      <c r="M315" s="415"/>
      <c r="N315" s="415"/>
      <c r="O315" s="415"/>
      <c r="P315" s="415"/>
      <c r="Q315" s="415"/>
      <c r="R315" s="193"/>
    </row>
    <row r="316" spans="1:18" hidden="1" outlineLevel="1" collapsed="1">
      <c r="A316" s="238"/>
      <c r="B316" s="242" t="s">
        <v>1199</v>
      </c>
      <c r="C316" s="239"/>
      <c r="D316" s="240"/>
      <c r="E316" s="197"/>
      <c r="F316" s="415"/>
      <c r="G316" s="415"/>
      <c r="H316" s="415"/>
      <c r="I316" s="415"/>
      <c r="J316" s="415"/>
      <c r="K316" s="415"/>
      <c r="L316" s="415"/>
      <c r="M316" s="415"/>
      <c r="N316" s="415"/>
      <c r="O316" s="415"/>
      <c r="P316" s="415"/>
      <c r="Q316" s="415"/>
      <c r="R316" s="193"/>
    </row>
    <row r="317" spans="1:18" hidden="1" outlineLevel="2">
      <c r="A317" s="238"/>
      <c r="B317" s="242"/>
      <c r="C317" s="239"/>
      <c r="D317" s="240"/>
      <c r="E317" s="197"/>
      <c r="F317" s="415"/>
      <c r="G317" s="415"/>
      <c r="H317" s="415"/>
      <c r="I317" s="415"/>
      <c r="J317" s="415"/>
      <c r="K317" s="415"/>
      <c r="L317" s="415"/>
      <c r="M317" s="415"/>
      <c r="N317" s="415"/>
      <c r="O317" s="415"/>
      <c r="P317" s="415"/>
      <c r="Q317" s="415"/>
      <c r="R317" s="193"/>
    </row>
    <row r="318" spans="1:18" hidden="1" outlineLevel="2">
      <c r="A318" s="184"/>
      <c r="B318" s="217"/>
      <c r="C318" s="186"/>
      <c r="D318" s="240"/>
      <c r="E318" s="182" t="str">
        <f xml:space="preserve"> Update!E733</f>
        <v>Opening RCV (Post 2020 investment RCV) - DMMY - nominal (year end prices)</v>
      </c>
      <c r="F318" s="297">
        <f xml:space="preserve"> Update!F733</f>
        <v>0</v>
      </c>
      <c r="G318" s="297" t="str">
        <f xml:space="preserve"> Update!G733</f>
        <v>£m</v>
      </c>
      <c r="H318" s="297">
        <f xml:space="preserve"> Update!H733</f>
        <v>0</v>
      </c>
      <c r="I318" s="297">
        <f xml:space="preserve"> Update!I733</f>
        <v>0</v>
      </c>
      <c r="J318" s="297">
        <f xml:space="preserve"> Update!J733</f>
        <v>0</v>
      </c>
      <c r="K318" s="297">
        <f xml:space="preserve"> Update!K733</f>
        <v>0</v>
      </c>
      <c r="L318" s="297">
        <f xml:space="preserve"> Update!L733</f>
        <v>0</v>
      </c>
      <c r="M318" s="297">
        <f xml:space="preserve"> Update!M733</f>
        <v>0</v>
      </c>
      <c r="N318" s="297">
        <f xml:space="preserve"> Update!N733</f>
        <v>0</v>
      </c>
      <c r="O318" s="297">
        <f xml:space="preserve"> Update!O733</f>
        <v>0</v>
      </c>
      <c r="P318" s="297">
        <f xml:space="preserve"> Update!P733</f>
        <v>0</v>
      </c>
      <c r="Q318" s="297">
        <f xml:space="preserve"> Update!Q733</f>
        <v>0</v>
      </c>
      <c r="R318" s="193"/>
    </row>
    <row r="319" spans="1:18" hidden="1" outlineLevel="2">
      <c r="A319" s="184"/>
      <c r="B319" s="217"/>
      <c r="C319" s="186"/>
      <c r="D319" s="240" t="s">
        <v>565</v>
      </c>
      <c r="E319" s="182" t="str">
        <f xml:space="preserve"> Update!E734</f>
        <v>Water resources: Non-PAYG Totex - nominal (year end prices)</v>
      </c>
      <c r="F319" s="297">
        <f xml:space="preserve"> Update!F734</f>
        <v>0</v>
      </c>
      <c r="G319" s="297" t="str">
        <f xml:space="preserve"> Update!G734</f>
        <v>£m</v>
      </c>
      <c r="H319" s="297">
        <f xml:space="preserve"> Update!H734</f>
        <v>0</v>
      </c>
      <c r="I319" s="297">
        <f xml:space="preserve"> Update!I734</f>
        <v>0</v>
      </c>
      <c r="J319" s="297">
        <f xml:space="preserve"> Update!J734</f>
        <v>0</v>
      </c>
      <c r="K319" s="297">
        <f xml:space="preserve"> Update!K734</f>
        <v>0</v>
      </c>
      <c r="L319" s="297">
        <f xml:space="preserve"> Update!L734</f>
        <v>0</v>
      </c>
      <c r="M319" s="297">
        <f xml:space="preserve"> Update!M734</f>
        <v>0</v>
      </c>
      <c r="N319" s="297">
        <f xml:space="preserve"> Update!N734</f>
        <v>0</v>
      </c>
      <c r="O319" s="297">
        <f xml:space="preserve"> Update!O734</f>
        <v>0</v>
      </c>
      <c r="P319" s="297">
        <f xml:space="preserve"> Update!P734</f>
        <v>0</v>
      </c>
      <c r="Q319" s="297">
        <f xml:space="preserve"> Update!Q734</f>
        <v>0</v>
      </c>
      <c r="R319" s="193"/>
    </row>
    <row r="320" spans="1:18" hidden="1" outlineLevel="2">
      <c r="A320" s="184"/>
      <c r="B320" s="217"/>
      <c r="C320" s="186"/>
      <c r="D320" s="240" t="s">
        <v>473</v>
      </c>
      <c r="E320" s="182" t="str">
        <f xml:space="preserve"> Update!E735</f>
        <v>RCV additions depreciation - DMMY - nominal (year end prices) POS</v>
      </c>
      <c r="F320" s="297">
        <f xml:space="preserve"> Update!F735</f>
        <v>0</v>
      </c>
      <c r="G320" s="297" t="str">
        <f xml:space="preserve"> Update!G735</f>
        <v>£m</v>
      </c>
      <c r="H320" s="297">
        <f xml:space="preserve"> Update!H735</f>
        <v>0</v>
      </c>
      <c r="I320" s="297">
        <f xml:space="preserve"> Update!I735</f>
        <v>0</v>
      </c>
      <c r="J320" s="297">
        <f xml:space="preserve"> Update!J735</f>
        <v>0</v>
      </c>
      <c r="K320" s="297">
        <f xml:space="preserve"> Update!K735</f>
        <v>0</v>
      </c>
      <c r="L320" s="297">
        <f xml:space="preserve"> Update!L735</f>
        <v>0</v>
      </c>
      <c r="M320" s="297">
        <f xml:space="preserve"> Update!M735</f>
        <v>0</v>
      </c>
      <c r="N320" s="297">
        <f xml:space="preserve"> Update!N735</f>
        <v>0</v>
      </c>
      <c r="O320" s="297">
        <f xml:space="preserve"> Update!O735</f>
        <v>0</v>
      </c>
      <c r="P320" s="297">
        <f xml:space="preserve"> Update!P735</f>
        <v>0</v>
      </c>
      <c r="Q320" s="297">
        <f xml:space="preserve"> Update!Q735</f>
        <v>0</v>
      </c>
      <c r="R320" s="193"/>
    </row>
    <row r="321" spans="1:18" hidden="1" outlineLevel="2">
      <c r="A321" s="184"/>
      <c r="B321" s="217"/>
      <c r="C321" s="186"/>
      <c r="D321" s="240"/>
      <c r="E321" s="182" t="str">
        <f xml:space="preserve"> Update!E736</f>
        <v>Closing RCV (Post 2020 investment RCV) - DMMY - nominal (year end prices)</v>
      </c>
      <c r="F321" s="297">
        <f xml:space="preserve"> Update!F736</f>
        <v>0</v>
      </c>
      <c r="G321" s="297" t="str">
        <f xml:space="preserve"> Update!G736</f>
        <v>£m</v>
      </c>
      <c r="H321" s="297">
        <f xml:space="preserve"> Update!H736</f>
        <v>0</v>
      </c>
      <c r="I321" s="297">
        <f xml:space="preserve"> Update!I736</f>
        <v>0</v>
      </c>
      <c r="J321" s="297">
        <f xml:space="preserve"> Update!J736</f>
        <v>0</v>
      </c>
      <c r="K321" s="297">
        <f xml:space="preserve"> Update!K736</f>
        <v>0</v>
      </c>
      <c r="L321" s="297">
        <f xml:space="preserve"> Update!L736</f>
        <v>0</v>
      </c>
      <c r="M321" s="297">
        <f xml:space="preserve"> Update!M736</f>
        <v>0</v>
      </c>
      <c r="N321" s="297">
        <f xml:space="preserve"> Update!N736</f>
        <v>0</v>
      </c>
      <c r="O321" s="297">
        <f xml:space="preserve"> Update!O736</f>
        <v>0</v>
      </c>
      <c r="P321" s="297">
        <f xml:space="preserve"> Update!P736</f>
        <v>0</v>
      </c>
      <c r="Q321" s="297">
        <f xml:space="preserve"> Update!Q736</f>
        <v>0</v>
      </c>
      <c r="R321" s="193"/>
    </row>
    <row r="322" spans="1:18" hidden="1" outlineLevel="1">
      <c r="A322" s="238"/>
      <c r="B322" s="242"/>
      <c r="C322" s="239"/>
      <c r="D322" s="240"/>
      <c r="E322" s="197"/>
      <c r="F322" s="415"/>
      <c r="G322" s="415"/>
      <c r="H322" s="415"/>
      <c r="I322" s="415"/>
      <c r="J322" s="415"/>
      <c r="K322" s="415"/>
      <c r="L322" s="415"/>
      <c r="M322" s="415"/>
      <c r="N322" s="415"/>
      <c r="O322" s="415"/>
      <c r="P322" s="415"/>
      <c r="Q322" s="415"/>
      <c r="R322" s="193"/>
    </row>
    <row r="323" spans="1:18" hidden="1" outlineLevel="1" collapsed="1">
      <c r="A323" s="311"/>
      <c r="B323" s="312" t="s">
        <v>1200</v>
      </c>
      <c r="C323" s="313"/>
      <c r="D323" s="251"/>
      <c r="E323" s="314"/>
      <c r="F323" s="413"/>
      <c r="G323" s="413"/>
      <c r="H323" s="413"/>
      <c r="I323" s="413"/>
      <c r="J323" s="413"/>
      <c r="K323" s="413"/>
      <c r="L323" s="413"/>
      <c r="M323" s="413"/>
      <c r="N323" s="413"/>
      <c r="O323" s="413"/>
      <c r="P323" s="413"/>
      <c r="Q323" s="413"/>
      <c r="R323" s="193"/>
    </row>
    <row r="324" spans="1:18" hidden="1" outlineLevel="2">
      <c r="A324" s="311"/>
      <c r="B324" s="312"/>
      <c r="C324" s="313"/>
      <c r="D324" s="251"/>
      <c r="E324" s="314"/>
      <c r="F324" s="413"/>
      <c r="G324" s="413"/>
      <c r="H324" s="413"/>
      <c r="I324" s="413"/>
      <c r="J324" s="413"/>
      <c r="K324" s="413"/>
      <c r="L324" s="413"/>
      <c r="M324" s="413"/>
      <c r="N324" s="413"/>
      <c r="O324" s="413"/>
      <c r="P324" s="413"/>
      <c r="Q324" s="413"/>
      <c r="R324" s="193"/>
    </row>
    <row r="325" spans="1:18" hidden="1" outlineLevel="2">
      <c r="A325" s="311"/>
      <c r="B325" s="312"/>
      <c r="C325" s="313"/>
      <c r="D325" s="251"/>
      <c r="E325" s="314" t="s">
        <v>1305</v>
      </c>
      <c r="F325" s="413"/>
      <c r="G325" s="413" t="s">
        <v>170</v>
      </c>
      <c r="H325" s="413"/>
      <c r="I325" s="413"/>
      <c r="J325" s="413">
        <f t="shared" ref="J325:Q325" si="12" xml:space="preserve"> J305 + J311 + J318</f>
        <v>0</v>
      </c>
      <c r="K325" s="413">
        <f t="shared" si="12"/>
        <v>0</v>
      </c>
      <c r="L325" s="413">
        <f t="shared" si="12"/>
        <v>0</v>
      </c>
      <c r="M325" s="413">
        <f t="shared" si="12"/>
        <v>0</v>
      </c>
      <c r="N325" s="413">
        <f t="shared" si="12"/>
        <v>0</v>
      </c>
      <c r="O325" s="413">
        <f t="shared" si="12"/>
        <v>0</v>
      </c>
      <c r="P325" s="413">
        <f t="shared" si="12"/>
        <v>0</v>
      </c>
      <c r="Q325" s="413">
        <f t="shared" si="12"/>
        <v>0</v>
      </c>
      <c r="R325" s="193"/>
    </row>
    <row r="326" spans="1:18" hidden="1" outlineLevel="2">
      <c r="A326" s="311"/>
      <c r="B326" s="312"/>
      <c r="C326" s="313"/>
      <c r="D326" s="251"/>
      <c r="E326" s="314" t="s">
        <v>1306</v>
      </c>
      <c r="F326" s="413"/>
      <c r="G326" s="413" t="s">
        <v>170</v>
      </c>
      <c r="H326" s="413"/>
      <c r="I326" s="413"/>
      <c r="J326" s="413">
        <f t="shared" ref="J326:Q326" si="13" xml:space="preserve"> J307 + J314 + J321</f>
        <v>0</v>
      </c>
      <c r="K326" s="413">
        <f t="shared" si="13"/>
        <v>0</v>
      </c>
      <c r="L326" s="413">
        <f t="shared" si="13"/>
        <v>0</v>
      </c>
      <c r="M326" s="413">
        <f t="shared" si="13"/>
        <v>0</v>
      </c>
      <c r="N326" s="413">
        <f t="shared" si="13"/>
        <v>0</v>
      </c>
      <c r="O326" s="413">
        <f t="shared" si="13"/>
        <v>0</v>
      </c>
      <c r="P326" s="413">
        <f t="shared" si="13"/>
        <v>0</v>
      </c>
      <c r="Q326" s="413">
        <f t="shared" si="13"/>
        <v>0</v>
      </c>
      <c r="R326" s="193"/>
    </row>
    <row r="327" spans="1:18" hidden="1" outlineLevel="2">
      <c r="A327" s="311"/>
      <c r="B327" s="312"/>
      <c r="C327" s="313"/>
      <c r="D327" s="251"/>
      <c r="E327" s="314" t="s">
        <v>1307</v>
      </c>
      <c r="F327" s="413"/>
      <c r="G327" s="413" t="s">
        <v>170</v>
      </c>
      <c r="H327" s="413"/>
      <c r="I327" s="413"/>
      <c r="J327" s="413">
        <f t="shared" ref="J327:Q327" si="14" xml:space="preserve"> J306 + J312 + J320</f>
        <v>0</v>
      </c>
      <c r="K327" s="413">
        <f t="shared" si="14"/>
        <v>0</v>
      </c>
      <c r="L327" s="413">
        <f t="shared" si="14"/>
        <v>0</v>
      </c>
      <c r="M327" s="413">
        <f t="shared" si="14"/>
        <v>0</v>
      </c>
      <c r="N327" s="413">
        <f t="shared" si="14"/>
        <v>0</v>
      </c>
      <c r="O327" s="413">
        <f t="shared" si="14"/>
        <v>0</v>
      </c>
      <c r="P327" s="413">
        <f t="shared" si="14"/>
        <v>0</v>
      </c>
      <c r="Q327" s="413">
        <f t="shared" si="14"/>
        <v>0</v>
      </c>
      <c r="R327" s="193"/>
    </row>
    <row r="328" spans="1:18" hidden="1" outlineLevel="1">
      <c r="A328" s="311"/>
      <c r="B328" s="312"/>
      <c r="C328" s="313"/>
      <c r="D328" s="251"/>
      <c r="E328" s="314"/>
      <c r="F328" s="413"/>
      <c r="G328" s="413"/>
      <c r="H328" s="413"/>
      <c r="I328" s="413"/>
      <c r="J328" s="413"/>
      <c r="K328" s="413"/>
      <c r="L328" s="413"/>
      <c r="M328" s="413"/>
      <c r="N328" s="413"/>
      <c r="O328" s="413"/>
      <c r="P328" s="413"/>
      <c r="Q328" s="413"/>
      <c r="R328" s="193"/>
    </row>
    <row r="329" spans="1:18" hidden="1" outlineLevel="1" collapsed="1">
      <c r="A329" s="311"/>
      <c r="B329" s="312" t="s">
        <v>1201</v>
      </c>
      <c r="C329" s="313"/>
      <c r="D329" s="251"/>
      <c r="E329" s="314"/>
      <c r="F329" s="413"/>
      <c r="G329" s="413"/>
      <c r="H329" s="413"/>
      <c r="I329" s="413"/>
      <c r="J329" s="413"/>
      <c r="K329" s="413"/>
      <c r="L329" s="413"/>
      <c r="M329" s="413"/>
      <c r="N329" s="413"/>
      <c r="O329" s="413"/>
      <c r="P329" s="413"/>
      <c r="Q329" s="413"/>
      <c r="R329" s="193"/>
    </row>
    <row r="330" spans="1:18" hidden="1" outlineLevel="2">
      <c r="A330" s="311"/>
      <c r="B330" s="312"/>
      <c r="C330" s="313"/>
      <c r="D330" s="251"/>
      <c r="E330" s="314"/>
      <c r="F330" s="413"/>
      <c r="G330" s="413"/>
      <c r="H330" s="413"/>
      <c r="I330" s="413"/>
      <c r="J330" s="413"/>
      <c r="K330" s="413"/>
      <c r="L330" s="413"/>
      <c r="M330" s="413"/>
      <c r="N330" s="413"/>
      <c r="O330" s="413"/>
      <c r="P330" s="413"/>
      <c r="Q330" s="413"/>
      <c r="R330" s="193"/>
    </row>
    <row r="331" spans="1:18" hidden="1" outlineLevel="2">
      <c r="A331" s="158"/>
      <c r="B331" s="159"/>
      <c r="C331" s="160"/>
      <c r="D331" s="251"/>
      <c r="E331" s="156" t="str">
        <f xml:space="preserve"> Update!E738</f>
        <v>Average RPI inflated RCV (year average) - DMMY - nominal (year average prices)</v>
      </c>
      <c r="F331" s="420">
        <f xml:space="preserve"> Update!F738</f>
        <v>0</v>
      </c>
      <c r="G331" s="420" t="str">
        <f xml:space="preserve"> Update!G738</f>
        <v>£m</v>
      </c>
      <c r="H331" s="420">
        <f xml:space="preserve"> Update!H738</f>
        <v>0</v>
      </c>
      <c r="I331" s="420">
        <f xml:space="preserve"> Update!I738</f>
        <v>0</v>
      </c>
      <c r="J331" s="420">
        <f xml:space="preserve"> Update!J738</f>
        <v>0</v>
      </c>
      <c r="K331" s="420">
        <f xml:space="preserve"> Update!K738</f>
        <v>0</v>
      </c>
      <c r="L331" s="420">
        <f xml:space="preserve"> Update!L738</f>
        <v>0</v>
      </c>
      <c r="M331" s="420">
        <f xml:space="preserve"> Update!M738</f>
        <v>0</v>
      </c>
      <c r="N331" s="420">
        <f xml:space="preserve"> Update!N738</f>
        <v>0</v>
      </c>
      <c r="O331" s="420">
        <f xml:space="preserve"> Update!O738</f>
        <v>0</v>
      </c>
      <c r="P331" s="420">
        <f xml:space="preserve"> Update!P738</f>
        <v>0</v>
      </c>
      <c r="Q331" s="420">
        <f xml:space="preserve"> Update!Q738</f>
        <v>0</v>
      </c>
      <c r="R331" s="193"/>
    </row>
    <row r="332" spans="1:18" hidden="1" outlineLevel="2">
      <c r="A332" s="158"/>
      <c r="B332" s="159"/>
      <c r="C332" s="160"/>
      <c r="D332" s="251"/>
      <c r="E332" s="156" t="str">
        <f xml:space="preserve"> Update!E739</f>
        <v>Average CPIH inflated RCV (year average) - DMMY - nominal (year average prices)</v>
      </c>
      <c r="F332" s="420">
        <f xml:space="preserve"> Update!F739</f>
        <v>0</v>
      </c>
      <c r="G332" s="420" t="str">
        <f xml:space="preserve"> Update!G739</f>
        <v>£m</v>
      </c>
      <c r="H332" s="420">
        <f xml:space="preserve"> Update!H739</f>
        <v>0</v>
      </c>
      <c r="I332" s="420">
        <f xml:space="preserve"> Update!I739</f>
        <v>0</v>
      </c>
      <c r="J332" s="420">
        <f xml:space="preserve"> Update!J739</f>
        <v>0</v>
      </c>
      <c r="K332" s="420">
        <f xml:space="preserve"> Update!K739</f>
        <v>0</v>
      </c>
      <c r="L332" s="420">
        <f xml:space="preserve"> Update!L739</f>
        <v>0</v>
      </c>
      <c r="M332" s="420">
        <f xml:space="preserve"> Update!M739</f>
        <v>0</v>
      </c>
      <c r="N332" s="420">
        <f xml:space="preserve"> Update!N739</f>
        <v>0</v>
      </c>
      <c r="O332" s="420">
        <f xml:space="preserve"> Update!O739</f>
        <v>0</v>
      </c>
      <c r="P332" s="420">
        <f xml:space="preserve"> Update!P739</f>
        <v>0</v>
      </c>
      <c r="Q332" s="420">
        <f xml:space="preserve"> Update!Q739</f>
        <v>0</v>
      </c>
      <c r="R332" s="193"/>
    </row>
    <row r="333" spans="1:18" hidden="1" outlineLevel="2">
      <c r="A333" s="158"/>
      <c r="B333" s="159"/>
      <c r="C333" s="160"/>
      <c r="D333" s="251"/>
      <c r="E333" s="156" t="str">
        <f xml:space="preserve"> Update!E740</f>
        <v>Average post 2020 investment RCV (year average) - DMMY - nominal (year average prices)</v>
      </c>
      <c r="F333" s="420">
        <f xml:space="preserve"> Update!F740</f>
        <v>0</v>
      </c>
      <c r="G333" s="420" t="str">
        <f xml:space="preserve"> Update!G740</f>
        <v>£m</v>
      </c>
      <c r="H333" s="420">
        <f xml:space="preserve"> Update!H740</f>
        <v>0</v>
      </c>
      <c r="I333" s="420">
        <f xml:space="preserve"> Update!I740</f>
        <v>0</v>
      </c>
      <c r="J333" s="420">
        <f xml:space="preserve"> Update!J740</f>
        <v>0</v>
      </c>
      <c r="K333" s="420">
        <f xml:space="preserve"> Update!K740</f>
        <v>0</v>
      </c>
      <c r="L333" s="420">
        <f xml:space="preserve"> Update!L740</f>
        <v>0</v>
      </c>
      <c r="M333" s="420">
        <f xml:space="preserve"> Update!M740</f>
        <v>0</v>
      </c>
      <c r="N333" s="420">
        <f xml:space="preserve"> Update!N740</f>
        <v>0</v>
      </c>
      <c r="O333" s="420">
        <f xml:space="preserve"> Update!O740</f>
        <v>0</v>
      </c>
      <c r="P333" s="420">
        <f xml:space="preserve"> Update!P740</f>
        <v>0</v>
      </c>
      <c r="Q333" s="420">
        <f xml:space="preserve"> Update!Q740</f>
        <v>0</v>
      </c>
      <c r="R333" s="193"/>
    </row>
    <row r="334" spans="1:18" hidden="1" outlineLevel="2">
      <c r="A334" s="158"/>
      <c r="B334" s="159"/>
      <c r="C334" s="160"/>
      <c r="D334" s="251"/>
      <c r="E334" s="156" t="str">
        <f xml:space="preserve"> Update!E741</f>
        <v>Average total RCV (year average) - DMMY - nominal (year average prices)</v>
      </c>
      <c r="F334" s="420">
        <f xml:space="preserve"> Update!F741</f>
        <v>0</v>
      </c>
      <c r="G334" s="420" t="str">
        <f xml:space="preserve"> Update!G741</f>
        <v>£m</v>
      </c>
      <c r="H334" s="420">
        <f xml:space="preserve"> Update!H741</f>
        <v>0</v>
      </c>
      <c r="I334" s="420">
        <f xml:space="preserve"> Update!I741</f>
        <v>0</v>
      </c>
      <c r="J334" s="420">
        <f xml:space="preserve"> Update!J741</f>
        <v>0</v>
      </c>
      <c r="K334" s="420">
        <f xml:space="preserve"> Update!K741</f>
        <v>0</v>
      </c>
      <c r="L334" s="420">
        <f xml:space="preserve"> Update!L741</f>
        <v>0</v>
      </c>
      <c r="M334" s="420">
        <f xml:space="preserve"> Update!M741</f>
        <v>0</v>
      </c>
      <c r="N334" s="420">
        <f xml:space="preserve"> Update!N741</f>
        <v>0</v>
      </c>
      <c r="O334" s="420">
        <f xml:space="preserve"> Update!O741</f>
        <v>0</v>
      </c>
      <c r="P334" s="420">
        <f xml:space="preserve"> Update!P741</f>
        <v>0</v>
      </c>
      <c r="Q334" s="420">
        <f xml:space="preserve"> Update!Q741</f>
        <v>0</v>
      </c>
      <c r="R334" s="193"/>
    </row>
    <row r="335" spans="1:18" hidden="1" outlineLevel="1">
      <c r="A335" s="311"/>
      <c r="B335" s="312"/>
      <c r="C335" s="313"/>
      <c r="D335" s="251"/>
      <c r="E335" s="314"/>
      <c r="F335" s="315"/>
      <c r="G335" s="315"/>
      <c r="H335" s="315"/>
      <c r="I335" s="315"/>
      <c r="J335" s="315"/>
      <c r="K335" s="315"/>
      <c r="L335" s="315"/>
      <c r="M335" s="315"/>
      <c r="N335" s="315"/>
      <c r="O335" s="315"/>
      <c r="P335" s="315"/>
      <c r="Q335" s="315"/>
      <c r="R335" s="193"/>
    </row>
    <row r="336" spans="1:18" s="315" customFormat="1" hidden="1" outlineLevel="1" collapsed="1">
      <c r="A336" s="311"/>
      <c r="B336" s="85" t="s">
        <v>1168</v>
      </c>
      <c r="C336" s="313"/>
      <c r="D336" s="251"/>
      <c r="E336" s="314"/>
      <c r="R336" s="241"/>
    </row>
    <row r="337" spans="1:20" s="315" customFormat="1" hidden="1" outlineLevel="2">
      <c r="A337" s="311"/>
      <c r="B337" s="85"/>
      <c r="C337" s="313"/>
      <c r="D337" s="251"/>
      <c r="E337" s="314"/>
      <c r="R337" s="241"/>
    </row>
    <row r="338" spans="1:20" s="188" customFormat="1" hidden="1" outlineLevel="2">
      <c r="A338" s="184"/>
      <c r="B338" s="159"/>
      <c r="C338" s="186"/>
      <c r="D338" s="240"/>
      <c r="E338" s="182" t="str">
        <f xml:space="preserve"> Inp!E$201</f>
        <v>Regulatory equity notional (PR19FD)</v>
      </c>
      <c r="F338" s="182">
        <f xml:space="preserve"> Inp!F$201</f>
        <v>0</v>
      </c>
      <c r="G338" s="182" t="str">
        <f xml:space="preserve"> Inp!G$201</f>
        <v>%</v>
      </c>
      <c r="H338" s="182">
        <f xml:space="preserve"> Inp!H$201</f>
        <v>0</v>
      </c>
      <c r="I338" s="182">
        <f xml:space="preserve"> Inp!I$201</f>
        <v>0</v>
      </c>
      <c r="J338" s="295">
        <f xml:space="preserve"> Inp!J$201</f>
        <v>0</v>
      </c>
      <c r="K338" s="295">
        <f xml:space="preserve"> Inp!K$201</f>
        <v>0</v>
      </c>
      <c r="L338" s="295">
        <f xml:space="preserve"> Inp!L$201</f>
        <v>0</v>
      </c>
      <c r="M338" s="295">
        <f xml:space="preserve"> Inp!M$201</f>
        <v>0.4</v>
      </c>
      <c r="N338" s="295">
        <f xml:space="preserve"> Inp!N$201</f>
        <v>0.4</v>
      </c>
      <c r="O338" s="295">
        <f xml:space="preserve"> Inp!O$201</f>
        <v>0.4</v>
      </c>
      <c r="P338" s="295">
        <f xml:space="preserve"> Inp!P$201</f>
        <v>0.4</v>
      </c>
      <c r="Q338" s="295">
        <f xml:space="preserve"> Inp!Q$201</f>
        <v>0.4</v>
      </c>
    </row>
    <row r="339" spans="1:20" s="162" customFormat="1" hidden="1" outlineLevel="2">
      <c r="A339" s="158"/>
      <c r="B339" s="159"/>
      <c r="C339" s="160"/>
      <c r="D339" s="251"/>
      <c r="E339" s="156" t="str">
        <f xml:space="preserve"> Update!E788</f>
        <v>Notional regulated equity - DMMY - real (2017-18 prices)</v>
      </c>
      <c r="F339" s="420">
        <f xml:space="preserve"> Update!F788</f>
        <v>0</v>
      </c>
      <c r="G339" s="420" t="str">
        <f xml:space="preserve"> Update!G788</f>
        <v>£m</v>
      </c>
      <c r="H339" s="420">
        <f xml:space="preserve"> Update!H788</f>
        <v>0</v>
      </c>
      <c r="I339" s="420">
        <f xml:space="preserve"> Update!I788</f>
        <v>0</v>
      </c>
      <c r="J339" s="420">
        <f xml:space="preserve"> Update!J788</f>
        <v>0</v>
      </c>
      <c r="K339" s="420">
        <f xml:space="preserve"> Update!K788</f>
        <v>0</v>
      </c>
      <c r="L339" s="420">
        <f xml:space="preserve"> Update!L788</f>
        <v>0</v>
      </c>
      <c r="M339" s="420">
        <f xml:space="preserve"> Update!M788</f>
        <v>0</v>
      </c>
      <c r="N339" s="420">
        <f xml:space="preserve"> Update!N788</f>
        <v>0</v>
      </c>
      <c r="O339" s="420">
        <f xml:space="preserve"> Update!O788</f>
        <v>0</v>
      </c>
      <c r="P339" s="420">
        <f xml:space="preserve"> Update!P788</f>
        <v>0</v>
      </c>
      <c r="Q339" s="420">
        <f xml:space="preserve"> Update!Q788</f>
        <v>0</v>
      </c>
      <c r="R339" s="188"/>
    </row>
    <row r="340" spans="1:20" s="315" customFormat="1" hidden="1" outlineLevel="1">
      <c r="A340" s="311"/>
      <c r="B340" s="312"/>
      <c r="C340" s="313"/>
      <c r="D340" s="251"/>
      <c r="E340" s="314"/>
      <c r="F340" s="314"/>
      <c r="G340" s="314"/>
      <c r="H340" s="314"/>
      <c r="I340" s="314"/>
      <c r="J340" s="314"/>
      <c r="K340" s="314"/>
      <c r="L340" s="314"/>
      <c r="M340" s="314"/>
      <c r="N340" s="314"/>
      <c r="O340" s="314"/>
      <c r="P340" s="314"/>
      <c r="Q340" s="314"/>
      <c r="R340" s="241"/>
    </row>
    <row r="341" spans="1:20" s="315" customFormat="1" hidden="1" outlineLevel="1" collapsed="1">
      <c r="A341" s="311"/>
      <c r="B341" s="309" t="s">
        <v>1167</v>
      </c>
      <c r="C341" s="313"/>
      <c r="D341" s="251"/>
      <c r="E341" s="314"/>
      <c r="F341" s="314"/>
      <c r="G341" s="314"/>
      <c r="H341" s="314"/>
      <c r="I341" s="314"/>
      <c r="J341" s="314"/>
      <c r="K341" s="314"/>
      <c r="L341" s="314"/>
      <c r="M341" s="314"/>
      <c r="N341" s="314"/>
      <c r="O341" s="314"/>
      <c r="P341" s="314"/>
      <c r="Q341" s="314"/>
      <c r="R341" s="241"/>
    </row>
    <row r="342" spans="1:20" s="315" customFormat="1" hidden="1" outlineLevel="2">
      <c r="A342" s="311"/>
      <c r="B342" s="309"/>
      <c r="C342" s="313"/>
      <c r="D342" s="251"/>
      <c r="E342" s="314"/>
      <c r="F342" s="314"/>
      <c r="G342" s="314"/>
      <c r="H342" s="314"/>
      <c r="I342" s="314"/>
      <c r="J342" s="314"/>
      <c r="K342" s="314"/>
      <c r="L342" s="314"/>
      <c r="M342" s="314"/>
      <c r="N342" s="314"/>
      <c r="O342" s="314"/>
      <c r="P342" s="314"/>
      <c r="Q342" s="314"/>
      <c r="R342" s="241"/>
    </row>
    <row r="343" spans="1:20" s="188" customFormat="1" hidden="1" outlineLevel="2">
      <c r="A343" s="184"/>
      <c r="B343" s="159"/>
      <c r="C343" s="186"/>
      <c r="D343" s="240"/>
      <c r="E343" s="182" t="str">
        <f xml:space="preserve"> Inp!E$209</f>
        <v>Regulatory equity actual</v>
      </c>
      <c r="F343" s="182">
        <f xml:space="preserve"> Inp!F$209</f>
        <v>0</v>
      </c>
      <c r="G343" s="182" t="str">
        <f xml:space="preserve"> Inp!G$209</f>
        <v>%</v>
      </c>
      <c r="H343" s="182">
        <f xml:space="preserve"> Inp!H$209</f>
        <v>0</v>
      </c>
      <c r="I343" s="182">
        <f xml:space="preserve"> Inp!I$209</f>
        <v>0</v>
      </c>
      <c r="J343" s="295">
        <f xml:space="preserve"> Inp!J$209</f>
        <v>0</v>
      </c>
      <c r="K343" s="295">
        <f xml:space="preserve"> Inp!K$209</f>
        <v>0</v>
      </c>
      <c r="L343" s="295">
        <f xml:space="preserve"> Inp!L$209</f>
        <v>0</v>
      </c>
      <c r="M343" s="295">
        <f xml:space="preserve"> Inp!M$209</f>
        <v>0</v>
      </c>
      <c r="N343" s="295">
        <f xml:space="preserve"> Inp!N$209</f>
        <v>0</v>
      </c>
      <c r="O343" s="295">
        <f xml:space="preserve"> Inp!O$209</f>
        <v>0</v>
      </c>
      <c r="P343" s="295">
        <f xml:space="preserve"> Inp!P$209</f>
        <v>0</v>
      </c>
      <c r="Q343" s="295">
        <f xml:space="preserve"> Inp!Q$209</f>
        <v>0</v>
      </c>
    </row>
    <row r="344" spans="1:20" s="162" customFormat="1" hidden="1" outlineLevel="2">
      <c r="A344" s="158"/>
      <c r="B344" s="159"/>
      <c r="C344" s="160"/>
      <c r="D344" s="251"/>
      <c r="E344" s="156" t="str">
        <f xml:space="preserve"> Update!E796</f>
        <v>Actual regulated equity - DMMY - real (2017-18 prices)</v>
      </c>
      <c r="F344" s="420">
        <f xml:space="preserve"> Update!F796</f>
        <v>0</v>
      </c>
      <c r="G344" s="420" t="str">
        <f xml:space="preserve"> Update!G796</f>
        <v>£m</v>
      </c>
      <c r="H344" s="420">
        <f xml:space="preserve"> Update!H796</f>
        <v>0</v>
      </c>
      <c r="I344" s="420">
        <f xml:space="preserve"> Update!I796</f>
        <v>0</v>
      </c>
      <c r="J344" s="420">
        <f xml:space="preserve"> Update!J796</f>
        <v>0</v>
      </c>
      <c r="K344" s="420">
        <f xml:space="preserve"> Update!K796</f>
        <v>0</v>
      </c>
      <c r="L344" s="420">
        <f xml:space="preserve"> Update!L796</f>
        <v>0</v>
      </c>
      <c r="M344" s="420">
        <f xml:space="preserve"> Update!M796</f>
        <v>0</v>
      </c>
      <c r="N344" s="420">
        <f xml:space="preserve"> Update!N796</f>
        <v>0</v>
      </c>
      <c r="O344" s="420">
        <f xml:space="preserve"> Update!O796</f>
        <v>0</v>
      </c>
      <c r="P344" s="420">
        <f xml:space="preserve"> Update!P796</f>
        <v>0</v>
      </c>
      <c r="Q344" s="420">
        <f xml:space="preserve"> Update!Q796</f>
        <v>0</v>
      </c>
      <c r="R344" s="188"/>
    </row>
    <row r="345" spans="1:20" s="162" customFormat="1" hidden="1" outlineLevel="1">
      <c r="A345" s="158"/>
      <c r="B345" s="159"/>
      <c r="C345" s="160"/>
      <c r="D345" s="251"/>
      <c r="E345" s="156"/>
      <c r="F345" s="156"/>
      <c r="G345" s="156"/>
      <c r="H345" s="156"/>
      <c r="I345" s="156"/>
      <c r="J345" s="156"/>
      <c r="K345" s="156"/>
      <c r="L345" s="156"/>
      <c r="M345" s="156"/>
      <c r="N345" s="156"/>
      <c r="O345" s="156"/>
      <c r="P345" s="156"/>
      <c r="Q345" s="156"/>
      <c r="R345" s="188"/>
    </row>
    <row r="346" spans="1:20">
      <c r="A346" s="311"/>
      <c r="B346" s="312"/>
      <c r="C346" s="313"/>
      <c r="D346" s="251"/>
      <c r="E346" s="314"/>
      <c r="F346" s="315"/>
      <c r="G346" s="315"/>
      <c r="H346" s="315"/>
      <c r="I346" s="315"/>
      <c r="J346" s="315"/>
      <c r="K346" s="315"/>
      <c r="L346" s="315"/>
      <c r="M346" s="315"/>
      <c r="N346" s="315"/>
      <c r="O346" s="315"/>
      <c r="P346" s="315"/>
      <c r="Q346" s="315"/>
      <c r="R346" s="193"/>
    </row>
    <row r="347" spans="1:20" collapsed="1">
      <c r="A347" s="33" t="s">
        <v>1032</v>
      </c>
      <c r="B347" s="33"/>
      <c r="C347" s="33"/>
      <c r="D347" s="399"/>
      <c r="E347" s="33"/>
      <c r="F347" s="33"/>
      <c r="G347" s="33"/>
      <c r="H347" s="33"/>
      <c r="I347" s="33"/>
      <c r="J347" s="33"/>
      <c r="K347" s="33"/>
      <c r="L347" s="33"/>
      <c r="M347" s="33"/>
      <c r="N347" s="33"/>
      <c r="O347" s="33"/>
      <c r="P347" s="33"/>
      <c r="Q347" s="33"/>
      <c r="R347" s="193"/>
    </row>
    <row r="348" spans="1:20" s="315" customFormat="1" hidden="1" outlineLevel="1">
      <c r="A348" s="22"/>
      <c r="B348" s="23"/>
      <c r="C348" s="24"/>
      <c r="D348" s="400"/>
      <c r="E348" s="8"/>
      <c r="F348" s="425"/>
      <c r="G348" s="425"/>
      <c r="H348" s="425"/>
      <c r="I348" s="426"/>
      <c r="J348" s="426"/>
      <c r="K348" s="426"/>
      <c r="L348" s="426"/>
      <c r="M348" s="426"/>
      <c r="N348" s="426"/>
      <c r="O348" s="426"/>
      <c r="P348" s="426"/>
      <c r="Q348" s="426"/>
      <c r="R348" s="225"/>
      <c r="S348" s="225"/>
      <c r="T348" s="225"/>
    </row>
    <row r="349" spans="1:20" hidden="1" outlineLevel="1" collapsed="1">
      <c r="B349" s="258" t="s">
        <v>1164</v>
      </c>
      <c r="D349" s="251"/>
      <c r="F349" s="411"/>
      <c r="G349" s="411"/>
      <c r="H349" s="411"/>
      <c r="I349" s="411"/>
      <c r="J349" s="411"/>
      <c r="K349" s="411"/>
      <c r="L349" s="411"/>
      <c r="M349" s="411"/>
      <c r="N349" s="411"/>
      <c r="O349" s="411"/>
      <c r="P349" s="411"/>
      <c r="Q349" s="411"/>
      <c r="R349" s="209"/>
      <c r="S349" s="33"/>
      <c r="T349" s="33"/>
    </row>
    <row r="350" spans="1:20" s="367" customFormat="1" hidden="1" outlineLevel="2">
      <c r="A350" s="67"/>
      <c r="B350" s="85"/>
      <c r="C350" s="86"/>
      <c r="D350" s="251"/>
      <c r="E350" s="84"/>
      <c r="F350" s="411"/>
      <c r="G350" s="411"/>
      <c r="H350" s="411"/>
      <c r="I350" s="411"/>
      <c r="J350" s="411"/>
      <c r="K350" s="411"/>
      <c r="L350" s="411"/>
      <c r="M350" s="411"/>
      <c r="N350" s="411"/>
      <c r="O350" s="411"/>
      <c r="P350" s="411"/>
      <c r="Q350" s="411"/>
      <c r="R350" s="241"/>
      <c r="S350" s="315"/>
      <c r="T350" s="315"/>
    </row>
    <row r="351" spans="1:20" hidden="1" outlineLevel="2">
      <c r="A351" s="368"/>
      <c r="B351" s="219"/>
      <c r="C351" s="369"/>
      <c r="D351" s="223"/>
      <c r="E351" s="370" t="str">
        <f xml:space="preserve"> Update!E832</f>
        <v xml:space="preserve">Total: RCV at 31 March 2020 expressed in March 2020 prices </v>
      </c>
      <c r="F351" s="410">
        <f xml:space="preserve"> Update!F832</f>
        <v>0</v>
      </c>
      <c r="G351" s="410" t="str">
        <f xml:space="preserve"> Update!G832</f>
        <v>£m</v>
      </c>
      <c r="H351" s="410">
        <f xml:space="preserve"> Update!H832</f>
        <v>0</v>
      </c>
      <c r="I351" s="410">
        <f xml:space="preserve"> Update!I832</f>
        <v>0</v>
      </c>
      <c r="J351" s="410">
        <f xml:space="preserve"> Update!J832</f>
        <v>0</v>
      </c>
      <c r="K351" s="410">
        <f xml:space="preserve"> Update!K832</f>
        <v>0</v>
      </c>
      <c r="L351" s="410">
        <f xml:space="preserve"> Update!L832</f>
        <v>0</v>
      </c>
      <c r="M351" s="410">
        <f xml:space="preserve"> Update!M832</f>
        <v>4137.4880987726774</v>
      </c>
      <c r="N351" s="410">
        <f xml:space="preserve"> Update!N832</f>
        <v>0</v>
      </c>
      <c r="O351" s="410">
        <f xml:space="preserve"> Update!O832</f>
        <v>0</v>
      </c>
      <c r="P351" s="410">
        <f xml:space="preserve"> Update!P832</f>
        <v>0</v>
      </c>
      <c r="Q351" s="410">
        <f xml:space="preserve"> Update!Q832</f>
        <v>0</v>
      </c>
      <c r="R351" s="209"/>
      <c r="S351" s="33"/>
      <c r="T351" s="33"/>
    </row>
    <row r="352" spans="1:20" hidden="1" outlineLevel="2">
      <c r="A352" s="368"/>
      <c r="B352" s="219"/>
      <c r="C352" s="369"/>
      <c r="D352" s="223"/>
      <c r="E352" s="370" t="str">
        <f xml:space="preserve"> Update!E833</f>
        <v xml:space="preserve">Total: Indexation roll forward in 2021 update </v>
      </c>
      <c r="F352" s="410">
        <f xml:space="preserve"> Update!F833</f>
        <v>0</v>
      </c>
      <c r="G352" s="410" t="str">
        <f xml:space="preserve"> Update!G833</f>
        <v>£m</v>
      </c>
      <c r="H352" s="410">
        <f xml:space="preserve"> Update!H833</f>
        <v>0</v>
      </c>
      <c r="I352" s="410">
        <f xml:space="preserve"> Update!I833</f>
        <v>0</v>
      </c>
      <c r="J352" s="410">
        <f xml:space="preserve"> Update!J833</f>
        <v>0</v>
      </c>
      <c r="K352" s="410">
        <f xml:space="preserve"> Update!K833</f>
        <v>0</v>
      </c>
      <c r="L352" s="410">
        <f xml:space="preserve"> Update!L833</f>
        <v>0</v>
      </c>
      <c r="M352" s="410">
        <f xml:space="preserve"> Update!M833</f>
        <v>41.908258827348277</v>
      </c>
      <c r="N352" s="410">
        <f xml:space="preserve"> Update!N833</f>
        <v>0</v>
      </c>
      <c r="O352" s="410">
        <f xml:space="preserve"> Update!O833</f>
        <v>0</v>
      </c>
      <c r="P352" s="410">
        <f xml:space="preserve"> Update!P833</f>
        <v>0</v>
      </c>
      <c r="Q352" s="410">
        <f xml:space="preserve"> Update!Q833</f>
        <v>0</v>
      </c>
      <c r="R352" s="209"/>
      <c r="S352" s="33"/>
      <c r="T352" s="33"/>
    </row>
    <row r="353" spans="1:20" hidden="1" outlineLevel="2">
      <c r="A353" s="368"/>
      <c r="B353" s="219"/>
      <c r="C353" s="369"/>
      <c r="D353" s="223"/>
      <c r="E353" s="370" t="str">
        <f xml:space="preserve"> Update!E834</f>
        <v xml:space="preserve">Total: RCV at 31 March 2020 expressed in March 2021 prices </v>
      </c>
      <c r="F353" s="410">
        <f xml:space="preserve"> Update!F834</f>
        <v>0</v>
      </c>
      <c r="G353" s="410" t="str">
        <f xml:space="preserve"> Update!G834</f>
        <v>£m</v>
      </c>
      <c r="H353" s="410">
        <f xml:space="preserve"> Update!H834</f>
        <v>0</v>
      </c>
      <c r="I353" s="410">
        <f xml:space="preserve"> Update!I834</f>
        <v>0</v>
      </c>
      <c r="J353" s="410">
        <f xml:space="preserve"> Update!J834</f>
        <v>0</v>
      </c>
      <c r="K353" s="410">
        <f xml:space="preserve"> Update!K834</f>
        <v>0</v>
      </c>
      <c r="L353" s="410">
        <f xml:space="preserve"> Update!L834</f>
        <v>0</v>
      </c>
      <c r="M353" s="410">
        <f xml:space="preserve"> Update!M834</f>
        <v>4179.396357600026</v>
      </c>
      <c r="N353" s="410">
        <f xml:space="preserve"> Update!N834</f>
        <v>0</v>
      </c>
      <c r="O353" s="410">
        <f xml:space="preserve"> Update!O834</f>
        <v>0</v>
      </c>
      <c r="P353" s="410">
        <f xml:space="preserve"> Update!P834</f>
        <v>0</v>
      </c>
      <c r="Q353" s="410">
        <f xml:space="preserve"> Update!Q834</f>
        <v>0</v>
      </c>
      <c r="R353" s="209"/>
      <c r="S353" s="33"/>
      <c r="T353" s="33"/>
    </row>
    <row r="354" spans="1:20" s="367" customFormat="1" hidden="1" outlineLevel="2">
      <c r="A354" s="67"/>
      <c r="B354" s="85"/>
      <c r="C354" s="86"/>
      <c r="D354" s="251"/>
      <c r="E354" s="84"/>
      <c r="F354" s="411"/>
      <c r="G354" s="411"/>
      <c r="H354" s="411"/>
      <c r="I354" s="411"/>
      <c r="J354" s="411"/>
      <c r="K354" s="411"/>
      <c r="L354" s="411"/>
      <c r="M354" s="411"/>
      <c r="N354" s="411"/>
      <c r="O354" s="411"/>
      <c r="P354" s="411"/>
      <c r="Q354" s="411"/>
      <c r="R354" s="241"/>
      <c r="S354" s="315"/>
      <c r="T354" s="315"/>
    </row>
    <row r="355" spans="1:20" hidden="1" outlineLevel="2">
      <c r="A355" s="368"/>
      <c r="B355" s="219"/>
      <c r="C355" s="369"/>
      <c r="D355" s="223"/>
      <c r="E355" s="370" t="str">
        <f xml:space="preserve"> Update!E836</f>
        <v xml:space="preserve">Total: RCV at 31 March 2021 expressed in March 2021 prices </v>
      </c>
      <c r="F355" s="410">
        <f xml:space="preserve"> Update!F836</f>
        <v>0</v>
      </c>
      <c r="G355" s="410" t="str">
        <f xml:space="preserve"> Update!G836</f>
        <v>£m</v>
      </c>
      <c r="H355" s="410">
        <f xml:space="preserve"> Update!H836</f>
        <v>0</v>
      </c>
      <c r="I355" s="410">
        <f xml:space="preserve"> Update!I836</f>
        <v>0</v>
      </c>
      <c r="J355" s="410">
        <f xml:space="preserve"> Update!J836</f>
        <v>0</v>
      </c>
      <c r="K355" s="410">
        <f xml:space="preserve"> Update!K836</f>
        <v>0</v>
      </c>
      <c r="L355" s="410">
        <f xml:space="preserve"> Update!L836</f>
        <v>0</v>
      </c>
      <c r="M355" s="410">
        <f xml:space="preserve"> Update!M836</f>
        <v>0</v>
      </c>
      <c r="N355" s="410">
        <f xml:space="preserve"> Update!N836</f>
        <v>4196.4056248941188</v>
      </c>
      <c r="O355" s="410">
        <f xml:space="preserve"> Update!O836</f>
        <v>0</v>
      </c>
      <c r="P355" s="410">
        <f xml:space="preserve"> Update!P836</f>
        <v>0</v>
      </c>
      <c r="Q355" s="410">
        <f xml:space="preserve"> Update!Q836</f>
        <v>0</v>
      </c>
      <c r="R355" s="209"/>
      <c r="S355" s="33"/>
      <c r="T355" s="33"/>
    </row>
    <row r="356" spans="1:20" hidden="1" outlineLevel="2">
      <c r="A356" s="368"/>
      <c r="B356" s="219"/>
      <c r="C356" s="369"/>
      <c r="D356" s="223"/>
      <c r="E356" s="370" t="str">
        <f xml:space="preserve"> Update!E837</f>
        <v xml:space="preserve">Total: Indexation roll forward in 2022 update </v>
      </c>
      <c r="F356" s="410">
        <f xml:space="preserve"> Update!F837</f>
        <v>0</v>
      </c>
      <c r="G356" s="410" t="str">
        <f xml:space="preserve"> Update!G837</f>
        <v>£m</v>
      </c>
      <c r="H356" s="410">
        <f xml:space="preserve"> Update!H837</f>
        <v>0</v>
      </c>
      <c r="I356" s="410">
        <f xml:space="preserve"> Update!I837</f>
        <v>0</v>
      </c>
      <c r="J356" s="410">
        <f xml:space="preserve"> Update!J837</f>
        <v>0</v>
      </c>
      <c r="K356" s="410">
        <f xml:space="preserve"> Update!K837</f>
        <v>0</v>
      </c>
      <c r="L356" s="410">
        <f xml:space="preserve"> Update!L837</f>
        <v>0</v>
      </c>
      <c r="M356" s="410">
        <f xml:space="preserve"> Update!M837</f>
        <v>0</v>
      </c>
      <c r="N356" s="410">
        <f xml:space="preserve"> Update!N837</f>
        <v>0</v>
      </c>
      <c r="O356" s="410">
        <f xml:space="preserve"> Update!O837</f>
        <v>0</v>
      </c>
      <c r="P356" s="410">
        <f xml:space="preserve"> Update!P837</f>
        <v>0</v>
      </c>
      <c r="Q356" s="410">
        <f xml:space="preserve"> Update!Q837</f>
        <v>0</v>
      </c>
      <c r="R356" s="209"/>
      <c r="S356" s="33"/>
      <c r="T356" s="33"/>
    </row>
    <row r="357" spans="1:20" hidden="1" outlineLevel="2">
      <c r="A357" s="368"/>
      <c r="B357" s="219"/>
      <c r="C357" s="369"/>
      <c r="D357" s="223"/>
      <c r="E357" s="370" t="str">
        <f xml:space="preserve"> Update!E838</f>
        <v xml:space="preserve">Total: RCV at 31 March 2021 expressed in March 2022 prices </v>
      </c>
      <c r="F357" s="410">
        <f xml:space="preserve"> Update!F838</f>
        <v>0</v>
      </c>
      <c r="G357" s="410" t="str">
        <f xml:space="preserve"> Update!G838</f>
        <v>£m</v>
      </c>
      <c r="H357" s="410">
        <f xml:space="preserve"> Update!H838</f>
        <v>0</v>
      </c>
      <c r="I357" s="410">
        <f xml:space="preserve"> Update!I838</f>
        <v>0</v>
      </c>
      <c r="J357" s="410">
        <f xml:space="preserve"> Update!J838</f>
        <v>0</v>
      </c>
      <c r="K357" s="410">
        <f xml:space="preserve"> Update!K838</f>
        <v>0</v>
      </c>
      <c r="L357" s="410">
        <f xml:space="preserve"> Update!L838</f>
        <v>0</v>
      </c>
      <c r="M357" s="410">
        <f xml:space="preserve"> Update!M838</f>
        <v>0</v>
      </c>
      <c r="N357" s="410">
        <f xml:space="preserve"> Update!N838</f>
        <v>0</v>
      </c>
      <c r="O357" s="410">
        <f xml:space="preserve"> Update!O838</f>
        <v>0</v>
      </c>
      <c r="P357" s="410">
        <f xml:space="preserve"> Update!P838</f>
        <v>0</v>
      </c>
      <c r="Q357" s="410">
        <f xml:space="preserve"> Update!Q838</f>
        <v>0</v>
      </c>
      <c r="R357" s="209"/>
      <c r="S357" s="33"/>
      <c r="T357" s="33"/>
    </row>
    <row r="358" spans="1:20" s="367" customFormat="1" hidden="1" outlineLevel="2">
      <c r="A358" s="67"/>
      <c r="B358" s="85"/>
      <c r="C358" s="86"/>
      <c r="D358" s="251"/>
      <c r="E358" s="84"/>
      <c r="F358" s="411"/>
      <c r="G358" s="411"/>
      <c r="H358" s="411"/>
      <c r="I358" s="411"/>
      <c r="J358" s="411"/>
      <c r="K358" s="411"/>
      <c r="L358" s="411"/>
      <c r="M358" s="411"/>
      <c r="N358" s="411"/>
      <c r="O358" s="411"/>
      <c r="P358" s="411"/>
      <c r="Q358" s="411"/>
      <c r="R358" s="241"/>
      <c r="S358" s="315"/>
      <c r="T358" s="315"/>
    </row>
    <row r="359" spans="1:20" hidden="1" outlineLevel="2">
      <c r="A359" s="368"/>
      <c r="B359" s="219"/>
      <c r="C359" s="369"/>
      <c r="D359" s="223"/>
      <c r="E359" s="370" t="str">
        <f xml:space="preserve"> Update!E840</f>
        <v xml:space="preserve">Total: RCV at 31 March 2022 expressed in March 2022 prices </v>
      </c>
      <c r="F359" s="410">
        <f xml:space="preserve"> Update!F840</f>
        <v>0</v>
      </c>
      <c r="G359" s="410" t="str">
        <f xml:space="preserve"> Update!G840</f>
        <v>£m</v>
      </c>
      <c r="H359" s="410">
        <f xml:space="preserve"> Update!H840</f>
        <v>0</v>
      </c>
      <c r="I359" s="410">
        <f xml:space="preserve"> Update!I840</f>
        <v>0</v>
      </c>
      <c r="J359" s="410">
        <f xml:space="preserve"> Update!J840</f>
        <v>0</v>
      </c>
      <c r="K359" s="410">
        <f xml:space="preserve"> Update!K840</f>
        <v>0</v>
      </c>
      <c r="L359" s="410">
        <f xml:space="preserve"> Update!L840</f>
        <v>0</v>
      </c>
      <c r="M359" s="410">
        <f xml:space="preserve"> Update!M840</f>
        <v>0</v>
      </c>
      <c r="N359" s="410">
        <f xml:space="preserve"> Update!N840</f>
        <v>0</v>
      </c>
      <c r="O359" s="410">
        <f xml:space="preserve"> Update!O840</f>
        <v>0</v>
      </c>
      <c r="P359" s="410">
        <f xml:space="preserve"> Update!P840</f>
        <v>0</v>
      </c>
      <c r="Q359" s="410">
        <f xml:space="preserve"> Update!Q840</f>
        <v>0</v>
      </c>
      <c r="R359" s="209"/>
      <c r="S359" s="33"/>
      <c r="T359" s="33"/>
    </row>
    <row r="360" spans="1:20" hidden="1" outlineLevel="2">
      <c r="A360" s="368"/>
      <c r="B360" s="219"/>
      <c r="C360" s="369"/>
      <c r="D360" s="223"/>
      <c r="E360" s="370" t="str">
        <f xml:space="preserve"> Update!E841</f>
        <v xml:space="preserve">Total: Indexation roll forward in 2023 update </v>
      </c>
      <c r="F360" s="410">
        <f xml:space="preserve"> Update!F841</f>
        <v>0</v>
      </c>
      <c r="G360" s="410" t="str">
        <f xml:space="preserve"> Update!G841</f>
        <v>£m</v>
      </c>
      <c r="H360" s="410">
        <f xml:space="preserve"> Update!H841</f>
        <v>0</v>
      </c>
      <c r="I360" s="410">
        <f xml:space="preserve"> Update!I841</f>
        <v>0</v>
      </c>
      <c r="J360" s="410">
        <f xml:space="preserve"> Update!J841</f>
        <v>0</v>
      </c>
      <c r="K360" s="410">
        <f xml:space="preserve"> Update!K841</f>
        <v>0</v>
      </c>
      <c r="L360" s="410">
        <f xml:space="preserve"> Update!L841</f>
        <v>0</v>
      </c>
      <c r="M360" s="410">
        <f xml:space="preserve"> Update!M841</f>
        <v>0</v>
      </c>
      <c r="N360" s="410">
        <f xml:space="preserve"> Update!N841</f>
        <v>0</v>
      </c>
      <c r="O360" s="410">
        <f xml:space="preserve"> Update!O841</f>
        <v>0</v>
      </c>
      <c r="P360" s="410">
        <f xml:space="preserve"> Update!P841</f>
        <v>0</v>
      </c>
      <c r="Q360" s="410">
        <f xml:space="preserve"> Update!Q841</f>
        <v>0</v>
      </c>
      <c r="R360" s="209"/>
      <c r="S360" s="33"/>
      <c r="T360" s="33"/>
    </row>
    <row r="361" spans="1:20" hidden="1" outlineLevel="2">
      <c r="A361" s="368"/>
      <c r="B361" s="219"/>
      <c r="C361" s="369"/>
      <c r="D361" s="223"/>
      <c r="E361" s="370" t="str">
        <f xml:space="preserve"> Update!E842</f>
        <v xml:space="preserve">Total: RCV at 31 March 2022 expressed in March 2023 prices </v>
      </c>
      <c r="F361" s="410">
        <f xml:space="preserve"> Update!F842</f>
        <v>0</v>
      </c>
      <c r="G361" s="410" t="str">
        <f xml:space="preserve"> Update!G842</f>
        <v>£m</v>
      </c>
      <c r="H361" s="410">
        <f xml:space="preserve"> Update!H842</f>
        <v>0</v>
      </c>
      <c r="I361" s="410">
        <f xml:space="preserve"> Update!I842</f>
        <v>0</v>
      </c>
      <c r="J361" s="410">
        <f xml:space="preserve"> Update!J842</f>
        <v>0</v>
      </c>
      <c r="K361" s="410">
        <f xml:space="preserve"> Update!K842</f>
        <v>0</v>
      </c>
      <c r="L361" s="410">
        <f xml:space="preserve"> Update!L842</f>
        <v>0</v>
      </c>
      <c r="M361" s="410">
        <f xml:space="preserve"> Update!M842</f>
        <v>0</v>
      </c>
      <c r="N361" s="410">
        <f xml:space="preserve"> Update!N842</f>
        <v>0</v>
      </c>
      <c r="O361" s="410">
        <f xml:space="preserve"> Update!O842</f>
        <v>0</v>
      </c>
      <c r="P361" s="410">
        <f xml:space="preserve"> Update!P842</f>
        <v>0</v>
      </c>
      <c r="Q361" s="410">
        <f xml:space="preserve"> Update!Q842</f>
        <v>0</v>
      </c>
      <c r="R361" s="209"/>
      <c r="S361" s="33"/>
      <c r="T361" s="33"/>
    </row>
    <row r="362" spans="1:20" s="367" customFormat="1" hidden="1" outlineLevel="2">
      <c r="A362" s="67"/>
      <c r="B362" s="85"/>
      <c r="C362" s="86"/>
      <c r="D362" s="251"/>
      <c r="E362" s="84"/>
      <c r="F362" s="411"/>
      <c r="G362" s="411"/>
      <c r="H362" s="411"/>
      <c r="I362" s="411"/>
      <c r="J362" s="411"/>
      <c r="K362" s="411"/>
      <c r="L362" s="411"/>
      <c r="M362" s="411"/>
      <c r="N362" s="411"/>
      <c r="O362" s="411"/>
      <c r="P362" s="411"/>
      <c r="Q362" s="411"/>
      <c r="R362" s="241"/>
      <c r="S362" s="315"/>
      <c r="T362" s="315"/>
    </row>
    <row r="363" spans="1:20" hidden="1" outlineLevel="2">
      <c r="A363" s="368"/>
      <c r="B363" s="219"/>
      <c r="C363" s="369"/>
      <c r="D363" s="223"/>
      <c r="E363" s="370" t="str">
        <f xml:space="preserve"> Update!E844</f>
        <v xml:space="preserve">Total: RCV at 31 March 2023 expressed in March 2023 prices </v>
      </c>
      <c r="F363" s="410">
        <f xml:space="preserve"> Update!F844</f>
        <v>0</v>
      </c>
      <c r="G363" s="410" t="str">
        <f xml:space="preserve"> Update!G844</f>
        <v>£m</v>
      </c>
      <c r="H363" s="410">
        <f xml:space="preserve"> Update!H844</f>
        <v>0</v>
      </c>
      <c r="I363" s="410">
        <f xml:space="preserve"> Update!I844</f>
        <v>0</v>
      </c>
      <c r="J363" s="410">
        <f xml:space="preserve"> Update!J844</f>
        <v>0</v>
      </c>
      <c r="K363" s="410">
        <f xml:space="preserve"> Update!K844</f>
        <v>0</v>
      </c>
      <c r="L363" s="410">
        <f xml:space="preserve"> Update!L844</f>
        <v>0</v>
      </c>
      <c r="M363" s="410">
        <f xml:space="preserve"> Update!M844</f>
        <v>0</v>
      </c>
      <c r="N363" s="410">
        <f xml:space="preserve"> Update!N844</f>
        <v>0</v>
      </c>
      <c r="O363" s="410">
        <f xml:space="preserve"> Update!O844</f>
        <v>0</v>
      </c>
      <c r="P363" s="410">
        <f xml:space="preserve"> Update!P844</f>
        <v>0</v>
      </c>
      <c r="Q363" s="410">
        <f xml:space="preserve"> Update!Q844</f>
        <v>0</v>
      </c>
      <c r="R363" s="209"/>
      <c r="S363" s="33"/>
      <c r="T363" s="33"/>
    </row>
    <row r="364" spans="1:20" hidden="1" outlineLevel="2">
      <c r="A364" s="368"/>
      <c r="B364" s="219"/>
      <c r="C364" s="369"/>
      <c r="D364" s="223"/>
      <c r="E364" s="370" t="str">
        <f xml:space="preserve"> Update!E845</f>
        <v xml:space="preserve">Total: Indexation roll forward in 2024 update </v>
      </c>
      <c r="F364" s="410">
        <f xml:space="preserve"> Update!F845</f>
        <v>0</v>
      </c>
      <c r="G364" s="410" t="str">
        <f xml:space="preserve"> Update!G845</f>
        <v>£m</v>
      </c>
      <c r="H364" s="410">
        <f xml:space="preserve"> Update!H845</f>
        <v>0</v>
      </c>
      <c r="I364" s="410">
        <f xml:space="preserve"> Update!I845</f>
        <v>0</v>
      </c>
      <c r="J364" s="410">
        <f xml:space="preserve"> Update!J845</f>
        <v>0</v>
      </c>
      <c r="K364" s="410">
        <f xml:space="preserve"> Update!K845</f>
        <v>0</v>
      </c>
      <c r="L364" s="410">
        <f xml:space="preserve"> Update!L845</f>
        <v>0</v>
      </c>
      <c r="M364" s="410">
        <f xml:space="preserve"> Update!M845</f>
        <v>0</v>
      </c>
      <c r="N364" s="410">
        <f xml:space="preserve"> Update!N845</f>
        <v>0</v>
      </c>
      <c r="O364" s="410">
        <f xml:space="preserve"> Update!O845</f>
        <v>0</v>
      </c>
      <c r="P364" s="410">
        <f xml:space="preserve"> Update!P845</f>
        <v>0</v>
      </c>
      <c r="Q364" s="410">
        <f xml:space="preserve"> Update!Q845</f>
        <v>0</v>
      </c>
      <c r="R364" s="209"/>
      <c r="S364" s="33"/>
      <c r="T364" s="33"/>
    </row>
    <row r="365" spans="1:20" hidden="1" outlineLevel="2">
      <c r="A365" s="368"/>
      <c r="B365" s="219"/>
      <c r="C365" s="369"/>
      <c r="D365" s="223"/>
      <c r="E365" s="370" t="str">
        <f xml:space="preserve"> Update!E846</f>
        <v xml:space="preserve">Total: RCV at 31 March 2023 expressed in March 2024 prices </v>
      </c>
      <c r="F365" s="410">
        <f xml:space="preserve"> Update!F846</f>
        <v>0</v>
      </c>
      <c r="G365" s="410" t="str">
        <f xml:space="preserve"> Update!G846</f>
        <v>£m</v>
      </c>
      <c r="H365" s="410">
        <f xml:space="preserve"> Update!H846</f>
        <v>0</v>
      </c>
      <c r="I365" s="410">
        <f xml:space="preserve"> Update!I846</f>
        <v>0</v>
      </c>
      <c r="J365" s="410">
        <f xml:space="preserve"> Update!J846</f>
        <v>0</v>
      </c>
      <c r="K365" s="410">
        <f xml:space="preserve"> Update!K846</f>
        <v>0</v>
      </c>
      <c r="L365" s="410">
        <f xml:space="preserve"> Update!L846</f>
        <v>0</v>
      </c>
      <c r="M365" s="410">
        <f xml:space="preserve"> Update!M846</f>
        <v>0</v>
      </c>
      <c r="N365" s="410">
        <f xml:space="preserve"> Update!N846</f>
        <v>0</v>
      </c>
      <c r="O365" s="410">
        <f xml:space="preserve"> Update!O846</f>
        <v>0</v>
      </c>
      <c r="P365" s="410">
        <f xml:space="preserve"> Update!P846</f>
        <v>0</v>
      </c>
      <c r="Q365" s="410">
        <f xml:space="preserve"> Update!Q846</f>
        <v>0</v>
      </c>
      <c r="R365" s="209"/>
      <c r="S365" s="33"/>
      <c r="T365" s="33"/>
    </row>
    <row r="366" spans="1:20" s="367" customFormat="1" hidden="1" outlineLevel="2">
      <c r="A366" s="67"/>
      <c r="B366" s="85"/>
      <c r="C366" s="86"/>
      <c r="D366" s="251"/>
      <c r="E366" s="84"/>
      <c r="F366" s="411"/>
      <c r="G366" s="411"/>
      <c r="H366" s="411"/>
      <c r="I366" s="411"/>
      <c r="J366" s="411"/>
      <c r="K366" s="411"/>
      <c r="L366" s="411"/>
      <c r="M366" s="411"/>
      <c r="N366" s="411"/>
      <c r="O366" s="411"/>
      <c r="P366" s="411"/>
      <c r="Q366" s="411"/>
      <c r="R366" s="241"/>
      <c r="S366" s="315"/>
      <c r="T366" s="315"/>
    </row>
    <row r="367" spans="1:20" hidden="1" outlineLevel="2">
      <c r="A367" s="368"/>
      <c r="B367" s="219"/>
      <c r="C367" s="369"/>
      <c r="D367" s="223"/>
      <c r="E367" s="370" t="str">
        <f xml:space="preserve"> Update!E848</f>
        <v xml:space="preserve">Total: RCV at 31 March 2024 expressed in March 2024 prices </v>
      </c>
      <c r="F367" s="410">
        <f xml:space="preserve"> Update!F848</f>
        <v>0</v>
      </c>
      <c r="G367" s="410" t="str">
        <f xml:space="preserve"> Update!G848</f>
        <v>£m</v>
      </c>
      <c r="H367" s="410">
        <f xml:space="preserve"> Update!H848</f>
        <v>0</v>
      </c>
      <c r="I367" s="410">
        <f xml:space="preserve"> Update!I848</f>
        <v>0</v>
      </c>
      <c r="J367" s="410">
        <f xml:space="preserve"> Update!J848</f>
        <v>0</v>
      </c>
      <c r="K367" s="410">
        <f xml:space="preserve"> Update!K848</f>
        <v>0</v>
      </c>
      <c r="L367" s="410">
        <f xml:space="preserve"> Update!L848</f>
        <v>0</v>
      </c>
      <c r="M367" s="410">
        <f xml:space="preserve"> Update!M848</f>
        <v>0</v>
      </c>
      <c r="N367" s="410">
        <f xml:space="preserve"> Update!N848</f>
        <v>0</v>
      </c>
      <c r="O367" s="410">
        <f xml:space="preserve"> Update!O848</f>
        <v>0</v>
      </c>
      <c r="P367" s="410">
        <f xml:space="preserve"> Update!P848</f>
        <v>0</v>
      </c>
      <c r="Q367" s="410">
        <f xml:space="preserve"> Update!Q848</f>
        <v>0</v>
      </c>
      <c r="R367" s="209"/>
      <c r="S367" s="33"/>
      <c r="T367" s="33"/>
    </row>
    <row r="368" spans="1:20" hidden="1" outlineLevel="2">
      <c r="A368" s="368"/>
      <c r="B368" s="219"/>
      <c r="C368" s="369"/>
      <c r="D368" s="223"/>
      <c r="E368" s="370" t="str">
        <f xml:space="preserve"> Update!E849</f>
        <v xml:space="preserve">Total: Indexation roll forward in 2025 update </v>
      </c>
      <c r="F368" s="410">
        <f xml:space="preserve"> Update!F849</f>
        <v>0</v>
      </c>
      <c r="G368" s="410" t="str">
        <f xml:space="preserve"> Update!G849</f>
        <v>£m</v>
      </c>
      <c r="H368" s="410">
        <f xml:space="preserve"> Update!H849</f>
        <v>0</v>
      </c>
      <c r="I368" s="410">
        <f xml:space="preserve"> Update!I849</f>
        <v>0</v>
      </c>
      <c r="J368" s="410">
        <f xml:space="preserve"> Update!J849</f>
        <v>0</v>
      </c>
      <c r="K368" s="410">
        <f xml:space="preserve"> Update!K849</f>
        <v>0</v>
      </c>
      <c r="L368" s="410">
        <f xml:space="preserve"> Update!L849</f>
        <v>0</v>
      </c>
      <c r="M368" s="410">
        <f xml:space="preserve"> Update!M849</f>
        <v>0</v>
      </c>
      <c r="N368" s="410">
        <f xml:space="preserve"> Update!N849</f>
        <v>0</v>
      </c>
      <c r="O368" s="410">
        <f xml:space="preserve"> Update!O849</f>
        <v>0</v>
      </c>
      <c r="P368" s="410">
        <f xml:space="preserve"> Update!P849</f>
        <v>0</v>
      </c>
      <c r="Q368" s="410">
        <f xml:space="preserve"> Update!Q849</f>
        <v>0</v>
      </c>
      <c r="R368" s="209"/>
      <c r="S368" s="33"/>
      <c r="T368" s="33"/>
    </row>
    <row r="369" spans="1:20" hidden="1" outlineLevel="2">
      <c r="A369" s="368"/>
      <c r="B369" s="219"/>
      <c r="C369" s="369"/>
      <c r="D369" s="223"/>
      <c r="E369" s="370" t="str">
        <f xml:space="preserve"> Update!E850</f>
        <v xml:space="preserve">Total: RCV at 31 March 2024 expressed in March 2025 prices </v>
      </c>
      <c r="F369" s="410">
        <f xml:space="preserve"> Update!F850</f>
        <v>0</v>
      </c>
      <c r="G369" s="410" t="str">
        <f xml:space="preserve"> Update!G850</f>
        <v>£m</v>
      </c>
      <c r="H369" s="410">
        <f xml:space="preserve"> Update!H850</f>
        <v>0</v>
      </c>
      <c r="I369" s="410">
        <f xml:space="preserve"> Update!I850</f>
        <v>0</v>
      </c>
      <c r="J369" s="410">
        <f xml:space="preserve"> Update!J850</f>
        <v>0</v>
      </c>
      <c r="K369" s="410">
        <f xml:space="preserve"> Update!K850</f>
        <v>0</v>
      </c>
      <c r="L369" s="410">
        <f xml:space="preserve"> Update!L850</f>
        <v>0</v>
      </c>
      <c r="M369" s="410">
        <f xml:space="preserve"> Update!M850</f>
        <v>0</v>
      </c>
      <c r="N369" s="410">
        <f xml:space="preserve"> Update!N850</f>
        <v>0</v>
      </c>
      <c r="O369" s="410">
        <f xml:space="preserve"> Update!O850</f>
        <v>0</v>
      </c>
      <c r="P369" s="410">
        <f xml:space="preserve"> Update!P850</f>
        <v>0</v>
      </c>
      <c r="Q369" s="410">
        <f xml:space="preserve"> Update!Q850</f>
        <v>0</v>
      </c>
      <c r="R369" s="209"/>
      <c r="S369" s="33"/>
      <c r="T369" s="33"/>
    </row>
    <row r="370" spans="1:20" hidden="1" outlineLevel="1">
      <c r="A370" s="311"/>
      <c r="B370" s="312"/>
      <c r="C370" s="313"/>
      <c r="D370" s="251"/>
      <c r="E370" s="314"/>
      <c r="F370" s="413"/>
      <c r="G370" s="413"/>
      <c r="H370" s="413"/>
      <c r="I370" s="413"/>
      <c r="J370" s="413"/>
      <c r="K370" s="413"/>
      <c r="L370" s="413"/>
      <c r="M370" s="413"/>
      <c r="N370" s="413"/>
      <c r="O370" s="413"/>
      <c r="P370" s="413"/>
      <c r="Q370" s="413"/>
      <c r="R370" s="193"/>
    </row>
    <row r="371" spans="1:20" hidden="1" outlineLevel="1" collapsed="1">
      <c r="A371" s="311"/>
      <c r="B371" s="312" t="s">
        <v>1202</v>
      </c>
      <c r="C371" s="313"/>
      <c r="D371" s="251"/>
      <c r="E371" s="314"/>
      <c r="F371" s="413"/>
      <c r="G371" s="413"/>
      <c r="H371" s="413"/>
      <c r="I371" s="413"/>
      <c r="J371" s="413"/>
      <c r="K371" s="413"/>
      <c r="L371" s="413"/>
      <c r="M371" s="413"/>
      <c r="N371" s="413"/>
      <c r="O371" s="413"/>
      <c r="P371" s="413"/>
      <c r="Q371" s="413"/>
      <c r="R371" s="193"/>
    </row>
    <row r="372" spans="1:20" hidden="1" outlineLevel="2">
      <c r="A372" s="311"/>
      <c r="B372" s="312"/>
      <c r="C372" s="313"/>
      <c r="D372" s="251"/>
      <c r="E372" s="314"/>
      <c r="F372" s="413"/>
      <c r="G372" s="413"/>
      <c r="H372" s="413"/>
      <c r="I372" s="413"/>
      <c r="J372" s="413"/>
      <c r="K372" s="413"/>
      <c r="L372" s="413"/>
      <c r="M372" s="413"/>
      <c r="N372" s="413"/>
      <c r="O372" s="413"/>
      <c r="P372" s="413"/>
      <c r="Q372" s="413"/>
      <c r="R372" s="193"/>
    </row>
    <row r="373" spans="1:20" hidden="1" outlineLevel="2">
      <c r="A373" s="368"/>
      <c r="B373" s="219"/>
      <c r="C373" s="369"/>
      <c r="D373" s="223"/>
      <c r="E373" s="370" t="str">
        <f xml:space="preserve"> Update!E803</f>
        <v>Total: Actual wedge opening RCV (RPI inflated RCV) - nominal (year end prices)</v>
      </c>
      <c r="F373" s="410">
        <f xml:space="preserve"> Update!F803</f>
        <v>0</v>
      </c>
      <c r="G373" s="410" t="str">
        <f xml:space="preserve"> Update!G803</f>
        <v>£m</v>
      </c>
      <c r="H373" s="410">
        <f xml:space="preserve"> Update!H803</f>
        <v>0</v>
      </c>
      <c r="I373" s="410">
        <f xml:space="preserve"> Update!I803</f>
        <v>0</v>
      </c>
      <c r="J373" s="410">
        <f xml:space="preserve"> Update!J803</f>
        <v>0</v>
      </c>
      <c r="K373" s="410">
        <f xml:space="preserve"> Update!K803</f>
        <v>0</v>
      </c>
      <c r="L373" s="410">
        <f xml:space="preserve"> Update!L803</f>
        <v>0</v>
      </c>
      <c r="M373" s="410">
        <f xml:space="preserve"> Update!M803</f>
        <v>2091.0828065575183</v>
      </c>
      <c r="N373" s="410">
        <f xml:space="preserve"> Update!N803</f>
        <v>0</v>
      </c>
      <c r="O373" s="410">
        <f xml:space="preserve"> Update!O803</f>
        <v>0</v>
      </c>
      <c r="P373" s="410">
        <f xml:space="preserve"> Update!P803</f>
        <v>0</v>
      </c>
      <c r="Q373" s="410">
        <f xml:space="preserve"> Update!Q803</f>
        <v>0</v>
      </c>
      <c r="R373" s="193"/>
    </row>
    <row r="374" spans="1:20" hidden="1" outlineLevel="2">
      <c r="A374" s="368"/>
      <c r="B374" s="219"/>
      <c r="C374" s="369"/>
      <c r="D374" s="223" t="s">
        <v>473</v>
      </c>
      <c r="E374" s="370" t="str">
        <f xml:space="preserve"> Update!E804</f>
        <v>Total: Actual wedge RCV - CPI(H) + RPI wedge bf depreciation - nominal (year end prices)</v>
      </c>
      <c r="F374" s="410">
        <f xml:space="preserve"> Update!F804</f>
        <v>0</v>
      </c>
      <c r="G374" s="410" t="str">
        <f xml:space="preserve"> Update!G804</f>
        <v>£m</v>
      </c>
      <c r="H374" s="410">
        <f xml:space="preserve"> Update!H804</f>
        <v>0</v>
      </c>
      <c r="I374" s="410">
        <f xml:space="preserve"> Update!I804</f>
        <v>0</v>
      </c>
      <c r="J374" s="410">
        <f xml:space="preserve"> Update!J804</f>
        <v>0</v>
      </c>
      <c r="K374" s="410">
        <f xml:space="preserve"> Update!K804</f>
        <v>0</v>
      </c>
      <c r="L374" s="410">
        <f xml:space="preserve"> Update!L804</f>
        <v>0</v>
      </c>
      <c r="M374" s="410">
        <f xml:space="preserve"> Update!M804</f>
        <v>102.17696264332164</v>
      </c>
      <c r="N374" s="410">
        <f xml:space="preserve"> Update!N804</f>
        <v>0</v>
      </c>
      <c r="O374" s="410">
        <f xml:space="preserve"> Update!O804</f>
        <v>0</v>
      </c>
      <c r="P374" s="410">
        <f xml:space="preserve"> Update!P804</f>
        <v>0</v>
      </c>
      <c r="Q374" s="410">
        <f xml:space="preserve"> Update!Q804</f>
        <v>0</v>
      </c>
      <c r="R374" s="193"/>
    </row>
    <row r="375" spans="1:20" hidden="1" outlineLevel="2">
      <c r="A375" s="368"/>
      <c r="B375" s="219"/>
      <c r="C375" s="369"/>
      <c r="D375" s="401"/>
      <c r="E375" s="370" t="str">
        <f xml:space="preserve"> Update!E805</f>
        <v>Total: Actual wedge closing RCV (RPI inflated RCV) - nominal (year end prices)</v>
      </c>
      <c r="F375" s="410">
        <f xml:space="preserve"> Update!F805</f>
        <v>0</v>
      </c>
      <c r="G375" s="410" t="str">
        <f xml:space="preserve"> Update!G805</f>
        <v>£m</v>
      </c>
      <c r="H375" s="410">
        <f xml:space="preserve"> Update!H805</f>
        <v>0</v>
      </c>
      <c r="I375" s="410">
        <f xml:space="preserve"> Update!I805</f>
        <v>0</v>
      </c>
      <c r="J375" s="410">
        <f xml:space="preserve"> Update!J805</f>
        <v>0</v>
      </c>
      <c r="K375" s="410">
        <f xml:space="preserve"> Update!K805</f>
        <v>0</v>
      </c>
      <c r="L375" s="410">
        <f xml:space="preserve"> Update!L805</f>
        <v>2068.7440493863387</v>
      </c>
      <c r="M375" s="410">
        <f xml:space="preserve"> Update!M805</f>
        <v>1988.9058439141963</v>
      </c>
      <c r="N375" s="410">
        <f xml:space="preserve"> Update!N805</f>
        <v>0</v>
      </c>
      <c r="O375" s="410">
        <f xml:space="preserve"> Update!O805</f>
        <v>0</v>
      </c>
      <c r="P375" s="410">
        <f xml:space="preserve"> Update!P805</f>
        <v>0</v>
      </c>
      <c r="Q375" s="410">
        <f xml:space="preserve"> Update!Q805</f>
        <v>0</v>
      </c>
      <c r="R375" s="193"/>
    </row>
    <row r="376" spans="1:20" hidden="1" outlineLevel="1">
      <c r="A376" s="257"/>
      <c r="B376" s="258"/>
      <c r="C376" s="259"/>
      <c r="D376" s="256"/>
      <c r="E376" s="197"/>
      <c r="F376" s="418"/>
      <c r="G376" s="418"/>
      <c r="H376" s="418"/>
      <c r="I376" s="419"/>
      <c r="J376" s="418"/>
      <c r="K376" s="418"/>
      <c r="L376" s="418"/>
      <c r="M376" s="418"/>
      <c r="N376" s="418"/>
      <c r="O376" s="418"/>
      <c r="P376" s="418"/>
      <c r="Q376" s="418"/>
      <c r="R376" s="193"/>
    </row>
    <row r="377" spans="1:20" hidden="1" outlineLevel="1" collapsed="1">
      <c r="A377" s="238"/>
      <c r="B377" s="242" t="s">
        <v>1203</v>
      </c>
      <c r="C377" s="239"/>
      <c r="D377" s="240"/>
      <c r="E377" s="197"/>
      <c r="F377" s="415"/>
      <c r="G377" s="415"/>
      <c r="H377" s="415"/>
      <c r="I377" s="415"/>
      <c r="J377" s="415"/>
      <c r="K377" s="415"/>
      <c r="L377" s="415"/>
      <c r="M377" s="415"/>
      <c r="N377" s="415"/>
      <c r="O377" s="415"/>
      <c r="P377" s="415"/>
      <c r="Q377" s="415"/>
      <c r="R377" s="193"/>
    </row>
    <row r="378" spans="1:20" hidden="1" outlineLevel="2">
      <c r="A378" s="238"/>
      <c r="B378" s="242"/>
      <c r="C378" s="239"/>
      <c r="D378" s="240"/>
      <c r="E378" s="197"/>
      <c r="F378" s="415"/>
      <c r="G378" s="415"/>
      <c r="H378" s="415"/>
      <c r="I378" s="415"/>
      <c r="J378" s="415"/>
      <c r="K378" s="415"/>
      <c r="L378" s="415"/>
      <c r="M378" s="415"/>
      <c r="N378" s="415"/>
      <c r="O378" s="415"/>
      <c r="P378" s="415"/>
      <c r="Q378" s="415"/>
      <c r="R378" s="193"/>
    </row>
    <row r="379" spans="1:20" hidden="1" outlineLevel="2">
      <c r="A379" s="184"/>
      <c r="B379" s="217"/>
      <c r="C379" s="186"/>
      <c r="D379" s="240"/>
      <c r="E379" s="182" t="str">
        <f xml:space="preserve"> Update!E807</f>
        <v>Total: Opening RCV (CPIH inflated RCV) - nominal (year end prices)</v>
      </c>
      <c r="F379" s="297">
        <f xml:space="preserve"> Update!F807</f>
        <v>0</v>
      </c>
      <c r="G379" s="297" t="str">
        <f xml:space="preserve"> Update!G807</f>
        <v>£m</v>
      </c>
      <c r="H379" s="297">
        <f xml:space="preserve"> Update!H807</f>
        <v>0</v>
      </c>
      <c r="I379" s="297">
        <f xml:space="preserve"> Update!I807</f>
        <v>0</v>
      </c>
      <c r="J379" s="297">
        <f xml:space="preserve"> Update!J807</f>
        <v>0</v>
      </c>
      <c r="K379" s="297">
        <f xml:space="preserve"> Update!K807</f>
        <v>0</v>
      </c>
      <c r="L379" s="297">
        <f xml:space="preserve"> Update!L807</f>
        <v>0</v>
      </c>
      <c r="M379" s="297">
        <f xml:space="preserve"> Update!M807</f>
        <v>2089.698178800013</v>
      </c>
      <c r="N379" s="297">
        <f xml:space="preserve"> Update!N807</f>
        <v>0</v>
      </c>
      <c r="O379" s="297">
        <f xml:space="preserve"> Update!O807</f>
        <v>0</v>
      </c>
      <c r="P379" s="297">
        <f xml:space="preserve"> Update!P807</f>
        <v>0</v>
      </c>
      <c r="Q379" s="297">
        <f xml:space="preserve"> Update!Q807</f>
        <v>0</v>
      </c>
      <c r="R379" s="193"/>
    </row>
    <row r="380" spans="1:20" hidden="1" outlineLevel="2">
      <c r="A380" s="184"/>
      <c r="B380" s="217"/>
      <c r="C380" s="186"/>
      <c r="D380" s="240" t="s">
        <v>473</v>
      </c>
      <c r="E380" s="182" t="str">
        <f xml:space="preserve"> Update!E808</f>
        <v>Total: RCV - CPI(H) bf depreciation - nominal (year end prices)</v>
      </c>
      <c r="F380" s="297">
        <f xml:space="preserve"> Update!F808</f>
        <v>0</v>
      </c>
      <c r="G380" s="297" t="str">
        <f xml:space="preserve"> Update!G808</f>
        <v>£m</v>
      </c>
      <c r="H380" s="297">
        <f xml:space="preserve"> Update!H808</f>
        <v>0</v>
      </c>
      <c r="I380" s="297">
        <f xml:space="preserve"> Update!I808</f>
        <v>0</v>
      </c>
      <c r="J380" s="297">
        <f xml:space="preserve"> Update!J808</f>
        <v>0</v>
      </c>
      <c r="K380" s="297">
        <f xml:space="preserve"> Update!K808</f>
        <v>0</v>
      </c>
      <c r="L380" s="297">
        <f xml:space="preserve"> Update!L808</f>
        <v>0</v>
      </c>
      <c r="M380" s="297">
        <f xml:space="preserve"> Update!M808</f>
        <v>102.10930532329117</v>
      </c>
      <c r="N380" s="297">
        <f xml:space="preserve"> Update!N808</f>
        <v>0</v>
      </c>
      <c r="O380" s="297">
        <f xml:space="preserve"> Update!O808</f>
        <v>0</v>
      </c>
      <c r="P380" s="297">
        <f xml:space="preserve"> Update!P808</f>
        <v>0</v>
      </c>
      <c r="Q380" s="297">
        <f xml:space="preserve"> Update!Q808</f>
        <v>0</v>
      </c>
      <c r="R380" s="193"/>
    </row>
    <row r="381" spans="1:20" hidden="1" outlineLevel="2">
      <c r="A381" s="184"/>
      <c r="B381" s="217"/>
      <c r="C381" s="186"/>
      <c r="D381" s="240" t="s">
        <v>473</v>
      </c>
      <c r="E381" s="182" t="str">
        <f xml:space="preserve"> Update!E809</f>
        <v>Total: Other adjustments CPI(H) - nominal (year end prices)</v>
      </c>
      <c r="F381" s="297">
        <f xml:space="preserve"> Update!F809</f>
        <v>0</v>
      </c>
      <c r="G381" s="297" t="str">
        <f xml:space="preserve"> Update!G809</f>
        <v>£m</v>
      </c>
      <c r="H381" s="297">
        <f xml:space="preserve"> Update!H809</f>
        <v>0</v>
      </c>
      <c r="I381" s="297">
        <f xml:space="preserve"> Update!I809</f>
        <v>0</v>
      </c>
      <c r="J381" s="297">
        <f xml:space="preserve"> Update!J809</f>
        <v>0</v>
      </c>
      <c r="K381" s="297">
        <f xml:space="preserve"> Update!K809</f>
        <v>0</v>
      </c>
      <c r="L381" s="297">
        <f xml:space="preserve"> Update!L809</f>
        <v>0</v>
      </c>
      <c r="M381" s="297">
        <f xml:space="preserve"> Update!M809</f>
        <v>0</v>
      </c>
      <c r="N381" s="297">
        <f xml:space="preserve"> Update!N809</f>
        <v>0</v>
      </c>
      <c r="O381" s="297">
        <f xml:space="preserve"> Update!O809</f>
        <v>0</v>
      </c>
      <c r="P381" s="297">
        <f xml:space="preserve"> Update!P809</f>
        <v>0</v>
      </c>
      <c r="Q381" s="297">
        <f xml:space="preserve"> Update!Q809</f>
        <v>0</v>
      </c>
      <c r="R381" s="193"/>
    </row>
    <row r="382" spans="1:20" hidden="1" outlineLevel="2">
      <c r="A382" s="184"/>
      <c r="B382" s="217"/>
      <c r="C382" s="186"/>
      <c r="D382" s="240"/>
      <c r="E382" s="182" t="str">
        <f xml:space="preserve"> Update!E810</f>
        <v>Total: Closing RCV (CPIH inflated RCV) - nominal (year end prices)</v>
      </c>
      <c r="F382" s="297">
        <f xml:space="preserve"> Update!F810</f>
        <v>0</v>
      </c>
      <c r="G382" s="297" t="str">
        <f xml:space="preserve"> Update!G810</f>
        <v>£m</v>
      </c>
      <c r="H382" s="297">
        <f xml:space="preserve"> Update!H810</f>
        <v>0</v>
      </c>
      <c r="I382" s="297">
        <f xml:space="preserve"> Update!I810</f>
        <v>0</v>
      </c>
      <c r="J382" s="297">
        <f xml:space="preserve"> Update!J810</f>
        <v>0</v>
      </c>
      <c r="K382" s="297">
        <f xml:space="preserve"> Update!K810</f>
        <v>0</v>
      </c>
      <c r="L382" s="297">
        <f xml:space="preserve"> Update!L810</f>
        <v>2068.7440493863387</v>
      </c>
      <c r="M382" s="297">
        <f xml:space="preserve"> Update!M810</f>
        <v>1987.5888734767216</v>
      </c>
      <c r="N382" s="297">
        <f xml:space="preserve"> Update!N810</f>
        <v>0</v>
      </c>
      <c r="O382" s="297">
        <f xml:space="preserve"> Update!O810</f>
        <v>0</v>
      </c>
      <c r="P382" s="297">
        <f xml:space="preserve"> Update!P810</f>
        <v>0</v>
      </c>
      <c r="Q382" s="297">
        <f xml:space="preserve"> Update!Q810</f>
        <v>0</v>
      </c>
      <c r="R382" s="193"/>
    </row>
    <row r="383" spans="1:20" hidden="1" outlineLevel="1">
      <c r="A383" s="238"/>
      <c r="B383" s="242"/>
      <c r="C383" s="239"/>
      <c r="D383" s="240"/>
      <c r="E383" s="197"/>
      <c r="F383" s="415"/>
      <c r="G383" s="415"/>
      <c r="H383" s="415"/>
      <c r="I383" s="415"/>
      <c r="J383" s="415"/>
      <c r="K383" s="415"/>
      <c r="L383" s="415"/>
      <c r="M383" s="415"/>
      <c r="N383" s="415"/>
      <c r="O383" s="415"/>
      <c r="P383" s="415"/>
      <c r="Q383" s="415"/>
      <c r="R383" s="193"/>
    </row>
    <row r="384" spans="1:20" hidden="1" outlineLevel="1" collapsed="1">
      <c r="A384" s="238"/>
      <c r="B384" s="242" t="s">
        <v>1204</v>
      </c>
      <c r="C384" s="239"/>
      <c r="D384" s="240"/>
      <c r="E384" s="197"/>
      <c r="F384" s="415"/>
      <c r="G384" s="415"/>
      <c r="H384" s="415"/>
      <c r="I384" s="415"/>
      <c r="J384" s="415"/>
      <c r="K384" s="415"/>
      <c r="L384" s="415"/>
      <c r="M384" s="415"/>
      <c r="N384" s="415"/>
      <c r="O384" s="415"/>
      <c r="P384" s="415"/>
      <c r="Q384" s="415"/>
      <c r="R384" s="193"/>
    </row>
    <row r="385" spans="1:18" hidden="1" outlineLevel="2">
      <c r="A385" s="238"/>
      <c r="B385" s="242"/>
      <c r="C385" s="239"/>
      <c r="D385" s="240"/>
      <c r="E385" s="197"/>
      <c r="F385" s="415"/>
      <c r="G385" s="415"/>
      <c r="H385" s="415"/>
      <c r="I385" s="415"/>
      <c r="J385" s="415"/>
      <c r="K385" s="415"/>
      <c r="L385" s="415"/>
      <c r="M385" s="415"/>
      <c r="N385" s="415"/>
      <c r="O385" s="415"/>
      <c r="P385" s="415"/>
      <c r="Q385" s="415"/>
      <c r="R385" s="193"/>
    </row>
    <row r="386" spans="1:18" hidden="1" outlineLevel="2">
      <c r="A386" s="184"/>
      <c r="B386" s="217"/>
      <c r="C386" s="186"/>
      <c r="D386" s="240"/>
      <c r="E386" s="182" t="str">
        <f xml:space="preserve"> Update!E812</f>
        <v>Total: Opening RCV (Post 2020 investment RCV) - nominal (year end prices)</v>
      </c>
      <c r="F386" s="297">
        <f xml:space="preserve"> Update!F812</f>
        <v>0</v>
      </c>
      <c r="G386" s="297" t="str">
        <f xml:space="preserve"> Update!G812</f>
        <v>£m</v>
      </c>
      <c r="H386" s="297">
        <f xml:space="preserve"> Update!H812</f>
        <v>0</v>
      </c>
      <c r="I386" s="297">
        <f xml:space="preserve"> Update!I812</f>
        <v>0</v>
      </c>
      <c r="J386" s="297">
        <f xml:space="preserve"> Update!J812</f>
        <v>0</v>
      </c>
      <c r="K386" s="297">
        <f xml:space="preserve"> Update!K812</f>
        <v>0</v>
      </c>
      <c r="L386" s="297">
        <f xml:space="preserve"> Update!L812</f>
        <v>0</v>
      </c>
      <c r="M386" s="297">
        <f xml:space="preserve"> Update!M812</f>
        <v>0</v>
      </c>
      <c r="N386" s="297">
        <f xml:space="preserve"> Update!N812</f>
        <v>0</v>
      </c>
      <c r="O386" s="297">
        <f xml:space="preserve"> Update!O812</f>
        <v>0</v>
      </c>
      <c r="P386" s="297">
        <f xml:space="preserve"> Update!P812</f>
        <v>0</v>
      </c>
      <c r="Q386" s="297">
        <f xml:space="preserve"> Update!Q812</f>
        <v>0</v>
      </c>
      <c r="R386" s="193"/>
    </row>
    <row r="387" spans="1:18" hidden="1" outlineLevel="2">
      <c r="A387" s="184"/>
      <c r="B387" s="217"/>
      <c r="C387" s="186"/>
      <c r="D387" s="240" t="s">
        <v>565</v>
      </c>
      <c r="E387" s="182" t="str">
        <f xml:space="preserve"> Update!E813</f>
        <v>Total: Water resources: Non-PAYG Totex - nominal (year end prices)</v>
      </c>
      <c r="F387" s="297">
        <f xml:space="preserve"> Update!F813</f>
        <v>0</v>
      </c>
      <c r="G387" s="297" t="str">
        <f xml:space="preserve"> Update!G813</f>
        <v>£m</v>
      </c>
      <c r="H387" s="297">
        <f xml:space="preserve"> Update!H813</f>
        <v>0</v>
      </c>
      <c r="I387" s="297">
        <f xml:space="preserve"> Update!I813</f>
        <v>0</v>
      </c>
      <c r="J387" s="297">
        <f xml:space="preserve"> Update!J813</f>
        <v>0</v>
      </c>
      <c r="K387" s="297">
        <f xml:space="preserve"> Update!K813</f>
        <v>0</v>
      </c>
      <c r="L387" s="297">
        <f xml:space="preserve"> Update!L813</f>
        <v>0</v>
      </c>
      <c r="M387" s="297">
        <f xml:space="preserve"> Update!M813</f>
        <v>225.13112544484167</v>
      </c>
      <c r="N387" s="297">
        <f xml:space="preserve"> Update!N813</f>
        <v>0</v>
      </c>
      <c r="O387" s="297">
        <f xml:space="preserve"> Update!O813</f>
        <v>0</v>
      </c>
      <c r="P387" s="297">
        <f xml:space="preserve"> Update!P813</f>
        <v>0</v>
      </c>
      <c r="Q387" s="297">
        <f xml:space="preserve"> Update!Q813</f>
        <v>0</v>
      </c>
      <c r="R387" s="193"/>
    </row>
    <row r="388" spans="1:18" hidden="1" outlineLevel="2">
      <c r="A388" s="184"/>
      <c r="B388" s="217"/>
      <c r="C388" s="186"/>
      <c r="D388" s="240" t="s">
        <v>473</v>
      </c>
      <c r="E388" s="182" t="str">
        <f xml:space="preserve"> Update!E814</f>
        <v>Total: RCV additions depreciation - nominal (year end prices) POS</v>
      </c>
      <c r="F388" s="297">
        <f xml:space="preserve"> Update!F814</f>
        <v>0</v>
      </c>
      <c r="G388" s="297" t="str">
        <f xml:space="preserve"> Update!G814</f>
        <v>£m</v>
      </c>
      <c r="H388" s="297">
        <f xml:space="preserve"> Update!H814</f>
        <v>0</v>
      </c>
      <c r="I388" s="297">
        <f xml:space="preserve"> Update!I814</f>
        <v>0</v>
      </c>
      <c r="J388" s="297">
        <f xml:space="preserve"> Update!J814</f>
        <v>0</v>
      </c>
      <c r="K388" s="297">
        <f xml:space="preserve"> Update!K814</f>
        <v>0</v>
      </c>
      <c r="L388" s="297">
        <f xml:space="preserve"> Update!L814</f>
        <v>0</v>
      </c>
      <c r="M388" s="297">
        <f xml:space="preserve"> Update!M814</f>
        <v>5.2202179416410992</v>
      </c>
      <c r="N388" s="297">
        <f xml:space="preserve"> Update!N814</f>
        <v>0</v>
      </c>
      <c r="O388" s="297">
        <f xml:space="preserve"> Update!O814</f>
        <v>0</v>
      </c>
      <c r="P388" s="297">
        <f xml:space="preserve"> Update!P814</f>
        <v>0</v>
      </c>
      <c r="Q388" s="297">
        <f xml:space="preserve"> Update!Q814</f>
        <v>0</v>
      </c>
      <c r="R388" s="193"/>
    </row>
    <row r="389" spans="1:18" hidden="1" outlineLevel="2">
      <c r="A389" s="184"/>
      <c r="B389" s="217"/>
      <c r="C389" s="186"/>
      <c r="D389" s="240"/>
      <c r="E389" s="182" t="str">
        <f xml:space="preserve"> Update!E815</f>
        <v>Total: Closing RCV (Post 2020 investment RCV) - nominal (year end prices)</v>
      </c>
      <c r="F389" s="297">
        <f xml:space="preserve"> Update!F815</f>
        <v>0</v>
      </c>
      <c r="G389" s="297" t="str">
        <f xml:space="preserve"> Update!G815</f>
        <v>£m</v>
      </c>
      <c r="H389" s="297">
        <f xml:space="preserve"> Update!H815</f>
        <v>0</v>
      </c>
      <c r="I389" s="297">
        <f xml:space="preserve"> Update!I815</f>
        <v>0</v>
      </c>
      <c r="J389" s="297">
        <f xml:space="preserve"> Update!J815</f>
        <v>0</v>
      </c>
      <c r="K389" s="297">
        <f xml:space="preserve"> Update!K815</f>
        <v>0</v>
      </c>
      <c r="L389" s="297">
        <f xml:space="preserve"> Update!L815</f>
        <v>0</v>
      </c>
      <c r="M389" s="297">
        <f xml:space="preserve"> Update!M815</f>
        <v>219.91090750320055</v>
      </c>
      <c r="N389" s="297">
        <f xml:space="preserve"> Update!N815</f>
        <v>0</v>
      </c>
      <c r="O389" s="297">
        <f xml:space="preserve"> Update!O815</f>
        <v>0</v>
      </c>
      <c r="P389" s="297">
        <f xml:space="preserve"> Update!P815</f>
        <v>0</v>
      </c>
      <c r="Q389" s="297">
        <f xml:space="preserve"> Update!Q815</f>
        <v>0</v>
      </c>
      <c r="R389" s="193"/>
    </row>
    <row r="390" spans="1:18" hidden="1" outlineLevel="1">
      <c r="A390" s="238"/>
      <c r="B390" s="242"/>
      <c r="C390" s="239"/>
      <c r="D390" s="240"/>
      <c r="E390" s="197"/>
      <c r="F390" s="415"/>
      <c r="G390" s="415"/>
      <c r="H390" s="415"/>
      <c r="I390" s="415"/>
      <c r="J390" s="415"/>
      <c r="K390" s="415"/>
      <c r="L390" s="415"/>
      <c r="M390" s="415"/>
      <c r="N390" s="415"/>
      <c r="O390" s="415"/>
      <c r="P390" s="415"/>
      <c r="Q390" s="415"/>
      <c r="R390" s="193"/>
    </row>
    <row r="391" spans="1:18" hidden="1" outlineLevel="1" collapsed="1">
      <c r="A391" s="311"/>
      <c r="B391" s="312" t="s">
        <v>1205</v>
      </c>
      <c r="C391" s="313"/>
      <c r="D391" s="251"/>
      <c r="E391" s="314"/>
      <c r="F391" s="413"/>
      <c r="G391" s="413"/>
      <c r="H391" s="413"/>
      <c r="I391" s="413"/>
      <c r="J391" s="413"/>
      <c r="K391" s="413"/>
      <c r="L391" s="413"/>
      <c r="M391" s="413"/>
      <c r="N391" s="413"/>
      <c r="O391" s="413"/>
      <c r="P391" s="413"/>
      <c r="Q391" s="413"/>
      <c r="R391" s="193"/>
    </row>
    <row r="392" spans="1:18" hidden="1" outlineLevel="2">
      <c r="A392" s="311"/>
      <c r="B392" s="312"/>
      <c r="C392" s="313"/>
      <c r="D392" s="251"/>
      <c r="E392" s="314"/>
      <c r="F392" s="413"/>
      <c r="G392" s="413"/>
      <c r="H392" s="413"/>
      <c r="I392" s="413"/>
      <c r="J392" s="413"/>
      <c r="K392" s="413"/>
      <c r="L392" s="413"/>
      <c r="M392" s="413"/>
      <c r="N392" s="413"/>
      <c r="O392" s="413"/>
      <c r="P392" s="413"/>
      <c r="Q392" s="413"/>
      <c r="R392" s="193"/>
    </row>
    <row r="393" spans="1:18" hidden="1" outlineLevel="2">
      <c r="A393" s="311"/>
      <c r="B393" s="312"/>
      <c r="C393" s="313"/>
      <c r="D393" s="251"/>
      <c r="E393" s="314" t="s">
        <v>1308</v>
      </c>
      <c r="F393" s="413"/>
      <c r="G393" s="413" t="s">
        <v>170</v>
      </c>
      <c r="H393" s="413"/>
      <c r="I393" s="413"/>
      <c r="J393" s="413">
        <f t="shared" ref="J393:Q393" si="15" xml:space="preserve"> J373 + J379 + J386</f>
        <v>0</v>
      </c>
      <c r="K393" s="413">
        <f t="shared" si="15"/>
        <v>0</v>
      </c>
      <c r="L393" s="413">
        <f t="shared" si="15"/>
        <v>0</v>
      </c>
      <c r="M393" s="413">
        <f t="shared" si="15"/>
        <v>4180.7809853575309</v>
      </c>
      <c r="N393" s="413">
        <f t="shared" si="15"/>
        <v>0</v>
      </c>
      <c r="O393" s="413">
        <f t="shared" si="15"/>
        <v>0</v>
      </c>
      <c r="P393" s="413">
        <f t="shared" si="15"/>
        <v>0</v>
      </c>
      <c r="Q393" s="413">
        <f t="shared" si="15"/>
        <v>0</v>
      </c>
      <c r="R393" s="193"/>
    </row>
    <row r="394" spans="1:18" hidden="1" outlineLevel="2">
      <c r="A394" s="311"/>
      <c r="B394" s="312"/>
      <c r="C394" s="313"/>
      <c r="D394" s="251"/>
      <c r="E394" s="314" t="s">
        <v>1309</v>
      </c>
      <c r="F394" s="413"/>
      <c r="G394" s="413" t="s">
        <v>170</v>
      </c>
      <c r="H394" s="413"/>
      <c r="I394" s="413"/>
      <c r="J394" s="413">
        <f t="shared" ref="J394:Q394" si="16" xml:space="preserve"> J375 + J382 + J389</f>
        <v>0</v>
      </c>
      <c r="K394" s="413">
        <f t="shared" si="16"/>
        <v>0</v>
      </c>
      <c r="L394" s="413">
        <f t="shared" si="16"/>
        <v>4137.4880987726774</v>
      </c>
      <c r="M394" s="413">
        <f t="shared" si="16"/>
        <v>4196.4056248941179</v>
      </c>
      <c r="N394" s="413">
        <f t="shared" si="16"/>
        <v>0</v>
      </c>
      <c r="O394" s="413">
        <f t="shared" si="16"/>
        <v>0</v>
      </c>
      <c r="P394" s="413">
        <f t="shared" si="16"/>
        <v>0</v>
      </c>
      <c r="Q394" s="413">
        <f t="shared" si="16"/>
        <v>0</v>
      </c>
      <c r="R394" s="193"/>
    </row>
    <row r="395" spans="1:18" hidden="1" outlineLevel="2">
      <c r="A395" s="311"/>
      <c r="B395" s="312"/>
      <c r="C395" s="313"/>
      <c r="D395" s="251"/>
      <c r="E395" s="314" t="s">
        <v>1310</v>
      </c>
      <c r="F395" s="413"/>
      <c r="G395" s="413" t="s">
        <v>170</v>
      </c>
      <c r="H395" s="413"/>
      <c r="I395" s="413"/>
      <c r="J395" s="413">
        <f t="shared" ref="J395:Q395" si="17" xml:space="preserve"> J374 + J380 + J388</f>
        <v>0</v>
      </c>
      <c r="K395" s="413">
        <f t="shared" si="17"/>
        <v>0</v>
      </c>
      <c r="L395" s="413">
        <f t="shared" si="17"/>
        <v>0</v>
      </c>
      <c r="M395" s="413">
        <f t="shared" si="17"/>
        <v>209.50648590825389</v>
      </c>
      <c r="N395" s="413">
        <f t="shared" si="17"/>
        <v>0</v>
      </c>
      <c r="O395" s="413">
        <f t="shared" si="17"/>
        <v>0</v>
      </c>
      <c r="P395" s="413">
        <f t="shared" si="17"/>
        <v>0</v>
      </c>
      <c r="Q395" s="413">
        <f t="shared" si="17"/>
        <v>0</v>
      </c>
      <c r="R395" s="193"/>
    </row>
    <row r="396" spans="1:18" hidden="1" outlineLevel="1">
      <c r="A396" s="311"/>
      <c r="B396" s="312"/>
      <c r="C396" s="313"/>
      <c r="D396" s="251"/>
      <c r="E396" s="314"/>
      <c r="F396" s="413"/>
      <c r="G396" s="413"/>
      <c r="H396" s="413"/>
      <c r="I396" s="413"/>
      <c r="J396" s="413"/>
      <c r="K396" s="413"/>
      <c r="L396" s="413"/>
      <c r="M396" s="413"/>
      <c r="N396" s="413"/>
      <c r="O396" s="413"/>
      <c r="P396" s="413"/>
      <c r="Q396" s="413"/>
      <c r="R396" s="193"/>
    </row>
    <row r="397" spans="1:18" hidden="1" outlineLevel="1" collapsed="1">
      <c r="A397" s="311"/>
      <c r="B397" s="312" t="s">
        <v>1206</v>
      </c>
      <c r="C397" s="313"/>
      <c r="D397" s="251"/>
      <c r="E397" s="314"/>
      <c r="F397" s="413"/>
      <c r="G397" s="413"/>
      <c r="H397" s="413"/>
      <c r="I397" s="413"/>
      <c r="J397" s="413"/>
      <c r="K397" s="413"/>
      <c r="L397" s="413"/>
      <c r="M397" s="413"/>
      <c r="N397" s="413"/>
      <c r="O397" s="413"/>
      <c r="P397" s="413"/>
      <c r="Q397" s="413"/>
      <c r="R397" s="193"/>
    </row>
    <row r="398" spans="1:18" hidden="1" outlineLevel="2">
      <c r="A398" s="311"/>
      <c r="B398" s="312"/>
      <c r="C398" s="313"/>
      <c r="D398" s="251"/>
      <c r="E398" s="314"/>
      <c r="F398" s="413"/>
      <c r="G398" s="413"/>
      <c r="H398" s="413"/>
      <c r="I398" s="413"/>
      <c r="J398" s="413"/>
      <c r="K398" s="413"/>
      <c r="L398" s="413"/>
      <c r="M398" s="413"/>
      <c r="N398" s="413"/>
      <c r="O398" s="413"/>
      <c r="P398" s="413"/>
      <c r="Q398" s="413"/>
      <c r="R398" s="193"/>
    </row>
    <row r="399" spans="1:18" hidden="1" outlineLevel="2">
      <c r="A399" s="158"/>
      <c r="B399" s="159"/>
      <c r="C399" s="160"/>
      <c r="D399" s="251"/>
      <c r="E399" s="156" t="str">
        <f xml:space="preserve"> Update!E817</f>
        <v>Total: Average RPI inflated RCV (year average) - nominal (year average prices)</v>
      </c>
      <c r="F399" s="420">
        <f xml:space="preserve"> Update!F817</f>
        <v>0</v>
      </c>
      <c r="G399" s="420" t="str">
        <f xml:space="preserve"> Update!G817</f>
        <v>£m</v>
      </c>
      <c r="H399" s="420">
        <f xml:space="preserve"> Update!H817</f>
        <v>0</v>
      </c>
      <c r="I399" s="420">
        <f xml:space="preserve"> Update!I817</f>
        <v>0</v>
      </c>
      <c r="J399" s="420">
        <f xml:space="preserve"> Update!J817</f>
        <v>0</v>
      </c>
      <c r="K399" s="420">
        <f xml:space="preserve"> Update!K817</f>
        <v>0</v>
      </c>
      <c r="L399" s="420">
        <f xml:space="preserve"> Update!L817</f>
        <v>0</v>
      </c>
      <c r="M399" s="420">
        <f xml:space="preserve"> Update!M817</f>
        <v>2028.9916211115983</v>
      </c>
      <c r="N399" s="420">
        <f xml:space="preserve"> Update!N817</f>
        <v>0</v>
      </c>
      <c r="O399" s="420">
        <f xml:space="preserve"> Update!O817</f>
        <v>0</v>
      </c>
      <c r="P399" s="420">
        <f xml:space="preserve"> Update!P817</f>
        <v>0</v>
      </c>
      <c r="Q399" s="420">
        <f xml:space="preserve"> Update!Q817</f>
        <v>0</v>
      </c>
      <c r="R399" s="193"/>
    </row>
    <row r="400" spans="1:18" hidden="1" outlineLevel="2">
      <c r="A400" s="158"/>
      <c r="B400" s="159"/>
      <c r="C400" s="160"/>
      <c r="D400" s="251"/>
      <c r="E400" s="156" t="str">
        <f xml:space="preserve"> Update!E818</f>
        <v>Total: Average CPIH inflated RCV (year average) - nominal (year average prices)</v>
      </c>
      <c r="F400" s="420">
        <f xml:space="preserve"> Update!F818</f>
        <v>0</v>
      </c>
      <c r="G400" s="420" t="str">
        <f xml:space="preserve"> Update!G818</f>
        <v>£m</v>
      </c>
      <c r="H400" s="420">
        <f xml:space="preserve"> Update!H818</f>
        <v>0</v>
      </c>
      <c r="I400" s="420">
        <f xml:space="preserve"> Update!I818</f>
        <v>0</v>
      </c>
      <c r="J400" s="420">
        <f xml:space="preserve"> Update!J818</f>
        <v>0</v>
      </c>
      <c r="K400" s="420">
        <f xml:space="preserve"> Update!K818</f>
        <v>0</v>
      </c>
      <c r="L400" s="420">
        <f xml:space="preserve"> Update!L818</f>
        <v>0</v>
      </c>
      <c r="M400" s="420">
        <f xml:space="preserve"> Update!M818</f>
        <v>2027.6481075455522</v>
      </c>
      <c r="N400" s="420">
        <f xml:space="preserve"> Update!N818</f>
        <v>0</v>
      </c>
      <c r="O400" s="420">
        <f xml:space="preserve"> Update!O818</f>
        <v>0</v>
      </c>
      <c r="P400" s="420">
        <f xml:space="preserve"> Update!P818</f>
        <v>0</v>
      </c>
      <c r="Q400" s="420">
        <f xml:space="preserve"> Update!Q818</f>
        <v>0</v>
      </c>
      <c r="R400" s="193"/>
    </row>
    <row r="401" spans="1:18" hidden="1" outlineLevel="2">
      <c r="A401" s="158"/>
      <c r="B401" s="159"/>
      <c r="C401" s="160"/>
      <c r="D401" s="251"/>
      <c r="E401" s="156" t="str">
        <f xml:space="preserve"> Update!E819</f>
        <v>Total: Average post 2020 investment RCV (year average) - nominal (year average prices)</v>
      </c>
      <c r="F401" s="420">
        <f xml:space="preserve"> Update!F819</f>
        <v>0</v>
      </c>
      <c r="G401" s="420" t="str">
        <f xml:space="preserve"> Update!G819</f>
        <v>£m</v>
      </c>
      <c r="H401" s="420">
        <f xml:space="preserve"> Update!H819</f>
        <v>0</v>
      </c>
      <c r="I401" s="420">
        <f xml:space="preserve"> Update!I819</f>
        <v>0</v>
      </c>
      <c r="J401" s="420">
        <f xml:space="preserve"> Update!J819</f>
        <v>0</v>
      </c>
      <c r="K401" s="420">
        <f xml:space="preserve"> Update!K819</f>
        <v>0</v>
      </c>
      <c r="L401" s="420">
        <f xml:space="preserve"> Update!L819</f>
        <v>0</v>
      </c>
      <c r="M401" s="420">
        <f xml:space="preserve"> Update!M819</f>
        <v>109.36240929578413</v>
      </c>
      <c r="N401" s="420">
        <f xml:space="preserve"> Update!N819</f>
        <v>0</v>
      </c>
      <c r="O401" s="420">
        <f xml:space="preserve"> Update!O819</f>
        <v>0</v>
      </c>
      <c r="P401" s="420">
        <f xml:space="preserve"> Update!P819</f>
        <v>0</v>
      </c>
      <c r="Q401" s="420">
        <f xml:space="preserve"> Update!Q819</f>
        <v>0</v>
      </c>
      <c r="R401" s="193"/>
    </row>
    <row r="402" spans="1:18" hidden="1" outlineLevel="2">
      <c r="A402" s="158"/>
      <c r="B402" s="159"/>
      <c r="C402" s="160"/>
      <c r="D402" s="251"/>
      <c r="E402" s="156" t="str">
        <f xml:space="preserve"> Update!E820</f>
        <v>Total: Average total RCV (year average) - nominal (year average prices)</v>
      </c>
      <c r="F402" s="420">
        <f xml:space="preserve"> Update!F820</f>
        <v>0</v>
      </c>
      <c r="G402" s="420" t="str">
        <f xml:space="preserve"> Update!G820</f>
        <v>£m</v>
      </c>
      <c r="H402" s="420">
        <f xml:space="preserve"> Update!H820</f>
        <v>0</v>
      </c>
      <c r="I402" s="420">
        <f xml:space="preserve"> Update!I820</f>
        <v>0</v>
      </c>
      <c r="J402" s="420">
        <f xml:space="preserve"> Update!J820</f>
        <v>0</v>
      </c>
      <c r="K402" s="420">
        <f xml:space="preserve"> Update!K820</f>
        <v>0</v>
      </c>
      <c r="L402" s="420">
        <f xml:space="preserve"> Update!L820</f>
        <v>0</v>
      </c>
      <c r="M402" s="420">
        <f xml:space="preserve"> Update!M820</f>
        <v>4166.0021379529344</v>
      </c>
      <c r="N402" s="420">
        <f xml:space="preserve"> Update!N820</f>
        <v>0</v>
      </c>
      <c r="O402" s="420">
        <f xml:space="preserve"> Update!O820</f>
        <v>0</v>
      </c>
      <c r="P402" s="420">
        <f xml:space="preserve"> Update!P820</f>
        <v>0</v>
      </c>
      <c r="Q402" s="420">
        <f xml:space="preserve"> Update!Q820</f>
        <v>0</v>
      </c>
      <c r="R402" s="193"/>
    </row>
    <row r="403" spans="1:18" hidden="1" outlineLevel="1">
      <c r="A403" s="311"/>
      <c r="B403" s="312"/>
      <c r="C403" s="313"/>
      <c r="D403" s="251"/>
      <c r="E403" s="314"/>
      <c r="F403" s="315"/>
      <c r="G403" s="315"/>
      <c r="H403" s="315"/>
      <c r="I403" s="315"/>
      <c r="J403" s="315"/>
      <c r="K403" s="315"/>
      <c r="L403" s="315"/>
      <c r="M403" s="315"/>
      <c r="N403" s="315"/>
      <c r="O403" s="315"/>
      <c r="P403" s="315"/>
      <c r="Q403" s="315"/>
      <c r="R403" s="193"/>
    </row>
    <row r="404" spans="1:18" s="315" customFormat="1" hidden="1" outlineLevel="1" collapsed="1">
      <c r="A404" s="311"/>
      <c r="B404" s="85" t="s">
        <v>1166</v>
      </c>
      <c r="C404" s="313"/>
      <c r="D404" s="251"/>
      <c r="E404" s="314"/>
      <c r="R404" s="241"/>
    </row>
    <row r="405" spans="1:18" s="315" customFormat="1" hidden="1" outlineLevel="2">
      <c r="A405" s="311"/>
      <c r="B405" s="85"/>
      <c r="C405" s="313"/>
      <c r="D405" s="251"/>
      <c r="E405" s="314"/>
      <c r="R405" s="241"/>
    </row>
    <row r="406" spans="1:18" s="188" customFormat="1" hidden="1" outlineLevel="2">
      <c r="A406" s="184"/>
      <c r="B406" s="159"/>
      <c r="C406" s="186"/>
      <c r="D406" s="240"/>
      <c r="E406" s="182" t="str">
        <f xml:space="preserve"> Inp!E$201</f>
        <v>Regulatory equity notional (PR19FD)</v>
      </c>
      <c r="F406" s="182">
        <f xml:space="preserve"> Inp!F$201</f>
        <v>0</v>
      </c>
      <c r="G406" s="182" t="str">
        <f xml:space="preserve"> Inp!G$201</f>
        <v>%</v>
      </c>
      <c r="H406" s="182">
        <f xml:space="preserve"> Inp!H$201</f>
        <v>0</v>
      </c>
      <c r="I406" s="182">
        <f xml:space="preserve"> Inp!I$201</f>
        <v>0</v>
      </c>
      <c r="J406" s="295">
        <f xml:space="preserve"> Inp!J$201</f>
        <v>0</v>
      </c>
      <c r="K406" s="295">
        <f xml:space="preserve"> Inp!K$201</f>
        <v>0</v>
      </c>
      <c r="L406" s="295">
        <f xml:space="preserve"> Inp!L$201</f>
        <v>0</v>
      </c>
      <c r="M406" s="295">
        <f xml:space="preserve"> Inp!M$201</f>
        <v>0.4</v>
      </c>
      <c r="N406" s="295">
        <f xml:space="preserve"> Inp!N$201</f>
        <v>0.4</v>
      </c>
      <c r="O406" s="295">
        <f xml:space="preserve"> Inp!O$201</f>
        <v>0.4</v>
      </c>
      <c r="P406" s="295">
        <f xml:space="preserve"> Inp!P$201</f>
        <v>0.4</v>
      </c>
      <c r="Q406" s="295">
        <f xml:space="preserve"> Inp!Q$201</f>
        <v>0.4</v>
      </c>
    </row>
    <row r="407" spans="1:18" s="162" customFormat="1" hidden="1" outlineLevel="2">
      <c r="A407" s="158"/>
      <c r="B407" s="159"/>
      <c r="C407" s="160"/>
      <c r="D407" s="251"/>
      <c r="E407" s="156" t="str">
        <f xml:space="preserve"> Update!E871</f>
        <v>Total: Notional equity - real (2017-18 prices)</v>
      </c>
      <c r="F407" s="420">
        <f xml:space="preserve"> Update!F871</f>
        <v>0</v>
      </c>
      <c r="G407" s="420" t="str">
        <f xml:space="preserve"> Update!G871</f>
        <v>£m</v>
      </c>
      <c r="H407" s="420">
        <f xml:space="preserve"> Update!H871</f>
        <v>0</v>
      </c>
      <c r="I407" s="420">
        <f xml:space="preserve"> Update!I871</f>
        <v>0</v>
      </c>
      <c r="J407" s="420">
        <f xml:space="preserve"> Update!J871</f>
        <v>0</v>
      </c>
      <c r="K407" s="420">
        <f xml:space="preserve"> Update!K871</f>
        <v>0</v>
      </c>
      <c r="L407" s="420">
        <f xml:space="preserve"> Update!L871</f>
        <v>0</v>
      </c>
      <c r="M407" s="420">
        <f xml:space="preserve"> Update!M871</f>
        <v>1591.6909107840645</v>
      </c>
      <c r="N407" s="420">
        <f xml:space="preserve"> Update!N871</f>
        <v>0</v>
      </c>
      <c r="O407" s="420">
        <f xml:space="preserve"> Update!O871</f>
        <v>0</v>
      </c>
      <c r="P407" s="420">
        <f xml:space="preserve"> Update!P871</f>
        <v>0</v>
      </c>
      <c r="Q407" s="420">
        <f xml:space="preserve"> Update!Q871</f>
        <v>0</v>
      </c>
      <c r="R407" s="188"/>
    </row>
    <row r="408" spans="1:18" s="315" customFormat="1" hidden="1" outlineLevel="1">
      <c r="A408" s="311"/>
      <c r="B408" s="312"/>
      <c r="C408" s="313"/>
      <c r="D408" s="251"/>
      <c r="E408" s="314"/>
      <c r="F408" s="314"/>
      <c r="G408" s="314"/>
      <c r="H408" s="314"/>
      <c r="I408" s="314"/>
      <c r="J408" s="314"/>
      <c r="K408" s="314"/>
      <c r="L408" s="314"/>
      <c r="M408" s="314"/>
      <c r="N408" s="314"/>
      <c r="O408" s="314"/>
      <c r="P408" s="314"/>
      <c r="Q408" s="314"/>
      <c r="R408" s="241"/>
    </row>
    <row r="409" spans="1:18" s="315" customFormat="1" hidden="1" outlineLevel="1" collapsed="1">
      <c r="A409" s="311"/>
      <c r="B409" s="309" t="s">
        <v>1165</v>
      </c>
      <c r="C409" s="313"/>
      <c r="D409" s="251"/>
      <c r="E409" s="314"/>
      <c r="F409" s="314"/>
      <c r="G409" s="314"/>
      <c r="H409" s="314"/>
      <c r="I409" s="314"/>
      <c r="J409" s="314"/>
      <c r="K409" s="314"/>
      <c r="L409" s="314"/>
      <c r="M409" s="314"/>
      <c r="N409" s="314"/>
      <c r="O409" s="314"/>
      <c r="P409" s="314"/>
      <c r="Q409" s="314"/>
      <c r="R409" s="241"/>
    </row>
    <row r="410" spans="1:18" s="315" customFormat="1" hidden="1" outlineLevel="2">
      <c r="A410" s="311"/>
      <c r="B410" s="309"/>
      <c r="C410" s="313"/>
      <c r="D410" s="251"/>
      <c r="E410" s="314"/>
      <c r="F410" s="314"/>
      <c r="G410" s="314"/>
      <c r="H410" s="314"/>
      <c r="I410" s="314"/>
      <c r="J410" s="314"/>
      <c r="K410" s="314"/>
      <c r="L410" s="314"/>
      <c r="M410" s="314"/>
      <c r="N410" s="314"/>
      <c r="O410" s="314"/>
      <c r="P410" s="314"/>
      <c r="Q410" s="314"/>
      <c r="R410" s="241"/>
    </row>
    <row r="411" spans="1:18" s="188" customFormat="1" hidden="1" outlineLevel="2">
      <c r="A411" s="184"/>
      <c r="B411" s="159"/>
      <c r="C411" s="186"/>
      <c r="D411" s="240"/>
      <c r="E411" s="182" t="str">
        <f xml:space="preserve"> Inp!E$209</f>
        <v>Regulatory equity actual</v>
      </c>
      <c r="F411" s="182">
        <f xml:space="preserve"> Inp!F$209</f>
        <v>0</v>
      </c>
      <c r="G411" s="182" t="str">
        <f xml:space="preserve"> Inp!G$209</f>
        <v>%</v>
      </c>
      <c r="H411" s="182">
        <f xml:space="preserve"> Inp!H$209</f>
        <v>0</v>
      </c>
      <c r="I411" s="182">
        <f xml:space="preserve"> Inp!I$209</f>
        <v>0</v>
      </c>
      <c r="J411" s="295">
        <f xml:space="preserve"> Inp!J$209</f>
        <v>0</v>
      </c>
      <c r="K411" s="295">
        <f xml:space="preserve"> Inp!K$209</f>
        <v>0</v>
      </c>
      <c r="L411" s="295">
        <f xml:space="preserve"> Inp!L$209</f>
        <v>0</v>
      </c>
      <c r="M411" s="295">
        <f xml:space="preserve"> Inp!M$209</f>
        <v>0</v>
      </c>
      <c r="N411" s="295">
        <f xml:space="preserve"> Inp!N$209</f>
        <v>0</v>
      </c>
      <c r="O411" s="295">
        <f xml:space="preserve"> Inp!O$209</f>
        <v>0</v>
      </c>
      <c r="P411" s="295">
        <f xml:space="preserve"> Inp!P$209</f>
        <v>0</v>
      </c>
      <c r="Q411" s="295">
        <f xml:space="preserve"> Inp!Q$209</f>
        <v>0</v>
      </c>
    </row>
    <row r="412" spans="1:18" s="162" customFormat="1" hidden="1" outlineLevel="2">
      <c r="A412" s="158"/>
      <c r="B412" s="159"/>
      <c r="C412" s="160"/>
      <c r="D412" s="251"/>
      <c r="E412" s="156" t="str">
        <f xml:space="preserve"> Update!E892</f>
        <v>Total: Actual equity - real (2017-18 prices)</v>
      </c>
      <c r="F412" s="420">
        <f xml:space="preserve"> Update!F892</f>
        <v>0</v>
      </c>
      <c r="G412" s="420" t="str">
        <f xml:space="preserve"> Update!G892</f>
        <v>£m</v>
      </c>
      <c r="H412" s="420">
        <f xml:space="preserve"> Update!H892</f>
        <v>0</v>
      </c>
      <c r="I412" s="420">
        <f xml:space="preserve"> Update!I892</f>
        <v>0</v>
      </c>
      <c r="J412" s="420">
        <f xml:space="preserve"> Update!J892</f>
        <v>0</v>
      </c>
      <c r="K412" s="420">
        <f xml:space="preserve"> Update!K892</f>
        <v>0</v>
      </c>
      <c r="L412" s="420">
        <f xml:space="preserve"> Update!L892</f>
        <v>0</v>
      </c>
      <c r="M412" s="420">
        <f xml:space="preserve"> Update!M892</f>
        <v>0</v>
      </c>
      <c r="N412" s="420">
        <f xml:space="preserve"> Update!N892</f>
        <v>0</v>
      </c>
      <c r="O412" s="420">
        <f xml:space="preserve"> Update!O892</f>
        <v>0</v>
      </c>
      <c r="P412" s="420">
        <f xml:space="preserve"> Update!P892</f>
        <v>0</v>
      </c>
      <c r="Q412" s="420">
        <f xml:space="preserve"> Update!Q892</f>
        <v>0</v>
      </c>
      <c r="R412" s="188"/>
    </row>
    <row r="413" spans="1:18" hidden="1" outlineLevel="1">
      <c r="A413" s="311"/>
      <c r="B413" s="312"/>
      <c r="C413" s="313"/>
      <c r="D413" s="251"/>
      <c r="E413" s="314"/>
      <c r="F413" s="315"/>
      <c r="G413" s="315"/>
      <c r="H413" s="315"/>
      <c r="I413" s="315"/>
      <c r="J413" s="315"/>
      <c r="K413" s="315"/>
      <c r="L413" s="315"/>
      <c r="M413" s="315"/>
      <c r="N413" s="315"/>
      <c r="O413" s="315"/>
      <c r="P413" s="315"/>
      <c r="Q413" s="315"/>
      <c r="R413" s="193"/>
    </row>
    <row r="414" spans="1:18">
      <c r="A414" s="144"/>
      <c r="B414" s="145"/>
      <c r="C414" s="146"/>
      <c r="D414" s="223"/>
      <c r="E414" s="148"/>
      <c r="F414" s="149"/>
      <c r="G414" s="150"/>
      <c r="H414" s="149"/>
      <c r="I414" s="149"/>
      <c r="J414" s="149"/>
      <c r="K414" s="149"/>
      <c r="L414" s="149"/>
      <c r="M414" s="149"/>
      <c r="N414" s="149"/>
      <c r="O414" s="149"/>
      <c r="P414" s="149"/>
      <c r="Q414" s="149"/>
      <c r="R414" s="193"/>
    </row>
    <row r="415" spans="1:18">
      <c r="D415" s="251"/>
      <c r="R415" s="193"/>
    </row>
    <row r="416" spans="1:18">
      <c r="A416" s="51" t="s">
        <v>90</v>
      </c>
      <c r="B416" s="51"/>
      <c r="C416" s="51"/>
      <c r="D416" s="367"/>
      <c r="E416" s="51"/>
      <c r="F416" s="51"/>
      <c r="G416" s="51"/>
      <c r="H416" s="51"/>
      <c r="I416" s="51"/>
      <c r="J416" s="51"/>
      <c r="K416" s="51"/>
      <c r="L416" s="51"/>
      <c r="M416" s="51"/>
      <c r="N416" s="51"/>
      <c r="O416" s="51"/>
      <c r="P416" s="51"/>
      <c r="Q416" s="51"/>
    </row>
    <row r="417" spans="4:4" hidden="1">
      <c r="D417" s="251"/>
    </row>
    <row r="418" spans="4:4" hidden="1">
      <c r="D418" s="251"/>
    </row>
    <row r="419" spans="4:4" hidden="1">
      <c r="D419" s="251"/>
    </row>
    <row r="420" spans="4:4" hidden="1">
      <c r="D420" s="251"/>
    </row>
    <row r="421" spans="4:4" hidden="1">
      <c r="D421" s="251"/>
    </row>
    <row r="422" spans="4:4" hidden="1">
      <c r="D422" s="251"/>
    </row>
    <row r="423" spans="4:4" hidden="1">
      <c r="D423" s="251"/>
    </row>
    <row r="424" spans="4:4" hidden="1">
      <c r="D424" s="251"/>
    </row>
    <row r="425" spans="4:4" hidden="1">
      <c r="D425" s="251"/>
    </row>
    <row r="426" spans="4:4" hidden="1">
      <c r="D426" s="251"/>
    </row>
    <row r="427" spans="4:4" hidden="1">
      <c r="D427" s="251"/>
    </row>
    <row r="428" spans="4:4" hidden="1">
      <c r="D428" s="251"/>
    </row>
    <row r="429" spans="4:4" hidden="1">
      <c r="D429" s="251"/>
    </row>
    <row r="430" spans="4:4" hidden="1">
      <c r="D430" s="251"/>
    </row>
    <row r="431" spans="4:4" hidden="1">
      <c r="D431" s="251"/>
    </row>
    <row r="432" spans="4:4" hidden="1">
      <c r="D432" s="251"/>
    </row>
    <row r="433" spans="4:4" hidden="1">
      <c r="D433" s="251"/>
    </row>
    <row r="434" spans="4:4" hidden="1">
      <c r="D434" s="251"/>
    </row>
    <row r="435" spans="4:4" hidden="1">
      <c r="D435" s="251"/>
    </row>
    <row r="436" spans="4:4" hidden="1">
      <c r="D436" s="251"/>
    </row>
    <row r="437" spans="4:4" hidden="1">
      <c r="D437" s="251"/>
    </row>
    <row r="438" spans="4:4" hidden="1">
      <c r="D438" s="251"/>
    </row>
    <row r="439" spans="4:4" hidden="1">
      <c r="D439" s="251"/>
    </row>
    <row r="440" spans="4:4" hidden="1">
      <c r="D440" s="251"/>
    </row>
    <row r="441" spans="4:4" hidden="1">
      <c r="D441" s="251"/>
    </row>
    <row r="442" spans="4:4" hidden="1">
      <c r="D442" s="251"/>
    </row>
    <row r="443" spans="4:4" hidden="1">
      <c r="D443" s="251"/>
    </row>
    <row r="444" spans="4:4" hidden="1">
      <c r="D444" s="251"/>
    </row>
    <row r="445" spans="4:4" hidden="1">
      <c r="D445" s="251"/>
    </row>
    <row r="446" spans="4:4" hidden="1">
      <c r="D446" s="251"/>
    </row>
    <row r="447" spans="4:4" hidden="1">
      <c r="D447" s="251"/>
    </row>
    <row r="448" spans="4:4" hidden="1">
      <c r="D448" s="251"/>
    </row>
    <row r="449" spans="4:4" hidden="1">
      <c r="D449" s="251"/>
    </row>
    <row r="450" spans="4:4" hidden="1">
      <c r="D450" s="251"/>
    </row>
    <row r="451" spans="4:4" hidden="1">
      <c r="D451" s="251"/>
    </row>
    <row r="452" spans="4:4" hidden="1">
      <c r="D452" s="251"/>
    </row>
    <row r="453" spans="4:4" hidden="1">
      <c r="D453" s="251"/>
    </row>
    <row r="454" spans="4:4" hidden="1">
      <c r="D454" s="251"/>
    </row>
    <row r="455" spans="4:4" hidden="1">
      <c r="D455" s="251"/>
    </row>
    <row r="456" spans="4:4" hidden="1">
      <c r="D456" s="251"/>
    </row>
    <row r="457" spans="4:4" hidden="1">
      <c r="D457" s="251"/>
    </row>
    <row r="458" spans="4:4" hidden="1">
      <c r="D458" s="251"/>
    </row>
    <row r="459" spans="4:4" hidden="1">
      <c r="D459" s="251"/>
    </row>
    <row r="460" spans="4:4" hidden="1">
      <c r="D460" s="251"/>
    </row>
    <row r="461" spans="4:4" hidden="1">
      <c r="D461" s="251"/>
    </row>
    <row r="462" spans="4:4" hidden="1">
      <c r="D462" s="251"/>
    </row>
    <row r="463" spans="4:4" hidden="1">
      <c r="D463" s="251"/>
    </row>
    <row r="464" spans="4:4" hidden="1">
      <c r="D464" s="251"/>
    </row>
    <row r="465" spans="4:4" hidden="1">
      <c r="D465" s="251"/>
    </row>
    <row r="466" spans="4:4" hidden="1">
      <c r="D466" s="251"/>
    </row>
    <row r="467" spans="4:4" hidden="1">
      <c r="D467" s="251"/>
    </row>
    <row r="468" spans="4:4" hidden="1">
      <c r="D468" s="251"/>
    </row>
    <row r="469" spans="4:4" hidden="1">
      <c r="D469" s="251"/>
    </row>
    <row r="470" spans="4:4" hidden="1">
      <c r="D470" s="251"/>
    </row>
    <row r="471" spans="4:4" hidden="1">
      <c r="D471" s="251"/>
    </row>
    <row r="472" spans="4:4" hidden="1">
      <c r="D472" s="251"/>
    </row>
    <row r="473" spans="4:4" hidden="1">
      <c r="D473" s="251"/>
    </row>
    <row r="474" spans="4:4" hidden="1">
      <c r="D474" s="251"/>
    </row>
    <row r="475" spans="4:4" hidden="1">
      <c r="D475" s="251"/>
    </row>
    <row r="476" spans="4:4" hidden="1">
      <c r="D476" s="251"/>
    </row>
    <row r="477" spans="4:4" hidden="1">
      <c r="D477" s="251"/>
    </row>
    <row r="478" spans="4:4" hidden="1">
      <c r="D478" s="251"/>
    </row>
    <row r="479" spans="4:4" hidden="1">
      <c r="D479" s="251"/>
    </row>
    <row r="480" spans="4:4" hidden="1">
      <c r="D480" s="251"/>
    </row>
    <row r="481" spans="4:4" hidden="1">
      <c r="D481" s="251"/>
    </row>
    <row r="482" spans="4:4" hidden="1">
      <c r="D482" s="251"/>
    </row>
    <row r="483" spans="4:4" hidden="1">
      <c r="D483" s="251"/>
    </row>
    <row r="484" spans="4:4" hidden="1">
      <c r="D484" s="251"/>
    </row>
    <row r="485" spans="4:4" hidden="1">
      <c r="D485" s="251"/>
    </row>
    <row r="486" spans="4:4" hidden="1">
      <c r="D486" s="251"/>
    </row>
    <row r="487" spans="4:4" hidden="1">
      <c r="D487" s="251"/>
    </row>
    <row r="488" spans="4:4" hidden="1">
      <c r="D488" s="251"/>
    </row>
    <row r="489" spans="4:4" hidden="1">
      <c r="D489" s="251"/>
    </row>
    <row r="490" spans="4:4" hidden="1">
      <c r="D490" s="251"/>
    </row>
    <row r="491" spans="4:4" hidden="1">
      <c r="D491" s="251"/>
    </row>
    <row r="492" spans="4:4" hidden="1">
      <c r="D492" s="251"/>
    </row>
    <row r="493" spans="4:4" hidden="1">
      <c r="D493" s="251"/>
    </row>
    <row r="494" spans="4:4" hidden="1">
      <c r="D494" s="251"/>
    </row>
    <row r="495" spans="4:4" hidden="1">
      <c r="D495" s="251"/>
    </row>
    <row r="496" spans="4:4" hidden="1">
      <c r="D496" s="251"/>
    </row>
    <row r="497" spans="4:4" hidden="1">
      <c r="D497" s="251"/>
    </row>
    <row r="498" spans="4:4" hidden="1">
      <c r="D498" s="251"/>
    </row>
    <row r="499" spans="4:4" hidden="1">
      <c r="D499" s="251"/>
    </row>
    <row r="500" spans="4:4" hidden="1">
      <c r="D500" s="251"/>
    </row>
    <row r="501" spans="4:4" hidden="1">
      <c r="D501" s="251"/>
    </row>
    <row r="502" spans="4:4" hidden="1">
      <c r="D502" s="251"/>
    </row>
    <row r="503" spans="4:4" hidden="1">
      <c r="D503" s="251"/>
    </row>
    <row r="504" spans="4:4" hidden="1">
      <c r="D504" s="251"/>
    </row>
    <row r="505" spans="4:4" hidden="1">
      <c r="D505" s="251"/>
    </row>
    <row r="506" spans="4:4" hidden="1">
      <c r="D506" s="251"/>
    </row>
    <row r="507" spans="4:4" hidden="1">
      <c r="D507" s="251"/>
    </row>
    <row r="508" spans="4:4" hidden="1">
      <c r="D508" s="251"/>
    </row>
    <row r="509" spans="4:4" hidden="1">
      <c r="D509" s="251"/>
    </row>
    <row r="510" spans="4:4" hidden="1">
      <c r="D510" s="251"/>
    </row>
    <row r="511" spans="4:4" hidden="1">
      <c r="D511" s="251"/>
    </row>
    <row r="512" spans="4:4" hidden="1">
      <c r="D512" s="251"/>
    </row>
    <row r="513" spans="4:4" hidden="1">
      <c r="D513" s="251"/>
    </row>
    <row r="514" spans="4:4" hidden="1">
      <c r="D514" s="251"/>
    </row>
    <row r="515" spans="4:4" hidden="1">
      <c r="D515" s="251"/>
    </row>
    <row r="516" spans="4:4" hidden="1">
      <c r="D516" s="251"/>
    </row>
    <row r="517" spans="4:4" hidden="1">
      <c r="D517" s="251"/>
    </row>
    <row r="518" spans="4:4" hidden="1">
      <c r="D518" s="251"/>
    </row>
    <row r="519" spans="4:4" hidden="1">
      <c r="D519" s="251"/>
    </row>
    <row r="520" spans="4:4" hidden="1">
      <c r="D520" s="251"/>
    </row>
    <row r="521" spans="4:4" hidden="1">
      <c r="D521" s="251"/>
    </row>
    <row r="522" spans="4:4" hidden="1">
      <c r="D522" s="251"/>
    </row>
    <row r="523" spans="4:4" hidden="1">
      <c r="D523" s="251"/>
    </row>
    <row r="524" spans="4:4" hidden="1">
      <c r="D524" s="251"/>
    </row>
    <row r="525" spans="4:4" hidden="1">
      <c r="D525" s="251"/>
    </row>
    <row r="526" spans="4:4" hidden="1">
      <c r="D526" s="251"/>
    </row>
    <row r="527" spans="4:4" hidden="1">
      <c r="D527" s="251"/>
    </row>
    <row r="528" spans="4:4" hidden="1">
      <c r="D528" s="251"/>
    </row>
    <row r="529" spans="4:4" hidden="1">
      <c r="D529" s="251"/>
    </row>
    <row r="530" spans="4:4" hidden="1">
      <c r="D530" s="251"/>
    </row>
    <row r="531" spans="4:4" hidden="1">
      <c r="D531" s="251"/>
    </row>
    <row r="532" spans="4:4" hidden="1"/>
    <row r="533" spans="4:4" hidden="1"/>
    <row r="534" spans="4:4" hidden="1"/>
    <row r="535" spans="4:4" hidden="1"/>
    <row r="536" spans="4:4" hidden="1"/>
    <row r="537" spans="4:4" hidden="1"/>
    <row r="538" spans="4:4" hidden="1"/>
    <row r="539" spans="4:4" hidden="1"/>
    <row r="540" spans="4:4" hidden="1"/>
    <row r="541" spans="4:4" hidden="1"/>
    <row r="542" spans="4:4" hidden="1"/>
    <row r="543" spans="4:4" hidden="1"/>
    <row r="544" spans="4: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</sheetData>
  <conditionalFormatting sqref="U3:CA3">
    <cfRule type="cellIs" dxfId="17" priority="4" operator="equal">
      <formula>"Post-Fcst"</formula>
    </cfRule>
    <cfRule type="cellIs" dxfId="16" priority="5" operator="equal">
      <formula>"Forecast"</formula>
    </cfRule>
    <cfRule type="cellIs" dxfId="15" priority="6" operator="equal">
      <formula>"Pre Fcst"</formula>
    </cfRule>
  </conditionalFormatting>
  <conditionalFormatting sqref="J3:T3">
    <cfRule type="cellIs" dxfId="14" priority="1" operator="equal">
      <formula>"Post-Fcst"</formula>
    </cfRule>
    <cfRule type="cellIs" dxfId="13" priority="2" operator="equal">
      <formula>"Forecast"</formula>
    </cfRule>
    <cfRule type="cellIs" dxfId="12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40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4FADFB-777C-435F-9622-6FED4C41C597}">
  <sheetPr>
    <tabColor rgb="FF98C561"/>
    <outlinePr summaryBelow="0" summaryRight="0"/>
    <pageSetUpPr fitToPage="1"/>
  </sheetPr>
  <dimension ref="A1:CA531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3.875" style="83" bestFit="1" customWidth="1"/>
    <col min="5" max="5" width="64.875" style="84" bestFit="1" customWidth="1"/>
    <col min="6" max="12" width="1.625" style="70" hidden="1" customWidth="1"/>
    <col min="13" max="18" width="9.625" style="70" customWidth="1"/>
    <col min="19" max="16384" width="9.625" style="70" hidden="1"/>
  </cols>
  <sheetData>
    <row r="1" spans="1:79" s="514" customFormat="1" ht="28.5">
      <c r="A1" s="143" t="s">
        <v>1401</v>
      </c>
      <c r="B1" s="507"/>
      <c r="C1" s="512"/>
      <c r="D1" s="507"/>
      <c r="E1" s="513"/>
      <c r="F1" s="507"/>
      <c r="G1" s="507"/>
      <c r="H1" s="507"/>
      <c r="I1" s="507"/>
      <c r="J1" s="507"/>
      <c r="K1" s="507"/>
      <c r="L1" s="507"/>
      <c r="M1" s="507"/>
      <c r="N1" s="507"/>
      <c r="O1" s="507"/>
      <c r="P1" s="507"/>
      <c r="Q1" s="511" t="str">
        <f>Inp!$F$10</f>
        <v>Northumbrian Water</v>
      </c>
      <c r="R1" s="507"/>
      <c r="S1" s="507"/>
      <c r="T1" s="507"/>
    </row>
    <row r="2" spans="1:79" s="514" customFormat="1" ht="28.5">
      <c r="A2" s="143" t="str">
        <f xml:space="preserve"> "Update of the PR19 RCVs for publication in Spring " &amp; Inp!$F$17</f>
        <v>Update of the PR19 RCVs for publication in Spring 2021</v>
      </c>
      <c r="B2" s="507"/>
      <c r="C2" s="512"/>
      <c r="D2" s="507"/>
      <c r="E2" s="513"/>
      <c r="F2" s="507"/>
      <c r="G2" s="507"/>
      <c r="H2" s="507"/>
      <c r="I2" s="507"/>
      <c r="J2" s="507"/>
      <c r="K2" s="507"/>
      <c r="L2" s="507"/>
      <c r="M2" s="507"/>
      <c r="N2" s="507"/>
      <c r="O2" s="507"/>
      <c r="P2" s="507"/>
      <c r="Q2" s="511"/>
      <c r="R2" s="507"/>
      <c r="S2" s="507"/>
      <c r="T2" s="507"/>
    </row>
    <row r="3" spans="1:79" s="26" customFormat="1">
      <c r="A3" s="63" t="str">
        <f ca="1" xml:space="preserve"> RIGHT(CELL("filename", $A$1), LEN(CELL("filename", $A$1)) - SEARCH("]", CELL("filename", $A$1)))</f>
        <v>SummaryTables</v>
      </c>
      <c r="B3" s="58"/>
      <c r="C3" s="59"/>
      <c r="D3" s="60"/>
      <c r="E3" s="61"/>
      <c r="F3" s="61"/>
      <c r="G3" s="61"/>
      <c r="H3" s="9"/>
      <c r="I3" s="9"/>
      <c r="J3" s="64"/>
      <c r="K3" s="64"/>
      <c r="L3" s="64"/>
      <c r="M3" s="64"/>
      <c r="N3" s="64"/>
      <c r="O3" s="64"/>
      <c r="P3" s="64"/>
      <c r="Q3" s="64"/>
      <c r="R3" s="459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60"/>
      <c r="E4" s="29"/>
      <c r="F4" s="29"/>
      <c r="G4" s="29"/>
      <c r="H4" s="20"/>
      <c r="I4" s="20"/>
      <c r="R4" s="460"/>
    </row>
    <row r="5" spans="1:79" s="66" customFormat="1">
      <c r="A5" s="63"/>
      <c r="B5" s="58"/>
      <c r="C5" s="59"/>
      <c r="D5" s="60"/>
      <c r="E5" s="29"/>
      <c r="F5" s="63"/>
      <c r="G5" s="63"/>
      <c r="H5" s="26"/>
      <c r="I5" s="27"/>
      <c r="J5" s="27"/>
      <c r="K5" s="27"/>
      <c r="L5" s="27"/>
      <c r="M5" s="27"/>
      <c r="N5" s="27"/>
      <c r="O5" s="27"/>
      <c r="P5" s="27"/>
      <c r="Q5" s="27"/>
      <c r="R5" s="461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473" customFormat="1" ht="18.75">
      <c r="A6" s="468"/>
      <c r="B6" s="469"/>
      <c r="C6" s="470"/>
      <c r="D6" s="471"/>
      <c r="E6" s="472"/>
      <c r="G6" s="474"/>
      <c r="J6" s="475"/>
      <c r="K6" s="475"/>
      <c r="L6" s="475"/>
      <c r="M6" s="476"/>
      <c r="N6" s="476"/>
      <c r="O6" s="476"/>
      <c r="P6" s="476"/>
      <c r="Q6" s="476"/>
    </row>
    <row r="7" spans="1:79" s="428" customFormat="1" ht="32.25" collapsed="1">
      <c r="A7" s="427" t="s">
        <v>1027</v>
      </c>
      <c r="B7" s="427"/>
      <c r="C7" s="427"/>
      <c r="D7" s="427"/>
      <c r="E7" s="427"/>
      <c r="F7" s="427"/>
      <c r="G7" s="427"/>
      <c r="H7" s="427"/>
      <c r="I7" s="427"/>
      <c r="J7" s="427"/>
      <c r="K7" s="427"/>
      <c r="L7" s="427"/>
      <c r="M7" s="427"/>
      <c r="N7" s="427"/>
      <c r="O7" s="427"/>
      <c r="P7" s="427"/>
      <c r="Q7" s="427"/>
      <c r="R7" s="427"/>
      <c r="S7" s="427"/>
      <c r="T7" s="427"/>
    </row>
    <row r="8" spans="1:79" s="442" customFormat="1" ht="18.75" hidden="1" outlineLevel="1">
      <c r="A8" s="435"/>
      <c r="B8" s="436"/>
      <c r="C8" s="437"/>
      <c r="D8" s="438"/>
      <c r="E8" s="439"/>
      <c r="F8" s="440"/>
      <c r="G8" s="440"/>
      <c r="H8" s="440"/>
      <c r="I8" s="441"/>
      <c r="J8" s="441"/>
      <c r="K8" s="441"/>
      <c r="L8" s="441"/>
      <c r="M8" s="441"/>
      <c r="N8" s="441"/>
      <c r="O8" s="441"/>
      <c r="P8" s="441"/>
      <c r="Q8" s="441"/>
      <c r="R8" s="462"/>
      <c r="S8" s="441"/>
      <c r="T8" s="441"/>
      <c r="U8" s="441"/>
      <c r="V8" s="441"/>
      <c r="W8" s="441"/>
      <c r="X8" s="441"/>
      <c r="Y8" s="441"/>
      <c r="Z8" s="441"/>
      <c r="AA8" s="441"/>
      <c r="AB8" s="441"/>
      <c r="AC8" s="441"/>
      <c r="AD8" s="441"/>
      <c r="AE8" s="441"/>
      <c r="AF8" s="441"/>
      <c r="AG8" s="441"/>
      <c r="AH8" s="441"/>
      <c r="AI8" s="441"/>
      <c r="AJ8" s="441"/>
      <c r="AK8" s="441"/>
      <c r="AL8" s="441"/>
      <c r="AM8" s="441"/>
      <c r="AN8" s="441"/>
      <c r="AO8" s="441"/>
      <c r="AP8" s="441"/>
      <c r="AQ8" s="441"/>
      <c r="AR8" s="441"/>
      <c r="AS8" s="441"/>
      <c r="AT8" s="441"/>
      <c r="AU8" s="441"/>
      <c r="AV8" s="441"/>
      <c r="AW8" s="441"/>
      <c r="AX8" s="441"/>
      <c r="AY8" s="441"/>
      <c r="AZ8" s="441"/>
      <c r="BA8" s="441"/>
      <c r="BB8" s="441"/>
      <c r="BC8" s="441"/>
      <c r="BD8" s="441"/>
      <c r="BE8" s="441"/>
      <c r="BF8" s="441"/>
      <c r="BG8" s="441"/>
      <c r="BH8" s="441"/>
      <c r="BI8" s="441"/>
      <c r="BJ8" s="441"/>
      <c r="BK8" s="441"/>
      <c r="BL8" s="441"/>
      <c r="BM8" s="441"/>
      <c r="BN8" s="441"/>
      <c r="BO8" s="441"/>
      <c r="BP8" s="441"/>
      <c r="BQ8" s="441"/>
      <c r="BR8" s="441"/>
      <c r="BS8" s="441"/>
      <c r="BT8" s="441"/>
      <c r="BU8" s="441"/>
      <c r="BV8" s="441"/>
      <c r="BW8" s="441"/>
      <c r="BX8" s="441"/>
      <c r="BY8" s="441"/>
      <c r="BZ8" s="441"/>
      <c r="CA8" s="441"/>
    </row>
    <row r="9" spans="1:79" s="434" customFormat="1" ht="24.75" hidden="1" outlineLevel="1">
      <c r="A9" s="429"/>
      <c r="B9" s="430" t="s">
        <v>1159</v>
      </c>
      <c r="C9" s="431"/>
      <c r="D9" s="432"/>
      <c r="E9" s="433"/>
      <c r="R9" s="463"/>
    </row>
    <row r="10" spans="1:79" s="411" customFormat="1" hidden="1" outlineLevel="2">
      <c r="A10" s="67"/>
      <c r="B10" s="12"/>
      <c r="C10" s="515"/>
      <c r="D10" s="516"/>
      <c r="E10" s="517"/>
      <c r="M10" s="518" t="s">
        <v>112</v>
      </c>
      <c r="N10" s="519"/>
      <c r="O10" s="519"/>
      <c r="P10" s="519"/>
      <c r="Q10" s="519"/>
      <c r="R10" s="467"/>
    </row>
    <row r="11" spans="1:79" s="525" customFormat="1" ht="12" hidden="1" outlineLevel="2">
      <c r="A11" s="468"/>
      <c r="B11" s="469"/>
      <c r="C11" s="520"/>
      <c r="D11" s="521"/>
      <c r="E11" s="522" t="str">
        <f xml:space="preserve"> Update!E140</f>
        <v>RCV at 31 March 2020 expressed in March 2020 prices - WR</v>
      </c>
      <c r="F11" s="523"/>
      <c r="G11" s="523"/>
      <c r="H11" s="523"/>
      <c r="I11" s="523"/>
      <c r="J11" s="523"/>
      <c r="K11" s="523"/>
      <c r="L11" s="523"/>
      <c r="M11" s="524">
        <f xml:space="preserve"> Update!M140</f>
        <v>312.45065685531245</v>
      </c>
      <c r="N11" s="523"/>
      <c r="O11" s="523"/>
      <c r="P11" s="523"/>
      <c r="Q11" s="523"/>
    </row>
    <row r="12" spans="1:79" s="525" customFormat="1" ht="12" hidden="1" outlineLevel="2">
      <c r="A12" s="468"/>
      <c r="B12" s="469"/>
      <c r="C12" s="520"/>
      <c r="D12" s="521" t="s">
        <v>565</v>
      </c>
      <c r="E12" s="522" t="str">
        <f xml:space="preserve"> Update!E141</f>
        <v>Indexation roll forward in 2021 update - WR</v>
      </c>
      <c r="F12" s="523"/>
      <c r="G12" s="523"/>
      <c r="H12" s="523"/>
      <c r="I12" s="523"/>
      <c r="J12" s="523"/>
      <c r="K12" s="523"/>
      <c r="L12" s="523"/>
      <c r="M12" s="524">
        <f xml:space="preserve"> Update!M141</f>
        <v>3.1647856587555339</v>
      </c>
      <c r="N12" s="523"/>
      <c r="O12" s="523"/>
      <c r="P12" s="523"/>
      <c r="Q12" s="523"/>
    </row>
    <row r="13" spans="1:79" s="525" customFormat="1" ht="12" hidden="1" outlineLevel="2">
      <c r="A13" s="468"/>
      <c r="B13" s="469"/>
      <c r="C13" s="520"/>
      <c r="D13" s="526"/>
      <c r="E13" s="522" t="str">
        <f xml:space="preserve"> Update!E142</f>
        <v>RCV at 31 March 2020 expressed in March 2021 prices - WR</v>
      </c>
      <c r="F13" s="523"/>
      <c r="G13" s="523"/>
      <c r="H13" s="523"/>
      <c r="I13" s="523"/>
      <c r="J13" s="523"/>
      <c r="K13" s="523"/>
      <c r="L13" s="523"/>
      <c r="M13" s="524">
        <f xml:space="preserve"> Update!M142</f>
        <v>315.61544251406798</v>
      </c>
      <c r="N13" s="523"/>
      <c r="O13" s="523"/>
      <c r="P13" s="523"/>
      <c r="Q13" s="523"/>
    </row>
    <row r="14" spans="1:79" s="411" customFormat="1" hidden="1" outlineLevel="2">
      <c r="A14" s="67"/>
      <c r="B14" s="12"/>
      <c r="C14" s="515"/>
      <c r="D14" s="516"/>
      <c r="E14" s="517"/>
      <c r="M14" s="527"/>
      <c r="N14" s="518" t="s">
        <v>113</v>
      </c>
      <c r="O14" s="519"/>
      <c r="P14" s="519"/>
      <c r="Q14" s="519"/>
      <c r="R14" s="467"/>
    </row>
    <row r="15" spans="1:79" s="525" customFormat="1" ht="12" hidden="1" outlineLevel="2">
      <c r="A15" s="468"/>
      <c r="B15" s="469"/>
      <c r="C15" s="520"/>
      <c r="D15" s="521"/>
      <c r="E15" s="522" t="str">
        <f xml:space="preserve"> Update!E144</f>
        <v>RCV at 31 March 2021 expressed in March 2021 prices - WR</v>
      </c>
      <c r="F15" s="523"/>
      <c r="G15" s="523"/>
      <c r="H15" s="523"/>
      <c r="I15" s="523"/>
      <c r="J15" s="523"/>
      <c r="K15" s="523"/>
      <c r="L15" s="523"/>
      <c r="M15" s="523"/>
      <c r="N15" s="524">
        <f xml:space="preserve"> Update!N144</f>
        <v>305.98760734862697</v>
      </c>
      <c r="O15" s="523"/>
      <c r="P15" s="523"/>
      <c r="Q15" s="523"/>
    </row>
    <row r="16" spans="1:79" s="525" customFormat="1" ht="12" hidden="1" outlineLevel="2">
      <c r="A16" s="468"/>
      <c r="B16" s="469"/>
      <c r="C16" s="520"/>
      <c r="D16" s="521" t="s">
        <v>565</v>
      </c>
      <c r="E16" s="522" t="str">
        <f xml:space="preserve"> Update!E145</f>
        <v>Indexation roll forward in 2022 update - WR</v>
      </c>
      <c r="F16" s="523"/>
      <c r="G16" s="523"/>
      <c r="H16" s="523"/>
      <c r="I16" s="523"/>
      <c r="J16" s="523"/>
      <c r="K16" s="523"/>
      <c r="L16" s="523"/>
      <c r="M16" s="523"/>
      <c r="N16" s="524">
        <f xml:space="preserve"> Update!N145</f>
        <v>0</v>
      </c>
      <c r="O16" s="523"/>
      <c r="P16" s="523"/>
      <c r="Q16" s="523"/>
    </row>
    <row r="17" spans="1:20" s="525" customFormat="1" ht="12" hidden="1" outlineLevel="2">
      <c r="A17" s="468"/>
      <c r="B17" s="469"/>
      <c r="C17" s="520"/>
      <c r="D17" s="526"/>
      <c r="E17" s="522" t="str">
        <f xml:space="preserve"> Update!E146</f>
        <v>RCV at 31 March 2021 expressed in March 2022 prices - WR</v>
      </c>
      <c r="F17" s="523"/>
      <c r="G17" s="523"/>
      <c r="H17" s="523"/>
      <c r="I17" s="523"/>
      <c r="J17" s="523"/>
      <c r="K17" s="523"/>
      <c r="L17" s="523"/>
      <c r="M17" s="523"/>
      <c r="N17" s="524">
        <f xml:space="preserve"> Update!N146</f>
        <v>0</v>
      </c>
      <c r="O17" s="523"/>
      <c r="P17" s="523"/>
      <c r="Q17" s="523"/>
    </row>
    <row r="18" spans="1:20" s="530" customFormat="1" hidden="1" outlineLevel="2">
      <c r="A18" s="67"/>
      <c r="B18" s="85"/>
      <c r="C18" s="528"/>
      <c r="D18" s="516"/>
      <c r="E18" s="517"/>
      <c r="F18" s="412"/>
      <c r="G18" s="412"/>
      <c r="H18" s="412"/>
      <c r="I18" s="412"/>
      <c r="J18" s="412"/>
      <c r="K18" s="412"/>
      <c r="L18" s="412"/>
      <c r="M18" s="529"/>
      <c r="N18" s="529"/>
      <c r="O18" s="518" t="s">
        <v>114</v>
      </c>
      <c r="P18" s="529"/>
      <c r="Q18" s="529"/>
      <c r="R18" s="467"/>
    </row>
    <row r="19" spans="1:20" s="525" customFormat="1" ht="12" hidden="1" outlineLevel="2">
      <c r="A19" s="468"/>
      <c r="B19" s="469"/>
      <c r="C19" s="520"/>
      <c r="D19" s="521"/>
      <c r="E19" s="522" t="str">
        <f xml:space="preserve"> Update!E148</f>
        <v>RCV at 31 March 2022 expressed in March 2022 prices - WR</v>
      </c>
      <c r="F19" s="523"/>
      <c r="G19" s="523"/>
      <c r="H19" s="523"/>
      <c r="I19" s="523"/>
      <c r="J19" s="523"/>
      <c r="K19" s="523"/>
      <c r="L19" s="523"/>
      <c r="M19" s="523"/>
      <c r="N19" s="523"/>
      <c r="O19" s="524">
        <f xml:space="preserve"> Update!O148</f>
        <v>0</v>
      </c>
      <c r="P19" s="523"/>
      <c r="Q19" s="523"/>
    </row>
    <row r="20" spans="1:20" s="525" customFormat="1" ht="12" hidden="1" outlineLevel="2">
      <c r="A20" s="468"/>
      <c r="B20" s="469"/>
      <c r="C20" s="520"/>
      <c r="D20" s="521" t="s">
        <v>565</v>
      </c>
      <c r="E20" s="522" t="str">
        <f xml:space="preserve"> Update!E149</f>
        <v>Indexation roll forward in 2023 update - WR</v>
      </c>
      <c r="F20" s="523"/>
      <c r="G20" s="523"/>
      <c r="H20" s="523"/>
      <c r="I20" s="523"/>
      <c r="J20" s="523"/>
      <c r="K20" s="523"/>
      <c r="L20" s="523"/>
      <c r="M20" s="523"/>
      <c r="N20" s="523"/>
      <c r="O20" s="524">
        <f xml:space="preserve"> Update!O149</f>
        <v>0</v>
      </c>
      <c r="P20" s="523"/>
      <c r="Q20" s="523"/>
    </row>
    <row r="21" spans="1:20" s="525" customFormat="1" ht="12" hidden="1" outlineLevel="2">
      <c r="A21" s="468"/>
      <c r="B21" s="469"/>
      <c r="C21" s="520"/>
      <c r="D21" s="526"/>
      <c r="E21" s="522" t="str">
        <f xml:space="preserve"> Update!E150</f>
        <v>RCV at 31 March 2022 expressed in March 2023 prices - WR</v>
      </c>
      <c r="F21" s="523"/>
      <c r="G21" s="523"/>
      <c r="H21" s="523"/>
      <c r="I21" s="523"/>
      <c r="J21" s="523"/>
      <c r="K21" s="523"/>
      <c r="L21" s="523"/>
      <c r="M21" s="523"/>
      <c r="N21" s="523"/>
      <c r="O21" s="524">
        <f xml:space="preserve"> Update!O150</f>
        <v>0</v>
      </c>
      <c r="P21" s="523"/>
      <c r="Q21" s="523"/>
    </row>
    <row r="22" spans="1:20" s="411" customFormat="1" hidden="1" outlineLevel="2">
      <c r="A22" s="67"/>
      <c r="B22" s="85"/>
      <c r="C22" s="528"/>
      <c r="D22" s="516"/>
      <c r="E22" s="517"/>
      <c r="F22" s="412"/>
      <c r="G22" s="412"/>
      <c r="H22" s="412"/>
      <c r="I22" s="412"/>
      <c r="J22" s="412"/>
      <c r="K22" s="412"/>
      <c r="L22" s="412"/>
      <c r="M22" s="529"/>
      <c r="N22" s="529"/>
      <c r="O22" s="529"/>
      <c r="P22" s="518" t="s">
        <v>115</v>
      </c>
      <c r="Q22" s="529"/>
      <c r="R22" s="467"/>
    </row>
    <row r="23" spans="1:20" s="525" customFormat="1" ht="12" hidden="1" outlineLevel="2">
      <c r="A23" s="468"/>
      <c r="B23" s="469"/>
      <c r="C23" s="520"/>
      <c r="D23" s="521"/>
      <c r="E23" s="522" t="str">
        <f xml:space="preserve"> Update!E152</f>
        <v>RCV at 31 March 2023 expressed in March 2023 prices - WR</v>
      </c>
      <c r="F23" s="523"/>
      <c r="G23" s="523"/>
      <c r="H23" s="523"/>
      <c r="I23" s="523"/>
      <c r="J23" s="523"/>
      <c r="K23" s="523"/>
      <c r="L23" s="523"/>
      <c r="M23" s="523"/>
      <c r="N23" s="523"/>
      <c r="O23" s="523"/>
      <c r="P23" s="524">
        <f xml:space="preserve"> Update!P152</f>
        <v>0</v>
      </c>
      <c r="Q23" s="523"/>
    </row>
    <row r="24" spans="1:20" s="525" customFormat="1" ht="12" hidden="1" outlineLevel="2">
      <c r="A24" s="468"/>
      <c r="B24" s="469"/>
      <c r="C24" s="520"/>
      <c r="D24" s="521" t="s">
        <v>565</v>
      </c>
      <c r="E24" s="522" t="str">
        <f xml:space="preserve"> Update!E153</f>
        <v>Indexation roll forward in 2024 update - WR</v>
      </c>
      <c r="F24" s="523"/>
      <c r="G24" s="523"/>
      <c r="H24" s="523"/>
      <c r="I24" s="523"/>
      <c r="J24" s="523"/>
      <c r="K24" s="523"/>
      <c r="L24" s="523"/>
      <c r="M24" s="523"/>
      <c r="N24" s="523"/>
      <c r="O24" s="523"/>
      <c r="P24" s="524">
        <f xml:space="preserve"> Update!P153</f>
        <v>0</v>
      </c>
      <c r="Q24" s="523"/>
    </row>
    <row r="25" spans="1:20" s="525" customFormat="1" ht="12" hidden="1" outlineLevel="2">
      <c r="A25" s="468"/>
      <c r="B25" s="469"/>
      <c r="C25" s="520"/>
      <c r="D25" s="526"/>
      <c r="E25" s="522" t="str">
        <f xml:space="preserve"> Update!E154</f>
        <v>RCV at 31 March 2023 expressed in March 2024 prices - WR</v>
      </c>
      <c r="F25" s="523"/>
      <c r="G25" s="523"/>
      <c r="H25" s="523"/>
      <c r="I25" s="523"/>
      <c r="J25" s="523"/>
      <c r="K25" s="523"/>
      <c r="L25" s="523"/>
      <c r="M25" s="523"/>
      <c r="N25" s="523"/>
      <c r="O25" s="523"/>
      <c r="P25" s="524">
        <f xml:space="preserve"> Update!P154</f>
        <v>0</v>
      </c>
      <c r="Q25" s="523"/>
    </row>
    <row r="26" spans="1:20" s="411" customFormat="1" hidden="1" outlineLevel="2">
      <c r="A26" s="67"/>
      <c r="B26" s="85"/>
      <c r="C26" s="528"/>
      <c r="D26" s="516"/>
      <c r="E26" s="517"/>
      <c r="F26" s="412"/>
      <c r="G26" s="412"/>
      <c r="H26" s="412"/>
      <c r="I26" s="412"/>
      <c r="J26" s="412"/>
      <c r="K26" s="412"/>
      <c r="L26" s="412"/>
      <c r="M26" s="529"/>
      <c r="N26" s="529"/>
      <c r="O26" s="529"/>
      <c r="P26" s="529"/>
      <c r="Q26" s="518" t="s">
        <v>116</v>
      </c>
      <c r="R26" s="467"/>
    </row>
    <row r="27" spans="1:20" s="525" customFormat="1" ht="12" hidden="1" outlineLevel="2">
      <c r="A27" s="468"/>
      <c r="B27" s="469"/>
      <c r="C27" s="520"/>
      <c r="D27" s="521"/>
      <c r="E27" s="522" t="str">
        <f xml:space="preserve"> Update!E156</f>
        <v>RCV at 31 March 2024 expressed in March 2024 prices - WR</v>
      </c>
      <c r="F27" s="523"/>
      <c r="G27" s="523"/>
      <c r="H27" s="523"/>
      <c r="I27" s="523"/>
      <c r="J27" s="523"/>
      <c r="K27" s="523"/>
      <c r="L27" s="523"/>
      <c r="M27" s="523"/>
      <c r="N27" s="523"/>
      <c r="O27" s="523"/>
      <c r="P27" s="523"/>
      <c r="Q27" s="524">
        <f xml:space="preserve"> Update!Q156</f>
        <v>0</v>
      </c>
    </row>
    <row r="28" spans="1:20" s="525" customFormat="1" ht="12" hidden="1" outlineLevel="2">
      <c r="A28" s="468"/>
      <c r="B28" s="469"/>
      <c r="C28" s="520"/>
      <c r="D28" s="521" t="s">
        <v>565</v>
      </c>
      <c r="E28" s="522" t="str">
        <f xml:space="preserve"> Update!E157</f>
        <v>Indexation roll forward in 2025 update - WR</v>
      </c>
      <c r="F28" s="523"/>
      <c r="G28" s="523"/>
      <c r="H28" s="523"/>
      <c r="I28" s="523"/>
      <c r="J28" s="523"/>
      <c r="K28" s="523"/>
      <c r="L28" s="523"/>
      <c r="M28" s="523"/>
      <c r="N28" s="523"/>
      <c r="O28" s="523"/>
      <c r="P28" s="523"/>
      <c r="Q28" s="524">
        <f xml:space="preserve"> Update!Q157</f>
        <v>0</v>
      </c>
    </row>
    <row r="29" spans="1:20" s="525" customFormat="1" ht="12" hidden="1" outlineLevel="2">
      <c r="A29" s="468"/>
      <c r="B29" s="469"/>
      <c r="C29" s="520"/>
      <c r="D29" s="526"/>
      <c r="E29" s="522" t="str">
        <f xml:space="preserve"> Update!E158</f>
        <v>RCV at 31 March 2024 expressed in March 2025 prices - WR</v>
      </c>
      <c r="F29" s="523"/>
      <c r="G29" s="523"/>
      <c r="H29" s="523"/>
      <c r="I29" s="523"/>
      <c r="J29" s="523"/>
      <c r="K29" s="523"/>
      <c r="L29" s="523"/>
      <c r="M29" s="523"/>
      <c r="N29" s="523"/>
      <c r="O29" s="523"/>
      <c r="P29" s="523"/>
      <c r="Q29" s="524">
        <f xml:space="preserve"> Update!Q158</f>
        <v>0</v>
      </c>
    </row>
    <row r="30" spans="1:20" s="450" customFormat="1" ht="18.75" hidden="1" outlineLevel="1">
      <c r="A30" s="443"/>
      <c r="B30" s="444"/>
      <c r="C30" s="445"/>
      <c r="D30" s="446"/>
      <c r="E30" s="447"/>
      <c r="F30" s="449"/>
      <c r="G30" s="449"/>
      <c r="H30" s="449"/>
      <c r="I30" s="449"/>
      <c r="J30" s="449"/>
      <c r="K30" s="449"/>
      <c r="L30" s="449"/>
      <c r="M30" s="449"/>
      <c r="N30" s="449"/>
      <c r="O30" s="449"/>
      <c r="P30" s="449"/>
      <c r="Q30" s="449"/>
      <c r="R30" s="464"/>
      <c r="S30" s="449"/>
      <c r="T30" s="449"/>
    </row>
    <row r="31" spans="1:20" s="434" customFormat="1" ht="24.75" hidden="1" outlineLevel="1">
      <c r="A31" s="429"/>
      <c r="B31" s="430" t="s">
        <v>1177</v>
      </c>
      <c r="C31" s="431"/>
      <c r="D31" s="432"/>
      <c r="E31" s="433"/>
      <c r="R31" s="463"/>
    </row>
    <row r="32" spans="1:20" s="529" customFormat="1" hidden="1" outlineLevel="2">
      <c r="A32" s="531"/>
      <c r="B32" s="532"/>
      <c r="C32" s="533"/>
      <c r="D32" s="516"/>
      <c r="E32" s="517"/>
      <c r="M32" s="518" t="s">
        <v>112</v>
      </c>
      <c r="N32" s="534" t="s">
        <v>113</v>
      </c>
      <c r="O32" s="518" t="s">
        <v>114</v>
      </c>
      <c r="P32" s="518" t="s">
        <v>115</v>
      </c>
      <c r="Q32" s="518" t="s">
        <v>116</v>
      </c>
      <c r="R32" s="535"/>
    </row>
    <row r="33" spans="1:20" s="530" customFormat="1" ht="12" hidden="1" outlineLevel="2">
      <c r="A33" s="536"/>
      <c r="B33" s="537"/>
      <c r="C33" s="538"/>
      <c r="D33" s="539"/>
      <c r="E33" s="540" t="s">
        <v>1207</v>
      </c>
      <c r="F33" s="541"/>
      <c r="G33" s="541"/>
      <c r="H33" s="541"/>
      <c r="I33" s="541"/>
      <c r="J33" s="541"/>
      <c r="K33" s="541"/>
      <c r="L33" s="541"/>
      <c r="M33" s="542">
        <f xml:space="preserve"> Update!M104</f>
        <v>157.91228418072214</v>
      </c>
      <c r="N33" s="542">
        <f xml:space="preserve"> Update!N104</f>
        <v>0</v>
      </c>
      <c r="O33" s="542">
        <f xml:space="preserve"> Update!O104</f>
        <v>0</v>
      </c>
      <c r="P33" s="542">
        <f xml:space="preserve"> Update!P104</f>
        <v>0</v>
      </c>
      <c r="Q33" s="542">
        <f xml:space="preserve"> Update!Q104</f>
        <v>0</v>
      </c>
      <c r="R33" s="525"/>
      <c r="S33" s="543"/>
      <c r="T33" s="543"/>
    </row>
    <row r="34" spans="1:20" s="530" customFormat="1" ht="12" hidden="1" outlineLevel="2">
      <c r="A34" s="536"/>
      <c r="B34" s="537"/>
      <c r="C34" s="538"/>
      <c r="D34" s="539" t="s">
        <v>473</v>
      </c>
      <c r="E34" s="542" t="s">
        <v>1208</v>
      </c>
      <c r="F34" s="541"/>
      <c r="G34" s="541"/>
      <c r="H34" s="541"/>
      <c r="I34" s="541"/>
      <c r="J34" s="541"/>
      <c r="K34" s="541"/>
      <c r="L34" s="541"/>
      <c r="M34" s="542">
        <f xml:space="preserve"> Update!M105</f>
        <v>8.7957142288662222</v>
      </c>
      <c r="N34" s="542">
        <f xml:space="preserve"> Update!N105</f>
        <v>0</v>
      </c>
      <c r="O34" s="542">
        <f xml:space="preserve"> Update!O105</f>
        <v>0</v>
      </c>
      <c r="P34" s="542">
        <f xml:space="preserve"> Update!P105</f>
        <v>0</v>
      </c>
      <c r="Q34" s="542">
        <f xml:space="preserve"> Update!Q105</f>
        <v>0</v>
      </c>
      <c r="R34" s="525"/>
      <c r="S34" s="543"/>
      <c r="T34" s="543"/>
    </row>
    <row r="35" spans="1:20" s="530" customFormat="1" ht="12" hidden="1" outlineLevel="2">
      <c r="A35" s="536"/>
      <c r="B35" s="537"/>
      <c r="C35" s="538"/>
      <c r="D35" s="544"/>
      <c r="E35" s="542" t="s">
        <v>1209</v>
      </c>
      <c r="F35" s="541"/>
      <c r="G35" s="541"/>
      <c r="H35" s="541"/>
      <c r="I35" s="541"/>
      <c r="J35" s="541"/>
      <c r="K35" s="541"/>
      <c r="L35" s="541"/>
      <c r="M35" s="542">
        <f xml:space="preserve"> Update!M106</f>
        <v>149.11656995185592</v>
      </c>
      <c r="N35" s="542">
        <f xml:space="preserve"> Update!N106</f>
        <v>0</v>
      </c>
      <c r="O35" s="542">
        <f xml:space="preserve"> Update!O106</f>
        <v>0</v>
      </c>
      <c r="P35" s="542">
        <f xml:space="preserve"> Update!P106</f>
        <v>0</v>
      </c>
      <c r="Q35" s="542">
        <f xml:space="preserve"> Update!Q106</f>
        <v>0</v>
      </c>
      <c r="R35" s="525"/>
      <c r="S35" s="543"/>
      <c r="T35" s="543"/>
    </row>
    <row r="36" spans="1:20" s="449" customFormat="1" ht="18.75" hidden="1" outlineLevel="1">
      <c r="A36" s="451"/>
      <c r="B36" s="452"/>
      <c r="C36" s="453"/>
      <c r="D36" s="454"/>
      <c r="E36" s="447"/>
      <c r="F36" s="455"/>
      <c r="G36" s="455"/>
      <c r="H36" s="455"/>
      <c r="I36" s="456"/>
      <c r="J36" s="455"/>
      <c r="K36" s="455"/>
      <c r="L36" s="455"/>
      <c r="M36" s="455"/>
      <c r="N36" s="455"/>
      <c r="O36" s="455"/>
      <c r="P36" s="455"/>
      <c r="Q36" s="455"/>
      <c r="R36" s="465"/>
      <c r="S36" s="455"/>
      <c r="T36" s="455"/>
    </row>
    <row r="37" spans="1:20" s="434" customFormat="1" ht="24.75" hidden="1" outlineLevel="1">
      <c r="A37" s="429"/>
      <c r="B37" s="430" t="s">
        <v>1178</v>
      </c>
      <c r="C37" s="431"/>
      <c r="D37" s="432"/>
      <c r="E37" s="433"/>
      <c r="R37" s="463"/>
    </row>
    <row r="38" spans="1:20" s="529" customFormat="1" hidden="1" outlineLevel="2">
      <c r="A38" s="531"/>
      <c r="B38" s="532"/>
      <c r="C38" s="533"/>
      <c r="D38" s="516"/>
      <c r="E38" s="517"/>
      <c r="M38" s="518" t="s">
        <v>112</v>
      </c>
      <c r="N38" s="534" t="s">
        <v>113</v>
      </c>
      <c r="O38" s="518" t="s">
        <v>114</v>
      </c>
      <c r="P38" s="518" t="s">
        <v>115</v>
      </c>
      <c r="Q38" s="518" t="s">
        <v>116</v>
      </c>
      <c r="R38" s="535"/>
    </row>
    <row r="39" spans="1:20" s="530" customFormat="1" ht="12" hidden="1" outlineLevel="2">
      <c r="A39" s="545"/>
      <c r="B39" s="546"/>
      <c r="C39" s="547"/>
      <c r="D39" s="539"/>
      <c r="E39" s="540" t="s">
        <v>801</v>
      </c>
      <c r="F39" s="548"/>
      <c r="G39" s="548"/>
      <c r="H39" s="548"/>
      <c r="I39" s="548"/>
      <c r="J39" s="548"/>
      <c r="K39" s="548"/>
      <c r="L39" s="548"/>
      <c r="M39" s="542">
        <f xml:space="preserve"> Update!M108</f>
        <v>157.80772125703402</v>
      </c>
      <c r="N39" s="542">
        <f xml:space="preserve"> Update!N108</f>
        <v>0</v>
      </c>
      <c r="O39" s="542">
        <f xml:space="preserve"> Update!O108</f>
        <v>0</v>
      </c>
      <c r="P39" s="542">
        <f xml:space="preserve"> Update!P108</f>
        <v>0</v>
      </c>
      <c r="Q39" s="542">
        <f xml:space="preserve"> Update!Q108</f>
        <v>0</v>
      </c>
      <c r="R39" s="549"/>
    </row>
    <row r="40" spans="1:20" s="530" customFormat="1" ht="12" hidden="1" outlineLevel="2">
      <c r="A40" s="545"/>
      <c r="B40" s="546"/>
      <c r="C40" s="547"/>
      <c r="D40" s="539" t="s">
        <v>473</v>
      </c>
      <c r="E40" s="540" t="s">
        <v>1285</v>
      </c>
      <c r="F40" s="548"/>
      <c r="G40" s="548"/>
      <c r="H40" s="548"/>
      <c r="I40" s="548"/>
      <c r="J40" s="548"/>
      <c r="K40" s="548"/>
      <c r="L40" s="548"/>
      <c r="M40" s="542">
        <f xml:space="preserve"> Update!M109</f>
        <v>8.7898900740168102</v>
      </c>
      <c r="N40" s="542">
        <f xml:space="preserve"> Update!N109</f>
        <v>0</v>
      </c>
      <c r="O40" s="542">
        <f xml:space="preserve"> Update!O109</f>
        <v>0</v>
      </c>
      <c r="P40" s="542">
        <f xml:space="preserve"> Update!P109</f>
        <v>0</v>
      </c>
      <c r="Q40" s="542">
        <f xml:space="preserve"> Update!Q109</f>
        <v>0</v>
      </c>
      <c r="R40" s="549"/>
    </row>
    <row r="41" spans="1:20" s="530" customFormat="1" ht="12" hidden="1" outlineLevel="2">
      <c r="A41" s="545"/>
      <c r="B41" s="546"/>
      <c r="C41" s="547"/>
      <c r="D41" s="539" t="s">
        <v>473</v>
      </c>
      <c r="E41" s="540" t="s">
        <v>1286</v>
      </c>
      <c r="F41" s="548"/>
      <c r="G41" s="548"/>
      <c r="H41" s="548"/>
      <c r="I41" s="548"/>
      <c r="J41" s="548"/>
      <c r="K41" s="548"/>
      <c r="L41" s="548"/>
      <c r="M41" s="542">
        <f xml:space="preserve"> Update!M110</f>
        <v>0</v>
      </c>
      <c r="N41" s="542">
        <f xml:space="preserve"> Update!N110</f>
        <v>0</v>
      </c>
      <c r="O41" s="542">
        <f xml:space="preserve"> Update!O110</f>
        <v>0</v>
      </c>
      <c r="P41" s="542">
        <f xml:space="preserve"> Update!P110</f>
        <v>0</v>
      </c>
      <c r="Q41" s="542">
        <f xml:space="preserve"> Update!Q110</f>
        <v>0</v>
      </c>
      <c r="R41" s="549"/>
    </row>
    <row r="42" spans="1:20" s="530" customFormat="1" ht="12" hidden="1" outlineLevel="2">
      <c r="A42" s="545"/>
      <c r="B42" s="546"/>
      <c r="C42" s="547"/>
      <c r="D42" s="539"/>
      <c r="E42" s="540" t="s">
        <v>804</v>
      </c>
      <c r="F42" s="548"/>
      <c r="G42" s="548"/>
      <c r="H42" s="548"/>
      <c r="I42" s="548"/>
      <c r="J42" s="548"/>
      <c r="K42" s="548"/>
      <c r="L42" s="548"/>
      <c r="M42" s="542">
        <f xml:space="preserve"> Update!M111</f>
        <v>149.01783118301722</v>
      </c>
      <c r="N42" s="542">
        <f xml:space="preserve"> Update!N111</f>
        <v>0</v>
      </c>
      <c r="O42" s="542">
        <f xml:space="preserve"> Update!O111</f>
        <v>0</v>
      </c>
      <c r="P42" s="542">
        <f xml:space="preserve"> Update!P111</f>
        <v>0</v>
      </c>
      <c r="Q42" s="542">
        <f xml:space="preserve"> Update!Q111</f>
        <v>0</v>
      </c>
      <c r="R42" s="549"/>
    </row>
    <row r="43" spans="1:20" s="449" customFormat="1" ht="18.75" hidden="1" outlineLevel="1">
      <c r="A43" s="443"/>
      <c r="B43" s="444"/>
      <c r="C43" s="445"/>
      <c r="D43" s="446"/>
      <c r="E43" s="447"/>
      <c r="R43" s="464"/>
    </row>
    <row r="44" spans="1:20" s="434" customFormat="1" ht="24.75" hidden="1" outlineLevel="1">
      <c r="A44" s="429"/>
      <c r="B44" s="430" t="s">
        <v>1179</v>
      </c>
      <c r="C44" s="431"/>
      <c r="D44" s="432"/>
      <c r="E44" s="433"/>
      <c r="R44" s="463"/>
    </row>
    <row r="45" spans="1:20" s="529" customFormat="1" hidden="1" outlineLevel="2">
      <c r="A45" s="531"/>
      <c r="B45" s="532"/>
      <c r="C45" s="533"/>
      <c r="D45" s="516"/>
      <c r="E45" s="517"/>
      <c r="M45" s="518" t="s">
        <v>112</v>
      </c>
      <c r="N45" s="534" t="s">
        <v>113</v>
      </c>
      <c r="O45" s="518" t="s">
        <v>114</v>
      </c>
      <c r="P45" s="518" t="s">
        <v>115</v>
      </c>
      <c r="Q45" s="518" t="s">
        <v>116</v>
      </c>
      <c r="R45" s="535"/>
    </row>
    <row r="46" spans="1:20" s="530" customFormat="1" ht="12" hidden="1" outlineLevel="2">
      <c r="A46" s="545"/>
      <c r="B46" s="546"/>
      <c r="C46" s="547"/>
      <c r="D46" s="539"/>
      <c r="E46" s="540" t="s">
        <v>805</v>
      </c>
      <c r="F46" s="548"/>
      <c r="G46" s="548"/>
      <c r="H46" s="548"/>
      <c r="I46" s="548"/>
      <c r="J46" s="548"/>
      <c r="K46" s="548"/>
      <c r="L46" s="548"/>
      <c r="M46" s="542">
        <f xml:space="preserve"> Update!M113</f>
        <v>0</v>
      </c>
      <c r="N46" s="542">
        <f xml:space="preserve"> Update!N113</f>
        <v>0</v>
      </c>
      <c r="O46" s="542">
        <f xml:space="preserve"> Update!O113</f>
        <v>0</v>
      </c>
      <c r="P46" s="542">
        <f xml:space="preserve"> Update!P113</f>
        <v>0</v>
      </c>
      <c r="Q46" s="542">
        <f xml:space="preserve"> Update!Q113</f>
        <v>0</v>
      </c>
      <c r="R46" s="549"/>
    </row>
    <row r="47" spans="1:20" s="530" customFormat="1" ht="12" hidden="1" outlineLevel="2">
      <c r="A47" s="545"/>
      <c r="B47" s="546"/>
      <c r="C47" s="547"/>
      <c r="D47" s="539" t="s">
        <v>565</v>
      </c>
      <c r="E47" s="540" t="s">
        <v>1287</v>
      </c>
      <c r="F47" s="548"/>
      <c r="G47" s="548"/>
      <c r="H47" s="548"/>
      <c r="I47" s="548"/>
      <c r="J47" s="548"/>
      <c r="K47" s="548"/>
      <c r="L47" s="548"/>
      <c r="M47" s="542">
        <f xml:space="preserve"> Update!M114</f>
        <v>8.0237100523666118</v>
      </c>
      <c r="N47" s="542">
        <f xml:space="preserve"> Update!N114</f>
        <v>0</v>
      </c>
      <c r="O47" s="542">
        <f xml:space="preserve"> Update!O114</f>
        <v>0</v>
      </c>
      <c r="P47" s="542">
        <f xml:space="preserve"> Update!P114</f>
        <v>0</v>
      </c>
      <c r="Q47" s="542">
        <f xml:space="preserve"> Update!Q114</f>
        <v>0</v>
      </c>
      <c r="R47" s="549"/>
    </row>
    <row r="48" spans="1:20" s="530" customFormat="1" ht="12" hidden="1" outlineLevel="2">
      <c r="A48" s="545"/>
      <c r="B48" s="546"/>
      <c r="C48" s="547"/>
      <c r="D48" s="539" t="s">
        <v>473</v>
      </c>
      <c r="E48" s="540" t="s">
        <v>1288</v>
      </c>
      <c r="F48" s="548"/>
      <c r="G48" s="548"/>
      <c r="H48" s="548"/>
      <c r="I48" s="548"/>
      <c r="J48" s="548"/>
      <c r="K48" s="548"/>
      <c r="L48" s="548"/>
      <c r="M48" s="542">
        <f xml:space="preserve"> Update!M115</f>
        <v>0.17050383861279039</v>
      </c>
      <c r="N48" s="542">
        <f xml:space="preserve"> Update!N115</f>
        <v>0</v>
      </c>
      <c r="O48" s="542">
        <f xml:space="preserve"> Update!O115</f>
        <v>0</v>
      </c>
      <c r="P48" s="542">
        <f xml:space="preserve"> Update!P115</f>
        <v>0</v>
      </c>
      <c r="Q48" s="542">
        <f xml:space="preserve"> Update!Q115</f>
        <v>0</v>
      </c>
      <c r="R48" s="549"/>
    </row>
    <row r="49" spans="1:18" s="530" customFormat="1" ht="12" hidden="1" outlineLevel="2">
      <c r="A49" s="545"/>
      <c r="B49" s="546"/>
      <c r="C49" s="547"/>
      <c r="D49" s="539"/>
      <c r="E49" s="540" t="s">
        <v>808</v>
      </c>
      <c r="F49" s="548"/>
      <c r="G49" s="548"/>
      <c r="H49" s="548"/>
      <c r="I49" s="548"/>
      <c r="J49" s="548"/>
      <c r="K49" s="548"/>
      <c r="L49" s="548"/>
      <c r="M49" s="542">
        <f xml:space="preserve"> Update!M116</f>
        <v>7.8532062137538228</v>
      </c>
      <c r="N49" s="542">
        <f xml:space="preserve"> Update!N116</f>
        <v>0</v>
      </c>
      <c r="O49" s="542">
        <f xml:space="preserve"> Update!O116</f>
        <v>0</v>
      </c>
      <c r="P49" s="542">
        <f xml:space="preserve"> Update!P116</f>
        <v>0</v>
      </c>
      <c r="Q49" s="542">
        <f xml:space="preserve"> Update!Q116</f>
        <v>0</v>
      </c>
      <c r="R49" s="549"/>
    </row>
    <row r="50" spans="1:18" s="449" customFormat="1" ht="18.75" hidden="1" outlineLevel="1">
      <c r="A50" s="443"/>
      <c r="B50" s="444"/>
      <c r="C50" s="445"/>
      <c r="D50" s="446"/>
      <c r="E50" s="447"/>
      <c r="R50" s="464"/>
    </row>
    <row r="51" spans="1:18" s="434" customFormat="1" ht="24.75" hidden="1" outlineLevel="1">
      <c r="A51" s="429"/>
      <c r="B51" s="430" t="s">
        <v>1180</v>
      </c>
      <c r="C51" s="431"/>
      <c r="D51" s="432"/>
      <c r="E51" s="433"/>
      <c r="R51" s="463"/>
    </row>
    <row r="52" spans="1:18" s="529" customFormat="1" hidden="1" outlineLevel="2">
      <c r="A52" s="531"/>
      <c r="B52" s="532"/>
      <c r="C52" s="533"/>
      <c r="D52" s="516"/>
      <c r="E52" s="517"/>
      <c r="M52" s="518" t="s">
        <v>112</v>
      </c>
      <c r="N52" s="534" t="s">
        <v>113</v>
      </c>
      <c r="O52" s="518" t="s">
        <v>114</v>
      </c>
      <c r="P52" s="518" t="s">
        <v>115</v>
      </c>
      <c r="Q52" s="518" t="s">
        <v>116</v>
      </c>
      <c r="R52" s="535"/>
    </row>
    <row r="53" spans="1:18" s="530" customFormat="1" ht="12" hidden="1" outlineLevel="2">
      <c r="A53" s="545"/>
      <c r="B53" s="546"/>
      <c r="C53" s="547"/>
      <c r="D53" s="539"/>
      <c r="E53" s="540" t="s">
        <v>1293</v>
      </c>
      <c r="M53" s="550">
        <f t="shared" ref="M53:Q53" si="0" xml:space="preserve"> M33 + M39 + M46</f>
        <v>315.72000543775619</v>
      </c>
      <c r="N53" s="550">
        <f t="shared" si="0"/>
        <v>0</v>
      </c>
      <c r="O53" s="550">
        <f t="shared" si="0"/>
        <v>0</v>
      </c>
      <c r="P53" s="550">
        <f t="shared" si="0"/>
        <v>0</v>
      </c>
      <c r="Q53" s="550">
        <f t="shared" si="0"/>
        <v>0</v>
      </c>
      <c r="R53" s="549"/>
    </row>
    <row r="54" spans="1:18" s="530" customFormat="1" ht="12" hidden="1" outlineLevel="2">
      <c r="A54" s="545"/>
      <c r="B54" s="546"/>
      <c r="C54" s="547"/>
      <c r="D54" s="539"/>
      <c r="E54" s="540" t="s">
        <v>1294</v>
      </c>
      <c r="M54" s="550">
        <f t="shared" ref="M54:Q54" si="1" xml:space="preserve"> M35 + M42 + M49</f>
        <v>305.98760734862697</v>
      </c>
      <c r="N54" s="550">
        <f t="shared" si="1"/>
        <v>0</v>
      </c>
      <c r="O54" s="550">
        <f t="shared" si="1"/>
        <v>0</v>
      </c>
      <c r="P54" s="550">
        <f t="shared" si="1"/>
        <v>0</v>
      </c>
      <c r="Q54" s="550">
        <f t="shared" si="1"/>
        <v>0</v>
      </c>
      <c r="R54" s="549"/>
    </row>
    <row r="55" spans="1:18" s="530" customFormat="1" ht="12" hidden="1" outlineLevel="2">
      <c r="A55" s="545"/>
      <c r="B55" s="546"/>
      <c r="C55" s="547"/>
      <c r="D55" s="539"/>
      <c r="E55" s="540" t="s">
        <v>1295</v>
      </c>
      <c r="M55" s="550">
        <f xml:space="preserve"> M34 + M40 + M48</f>
        <v>17.756108141495826</v>
      </c>
      <c r="N55" s="550">
        <f xml:space="preserve"> N34 + N40 + N48</f>
        <v>0</v>
      </c>
      <c r="O55" s="550">
        <f xml:space="preserve"> O34 + O40 + O48</f>
        <v>0</v>
      </c>
      <c r="P55" s="550">
        <f xml:space="preserve"> P34 + P40 + P48</f>
        <v>0</v>
      </c>
      <c r="Q55" s="550">
        <f xml:space="preserve"> Q34 + Q40 + Q48</f>
        <v>0</v>
      </c>
      <c r="R55" s="549"/>
    </row>
    <row r="56" spans="1:18" s="449" customFormat="1" ht="18.75" hidden="1" outlineLevel="1">
      <c r="A56" s="443"/>
      <c r="B56" s="444"/>
      <c r="C56" s="445"/>
      <c r="D56" s="446"/>
      <c r="E56" s="447"/>
      <c r="R56" s="464"/>
    </row>
    <row r="57" spans="1:18" s="434" customFormat="1" ht="24.75" hidden="1" outlineLevel="1">
      <c r="A57" s="429"/>
      <c r="B57" s="430" t="s">
        <v>1181</v>
      </c>
      <c r="C57" s="431"/>
      <c r="D57" s="432"/>
      <c r="E57" s="433"/>
      <c r="R57" s="463"/>
    </row>
    <row r="58" spans="1:18" s="529" customFormat="1" hidden="1" outlineLevel="2">
      <c r="A58" s="531"/>
      <c r="B58" s="532"/>
      <c r="C58" s="533"/>
      <c r="D58" s="516"/>
      <c r="E58" s="517"/>
      <c r="M58" s="518" t="s">
        <v>112</v>
      </c>
      <c r="N58" s="534" t="s">
        <v>113</v>
      </c>
      <c r="O58" s="518" t="s">
        <v>114</v>
      </c>
      <c r="P58" s="518" t="s">
        <v>115</v>
      </c>
      <c r="Q58" s="518" t="s">
        <v>116</v>
      </c>
      <c r="R58" s="535"/>
    </row>
    <row r="59" spans="1:18" s="530" customFormat="1" ht="12" hidden="1" outlineLevel="2">
      <c r="A59" s="545"/>
      <c r="B59" s="546"/>
      <c r="C59" s="547"/>
      <c r="D59" s="539"/>
      <c r="E59" s="540" t="s">
        <v>1289</v>
      </c>
      <c r="F59" s="548"/>
      <c r="G59" s="548"/>
      <c r="H59" s="548"/>
      <c r="I59" s="548"/>
      <c r="J59" s="548"/>
      <c r="K59" s="548"/>
      <c r="L59" s="548"/>
      <c r="M59" s="542">
        <f xml:space="preserve"> Update!M118</f>
        <v>152.68644740040429</v>
      </c>
      <c r="N59" s="542">
        <f xml:space="preserve"> Update!N118</f>
        <v>0</v>
      </c>
      <c r="O59" s="542">
        <f xml:space="preserve"> Update!O118</f>
        <v>0</v>
      </c>
      <c r="P59" s="542">
        <f xml:space="preserve"> Update!P118</f>
        <v>0</v>
      </c>
      <c r="Q59" s="542">
        <f xml:space="preserve"> Update!Q118</f>
        <v>0</v>
      </c>
      <c r="R59" s="549"/>
    </row>
    <row r="60" spans="1:18" s="530" customFormat="1" ht="12" hidden="1" outlineLevel="2">
      <c r="A60" s="545"/>
      <c r="B60" s="546"/>
      <c r="C60" s="547"/>
      <c r="D60" s="539"/>
      <c r="E60" s="540" t="s">
        <v>1290</v>
      </c>
      <c r="F60" s="548"/>
      <c r="G60" s="548"/>
      <c r="H60" s="548"/>
      <c r="I60" s="548"/>
      <c r="J60" s="548"/>
      <c r="K60" s="548"/>
      <c r="L60" s="548"/>
      <c r="M60" s="542">
        <f xml:space="preserve"> Update!M119</f>
        <v>152.58534480771769</v>
      </c>
      <c r="N60" s="542">
        <f xml:space="preserve"> Update!N119</f>
        <v>0</v>
      </c>
      <c r="O60" s="542">
        <f xml:space="preserve"> Update!O119</f>
        <v>0</v>
      </c>
      <c r="P60" s="542">
        <f xml:space="preserve"> Update!P119</f>
        <v>0</v>
      </c>
      <c r="Q60" s="542">
        <f xml:space="preserve"> Update!Q119</f>
        <v>0</v>
      </c>
      <c r="R60" s="549"/>
    </row>
    <row r="61" spans="1:18" s="530" customFormat="1" ht="12" hidden="1" outlineLevel="2">
      <c r="A61" s="545"/>
      <c r="B61" s="546"/>
      <c r="C61" s="547"/>
      <c r="D61" s="539"/>
      <c r="E61" s="540" t="s">
        <v>1291</v>
      </c>
      <c r="F61" s="548"/>
      <c r="G61" s="548"/>
      <c r="H61" s="548"/>
      <c r="I61" s="548"/>
      <c r="J61" s="548"/>
      <c r="K61" s="548"/>
      <c r="L61" s="548"/>
      <c r="M61" s="542">
        <f xml:space="preserve"> Update!M120</f>
        <v>3.9054249831616077</v>
      </c>
      <c r="N61" s="542">
        <f xml:space="preserve"> Update!N120</f>
        <v>0</v>
      </c>
      <c r="O61" s="542">
        <f xml:space="preserve"> Update!O120</f>
        <v>0</v>
      </c>
      <c r="P61" s="542">
        <f xml:space="preserve"> Update!P120</f>
        <v>0</v>
      </c>
      <c r="Q61" s="542">
        <f xml:space="preserve"> Update!Q120</f>
        <v>0</v>
      </c>
      <c r="R61" s="549"/>
    </row>
    <row r="62" spans="1:18" s="530" customFormat="1" ht="12" hidden="1" outlineLevel="2">
      <c r="A62" s="545"/>
      <c r="B62" s="546"/>
      <c r="C62" s="547"/>
      <c r="D62" s="539"/>
      <c r="E62" s="540" t="s">
        <v>1292</v>
      </c>
      <c r="F62" s="548"/>
      <c r="G62" s="548"/>
      <c r="H62" s="548"/>
      <c r="I62" s="548"/>
      <c r="J62" s="548"/>
      <c r="K62" s="548"/>
      <c r="L62" s="548"/>
      <c r="M62" s="542">
        <f xml:space="preserve"> Update!M121</f>
        <v>309.17721719128355</v>
      </c>
      <c r="N62" s="542">
        <f xml:space="preserve"> Update!N121</f>
        <v>0</v>
      </c>
      <c r="O62" s="542">
        <f xml:space="preserve"> Update!O121</f>
        <v>0</v>
      </c>
      <c r="P62" s="542">
        <f xml:space="preserve"> Update!P121</f>
        <v>0</v>
      </c>
      <c r="Q62" s="542">
        <f xml:space="preserve"> Update!Q121</f>
        <v>0</v>
      </c>
      <c r="R62" s="549"/>
    </row>
    <row r="63" spans="1:18" s="448" customFormat="1" ht="18.75" hidden="1" outlineLevel="1">
      <c r="A63" s="443"/>
      <c r="B63" s="444"/>
      <c r="C63" s="445"/>
      <c r="D63" s="446"/>
      <c r="E63" s="447"/>
      <c r="R63" s="457"/>
    </row>
    <row r="64" spans="1:18" s="434" customFormat="1" ht="24.75" hidden="1" outlineLevel="1">
      <c r="A64" s="429"/>
      <c r="B64" s="430" t="s">
        <v>1176</v>
      </c>
      <c r="C64" s="431"/>
      <c r="D64" s="432"/>
      <c r="E64" s="433"/>
      <c r="R64" s="463"/>
    </row>
    <row r="65" spans="1:79" s="529" customFormat="1" hidden="1" outlineLevel="2">
      <c r="A65" s="531"/>
      <c r="B65" s="532"/>
      <c r="C65" s="533"/>
      <c r="D65" s="516"/>
      <c r="E65" s="517"/>
      <c r="M65" s="518" t="s">
        <v>112</v>
      </c>
      <c r="N65" s="534" t="s">
        <v>113</v>
      </c>
      <c r="O65" s="518" t="s">
        <v>114</v>
      </c>
      <c r="P65" s="518" t="s">
        <v>115</v>
      </c>
      <c r="Q65" s="518" t="s">
        <v>116</v>
      </c>
      <c r="R65" s="535"/>
    </row>
    <row r="66" spans="1:79" s="556" customFormat="1" ht="12" hidden="1" outlineLevel="2">
      <c r="A66" s="551"/>
      <c r="B66" s="546"/>
      <c r="C66" s="552"/>
      <c r="D66" s="521"/>
      <c r="E66" s="522" t="s">
        <v>442</v>
      </c>
      <c r="F66" s="553"/>
      <c r="G66" s="553"/>
      <c r="H66" s="553"/>
      <c r="I66" s="553"/>
      <c r="J66" s="554"/>
      <c r="K66" s="554"/>
      <c r="L66" s="554"/>
      <c r="M66" s="555">
        <f xml:space="preserve"> Inp!M$201</f>
        <v>0.4</v>
      </c>
      <c r="N66" s="555">
        <f xml:space="preserve"> Inp!N$201</f>
        <v>0.4</v>
      </c>
      <c r="O66" s="555">
        <f xml:space="preserve"> Inp!O$201</f>
        <v>0.4</v>
      </c>
      <c r="P66" s="555">
        <f xml:space="preserve"> Inp!P$201</f>
        <v>0.4</v>
      </c>
      <c r="Q66" s="555">
        <f xml:space="preserve"> Inp!Q$201</f>
        <v>0.4</v>
      </c>
    </row>
    <row r="67" spans="1:79" s="558" customFormat="1" ht="12" hidden="1" outlineLevel="2">
      <c r="A67" s="545"/>
      <c r="B67" s="546"/>
      <c r="C67" s="547"/>
      <c r="D67" s="539"/>
      <c r="E67" s="557" t="s">
        <v>823</v>
      </c>
      <c r="F67" s="548"/>
      <c r="G67" s="548"/>
      <c r="H67" s="548"/>
      <c r="I67" s="548"/>
      <c r="J67" s="548"/>
      <c r="K67" s="548"/>
      <c r="L67" s="548"/>
      <c r="M67" s="542">
        <f xml:space="preserve"> Update!M168</f>
        <v>118.12633554400648</v>
      </c>
      <c r="N67" s="542">
        <f xml:space="preserve"> Update!N168</f>
        <v>0</v>
      </c>
      <c r="O67" s="542">
        <f xml:space="preserve"> Update!O168</f>
        <v>0</v>
      </c>
      <c r="P67" s="542">
        <f xml:space="preserve"> Update!P168</f>
        <v>0</v>
      </c>
      <c r="Q67" s="542">
        <f xml:space="preserve"> Update!Q168</f>
        <v>0</v>
      </c>
      <c r="R67" s="556"/>
    </row>
    <row r="68" spans="1:79" s="448" customFormat="1" ht="18.75" hidden="1" outlineLevel="1">
      <c r="A68" s="443"/>
      <c r="B68" s="444"/>
      <c r="C68" s="445"/>
      <c r="D68" s="446"/>
      <c r="E68" s="447"/>
      <c r="F68" s="447"/>
      <c r="G68" s="447"/>
      <c r="H68" s="447"/>
      <c r="I68" s="447"/>
      <c r="J68" s="447"/>
      <c r="K68" s="447"/>
      <c r="L68" s="447"/>
      <c r="M68" s="447"/>
      <c r="N68" s="447"/>
      <c r="O68" s="447"/>
      <c r="P68" s="447"/>
      <c r="Q68" s="447"/>
      <c r="R68" s="457"/>
    </row>
    <row r="69" spans="1:79" s="434" customFormat="1" ht="24.75" hidden="1" outlineLevel="1">
      <c r="A69" s="429"/>
      <c r="B69" s="430" t="s">
        <v>1175</v>
      </c>
      <c r="C69" s="431"/>
      <c r="D69" s="432"/>
      <c r="E69" s="433"/>
      <c r="R69" s="463"/>
    </row>
    <row r="70" spans="1:79" s="529" customFormat="1" hidden="1" outlineLevel="2">
      <c r="A70" s="531"/>
      <c r="B70" s="532"/>
      <c r="C70" s="533"/>
      <c r="D70" s="516"/>
      <c r="E70" s="517"/>
      <c r="M70" s="518" t="s">
        <v>112</v>
      </c>
      <c r="N70" s="534" t="s">
        <v>113</v>
      </c>
      <c r="O70" s="518" t="s">
        <v>114</v>
      </c>
      <c r="P70" s="518" t="s">
        <v>115</v>
      </c>
      <c r="Q70" s="518" t="s">
        <v>116</v>
      </c>
      <c r="R70" s="535"/>
    </row>
    <row r="71" spans="1:79" s="556" customFormat="1" ht="12" hidden="1" outlineLevel="2">
      <c r="A71" s="551"/>
      <c r="B71" s="546"/>
      <c r="C71" s="552"/>
      <c r="D71" s="521"/>
      <c r="E71" s="522" t="s">
        <v>447</v>
      </c>
      <c r="F71" s="553"/>
      <c r="G71" s="553"/>
      <c r="H71" s="553"/>
      <c r="I71" s="553"/>
      <c r="J71" s="554"/>
      <c r="K71" s="554"/>
      <c r="L71" s="554"/>
      <c r="M71" s="555">
        <f xml:space="preserve"> Inp!M$209</f>
        <v>0</v>
      </c>
      <c r="N71" s="555">
        <f xml:space="preserve"> Inp!N$209</f>
        <v>0</v>
      </c>
      <c r="O71" s="555">
        <f xml:space="preserve"> Inp!O$209</f>
        <v>0</v>
      </c>
      <c r="P71" s="555">
        <f xml:space="preserve"> Inp!P$209</f>
        <v>0</v>
      </c>
      <c r="Q71" s="555">
        <f xml:space="preserve"> Inp!Q$209</f>
        <v>0</v>
      </c>
    </row>
    <row r="72" spans="1:79" s="558" customFormat="1" ht="12" hidden="1" outlineLevel="2">
      <c r="A72" s="545"/>
      <c r="B72" s="546"/>
      <c r="C72" s="547"/>
      <c r="D72" s="539"/>
      <c r="E72" s="540" t="s">
        <v>825</v>
      </c>
      <c r="F72" s="548"/>
      <c r="G72" s="548"/>
      <c r="H72" s="548"/>
      <c r="I72" s="548"/>
      <c r="J72" s="548"/>
      <c r="K72" s="548"/>
      <c r="L72" s="548"/>
      <c r="M72" s="542">
        <f xml:space="preserve"> Update!M176</f>
        <v>0</v>
      </c>
      <c r="N72" s="542">
        <f xml:space="preserve"> Update!N176</f>
        <v>0</v>
      </c>
      <c r="O72" s="542">
        <f xml:space="preserve"> Update!O176</f>
        <v>0</v>
      </c>
      <c r="P72" s="542">
        <f xml:space="preserve"> Update!P176</f>
        <v>0</v>
      </c>
      <c r="Q72" s="542">
        <f xml:space="preserve"> Update!Q176</f>
        <v>0</v>
      </c>
      <c r="R72" s="556"/>
    </row>
    <row r="73" spans="1:79" s="448" customFormat="1" ht="18.75" hidden="1" outlineLevel="1">
      <c r="A73" s="443"/>
      <c r="B73" s="444"/>
      <c r="C73" s="445"/>
      <c r="D73" s="446"/>
      <c r="E73" s="447"/>
      <c r="R73" s="457"/>
    </row>
    <row r="74" spans="1:79" s="448" customFormat="1" ht="18.75">
      <c r="A74" s="443"/>
      <c r="B74" s="444"/>
      <c r="C74" s="445"/>
      <c r="D74" s="446"/>
      <c r="E74" s="447"/>
      <c r="R74" s="457"/>
    </row>
    <row r="75" spans="1:79" s="428" customFormat="1" ht="32.25" collapsed="1">
      <c r="A75" s="427" t="s">
        <v>1028</v>
      </c>
      <c r="B75" s="427"/>
      <c r="C75" s="427"/>
      <c r="D75" s="427"/>
      <c r="E75" s="427"/>
      <c r="F75" s="427"/>
      <c r="G75" s="427"/>
      <c r="H75" s="427"/>
      <c r="I75" s="427"/>
      <c r="J75" s="427"/>
      <c r="K75" s="427"/>
      <c r="L75" s="427"/>
      <c r="M75" s="427"/>
      <c r="N75" s="427"/>
      <c r="O75" s="427"/>
      <c r="P75" s="427"/>
      <c r="Q75" s="427"/>
      <c r="R75" s="427"/>
      <c r="S75" s="427"/>
      <c r="T75" s="427"/>
    </row>
    <row r="76" spans="1:79" s="442" customFormat="1" ht="18.75" hidden="1" outlineLevel="1">
      <c r="A76" s="435"/>
      <c r="B76" s="436"/>
      <c r="C76" s="437"/>
      <c r="D76" s="438"/>
      <c r="E76" s="439"/>
      <c r="F76" s="440"/>
      <c r="G76" s="440"/>
      <c r="H76" s="440"/>
      <c r="I76" s="441"/>
      <c r="J76" s="441"/>
      <c r="K76" s="441"/>
      <c r="L76" s="441"/>
      <c r="M76" s="441"/>
      <c r="N76" s="441"/>
      <c r="O76" s="441"/>
      <c r="P76" s="441"/>
      <c r="Q76" s="441"/>
      <c r="R76" s="462"/>
      <c r="S76" s="441"/>
      <c r="T76" s="441"/>
      <c r="U76" s="441"/>
      <c r="V76" s="441"/>
      <c r="W76" s="441"/>
      <c r="X76" s="441"/>
      <c r="Y76" s="441"/>
      <c r="Z76" s="441"/>
      <c r="AA76" s="441"/>
      <c r="AB76" s="441"/>
      <c r="AC76" s="441"/>
      <c r="AD76" s="441"/>
      <c r="AE76" s="441"/>
      <c r="AF76" s="441"/>
      <c r="AG76" s="441"/>
      <c r="AH76" s="441"/>
      <c r="AI76" s="441"/>
      <c r="AJ76" s="441"/>
      <c r="AK76" s="441"/>
      <c r="AL76" s="441"/>
      <c r="AM76" s="441"/>
      <c r="AN76" s="441"/>
      <c r="AO76" s="441"/>
      <c r="AP76" s="441"/>
      <c r="AQ76" s="441"/>
      <c r="AR76" s="441"/>
      <c r="AS76" s="441"/>
      <c r="AT76" s="441"/>
      <c r="AU76" s="441"/>
      <c r="AV76" s="441"/>
      <c r="AW76" s="441"/>
      <c r="AX76" s="441"/>
      <c r="AY76" s="441"/>
      <c r="AZ76" s="441"/>
      <c r="BA76" s="441"/>
      <c r="BB76" s="441"/>
      <c r="BC76" s="441"/>
      <c r="BD76" s="441"/>
      <c r="BE76" s="441"/>
      <c r="BF76" s="441"/>
      <c r="BG76" s="441"/>
      <c r="BH76" s="441"/>
      <c r="BI76" s="441"/>
      <c r="BJ76" s="441"/>
      <c r="BK76" s="441"/>
      <c r="BL76" s="441"/>
      <c r="BM76" s="441"/>
      <c r="BN76" s="441"/>
      <c r="BO76" s="441"/>
      <c r="BP76" s="441"/>
      <c r="BQ76" s="441"/>
      <c r="BR76" s="441"/>
      <c r="BS76" s="441"/>
      <c r="BT76" s="441"/>
      <c r="BU76" s="441"/>
      <c r="BV76" s="441"/>
      <c r="BW76" s="441"/>
      <c r="BX76" s="441"/>
      <c r="BY76" s="441"/>
      <c r="BZ76" s="441"/>
      <c r="CA76" s="441"/>
    </row>
    <row r="77" spans="1:79" s="434" customFormat="1" ht="24.75" hidden="1" outlineLevel="1">
      <c r="A77" s="429"/>
      <c r="B77" s="430" t="s">
        <v>1160</v>
      </c>
      <c r="C77" s="431"/>
      <c r="D77" s="432"/>
      <c r="E77" s="433"/>
      <c r="R77" s="463"/>
    </row>
    <row r="78" spans="1:79" s="411" customFormat="1" hidden="1" outlineLevel="2">
      <c r="A78" s="67"/>
      <c r="B78" s="12"/>
      <c r="C78" s="515"/>
      <c r="D78" s="516"/>
      <c r="E78" s="517"/>
      <c r="M78" s="518" t="s">
        <v>112</v>
      </c>
      <c r="N78" s="519"/>
      <c r="O78" s="519"/>
      <c r="P78" s="519"/>
      <c r="Q78" s="519"/>
      <c r="R78" s="467"/>
    </row>
    <row r="79" spans="1:79" s="525" customFormat="1" ht="12" hidden="1" outlineLevel="2">
      <c r="A79" s="468"/>
      <c r="B79" s="469"/>
      <c r="C79" s="520"/>
      <c r="D79" s="521"/>
      <c r="E79" s="522" t="s">
        <v>1210</v>
      </c>
      <c r="F79" s="523"/>
      <c r="G79" s="523"/>
      <c r="H79" s="523"/>
      <c r="I79" s="523"/>
      <c r="J79" s="523"/>
      <c r="K79" s="523"/>
      <c r="L79" s="523"/>
      <c r="M79" s="524">
        <f xml:space="preserve"> Update!M295</f>
        <v>1772.7187403527053</v>
      </c>
      <c r="N79" s="523"/>
      <c r="O79" s="523"/>
      <c r="P79" s="523"/>
      <c r="Q79" s="523"/>
    </row>
    <row r="80" spans="1:79" s="525" customFormat="1" ht="12" hidden="1" outlineLevel="2">
      <c r="A80" s="468"/>
      <c r="B80" s="469"/>
      <c r="C80" s="520"/>
      <c r="D80" s="521" t="s">
        <v>565</v>
      </c>
      <c r="E80" s="522" t="s">
        <v>1211</v>
      </c>
      <c r="F80" s="523"/>
      <c r="G80" s="523"/>
      <c r="H80" s="523"/>
      <c r="I80" s="523"/>
      <c r="J80" s="523"/>
      <c r="K80" s="523"/>
      <c r="L80" s="523"/>
      <c r="M80" s="524">
        <f xml:space="preserve"> Update!M296</f>
        <v>17.955714681289237</v>
      </c>
      <c r="N80" s="523"/>
      <c r="O80" s="523"/>
      <c r="P80" s="523"/>
      <c r="Q80" s="523"/>
    </row>
    <row r="81" spans="1:18" s="525" customFormat="1" ht="12" hidden="1" outlineLevel="2">
      <c r="A81" s="468"/>
      <c r="B81" s="469"/>
      <c r="C81" s="520"/>
      <c r="D81" s="526"/>
      <c r="E81" s="522" t="s">
        <v>1212</v>
      </c>
      <c r="F81" s="523"/>
      <c r="G81" s="523"/>
      <c r="H81" s="523"/>
      <c r="I81" s="523"/>
      <c r="J81" s="523"/>
      <c r="K81" s="523"/>
      <c r="L81" s="523"/>
      <c r="M81" s="524">
        <f xml:space="preserve"> Update!M297</f>
        <v>1790.6744550339945</v>
      </c>
      <c r="N81" s="523"/>
      <c r="O81" s="523"/>
      <c r="P81" s="523"/>
      <c r="Q81" s="523"/>
    </row>
    <row r="82" spans="1:18" s="411" customFormat="1" hidden="1" outlineLevel="2">
      <c r="A82" s="67"/>
      <c r="B82" s="12"/>
      <c r="C82" s="515"/>
      <c r="D82" s="516"/>
      <c r="E82" s="517"/>
      <c r="M82" s="527"/>
      <c r="N82" s="518" t="s">
        <v>113</v>
      </c>
      <c r="O82" s="519"/>
      <c r="P82" s="519"/>
      <c r="Q82" s="519"/>
      <c r="R82" s="467"/>
    </row>
    <row r="83" spans="1:18" s="525" customFormat="1" ht="12" hidden="1" outlineLevel="2">
      <c r="A83" s="468"/>
      <c r="B83" s="469"/>
      <c r="C83" s="520"/>
      <c r="D83" s="521"/>
      <c r="E83" s="522" t="s">
        <v>1213</v>
      </c>
      <c r="F83" s="523"/>
      <c r="G83" s="523"/>
      <c r="H83" s="523"/>
      <c r="I83" s="523"/>
      <c r="J83" s="523"/>
      <c r="K83" s="523"/>
      <c r="L83" s="523"/>
      <c r="M83" s="523"/>
      <c r="N83" s="524">
        <f xml:space="preserve"> Update!N299</f>
        <v>1826.3060676442526</v>
      </c>
      <c r="O83" s="523"/>
      <c r="P83" s="523"/>
      <c r="Q83" s="523"/>
    </row>
    <row r="84" spans="1:18" s="525" customFormat="1" ht="12" hidden="1" outlineLevel="2">
      <c r="A84" s="468"/>
      <c r="B84" s="469"/>
      <c r="C84" s="520"/>
      <c r="D84" s="521" t="s">
        <v>565</v>
      </c>
      <c r="E84" s="522" t="s">
        <v>1214</v>
      </c>
      <c r="F84" s="523"/>
      <c r="G84" s="523"/>
      <c r="H84" s="523"/>
      <c r="I84" s="523"/>
      <c r="J84" s="523"/>
      <c r="K84" s="523"/>
      <c r="L84" s="523"/>
      <c r="M84" s="523"/>
      <c r="N84" s="524">
        <f xml:space="preserve"> Update!N300</f>
        <v>0</v>
      </c>
      <c r="O84" s="523"/>
      <c r="P84" s="523"/>
      <c r="Q84" s="523"/>
    </row>
    <row r="85" spans="1:18" s="525" customFormat="1" ht="12" hidden="1" outlineLevel="2">
      <c r="A85" s="468"/>
      <c r="B85" s="469"/>
      <c r="C85" s="520"/>
      <c r="D85" s="526"/>
      <c r="E85" s="522" t="s">
        <v>1215</v>
      </c>
      <c r="F85" s="523"/>
      <c r="G85" s="523"/>
      <c r="H85" s="523"/>
      <c r="I85" s="523"/>
      <c r="J85" s="523"/>
      <c r="K85" s="523"/>
      <c r="L85" s="523"/>
      <c r="M85" s="523"/>
      <c r="N85" s="524">
        <f xml:space="preserve"> Update!N301</f>
        <v>0</v>
      </c>
      <c r="O85" s="523"/>
      <c r="P85" s="523"/>
      <c r="Q85" s="523"/>
    </row>
    <row r="86" spans="1:18" s="530" customFormat="1" hidden="1" outlineLevel="2">
      <c r="A86" s="67"/>
      <c r="B86" s="85"/>
      <c r="C86" s="528"/>
      <c r="D86" s="516"/>
      <c r="E86" s="517"/>
      <c r="F86" s="412"/>
      <c r="G86" s="412"/>
      <c r="H86" s="412"/>
      <c r="I86" s="412"/>
      <c r="J86" s="412"/>
      <c r="K86" s="412"/>
      <c r="L86" s="412"/>
      <c r="M86" s="529"/>
      <c r="N86" s="529"/>
      <c r="O86" s="518" t="s">
        <v>114</v>
      </c>
      <c r="P86" s="529"/>
      <c r="Q86" s="529"/>
      <c r="R86" s="467"/>
    </row>
    <row r="87" spans="1:18" s="525" customFormat="1" ht="12" hidden="1" outlineLevel="2">
      <c r="A87" s="468"/>
      <c r="B87" s="469"/>
      <c r="C87" s="520"/>
      <c r="D87" s="521"/>
      <c r="E87" s="522" t="s">
        <v>1216</v>
      </c>
      <c r="F87" s="523"/>
      <c r="G87" s="523"/>
      <c r="H87" s="523"/>
      <c r="I87" s="523"/>
      <c r="J87" s="523"/>
      <c r="K87" s="523"/>
      <c r="L87" s="523"/>
      <c r="M87" s="523"/>
      <c r="N87" s="523"/>
      <c r="O87" s="524">
        <f xml:space="preserve"> Update!O303</f>
        <v>0</v>
      </c>
      <c r="P87" s="523"/>
      <c r="Q87" s="523"/>
    </row>
    <row r="88" spans="1:18" s="525" customFormat="1" ht="12" hidden="1" outlineLevel="2">
      <c r="A88" s="468"/>
      <c r="B88" s="469"/>
      <c r="C88" s="520"/>
      <c r="D88" s="521" t="s">
        <v>565</v>
      </c>
      <c r="E88" s="522" t="s">
        <v>1217</v>
      </c>
      <c r="F88" s="523"/>
      <c r="G88" s="523"/>
      <c r="H88" s="523"/>
      <c r="I88" s="523"/>
      <c r="J88" s="523"/>
      <c r="K88" s="523"/>
      <c r="L88" s="523"/>
      <c r="M88" s="523"/>
      <c r="N88" s="523"/>
      <c r="O88" s="524">
        <f xml:space="preserve"> Update!O304</f>
        <v>0</v>
      </c>
      <c r="P88" s="523"/>
      <c r="Q88" s="523"/>
    </row>
    <row r="89" spans="1:18" s="525" customFormat="1" ht="12" hidden="1" outlineLevel="2">
      <c r="A89" s="468"/>
      <c r="B89" s="469"/>
      <c r="C89" s="520"/>
      <c r="D89" s="526"/>
      <c r="E89" s="522" t="s">
        <v>1218</v>
      </c>
      <c r="F89" s="523"/>
      <c r="G89" s="523"/>
      <c r="H89" s="523"/>
      <c r="I89" s="523"/>
      <c r="J89" s="523"/>
      <c r="K89" s="523"/>
      <c r="L89" s="523"/>
      <c r="M89" s="523"/>
      <c r="N89" s="523"/>
      <c r="O89" s="524">
        <f xml:space="preserve"> Update!O305</f>
        <v>0</v>
      </c>
      <c r="P89" s="523"/>
      <c r="Q89" s="523"/>
    </row>
    <row r="90" spans="1:18" s="411" customFormat="1" hidden="1" outlineLevel="2">
      <c r="A90" s="67"/>
      <c r="B90" s="85"/>
      <c r="C90" s="528"/>
      <c r="D90" s="516"/>
      <c r="E90" s="517"/>
      <c r="F90" s="412"/>
      <c r="G90" s="412"/>
      <c r="H90" s="412"/>
      <c r="I90" s="412"/>
      <c r="J90" s="412"/>
      <c r="K90" s="412"/>
      <c r="L90" s="412"/>
      <c r="M90" s="529"/>
      <c r="N90" s="529"/>
      <c r="O90" s="529"/>
      <c r="P90" s="518" t="s">
        <v>115</v>
      </c>
      <c r="Q90" s="529"/>
      <c r="R90" s="467"/>
    </row>
    <row r="91" spans="1:18" s="525" customFormat="1" ht="12" hidden="1" outlineLevel="2">
      <c r="A91" s="468"/>
      <c r="B91" s="469"/>
      <c r="C91" s="520"/>
      <c r="D91" s="521"/>
      <c r="E91" s="522" t="s">
        <v>1219</v>
      </c>
      <c r="F91" s="523"/>
      <c r="G91" s="523"/>
      <c r="H91" s="523"/>
      <c r="I91" s="523"/>
      <c r="J91" s="523"/>
      <c r="K91" s="523"/>
      <c r="L91" s="523"/>
      <c r="M91" s="523"/>
      <c r="N91" s="523"/>
      <c r="O91" s="523"/>
      <c r="P91" s="524">
        <f xml:space="preserve"> Update!P307</f>
        <v>0</v>
      </c>
      <c r="Q91" s="523"/>
    </row>
    <row r="92" spans="1:18" s="525" customFormat="1" ht="12" hidden="1" outlineLevel="2">
      <c r="A92" s="468"/>
      <c r="B92" s="469"/>
      <c r="C92" s="520"/>
      <c r="D92" s="521" t="s">
        <v>565</v>
      </c>
      <c r="E92" s="522" t="s">
        <v>1220</v>
      </c>
      <c r="F92" s="523"/>
      <c r="G92" s="523"/>
      <c r="H92" s="523"/>
      <c r="I92" s="523"/>
      <c r="J92" s="523"/>
      <c r="K92" s="523"/>
      <c r="L92" s="523"/>
      <c r="M92" s="523"/>
      <c r="N92" s="523"/>
      <c r="O92" s="523"/>
      <c r="P92" s="524">
        <f xml:space="preserve"> Update!P308</f>
        <v>0</v>
      </c>
      <c r="Q92" s="523"/>
    </row>
    <row r="93" spans="1:18" s="525" customFormat="1" ht="12" hidden="1" outlineLevel="2">
      <c r="A93" s="468"/>
      <c r="B93" s="469"/>
      <c r="C93" s="520"/>
      <c r="D93" s="526"/>
      <c r="E93" s="522" t="s">
        <v>1221</v>
      </c>
      <c r="F93" s="523"/>
      <c r="G93" s="523"/>
      <c r="H93" s="523"/>
      <c r="I93" s="523"/>
      <c r="J93" s="523"/>
      <c r="K93" s="523"/>
      <c r="L93" s="523"/>
      <c r="M93" s="523"/>
      <c r="N93" s="523"/>
      <c r="O93" s="523"/>
      <c r="P93" s="524">
        <f xml:space="preserve"> Update!P309</f>
        <v>0</v>
      </c>
      <c r="Q93" s="523"/>
    </row>
    <row r="94" spans="1:18" s="411" customFormat="1" hidden="1" outlineLevel="2">
      <c r="A94" s="67"/>
      <c r="B94" s="85"/>
      <c r="C94" s="528"/>
      <c r="D94" s="516"/>
      <c r="E94" s="517"/>
      <c r="F94" s="412"/>
      <c r="G94" s="412"/>
      <c r="H94" s="412"/>
      <c r="I94" s="412"/>
      <c r="J94" s="412"/>
      <c r="K94" s="412"/>
      <c r="L94" s="412"/>
      <c r="M94" s="529"/>
      <c r="N94" s="529"/>
      <c r="O94" s="529"/>
      <c r="P94" s="529"/>
      <c r="Q94" s="518" t="s">
        <v>116</v>
      </c>
      <c r="R94" s="467"/>
    </row>
    <row r="95" spans="1:18" s="525" customFormat="1" ht="12" hidden="1" outlineLevel="2">
      <c r="A95" s="468"/>
      <c r="B95" s="469"/>
      <c r="C95" s="520"/>
      <c r="D95" s="521"/>
      <c r="E95" s="522" t="s">
        <v>1222</v>
      </c>
      <c r="F95" s="523"/>
      <c r="G95" s="523"/>
      <c r="H95" s="523"/>
      <c r="I95" s="523"/>
      <c r="J95" s="523"/>
      <c r="K95" s="523"/>
      <c r="L95" s="523"/>
      <c r="M95" s="523"/>
      <c r="N95" s="523"/>
      <c r="O95" s="523"/>
      <c r="P95" s="523"/>
      <c r="Q95" s="524">
        <f xml:space="preserve"> Update!Q311</f>
        <v>0</v>
      </c>
    </row>
    <row r="96" spans="1:18" s="525" customFormat="1" ht="12" hidden="1" outlineLevel="2">
      <c r="A96" s="468"/>
      <c r="B96" s="469"/>
      <c r="C96" s="520"/>
      <c r="D96" s="521" t="s">
        <v>565</v>
      </c>
      <c r="E96" s="522" t="s">
        <v>1223</v>
      </c>
      <c r="F96" s="523"/>
      <c r="G96" s="523"/>
      <c r="H96" s="523"/>
      <c r="I96" s="523"/>
      <c r="J96" s="523"/>
      <c r="K96" s="523"/>
      <c r="L96" s="523"/>
      <c r="M96" s="523"/>
      <c r="N96" s="523"/>
      <c r="O96" s="523"/>
      <c r="P96" s="523"/>
      <c r="Q96" s="524">
        <f xml:space="preserve"> Update!Q312</f>
        <v>0</v>
      </c>
    </row>
    <row r="97" spans="1:20" s="525" customFormat="1" ht="12" hidden="1" outlineLevel="2">
      <c r="A97" s="468"/>
      <c r="B97" s="469"/>
      <c r="C97" s="520"/>
      <c r="D97" s="526"/>
      <c r="E97" s="522" t="s">
        <v>1224</v>
      </c>
      <c r="F97" s="523"/>
      <c r="G97" s="523"/>
      <c r="H97" s="523"/>
      <c r="I97" s="523"/>
      <c r="J97" s="523"/>
      <c r="K97" s="523"/>
      <c r="L97" s="523"/>
      <c r="M97" s="523"/>
      <c r="N97" s="523"/>
      <c r="O97" s="523"/>
      <c r="P97" s="523"/>
      <c r="Q97" s="524">
        <f xml:space="preserve"> Update!Q313</f>
        <v>0</v>
      </c>
    </row>
    <row r="98" spans="1:20" s="450" customFormat="1" ht="18.75" hidden="1" outlineLevel="1">
      <c r="A98" s="443"/>
      <c r="B98" s="444"/>
      <c r="C98" s="445"/>
      <c r="D98" s="446"/>
      <c r="E98" s="447"/>
      <c r="F98" s="449"/>
      <c r="G98" s="449"/>
      <c r="H98" s="449"/>
      <c r="I98" s="449"/>
      <c r="J98" s="449"/>
      <c r="K98" s="449"/>
      <c r="L98" s="449"/>
      <c r="M98" s="449"/>
      <c r="N98" s="449"/>
      <c r="O98" s="449"/>
      <c r="P98" s="449"/>
      <c r="Q98" s="449"/>
      <c r="R98" s="464"/>
      <c r="S98" s="449"/>
      <c r="T98" s="449"/>
    </row>
    <row r="99" spans="1:20" s="434" customFormat="1" ht="24.75" hidden="1" outlineLevel="1">
      <c r="A99" s="429"/>
      <c r="B99" s="430" t="s">
        <v>1182</v>
      </c>
      <c r="C99" s="431"/>
      <c r="D99" s="432"/>
      <c r="E99" s="433"/>
      <c r="R99" s="463"/>
    </row>
    <row r="100" spans="1:20" s="529" customFormat="1" hidden="1" outlineLevel="2">
      <c r="A100" s="531"/>
      <c r="B100" s="532"/>
      <c r="C100" s="533"/>
      <c r="D100" s="516"/>
      <c r="E100" s="517"/>
      <c r="M100" s="518" t="s">
        <v>112</v>
      </c>
      <c r="N100" s="534" t="s">
        <v>113</v>
      </c>
      <c r="O100" s="518" t="s">
        <v>114</v>
      </c>
      <c r="P100" s="518" t="s">
        <v>115</v>
      </c>
      <c r="Q100" s="518" t="s">
        <v>116</v>
      </c>
      <c r="R100" s="535"/>
    </row>
    <row r="101" spans="1:20" s="530" customFormat="1" ht="12" hidden="1" outlineLevel="2">
      <c r="A101" s="536"/>
      <c r="B101" s="537"/>
      <c r="C101" s="538"/>
      <c r="D101" s="539"/>
      <c r="E101" s="540" t="s">
        <v>1311</v>
      </c>
      <c r="F101" s="541"/>
      <c r="G101" s="541"/>
      <c r="H101" s="541"/>
      <c r="I101" s="541"/>
      <c r="J101" s="541"/>
      <c r="K101" s="541"/>
      <c r="L101" s="541"/>
      <c r="M101" s="542">
        <f xml:space="preserve"> Update!M259</f>
        <v>895.93047528364821</v>
      </c>
      <c r="N101" s="542">
        <f xml:space="preserve"> Update!N259</f>
        <v>0</v>
      </c>
      <c r="O101" s="542">
        <f xml:space="preserve"> Update!O259</f>
        <v>0</v>
      </c>
      <c r="P101" s="542">
        <f xml:space="preserve"> Update!P259</f>
        <v>0</v>
      </c>
      <c r="Q101" s="542">
        <f xml:space="preserve"> Update!Q259</f>
        <v>0</v>
      </c>
      <c r="R101" s="525"/>
      <c r="S101" s="543"/>
      <c r="T101" s="543"/>
    </row>
    <row r="102" spans="1:20" s="530" customFormat="1" ht="12" hidden="1" outlineLevel="2">
      <c r="A102" s="536"/>
      <c r="B102" s="537"/>
      <c r="C102" s="538"/>
      <c r="D102" s="539" t="s">
        <v>473</v>
      </c>
      <c r="E102" s="542" t="s">
        <v>1312</v>
      </c>
      <c r="F102" s="541"/>
      <c r="G102" s="541"/>
      <c r="H102" s="541"/>
      <c r="I102" s="541"/>
      <c r="J102" s="541"/>
      <c r="K102" s="541"/>
      <c r="L102" s="541"/>
      <c r="M102" s="542">
        <f xml:space="preserve"> Update!M260</f>
        <v>42.915069766086752</v>
      </c>
      <c r="N102" s="542">
        <f xml:space="preserve"> Update!N260</f>
        <v>0</v>
      </c>
      <c r="O102" s="542">
        <f xml:space="preserve"> Update!O260</f>
        <v>0</v>
      </c>
      <c r="P102" s="542">
        <f xml:space="preserve"> Update!P260</f>
        <v>0</v>
      </c>
      <c r="Q102" s="542">
        <f xml:space="preserve"> Update!Q260</f>
        <v>0</v>
      </c>
      <c r="R102" s="525"/>
      <c r="S102" s="543"/>
      <c r="T102" s="543"/>
    </row>
    <row r="103" spans="1:20" s="530" customFormat="1" ht="12" hidden="1" outlineLevel="2">
      <c r="A103" s="536"/>
      <c r="B103" s="537"/>
      <c r="C103" s="538"/>
      <c r="D103" s="544"/>
      <c r="E103" s="542" t="s">
        <v>1313</v>
      </c>
      <c r="F103" s="541"/>
      <c r="G103" s="541"/>
      <c r="H103" s="541"/>
      <c r="I103" s="541"/>
      <c r="J103" s="541"/>
      <c r="K103" s="541"/>
      <c r="L103" s="541"/>
      <c r="M103" s="542">
        <f xml:space="preserve"> Update!M261</f>
        <v>853.01540551756148</v>
      </c>
      <c r="N103" s="542">
        <f xml:space="preserve"> Update!N261</f>
        <v>0</v>
      </c>
      <c r="O103" s="542">
        <f xml:space="preserve"> Update!O261</f>
        <v>0</v>
      </c>
      <c r="P103" s="542">
        <f xml:space="preserve"> Update!P261</f>
        <v>0</v>
      </c>
      <c r="Q103" s="542">
        <f xml:space="preserve"> Update!Q261</f>
        <v>0</v>
      </c>
      <c r="R103" s="525"/>
      <c r="S103" s="543"/>
      <c r="T103" s="543"/>
    </row>
    <row r="104" spans="1:20" s="449" customFormat="1" ht="18.75" hidden="1" outlineLevel="1">
      <c r="A104" s="451"/>
      <c r="B104" s="452"/>
      <c r="C104" s="453"/>
      <c r="D104" s="454"/>
      <c r="E104" s="447"/>
      <c r="F104" s="455"/>
      <c r="G104" s="455"/>
      <c r="H104" s="455"/>
      <c r="I104" s="456"/>
      <c r="J104" s="455"/>
      <c r="K104" s="455"/>
      <c r="L104" s="455"/>
      <c r="M104" s="455"/>
      <c r="N104" s="455"/>
      <c r="O104" s="455"/>
      <c r="P104" s="455"/>
      <c r="Q104" s="455"/>
      <c r="R104" s="465"/>
      <c r="S104" s="455"/>
      <c r="T104" s="455"/>
    </row>
    <row r="105" spans="1:20" s="434" customFormat="1" ht="24.75" hidden="1" outlineLevel="1">
      <c r="A105" s="429"/>
      <c r="B105" s="430" t="s">
        <v>1183</v>
      </c>
      <c r="C105" s="431"/>
      <c r="D105" s="432"/>
      <c r="E105" s="433"/>
      <c r="R105" s="463"/>
    </row>
    <row r="106" spans="1:20" s="529" customFormat="1" hidden="1" outlineLevel="2">
      <c r="A106" s="531"/>
      <c r="B106" s="532"/>
      <c r="C106" s="533"/>
      <c r="D106" s="516"/>
      <c r="E106" s="517"/>
      <c r="M106" s="518" t="s">
        <v>112</v>
      </c>
      <c r="N106" s="534" t="s">
        <v>113</v>
      </c>
      <c r="O106" s="518" t="s">
        <v>114</v>
      </c>
      <c r="P106" s="518" t="s">
        <v>115</v>
      </c>
      <c r="Q106" s="518" t="s">
        <v>116</v>
      </c>
      <c r="R106" s="535"/>
    </row>
    <row r="107" spans="1:20" s="530" customFormat="1" ht="12" hidden="1" outlineLevel="2">
      <c r="A107" s="545"/>
      <c r="B107" s="546"/>
      <c r="C107" s="547"/>
      <c r="D107" s="539"/>
      <c r="E107" s="540" t="s">
        <v>847</v>
      </c>
      <c r="F107" s="548"/>
      <c r="G107" s="548"/>
      <c r="H107" s="548"/>
      <c r="I107" s="548"/>
      <c r="J107" s="548"/>
      <c r="K107" s="548"/>
      <c r="L107" s="548"/>
      <c r="M107" s="542">
        <f xml:space="preserve"> Update!M263</f>
        <v>895.33722751699725</v>
      </c>
      <c r="N107" s="542">
        <f xml:space="preserve"> Update!N263</f>
        <v>0</v>
      </c>
      <c r="O107" s="542">
        <f xml:space="preserve"> Update!O263</f>
        <v>0</v>
      </c>
      <c r="P107" s="542">
        <f xml:space="preserve"> Update!P263</f>
        <v>0</v>
      </c>
      <c r="Q107" s="542">
        <f xml:space="preserve"> Update!Q263</f>
        <v>0</v>
      </c>
      <c r="R107" s="549"/>
    </row>
    <row r="108" spans="1:20" s="530" customFormat="1" ht="12" hidden="1" outlineLevel="2">
      <c r="A108" s="545"/>
      <c r="B108" s="546"/>
      <c r="C108" s="547"/>
      <c r="D108" s="539" t="s">
        <v>473</v>
      </c>
      <c r="E108" s="540" t="s">
        <v>1326</v>
      </c>
      <c r="F108" s="548"/>
      <c r="G108" s="548"/>
      <c r="H108" s="548"/>
      <c r="I108" s="548"/>
      <c r="J108" s="548"/>
      <c r="K108" s="548"/>
      <c r="L108" s="548"/>
      <c r="M108" s="542">
        <f xml:space="preserve"> Update!M264</f>
        <v>42.886653198064195</v>
      </c>
      <c r="N108" s="542">
        <f xml:space="preserve"> Update!N264</f>
        <v>0</v>
      </c>
      <c r="O108" s="542">
        <f xml:space="preserve"> Update!O264</f>
        <v>0</v>
      </c>
      <c r="P108" s="542">
        <f xml:space="preserve"> Update!P264</f>
        <v>0</v>
      </c>
      <c r="Q108" s="542">
        <f xml:space="preserve"> Update!Q264</f>
        <v>0</v>
      </c>
      <c r="R108" s="549"/>
    </row>
    <row r="109" spans="1:20" s="530" customFormat="1" ht="12" hidden="1" outlineLevel="2">
      <c r="A109" s="545"/>
      <c r="B109" s="546"/>
      <c r="C109" s="547"/>
      <c r="D109" s="539" t="s">
        <v>473</v>
      </c>
      <c r="E109" s="540" t="s">
        <v>1327</v>
      </c>
      <c r="F109" s="548"/>
      <c r="G109" s="548"/>
      <c r="H109" s="548"/>
      <c r="I109" s="548"/>
      <c r="J109" s="548"/>
      <c r="K109" s="548"/>
      <c r="L109" s="548"/>
      <c r="M109" s="542">
        <f xml:space="preserve"> Update!M265</f>
        <v>0</v>
      </c>
      <c r="N109" s="542">
        <f xml:space="preserve"> Update!N265</f>
        <v>0</v>
      </c>
      <c r="O109" s="542">
        <f xml:space="preserve"> Update!O265</f>
        <v>0</v>
      </c>
      <c r="P109" s="542">
        <f xml:space="preserve"> Update!P265</f>
        <v>0</v>
      </c>
      <c r="Q109" s="542">
        <f xml:space="preserve"> Update!Q265</f>
        <v>0</v>
      </c>
      <c r="R109" s="549"/>
    </row>
    <row r="110" spans="1:20" s="530" customFormat="1" ht="12" hidden="1" outlineLevel="2">
      <c r="A110" s="545"/>
      <c r="B110" s="546"/>
      <c r="C110" s="547"/>
      <c r="D110" s="539"/>
      <c r="E110" s="540" t="s">
        <v>850</v>
      </c>
      <c r="F110" s="548"/>
      <c r="G110" s="548"/>
      <c r="H110" s="548"/>
      <c r="I110" s="548"/>
      <c r="J110" s="548"/>
      <c r="K110" s="548"/>
      <c r="L110" s="548"/>
      <c r="M110" s="542">
        <f xml:space="preserve"> Update!M266</f>
        <v>852.45057431893304</v>
      </c>
      <c r="N110" s="542">
        <f xml:space="preserve"> Update!N266</f>
        <v>0</v>
      </c>
      <c r="O110" s="542">
        <f xml:space="preserve"> Update!O266</f>
        <v>0</v>
      </c>
      <c r="P110" s="542">
        <f xml:space="preserve"> Update!P266</f>
        <v>0</v>
      </c>
      <c r="Q110" s="542">
        <f xml:space="preserve"> Update!Q266</f>
        <v>0</v>
      </c>
      <c r="R110" s="549"/>
    </row>
    <row r="111" spans="1:20" s="449" customFormat="1" ht="18.75" hidden="1" outlineLevel="1">
      <c r="A111" s="443"/>
      <c r="B111" s="444"/>
      <c r="C111" s="445"/>
      <c r="D111" s="446"/>
      <c r="E111" s="447"/>
      <c r="R111" s="464"/>
    </row>
    <row r="112" spans="1:20" s="434" customFormat="1" ht="24.75" hidden="1" outlineLevel="1">
      <c r="A112" s="429"/>
      <c r="B112" s="430" t="s">
        <v>1184</v>
      </c>
      <c r="C112" s="431"/>
      <c r="D112" s="432"/>
      <c r="E112" s="433"/>
      <c r="R112" s="463"/>
    </row>
    <row r="113" spans="1:18" s="529" customFormat="1" hidden="1" outlineLevel="2">
      <c r="A113" s="531"/>
      <c r="B113" s="532"/>
      <c r="C113" s="533"/>
      <c r="D113" s="516"/>
      <c r="E113" s="517"/>
      <c r="M113" s="518" t="s">
        <v>112</v>
      </c>
      <c r="N113" s="534" t="s">
        <v>113</v>
      </c>
      <c r="O113" s="518" t="s">
        <v>114</v>
      </c>
      <c r="P113" s="518" t="s">
        <v>115</v>
      </c>
      <c r="Q113" s="518" t="s">
        <v>116</v>
      </c>
      <c r="R113" s="535"/>
    </row>
    <row r="114" spans="1:18" s="530" customFormat="1" ht="12" hidden="1" outlineLevel="2">
      <c r="A114" s="545"/>
      <c r="B114" s="546"/>
      <c r="C114" s="547"/>
      <c r="D114" s="539"/>
      <c r="E114" s="540" t="s">
        <v>851</v>
      </c>
      <c r="F114" s="548"/>
      <c r="G114" s="548"/>
      <c r="H114" s="548"/>
      <c r="I114" s="548"/>
      <c r="J114" s="548"/>
      <c r="K114" s="548"/>
      <c r="L114" s="548"/>
      <c r="M114" s="542">
        <f xml:space="preserve"> Update!M268</f>
        <v>0</v>
      </c>
      <c r="N114" s="542">
        <f xml:space="preserve"> Update!N268</f>
        <v>0</v>
      </c>
      <c r="O114" s="542">
        <f xml:space="preserve"> Update!O268</f>
        <v>0</v>
      </c>
      <c r="P114" s="542">
        <f xml:space="preserve"> Update!P268</f>
        <v>0</v>
      </c>
      <c r="Q114" s="542">
        <f xml:space="preserve"> Update!Q268</f>
        <v>0</v>
      </c>
      <c r="R114" s="549"/>
    </row>
    <row r="115" spans="1:18" s="530" customFormat="1" ht="12" hidden="1" outlineLevel="2">
      <c r="A115" s="545"/>
      <c r="B115" s="546"/>
      <c r="C115" s="547"/>
      <c r="D115" s="539" t="s">
        <v>565</v>
      </c>
      <c r="E115" s="540" t="s">
        <v>1334</v>
      </c>
      <c r="F115" s="548"/>
      <c r="G115" s="548"/>
      <c r="H115" s="548"/>
      <c r="I115" s="548"/>
      <c r="J115" s="548"/>
      <c r="K115" s="548"/>
      <c r="L115" s="548"/>
      <c r="M115" s="542">
        <f xml:space="preserve"> Update!M269</f>
        <v>123.80522289611997</v>
      </c>
      <c r="N115" s="542">
        <f xml:space="preserve"> Update!N269</f>
        <v>0</v>
      </c>
      <c r="O115" s="542">
        <f xml:space="preserve"> Update!O269</f>
        <v>0</v>
      </c>
      <c r="P115" s="542">
        <f xml:space="preserve"> Update!P269</f>
        <v>0</v>
      </c>
      <c r="Q115" s="542">
        <f xml:space="preserve"> Update!Q269</f>
        <v>0</v>
      </c>
      <c r="R115" s="549"/>
    </row>
    <row r="116" spans="1:18" s="530" customFormat="1" ht="12" hidden="1" outlineLevel="2">
      <c r="A116" s="545"/>
      <c r="B116" s="546"/>
      <c r="C116" s="547"/>
      <c r="D116" s="539" t="s">
        <v>473</v>
      </c>
      <c r="E116" s="540" t="s">
        <v>1335</v>
      </c>
      <c r="F116" s="548"/>
      <c r="G116" s="548"/>
      <c r="H116" s="548"/>
      <c r="I116" s="548"/>
      <c r="J116" s="548"/>
      <c r="K116" s="548"/>
      <c r="L116" s="548"/>
      <c r="M116" s="542">
        <f xml:space="preserve"> Update!M270</f>
        <v>2.9651350883620675</v>
      </c>
      <c r="N116" s="542">
        <f xml:space="preserve"> Update!N270</f>
        <v>0</v>
      </c>
      <c r="O116" s="542">
        <f xml:space="preserve"> Update!O270</f>
        <v>0</v>
      </c>
      <c r="P116" s="542">
        <f xml:space="preserve"> Update!P270</f>
        <v>0</v>
      </c>
      <c r="Q116" s="542">
        <f xml:space="preserve"> Update!Q270</f>
        <v>0</v>
      </c>
      <c r="R116" s="549"/>
    </row>
    <row r="117" spans="1:18" s="530" customFormat="1" ht="12" hidden="1" outlineLevel="2">
      <c r="A117" s="545"/>
      <c r="B117" s="546"/>
      <c r="C117" s="547"/>
      <c r="D117" s="539"/>
      <c r="E117" s="540" t="s">
        <v>851</v>
      </c>
      <c r="F117" s="548"/>
      <c r="G117" s="548"/>
      <c r="H117" s="548"/>
      <c r="I117" s="548"/>
      <c r="J117" s="548"/>
      <c r="K117" s="548"/>
      <c r="L117" s="548"/>
      <c r="M117" s="542">
        <f xml:space="preserve"> Update!M271</f>
        <v>120.8400878077579</v>
      </c>
      <c r="N117" s="542">
        <f xml:space="preserve"> Update!N271</f>
        <v>0</v>
      </c>
      <c r="O117" s="542">
        <f xml:space="preserve"> Update!O271</f>
        <v>0</v>
      </c>
      <c r="P117" s="542">
        <f xml:space="preserve"> Update!P271</f>
        <v>0</v>
      </c>
      <c r="Q117" s="542">
        <f xml:space="preserve"> Update!Q271</f>
        <v>0</v>
      </c>
      <c r="R117" s="549"/>
    </row>
    <row r="118" spans="1:18" s="449" customFormat="1" ht="18.75" hidden="1" outlineLevel="1">
      <c r="A118" s="443"/>
      <c r="B118" s="444"/>
      <c r="C118" s="445"/>
      <c r="D118" s="446"/>
      <c r="E118" s="447"/>
      <c r="R118" s="464"/>
    </row>
    <row r="119" spans="1:18" s="434" customFormat="1" ht="24.75" hidden="1" outlineLevel="1">
      <c r="A119" s="429"/>
      <c r="B119" s="430" t="s">
        <v>1185</v>
      </c>
      <c r="C119" s="431"/>
      <c r="D119" s="432"/>
      <c r="E119" s="433"/>
      <c r="R119" s="463"/>
    </row>
    <row r="120" spans="1:18" s="529" customFormat="1" hidden="1" outlineLevel="2">
      <c r="A120" s="531"/>
      <c r="B120" s="532"/>
      <c r="C120" s="533"/>
      <c r="D120" s="516"/>
      <c r="E120" s="517"/>
      <c r="M120" s="518" t="s">
        <v>112</v>
      </c>
      <c r="N120" s="534" t="s">
        <v>113</v>
      </c>
      <c r="O120" s="518" t="s">
        <v>114</v>
      </c>
      <c r="P120" s="518" t="s">
        <v>115</v>
      </c>
      <c r="Q120" s="518" t="s">
        <v>116</v>
      </c>
      <c r="R120" s="535"/>
    </row>
    <row r="121" spans="1:18" s="530" customFormat="1" ht="12" hidden="1" outlineLevel="2">
      <c r="A121" s="545"/>
      <c r="B121" s="546"/>
      <c r="C121" s="547"/>
      <c r="D121" s="539"/>
      <c r="E121" s="540" t="s">
        <v>1296</v>
      </c>
      <c r="M121" s="550">
        <f t="shared" ref="M121:Q121" si="2" xml:space="preserve"> M101 + M107 + M114</f>
        <v>1791.2677028006456</v>
      </c>
      <c r="N121" s="550">
        <f t="shared" si="2"/>
        <v>0</v>
      </c>
      <c r="O121" s="550">
        <f t="shared" si="2"/>
        <v>0</v>
      </c>
      <c r="P121" s="550">
        <f t="shared" si="2"/>
        <v>0</v>
      </c>
      <c r="Q121" s="550">
        <f t="shared" si="2"/>
        <v>0</v>
      </c>
      <c r="R121" s="549"/>
    </row>
    <row r="122" spans="1:18" s="530" customFormat="1" ht="12" hidden="1" outlineLevel="2">
      <c r="A122" s="545"/>
      <c r="B122" s="546"/>
      <c r="C122" s="547"/>
      <c r="D122" s="539"/>
      <c r="E122" s="540" t="s">
        <v>1297</v>
      </c>
      <c r="M122" s="550">
        <f t="shared" ref="M122:Q122" si="3" xml:space="preserve"> M103 + M110 + M117</f>
        <v>1826.3060676442526</v>
      </c>
      <c r="N122" s="550">
        <f t="shared" si="3"/>
        <v>0</v>
      </c>
      <c r="O122" s="550">
        <f t="shared" si="3"/>
        <v>0</v>
      </c>
      <c r="P122" s="550">
        <f t="shared" si="3"/>
        <v>0</v>
      </c>
      <c r="Q122" s="550">
        <f t="shared" si="3"/>
        <v>0</v>
      </c>
      <c r="R122" s="549"/>
    </row>
    <row r="123" spans="1:18" s="530" customFormat="1" ht="12" hidden="1" outlineLevel="2">
      <c r="A123" s="545"/>
      <c r="B123" s="546"/>
      <c r="C123" s="547"/>
      <c r="D123" s="539"/>
      <c r="E123" s="540" t="s">
        <v>1298</v>
      </c>
      <c r="M123" s="550">
        <f xml:space="preserve"> M102 + M108 + M116</f>
        <v>88.766858052513001</v>
      </c>
      <c r="N123" s="550">
        <f xml:space="preserve"> N102 + N108 + N116</f>
        <v>0</v>
      </c>
      <c r="O123" s="550">
        <f xml:space="preserve"> O102 + O108 + O116</f>
        <v>0</v>
      </c>
      <c r="P123" s="550">
        <f xml:space="preserve"> P102 + P108 + P116</f>
        <v>0</v>
      </c>
      <c r="Q123" s="550">
        <f xml:space="preserve"> Q102 + Q108 + Q116</f>
        <v>0</v>
      </c>
      <c r="R123" s="549"/>
    </row>
    <row r="124" spans="1:18" s="449" customFormat="1" ht="18.75" hidden="1" outlineLevel="1">
      <c r="A124" s="443"/>
      <c r="B124" s="444"/>
      <c r="C124" s="445"/>
      <c r="D124" s="446"/>
      <c r="E124" s="447"/>
      <c r="R124" s="464"/>
    </row>
    <row r="125" spans="1:18" s="434" customFormat="1" ht="24.75" hidden="1" outlineLevel="1">
      <c r="A125" s="429"/>
      <c r="B125" s="430" t="s">
        <v>1186</v>
      </c>
      <c r="C125" s="431"/>
      <c r="D125" s="432"/>
      <c r="E125" s="433"/>
      <c r="R125" s="463"/>
    </row>
    <row r="126" spans="1:18" s="529" customFormat="1" hidden="1" outlineLevel="2">
      <c r="A126" s="531"/>
      <c r="B126" s="532"/>
      <c r="C126" s="533"/>
      <c r="D126" s="516"/>
      <c r="E126" s="517"/>
      <c r="M126" s="518" t="s">
        <v>112</v>
      </c>
      <c r="N126" s="534" t="s">
        <v>113</v>
      </c>
      <c r="O126" s="518" t="s">
        <v>114</v>
      </c>
      <c r="P126" s="518" t="s">
        <v>115</v>
      </c>
      <c r="Q126" s="518" t="s">
        <v>116</v>
      </c>
      <c r="R126" s="535"/>
    </row>
    <row r="127" spans="1:18" s="530" customFormat="1" ht="12" hidden="1" outlineLevel="2">
      <c r="A127" s="545"/>
      <c r="B127" s="546"/>
      <c r="C127" s="547"/>
      <c r="D127" s="539"/>
      <c r="E127" s="540" t="s">
        <v>854</v>
      </c>
      <c r="F127" s="548"/>
      <c r="G127" s="548"/>
      <c r="H127" s="548"/>
      <c r="I127" s="548"/>
      <c r="J127" s="548"/>
      <c r="K127" s="548"/>
      <c r="L127" s="548"/>
      <c r="M127" s="542">
        <f xml:space="preserve"> Update!M273</f>
        <v>869.75647285514435</v>
      </c>
      <c r="N127" s="542">
        <f xml:space="preserve"> Update!N273</f>
        <v>0</v>
      </c>
      <c r="O127" s="542">
        <f xml:space="preserve"> Update!O273</f>
        <v>0</v>
      </c>
      <c r="P127" s="542">
        <f xml:space="preserve"> Update!P273</f>
        <v>0</v>
      </c>
      <c r="Q127" s="542">
        <f xml:space="preserve"> Update!Q273</f>
        <v>0</v>
      </c>
      <c r="R127" s="549"/>
    </row>
    <row r="128" spans="1:18" s="530" customFormat="1" ht="12" hidden="1" outlineLevel="2">
      <c r="A128" s="545"/>
      <c r="B128" s="546"/>
      <c r="C128" s="547"/>
      <c r="D128" s="539"/>
      <c r="E128" s="540" t="s">
        <v>855</v>
      </c>
      <c r="F128" s="548"/>
      <c r="G128" s="548"/>
      <c r="H128" s="548"/>
      <c r="I128" s="548"/>
      <c r="J128" s="548"/>
      <c r="K128" s="548"/>
      <c r="L128" s="548"/>
      <c r="M128" s="542">
        <f xml:space="preserve"> Update!M274</f>
        <v>869.18055642045886</v>
      </c>
      <c r="N128" s="542">
        <f xml:space="preserve"> Update!N274</f>
        <v>0</v>
      </c>
      <c r="O128" s="542">
        <f xml:space="preserve"> Update!O274</f>
        <v>0</v>
      </c>
      <c r="P128" s="542">
        <f xml:space="preserve"> Update!P274</f>
        <v>0</v>
      </c>
      <c r="Q128" s="542">
        <f xml:space="preserve"> Update!Q274</f>
        <v>0</v>
      </c>
      <c r="R128" s="549"/>
    </row>
    <row r="129" spans="1:79" s="530" customFormat="1" ht="12" hidden="1" outlineLevel="2">
      <c r="A129" s="545"/>
      <c r="B129" s="546"/>
      <c r="C129" s="547"/>
      <c r="D129" s="539"/>
      <c r="E129" s="540" t="s">
        <v>856</v>
      </c>
      <c r="F129" s="548"/>
      <c r="G129" s="548"/>
      <c r="H129" s="548"/>
      <c r="I129" s="548"/>
      <c r="J129" s="548"/>
      <c r="K129" s="548"/>
      <c r="L129" s="548"/>
      <c r="M129" s="542">
        <f xml:space="preserve"> Update!M275</f>
        <v>60.094168553136363</v>
      </c>
      <c r="N129" s="542">
        <f xml:space="preserve"> Update!N275</f>
        <v>0</v>
      </c>
      <c r="O129" s="542">
        <f xml:space="preserve"> Update!O275</f>
        <v>0</v>
      </c>
      <c r="P129" s="542">
        <f xml:space="preserve"> Update!P275</f>
        <v>0</v>
      </c>
      <c r="Q129" s="542">
        <f xml:space="preserve"> Update!Q275</f>
        <v>0</v>
      </c>
      <c r="R129" s="549"/>
    </row>
    <row r="130" spans="1:79" s="530" customFormat="1" ht="12" hidden="1" outlineLevel="2">
      <c r="A130" s="545"/>
      <c r="B130" s="546"/>
      <c r="C130" s="547"/>
      <c r="D130" s="539"/>
      <c r="E130" s="540" t="s">
        <v>857</v>
      </c>
      <c r="F130" s="548"/>
      <c r="G130" s="548"/>
      <c r="H130" s="548"/>
      <c r="I130" s="548"/>
      <c r="J130" s="548"/>
      <c r="K130" s="548"/>
      <c r="L130" s="548"/>
      <c r="M130" s="542">
        <f xml:space="preserve"> Update!M276</f>
        <v>1799.0311978287396</v>
      </c>
      <c r="N130" s="542">
        <f xml:space="preserve"> Update!N276</f>
        <v>0</v>
      </c>
      <c r="O130" s="542">
        <f xml:space="preserve"> Update!O276</f>
        <v>0</v>
      </c>
      <c r="P130" s="542">
        <f xml:space="preserve"> Update!P276</f>
        <v>0</v>
      </c>
      <c r="Q130" s="542">
        <f xml:space="preserve"> Update!Q276</f>
        <v>0</v>
      </c>
      <c r="R130" s="549"/>
    </row>
    <row r="131" spans="1:79" s="448" customFormat="1" ht="18.75" hidden="1" outlineLevel="1">
      <c r="A131" s="443"/>
      <c r="B131" s="444"/>
      <c r="C131" s="445"/>
      <c r="D131" s="446"/>
      <c r="E131" s="447"/>
      <c r="R131" s="457"/>
    </row>
    <row r="132" spans="1:79" s="434" customFormat="1" ht="24.75" hidden="1" outlineLevel="1">
      <c r="A132" s="429"/>
      <c r="B132" s="430" t="s">
        <v>1174</v>
      </c>
      <c r="C132" s="431"/>
      <c r="D132" s="432"/>
      <c r="E132" s="433"/>
      <c r="R132" s="463"/>
    </row>
    <row r="133" spans="1:79" s="529" customFormat="1" hidden="1" outlineLevel="2">
      <c r="A133" s="531"/>
      <c r="B133" s="532"/>
      <c r="C133" s="533"/>
      <c r="D133" s="516"/>
      <c r="E133" s="517"/>
      <c r="M133" s="518" t="s">
        <v>112</v>
      </c>
      <c r="N133" s="534" t="s">
        <v>113</v>
      </c>
      <c r="O133" s="518" t="s">
        <v>114</v>
      </c>
      <c r="P133" s="518" t="s">
        <v>115</v>
      </c>
      <c r="Q133" s="518" t="s">
        <v>116</v>
      </c>
      <c r="R133" s="535"/>
    </row>
    <row r="134" spans="1:79" s="556" customFormat="1" ht="12" hidden="1" outlineLevel="2">
      <c r="A134" s="551"/>
      <c r="B134" s="546"/>
      <c r="C134" s="552"/>
      <c r="D134" s="521"/>
      <c r="E134" s="522" t="s">
        <v>442</v>
      </c>
      <c r="F134" s="553"/>
      <c r="G134" s="553"/>
      <c r="H134" s="553"/>
      <c r="I134" s="553"/>
      <c r="J134" s="554"/>
      <c r="K134" s="554"/>
      <c r="L134" s="554"/>
      <c r="M134" s="555">
        <f xml:space="preserve"> Inp!M$201</f>
        <v>0.4</v>
      </c>
      <c r="N134" s="555">
        <f xml:space="preserve"> Inp!N$201</f>
        <v>0.4</v>
      </c>
      <c r="O134" s="555">
        <f xml:space="preserve"> Inp!O$201</f>
        <v>0.4</v>
      </c>
      <c r="P134" s="555">
        <f xml:space="preserve"> Inp!P$201</f>
        <v>0.4</v>
      </c>
      <c r="Q134" s="555">
        <f xml:space="preserve"> Inp!Q$201</f>
        <v>0.4</v>
      </c>
    </row>
    <row r="135" spans="1:79" s="558" customFormat="1" ht="12" hidden="1" outlineLevel="2">
      <c r="A135" s="545"/>
      <c r="B135" s="546"/>
      <c r="C135" s="547"/>
      <c r="D135" s="539"/>
      <c r="E135" s="557" t="s">
        <v>867</v>
      </c>
      <c r="F135" s="548"/>
      <c r="G135" s="548"/>
      <c r="H135" s="548"/>
      <c r="I135" s="548"/>
      <c r="J135" s="548"/>
      <c r="K135" s="548"/>
      <c r="L135" s="548"/>
      <c r="M135" s="542">
        <f xml:space="preserve"> Update!M323</f>
        <v>687.35000870835438</v>
      </c>
      <c r="N135" s="542">
        <f xml:space="preserve"> Update!N323</f>
        <v>0</v>
      </c>
      <c r="O135" s="542">
        <f xml:space="preserve"> Update!O323</f>
        <v>0</v>
      </c>
      <c r="P135" s="542">
        <f xml:space="preserve"> Update!P323</f>
        <v>0</v>
      </c>
      <c r="Q135" s="542">
        <f xml:space="preserve"> Update!Q323</f>
        <v>0</v>
      </c>
      <c r="R135" s="556"/>
    </row>
    <row r="136" spans="1:79" s="448" customFormat="1" ht="18.75" hidden="1" outlineLevel="1">
      <c r="A136" s="443"/>
      <c r="B136" s="444"/>
      <c r="C136" s="445"/>
      <c r="D136" s="446"/>
      <c r="E136" s="447"/>
      <c r="F136" s="447"/>
      <c r="G136" s="447"/>
      <c r="H136" s="447"/>
      <c r="I136" s="447"/>
      <c r="J136" s="447"/>
      <c r="K136" s="447"/>
      <c r="L136" s="447"/>
      <c r="M136" s="447"/>
      <c r="N136" s="447"/>
      <c r="O136" s="447"/>
      <c r="P136" s="447"/>
      <c r="Q136" s="447"/>
      <c r="R136" s="457"/>
    </row>
    <row r="137" spans="1:79" s="434" customFormat="1" ht="24.75" hidden="1" outlineLevel="1">
      <c r="A137" s="429"/>
      <c r="B137" s="430" t="s">
        <v>1173</v>
      </c>
      <c r="C137" s="431"/>
      <c r="D137" s="432"/>
      <c r="E137" s="433"/>
      <c r="R137" s="463"/>
    </row>
    <row r="138" spans="1:79" s="529" customFormat="1" hidden="1" outlineLevel="2">
      <c r="A138" s="531"/>
      <c r="B138" s="532"/>
      <c r="C138" s="533"/>
      <c r="D138" s="516"/>
      <c r="E138" s="517"/>
      <c r="M138" s="518" t="s">
        <v>112</v>
      </c>
      <c r="N138" s="534" t="s">
        <v>113</v>
      </c>
      <c r="O138" s="518" t="s">
        <v>114</v>
      </c>
      <c r="P138" s="518" t="s">
        <v>115</v>
      </c>
      <c r="Q138" s="518" t="s">
        <v>116</v>
      </c>
      <c r="R138" s="535"/>
    </row>
    <row r="139" spans="1:79" s="556" customFormat="1" ht="12" hidden="1" outlineLevel="2">
      <c r="A139" s="551"/>
      <c r="B139" s="546"/>
      <c r="C139" s="552"/>
      <c r="D139" s="521"/>
      <c r="E139" s="522" t="s">
        <v>447</v>
      </c>
      <c r="F139" s="553"/>
      <c r="G139" s="553"/>
      <c r="H139" s="553"/>
      <c r="I139" s="553"/>
      <c r="J139" s="554"/>
      <c r="K139" s="554"/>
      <c r="L139" s="554"/>
      <c r="M139" s="555">
        <f xml:space="preserve"> Inp!M$209</f>
        <v>0</v>
      </c>
      <c r="N139" s="555">
        <f xml:space="preserve"> Inp!N$209</f>
        <v>0</v>
      </c>
      <c r="O139" s="555">
        <f xml:space="preserve"> Inp!O$209</f>
        <v>0</v>
      </c>
      <c r="P139" s="555">
        <f xml:space="preserve"> Inp!P$209</f>
        <v>0</v>
      </c>
      <c r="Q139" s="555">
        <f xml:space="preserve"> Inp!Q$209</f>
        <v>0</v>
      </c>
    </row>
    <row r="140" spans="1:79" s="558" customFormat="1" ht="12" hidden="1" outlineLevel="2">
      <c r="A140" s="545"/>
      <c r="B140" s="546"/>
      <c r="C140" s="547"/>
      <c r="D140" s="539"/>
      <c r="E140" s="540" t="s">
        <v>869</v>
      </c>
      <c r="F140" s="548"/>
      <c r="G140" s="548"/>
      <c r="H140" s="548"/>
      <c r="I140" s="548"/>
      <c r="J140" s="548"/>
      <c r="K140" s="548"/>
      <c r="L140" s="548"/>
      <c r="M140" s="542">
        <f xml:space="preserve"> Update!M331</f>
        <v>0</v>
      </c>
      <c r="N140" s="542">
        <f xml:space="preserve"> Update!N331</f>
        <v>0</v>
      </c>
      <c r="O140" s="542">
        <f xml:space="preserve"> Update!O331</f>
        <v>0</v>
      </c>
      <c r="P140" s="542">
        <f xml:space="preserve"> Update!P331</f>
        <v>0</v>
      </c>
      <c r="Q140" s="542">
        <f xml:space="preserve"> Update!Q331</f>
        <v>0</v>
      </c>
      <c r="R140" s="556"/>
    </row>
    <row r="141" spans="1:79" s="448" customFormat="1" ht="18.75" hidden="1" outlineLevel="1">
      <c r="A141" s="443"/>
      <c r="B141" s="444"/>
      <c r="C141" s="445"/>
      <c r="D141" s="446"/>
      <c r="E141" s="447"/>
      <c r="R141" s="457"/>
    </row>
    <row r="142" spans="1:79" s="448" customFormat="1" ht="18.75">
      <c r="A142" s="443"/>
      <c r="B142" s="444"/>
      <c r="C142" s="445"/>
      <c r="D142" s="446"/>
      <c r="E142" s="447"/>
      <c r="R142" s="457"/>
    </row>
    <row r="143" spans="1:79" s="428" customFormat="1" ht="32.25" collapsed="1">
      <c r="A143" s="427" t="s">
        <v>1029</v>
      </c>
      <c r="B143" s="427"/>
      <c r="C143" s="427"/>
      <c r="D143" s="427"/>
      <c r="E143" s="427"/>
      <c r="F143" s="427"/>
      <c r="G143" s="427"/>
      <c r="H143" s="427"/>
      <c r="I143" s="427"/>
      <c r="J143" s="427"/>
      <c r="K143" s="427"/>
      <c r="L143" s="427"/>
      <c r="M143" s="427"/>
      <c r="N143" s="427"/>
      <c r="O143" s="427"/>
      <c r="P143" s="427"/>
      <c r="Q143" s="427"/>
      <c r="R143" s="427"/>
      <c r="S143" s="427"/>
      <c r="T143" s="427"/>
    </row>
    <row r="144" spans="1:79" s="442" customFormat="1" ht="18.75" hidden="1" outlineLevel="1">
      <c r="A144" s="435"/>
      <c r="B144" s="436"/>
      <c r="C144" s="437"/>
      <c r="D144" s="438"/>
      <c r="E144" s="439"/>
      <c r="F144" s="440"/>
      <c r="G144" s="440"/>
      <c r="H144" s="440"/>
      <c r="I144" s="441"/>
      <c r="J144" s="441"/>
      <c r="K144" s="441"/>
      <c r="L144" s="441"/>
      <c r="M144" s="441"/>
      <c r="N144" s="441"/>
      <c r="O144" s="441"/>
      <c r="P144" s="441"/>
      <c r="Q144" s="441"/>
      <c r="R144" s="462"/>
      <c r="S144" s="441"/>
      <c r="T144" s="441"/>
      <c r="U144" s="441"/>
      <c r="V144" s="441"/>
      <c r="W144" s="441"/>
      <c r="X144" s="441"/>
      <c r="Y144" s="441"/>
      <c r="Z144" s="441"/>
      <c r="AA144" s="441"/>
      <c r="AB144" s="441"/>
      <c r="AC144" s="441"/>
      <c r="AD144" s="441"/>
      <c r="AE144" s="441"/>
      <c r="AF144" s="441"/>
      <c r="AG144" s="441"/>
      <c r="AH144" s="441"/>
      <c r="AI144" s="441"/>
      <c r="AJ144" s="441"/>
      <c r="AK144" s="441"/>
      <c r="AL144" s="441"/>
      <c r="AM144" s="441"/>
      <c r="AN144" s="441"/>
      <c r="AO144" s="441"/>
      <c r="AP144" s="441"/>
      <c r="AQ144" s="441"/>
      <c r="AR144" s="441"/>
      <c r="AS144" s="441"/>
      <c r="AT144" s="441"/>
      <c r="AU144" s="441"/>
      <c r="AV144" s="441"/>
      <c r="AW144" s="441"/>
      <c r="AX144" s="441"/>
      <c r="AY144" s="441"/>
      <c r="AZ144" s="441"/>
      <c r="BA144" s="441"/>
      <c r="BB144" s="441"/>
      <c r="BC144" s="441"/>
      <c r="BD144" s="441"/>
      <c r="BE144" s="441"/>
      <c r="BF144" s="441"/>
      <c r="BG144" s="441"/>
      <c r="BH144" s="441"/>
      <c r="BI144" s="441"/>
      <c r="BJ144" s="441"/>
      <c r="BK144" s="441"/>
      <c r="BL144" s="441"/>
      <c r="BM144" s="441"/>
      <c r="BN144" s="441"/>
      <c r="BO144" s="441"/>
      <c r="BP144" s="441"/>
      <c r="BQ144" s="441"/>
      <c r="BR144" s="441"/>
      <c r="BS144" s="441"/>
      <c r="BT144" s="441"/>
      <c r="BU144" s="441"/>
      <c r="BV144" s="441"/>
      <c r="BW144" s="441"/>
      <c r="BX144" s="441"/>
      <c r="BY144" s="441"/>
      <c r="BZ144" s="441"/>
      <c r="CA144" s="441"/>
    </row>
    <row r="145" spans="1:18" s="434" customFormat="1" ht="24.75" hidden="1" outlineLevel="1">
      <c r="A145" s="429"/>
      <c r="B145" s="430" t="s">
        <v>1161</v>
      </c>
      <c r="C145" s="431"/>
      <c r="D145" s="432"/>
      <c r="E145" s="433"/>
      <c r="R145" s="463"/>
    </row>
    <row r="146" spans="1:18" s="411" customFormat="1" hidden="1" outlineLevel="2">
      <c r="A146" s="67"/>
      <c r="B146" s="12"/>
      <c r="C146" s="515"/>
      <c r="D146" s="516"/>
      <c r="E146" s="517"/>
      <c r="M146" s="518" t="s">
        <v>112</v>
      </c>
      <c r="N146" s="519"/>
      <c r="O146" s="519"/>
      <c r="P146" s="519"/>
      <c r="Q146" s="519"/>
      <c r="R146" s="467"/>
    </row>
    <row r="147" spans="1:18" s="525" customFormat="1" ht="12" hidden="1" outlineLevel="2">
      <c r="A147" s="468"/>
      <c r="B147" s="469"/>
      <c r="C147" s="520"/>
      <c r="D147" s="521"/>
      <c r="E147" s="522" t="s">
        <v>1225</v>
      </c>
      <c r="F147" s="523"/>
      <c r="G147" s="523"/>
      <c r="H147" s="523"/>
      <c r="I147" s="523"/>
      <c r="J147" s="523"/>
      <c r="K147" s="523"/>
      <c r="L147" s="523"/>
      <c r="M147" s="524">
        <f xml:space="preserve"> Update!M450</f>
        <v>1908.5164819780241</v>
      </c>
      <c r="N147" s="523"/>
      <c r="O147" s="523"/>
      <c r="P147" s="523"/>
      <c r="Q147" s="523"/>
    </row>
    <row r="148" spans="1:18" s="525" customFormat="1" ht="12" hidden="1" outlineLevel="2">
      <c r="A148" s="468"/>
      <c r="B148" s="469"/>
      <c r="C148" s="520"/>
      <c r="D148" s="521" t="s">
        <v>565</v>
      </c>
      <c r="E148" s="522" t="s">
        <v>1226</v>
      </c>
      <c r="F148" s="523"/>
      <c r="G148" s="523"/>
      <c r="H148" s="523"/>
      <c r="I148" s="523"/>
      <c r="J148" s="523"/>
      <c r="K148" s="523"/>
      <c r="L148" s="523"/>
      <c r="M148" s="524">
        <f xml:space="preserve"> Update!M451</f>
        <v>19.33119825207973</v>
      </c>
      <c r="N148" s="523"/>
      <c r="O148" s="523"/>
      <c r="P148" s="523"/>
      <c r="Q148" s="523"/>
    </row>
    <row r="149" spans="1:18" s="525" customFormat="1" ht="12" hidden="1" outlineLevel="2">
      <c r="A149" s="468"/>
      <c r="B149" s="469"/>
      <c r="C149" s="520"/>
      <c r="D149" s="526"/>
      <c r="E149" s="522" t="s">
        <v>1227</v>
      </c>
      <c r="F149" s="523"/>
      <c r="G149" s="523"/>
      <c r="H149" s="523"/>
      <c r="I149" s="523"/>
      <c r="J149" s="523"/>
      <c r="K149" s="523"/>
      <c r="L149" s="523"/>
      <c r="M149" s="524">
        <f xml:space="preserve"> Update!M452</f>
        <v>1927.8476802301038</v>
      </c>
      <c r="N149" s="523"/>
      <c r="O149" s="523"/>
      <c r="P149" s="523"/>
      <c r="Q149" s="523"/>
    </row>
    <row r="150" spans="1:18" s="411" customFormat="1" hidden="1" outlineLevel="2">
      <c r="A150" s="67"/>
      <c r="B150" s="12"/>
      <c r="C150" s="515"/>
      <c r="D150" s="516"/>
      <c r="E150" s="517"/>
      <c r="M150" s="527"/>
      <c r="N150" s="518" t="s">
        <v>113</v>
      </c>
      <c r="O150" s="519"/>
      <c r="P150" s="519"/>
      <c r="Q150" s="519"/>
      <c r="R150" s="467"/>
    </row>
    <row r="151" spans="1:18" s="525" customFormat="1" ht="12" hidden="1" outlineLevel="2">
      <c r="A151" s="468"/>
      <c r="B151" s="469"/>
      <c r="C151" s="520"/>
      <c r="D151" s="521"/>
      <c r="E151" s="522" t="s">
        <v>1228</v>
      </c>
      <c r="F151" s="523"/>
      <c r="G151" s="523"/>
      <c r="H151" s="523"/>
      <c r="I151" s="523"/>
      <c r="J151" s="523"/>
      <c r="K151" s="523"/>
      <c r="L151" s="523"/>
      <c r="M151" s="523"/>
      <c r="N151" s="524">
        <f xml:space="preserve"> Update!N454</f>
        <v>1920.1144229442391</v>
      </c>
      <c r="O151" s="523"/>
      <c r="P151" s="523"/>
      <c r="Q151" s="523"/>
    </row>
    <row r="152" spans="1:18" s="525" customFormat="1" ht="12" hidden="1" outlineLevel="2">
      <c r="A152" s="468"/>
      <c r="B152" s="469"/>
      <c r="C152" s="520"/>
      <c r="D152" s="521" t="s">
        <v>565</v>
      </c>
      <c r="E152" s="522" t="s">
        <v>1229</v>
      </c>
      <c r="F152" s="523"/>
      <c r="G152" s="523"/>
      <c r="H152" s="523"/>
      <c r="I152" s="523"/>
      <c r="J152" s="523"/>
      <c r="K152" s="523"/>
      <c r="L152" s="523"/>
      <c r="M152" s="523"/>
      <c r="N152" s="524">
        <f xml:space="preserve"> Update!N455</f>
        <v>0</v>
      </c>
      <c r="O152" s="523"/>
      <c r="P152" s="523"/>
      <c r="Q152" s="523"/>
    </row>
    <row r="153" spans="1:18" s="525" customFormat="1" ht="12" hidden="1" outlineLevel="2">
      <c r="A153" s="468"/>
      <c r="B153" s="469"/>
      <c r="C153" s="520"/>
      <c r="D153" s="526"/>
      <c r="E153" s="522" t="s">
        <v>1230</v>
      </c>
      <c r="F153" s="523"/>
      <c r="G153" s="523"/>
      <c r="H153" s="523"/>
      <c r="I153" s="523"/>
      <c r="J153" s="523"/>
      <c r="K153" s="523"/>
      <c r="L153" s="523"/>
      <c r="M153" s="523"/>
      <c r="N153" s="524">
        <f xml:space="preserve"> Update!N456</f>
        <v>0</v>
      </c>
      <c r="O153" s="523"/>
      <c r="P153" s="523"/>
      <c r="Q153" s="523"/>
    </row>
    <row r="154" spans="1:18" s="530" customFormat="1" hidden="1" outlineLevel="2">
      <c r="A154" s="67"/>
      <c r="B154" s="85"/>
      <c r="C154" s="528"/>
      <c r="D154" s="516"/>
      <c r="E154" s="517"/>
      <c r="F154" s="412"/>
      <c r="G154" s="412"/>
      <c r="H154" s="412"/>
      <c r="I154" s="412"/>
      <c r="J154" s="412"/>
      <c r="K154" s="412"/>
      <c r="L154" s="412"/>
      <c r="M154" s="529"/>
      <c r="N154" s="529"/>
      <c r="O154" s="518" t="s">
        <v>114</v>
      </c>
      <c r="P154" s="529"/>
      <c r="Q154" s="529"/>
      <c r="R154" s="467"/>
    </row>
    <row r="155" spans="1:18" s="525" customFormat="1" ht="12" hidden="1" outlineLevel="2">
      <c r="A155" s="468"/>
      <c r="B155" s="469"/>
      <c r="C155" s="520"/>
      <c r="D155" s="521"/>
      <c r="E155" s="522" t="s">
        <v>1231</v>
      </c>
      <c r="F155" s="523"/>
      <c r="G155" s="523"/>
      <c r="H155" s="523"/>
      <c r="I155" s="523"/>
      <c r="J155" s="523"/>
      <c r="K155" s="523"/>
      <c r="L155" s="523"/>
      <c r="M155" s="523"/>
      <c r="N155" s="523"/>
      <c r="O155" s="524">
        <f xml:space="preserve"> Update!O458</f>
        <v>0</v>
      </c>
      <c r="P155" s="523"/>
      <c r="Q155" s="523"/>
    </row>
    <row r="156" spans="1:18" s="525" customFormat="1" ht="12" hidden="1" outlineLevel="2">
      <c r="A156" s="468"/>
      <c r="B156" s="469"/>
      <c r="C156" s="520"/>
      <c r="D156" s="521" t="s">
        <v>565</v>
      </c>
      <c r="E156" s="522" t="s">
        <v>1232</v>
      </c>
      <c r="F156" s="523"/>
      <c r="G156" s="523"/>
      <c r="H156" s="523"/>
      <c r="I156" s="523"/>
      <c r="J156" s="523"/>
      <c r="K156" s="523"/>
      <c r="L156" s="523"/>
      <c r="M156" s="523"/>
      <c r="N156" s="523"/>
      <c r="O156" s="524">
        <f xml:space="preserve"> Update!O459</f>
        <v>0</v>
      </c>
      <c r="P156" s="523"/>
      <c r="Q156" s="523"/>
    </row>
    <row r="157" spans="1:18" s="525" customFormat="1" ht="12" hidden="1" outlineLevel="2">
      <c r="A157" s="468"/>
      <c r="B157" s="469"/>
      <c r="C157" s="520"/>
      <c r="D157" s="526"/>
      <c r="E157" s="522" t="s">
        <v>1233</v>
      </c>
      <c r="F157" s="523"/>
      <c r="G157" s="523"/>
      <c r="H157" s="523"/>
      <c r="I157" s="523"/>
      <c r="J157" s="523"/>
      <c r="K157" s="523"/>
      <c r="L157" s="523"/>
      <c r="M157" s="523"/>
      <c r="N157" s="523"/>
      <c r="O157" s="524">
        <f xml:space="preserve"> Update!O460</f>
        <v>0</v>
      </c>
      <c r="P157" s="523"/>
      <c r="Q157" s="523"/>
    </row>
    <row r="158" spans="1:18" s="411" customFormat="1" hidden="1" outlineLevel="2">
      <c r="A158" s="67"/>
      <c r="B158" s="85"/>
      <c r="C158" s="528"/>
      <c r="D158" s="516"/>
      <c r="E158" s="517"/>
      <c r="F158" s="412"/>
      <c r="G158" s="412"/>
      <c r="H158" s="412"/>
      <c r="I158" s="412"/>
      <c r="J158" s="412"/>
      <c r="K158" s="412"/>
      <c r="L158" s="412"/>
      <c r="M158" s="529"/>
      <c r="N158" s="529"/>
      <c r="O158" s="529"/>
      <c r="P158" s="518" t="s">
        <v>115</v>
      </c>
      <c r="Q158" s="529"/>
      <c r="R158" s="467"/>
    </row>
    <row r="159" spans="1:18" s="525" customFormat="1" ht="12" hidden="1" outlineLevel="2">
      <c r="A159" s="468"/>
      <c r="B159" s="469"/>
      <c r="C159" s="520"/>
      <c r="D159" s="521"/>
      <c r="E159" s="522" t="s">
        <v>1234</v>
      </c>
      <c r="F159" s="523"/>
      <c r="G159" s="523"/>
      <c r="H159" s="523"/>
      <c r="I159" s="523"/>
      <c r="J159" s="523"/>
      <c r="K159" s="523"/>
      <c r="L159" s="523"/>
      <c r="M159" s="523"/>
      <c r="N159" s="523"/>
      <c r="O159" s="523"/>
      <c r="P159" s="524">
        <f xml:space="preserve"> Update!P462</f>
        <v>0</v>
      </c>
      <c r="Q159" s="523"/>
    </row>
    <row r="160" spans="1:18" s="525" customFormat="1" ht="12" hidden="1" outlineLevel="2">
      <c r="A160" s="468"/>
      <c r="B160" s="469"/>
      <c r="C160" s="520"/>
      <c r="D160" s="521" t="s">
        <v>565</v>
      </c>
      <c r="E160" s="522" t="s">
        <v>1235</v>
      </c>
      <c r="F160" s="523"/>
      <c r="G160" s="523"/>
      <c r="H160" s="523"/>
      <c r="I160" s="523"/>
      <c r="J160" s="523"/>
      <c r="K160" s="523"/>
      <c r="L160" s="523"/>
      <c r="M160" s="523"/>
      <c r="N160" s="523"/>
      <c r="O160" s="523"/>
      <c r="P160" s="524">
        <f xml:space="preserve"> Update!P463</f>
        <v>0</v>
      </c>
      <c r="Q160" s="523"/>
    </row>
    <row r="161" spans="1:20" s="525" customFormat="1" ht="12" hidden="1" outlineLevel="2">
      <c r="A161" s="468"/>
      <c r="B161" s="469"/>
      <c r="C161" s="520"/>
      <c r="D161" s="526"/>
      <c r="E161" s="522" t="s">
        <v>1236</v>
      </c>
      <c r="F161" s="523"/>
      <c r="G161" s="523"/>
      <c r="H161" s="523"/>
      <c r="I161" s="523"/>
      <c r="J161" s="523"/>
      <c r="K161" s="523"/>
      <c r="L161" s="523"/>
      <c r="M161" s="523"/>
      <c r="N161" s="523"/>
      <c r="O161" s="523"/>
      <c r="P161" s="524">
        <f xml:space="preserve"> Update!P464</f>
        <v>0</v>
      </c>
      <c r="Q161" s="523"/>
    </row>
    <row r="162" spans="1:20" s="411" customFormat="1" hidden="1" outlineLevel="2">
      <c r="A162" s="67"/>
      <c r="B162" s="85"/>
      <c r="C162" s="528"/>
      <c r="D162" s="516"/>
      <c r="E162" s="517"/>
      <c r="F162" s="412"/>
      <c r="G162" s="412"/>
      <c r="H162" s="412"/>
      <c r="I162" s="412"/>
      <c r="J162" s="412"/>
      <c r="K162" s="412"/>
      <c r="L162" s="412"/>
      <c r="M162" s="529"/>
      <c r="N162" s="529"/>
      <c r="O162" s="529"/>
      <c r="P162" s="529"/>
      <c r="Q162" s="518" t="s">
        <v>116</v>
      </c>
      <c r="R162" s="467"/>
    </row>
    <row r="163" spans="1:20" s="525" customFormat="1" ht="12" hidden="1" outlineLevel="2">
      <c r="A163" s="468"/>
      <c r="B163" s="469"/>
      <c r="C163" s="520"/>
      <c r="D163" s="521"/>
      <c r="E163" s="522" t="s">
        <v>1237</v>
      </c>
      <c r="F163" s="523"/>
      <c r="G163" s="523"/>
      <c r="H163" s="523"/>
      <c r="I163" s="523"/>
      <c r="J163" s="523"/>
      <c r="K163" s="523"/>
      <c r="L163" s="523"/>
      <c r="M163" s="523"/>
      <c r="N163" s="523"/>
      <c r="O163" s="523"/>
      <c r="P163" s="523"/>
      <c r="Q163" s="524">
        <f xml:space="preserve"> Update!Q466</f>
        <v>0</v>
      </c>
    </row>
    <row r="164" spans="1:20" s="525" customFormat="1" ht="12" hidden="1" outlineLevel="2">
      <c r="A164" s="468"/>
      <c r="B164" s="469"/>
      <c r="C164" s="520"/>
      <c r="D164" s="521" t="s">
        <v>565</v>
      </c>
      <c r="E164" s="522" t="s">
        <v>1238</v>
      </c>
      <c r="F164" s="523"/>
      <c r="G164" s="523"/>
      <c r="H164" s="523"/>
      <c r="I164" s="523"/>
      <c r="J164" s="523"/>
      <c r="K164" s="523"/>
      <c r="L164" s="523"/>
      <c r="M164" s="523"/>
      <c r="N164" s="523"/>
      <c r="O164" s="523"/>
      <c r="P164" s="523"/>
      <c r="Q164" s="524">
        <f xml:space="preserve"> Update!Q467</f>
        <v>0</v>
      </c>
    </row>
    <row r="165" spans="1:20" s="525" customFormat="1" ht="12" hidden="1" outlineLevel="2">
      <c r="A165" s="468"/>
      <c r="B165" s="469"/>
      <c r="C165" s="520"/>
      <c r="D165" s="526"/>
      <c r="E165" s="522" t="s">
        <v>1239</v>
      </c>
      <c r="F165" s="523"/>
      <c r="G165" s="523"/>
      <c r="H165" s="523"/>
      <c r="I165" s="523"/>
      <c r="J165" s="523"/>
      <c r="K165" s="523"/>
      <c r="L165" s="523"/>
      <c r="M165" s="523"/>
      <c r="N165" s="523"/>
      <c r="O165" s="523"/>
      <c r="P165" s="523"/>
      <c r="Q165" s="524">
        <f xml:space="preserve"> Update!Q468</f>
        <v>0</v>
      </c>
    </row>
    <row r="166" spans="1:20" s="450" customFormat="1" ht="18.75" hidden="1" outlineLevel="1">
      <c r="A166" s="443"/>
      <c r="B166" s="444"/>
      <c r="C166" s="445"/>
      <c r="D166" s="446"/>
      <c r="E166" s="447"/>
      <c r="F166" s="449"/>
      <c r="G166" s="449"/>
      <c r="H166" s="449"/>
      <c r="I166" s="449"/>
      <c r="J166" s="449"/>
      <c r="K166" s="449"/>
      <c r="L166" s="449"/>
      <c r="M166" s="449"/>
      <c r="N166" s="449"/>
      <c r="O166" s="449"/>
      <c r="P166" s="449"/>
      <c r="Q166" s="449"/>
      <c r="R166" s="464"/>
      <c r="S166" s="449"/>
      <c r="T166" s="449"/>
    </row>
    <row r="167" spans="1:20" s="434" customFormat="1" ht="24.75" hidden="1" outlineLevel="1">
      <c r="A167" s="429"/>
      <c r="B167" s="430" t="s">
        <v>1187</v>
      </c>
      <c r="C167" s="431"/>
      <c r="D167" s="432"/>
      <c r="E167" s="433"/>
      <c r="R167" s="463"/>
    </row>
    <row r="168" spans="1:20" s="529" customFormat="1" hidden="1" outlineLevel="2">
      <c r="A168" s="531"/>
      <c r="B168" s="532"/>
      <c r="C168" s="533"/>
      <c r="D168" s="516"/>
      <c r="E168" s="517"/>
      <c r="M168" s="518" t="s">
        <v>112</v>
      </c>
      <c r="N168" s="534" t="s">
        <v>113</v>
      </c>
      <c r="O168" s="518" t="s">
        <v>114</v>
      </c>
      <c r="P168" s="518" t="s">
        <v>115</v>
      </c>
      <c r="Q168" s="518" t="s">
        <v>116</v>
      </c>
      <c r="R168" s="535"/>
    </row>
    <row r="169" spans="1:20" s="530" customFormat="1" ht="12" hidden="1" outlineLevel="2">
      <c r="A169" s="536"/>
      <c r="B169" s="537"/>
      <c r="C169" s="538"/>
      <c r="D169" s="539"/>
      <c r="E169" s="540" t="s">
        <v>1314</v>
      </c>
      <c r="F169" s="541"/>
      <c r="G169" s="541"/>
      <c r="H169" s="541"/>
      <c r="I169" s="541"/>
      <c r="J169" s="541"/>
      <c r="K169" s="541"/>
      <c r="L169" s="541"/>
      <c r="M169" s="542">
        <f xml:space="preserve"> Update!M414</f>
        <v>964.56253316588788</v>
      </c>
      <c r="N169" s="542">
        <f xml:space="preserve"> Update!N414</f>
        <v>0</v>
      </c>
      <c r="O169" s="542">
        <f xml:space="preserve"> Update!O414</f>
        <v>0</v>
      </c>
      <c r="P169" s="542">
        <f xml:space="preserve"> Update!P414</f>
        <v>0</v>
      </c>
      <c r="Q169" s="542">
        <f xml:space="preserve"> Update!Q414</f>
        <v>0</v>
      </c>
      <c r="R169" s="525"/>
      <c r="S169" s="543"/>
      <c r="T169" s="543"/>
    </row>
    <row r="170" spans="1:20" s="530" customFormat="1" ht="12" hidden="1" outlineLevel="2">
      <c r="A170" s="536"/>
      <c r="B170" s="537"/>
      <c r="C170" s="538"/>
      <c r="D170" s="539" t="s">
        <v>473</v>
      </c>
      <c r="E170" s="542" t="s">
        <v>1315</v>
      </c>
      <c r="F170" s="541"/>
      <c r="G170" s="541"/>
      <c r="H170" s="541"/>
      <c r="I170" s="541"/>
      <c r="J170" s="541"/>
      <c r="K170" s="541"/>
      <c r="L170" s="541"/>
      <c r="M170" s="542">
        <f xml:space="preserve"> Update!M415</f>
        <v>44.65924528558061</v>
      </c>
      <c r="N170" s="542">
        <f xml:space="preserve"> Update!N415</f>
        <v>0</v>
      </c>
      <c r="O170" s="542">
        <f xml:space="preserve"> Update!O415</f>
        <v>0</v>
      </c>
      <c r="P170" s="542">
        <f xml:space="preserve"> Update!P415</f>
        <v>0</v>
      </c>
      <c r="Q170" s="542">
        <f xml:space="preserve"> Update!Q415</f>
        <v>0</v>
      </c>
      <c r="R170" s="525"/>
      <c r="S170" s="543"/>
      <c r="T170" s="543"/>
    </row>
    <row r="171" spans="1:20" s="530" customFormat="1" ht="12" hidden="1" outlineLevel="2">
      <c r="A171" s="536"/>
      <c r="B171" s="537"/>
      <c r="C171" s="538"/>
      <c r="D171" s="544"/>
      <c r="E171" s="542" t="s">
        <v>1316</v>
      </c>
      <c r="F171" s="541"/>
      <c r="G171" s="541"/>
      <c r="H171" s="541"/>
      <c r="I171" s="541"/>
      <c r="J171" s="541"/>
      <c r="K171" s="541"/>
      <c r="L171" s="541"/>
      <c r="M171" s="542">
        <f xml:space="preserve"> Update!M416</f>
        <v>919.90328788030729</v>
      </c>
      <c r="N171" s="542">
        <f xml:space="preserve"> Update!N416</f>
        <v>0</v>
      </c>
      <c r="O171" s="542">
        <f xml:space="preserve"> Update!O416</f>
        <v>0</v>
      </c>
      <c r="P171" s="542">
        <f xml:space="preserve"> Update!P416</f>
        <v>0</v>
      </c>
      <c r="Q171" s="542">
        <f xml:space="preserve"> Update!Q416</f>
        <v>0</v>
      </c>
      <c r="R171" s="525"/>
      <c r="S171" s="543"/>
      <c r="T171" s="543"/>
    </row>
    <row r="172" spans="1:20" s="449" customFormat="1" ht="18.75" hidden="1" outlineLevel="1">
      <c r="A172" s="451"/>
      <c r="B172" s="452"/>
      <c r="C172" s="453"/>
      <c r="D172" s="454"/>
      <c r="E172" s="447"/>
      <c r="F172" s="455"/>
      <c r="G172" s="455"/>
      <c r="H172" s="455"/>
      <c r="I172" s="456"/>
      <c r="J172" s="455"/>
      <c r="K172" s="455"/>
      <c r="L172" s="455"/>
      <c r="M172" s="455"/>
      <c r="N172" s="455"/>
      <c r="O172" s="455"/>
      <c r="P172" s="455"/>
      <c r="Q172" s="455"/>
      <c r="R172" s="465"/>
      <c r="S172" s="455"/>
      <c r="T172" s="455"/>
    </row>
    <row r="173" spans="1:20" s="434" customFormat="1" ht="24.75" hidden="1" outlineLevel="1">
      <c r="A173" s="429"/>
      <c r="B173" s="430" t="s">
        <v>1188</v>
      </c>
      <c r="C173" s="431"/>
      <c r="D173" s="432"/>
      <c r="E173" s="433"/>
      <c r="R173" s="463"/>
    </row>
    <row r="174" spans="1:20" s="529" customFormat="1" hidden="1" outlineLevel="2">
      <c r="A174" s="531"/>
      <c r="B174" s="532"/>
      <c r="C174" s="533"/>
      <c r="D174" s="516"/>
      <c r="E174" s="517"/>
      <c r="M174" s="518" t="s">
        <v>112</v>
      </c>
      <c r="N174" s="534" t="s">
        <v>113</v>
      </c>
      <c r="O174" s="518" t="s">
        <v>114</v>
      </c>
      <c r="P174" s="518" t="s">
        <v>115</v>
      </c>
      <c r="Q174" s="518" t="s">
        <v>116</v>
      </c>
      <c r="R174" s="535"/>
    </row>
    <row r="175" spans="1:20" s="530" customFormat="1" ht="12" hidden="1" outlineLevel="2">
      <c r="A175" s="545"/>
      <c r="B175" s="546"/>
      <c r="C175" s="547"/>
      <c r="D175" s="539"/>
      <c r="E175" s="540" t="s">
        <v>890</v>
      </c>
      <c r="F175" s="548"/>
      <c r="G175" s="548"/>
      <c r="H175" s="548"/>
      <c r="I175" s="548"/>
      <c r="J175" s="548"/>
      <c r="K175" s="548"/>
      <c r="L175" s="548"/>
      <c r="M175" s="542">
        <f xml:space="preserve"> Update!M418</f>
        <v>963.92384011505192</v>
      </c>
      <c r="N175" s="542">
        <f xml:space="preserve"> Update!N418</f>
        <v>0</v>
      </c>
      <c r="O175" s="542">
        <f xml:space="preserve"> Update!O418</f>
        <v>0</v>
      </c>
      <c r="P175" s="542">
        <f xml:space="preserve"> Update!P418</f>
        <v>0</v>
      </c>
      <c r="Q175" s="542">
        <f xml:space="preserve"> Update!Q418</f>
        <v>0</v>
      </c>
      <c r="R175" s="549"/>
    </row>
    <row r="176" spans="1:20" s="530" customFormat="1" ht="12" hidden="1" outlineLevel="2">
      <c r="A176" s="545"/>
      <c r="B176" s="546"/>
      <c r="C176" s="547"/>
      <c r="D176" s="539" t="s">
        <v>473</v>
      </c>
      <c r="E176" s="540" t="s">
        <v>1328</v>
      </c>
      <c r="F176" s="548"/>
      <c r="G176" s="548"/>
      <c r="H176" s="548"/>
      <c r="I176" s="548"/>
      <c r="J176" s="548"/>
      <c r="K176" s="548"/>
      <c r="L176" s="548"/>
      <c r="M176" s="542">
        <f xml:space="preserve"> Update!M419</f>
        <v>44.629673797326873</v>
      </c>
      <c r="N176" s="542">
        <f xml:space="preserve"> Update!N419</f>
        <v>0</v>
      </c>
      <c r="O176" s="542">
        <f xml:space="preserve"> Update!O419</f>
        <v>0</v>
      </c>
      <c r="P176" s="542">
        <f xml:space="preserve"> Update!P419</f>
        <v>0</v>
      </c>
      <c r="Q176" s="542">
        <f xml:space="preserve"> Update!Q419</f>
        <v>0</v>
      </c>
      <c r="R176" s="549"/>
    </row>
    <row r="177" spans="1:18" s="530" customFormat="1" ht="12" hidden="1" outlineLevel="2">
      <c r="A177" s="545"/>
      <c r="B177" s="546"/>
      <c r="C177" s="547"/>
      <c r="D177" s="539" t="s">
        <v>473</v>
      </c>
      <c r="E177" s="540" t="s">
        <v>1329</v>
      </c>
      <c r="F177" s="548"/>
      <c r="G177" s="548"/>
      <c r="H177" s="548"/>
      <c r="I177" s="548"/>
      <c r="J177" s="548"/>
      <c r="K177" s="548"/>
      <c r="L177" s="548"/>
      <c r="M177" s="542">
        <f xml:space="preserve"> Update!M420</f>
        <v>0</v>
      </c>
      <c r="N177" s="542">
        <f xml:space="preserve"> Update!N420</f>
        <v>0</v>
      </c>
      <c r="O177" s="542">
        <f xml:space="preserve"> Update!O420</f>
        <v>0</v>
      </c>
      <c r="P177" s="542">
        <f xml:space="preserve"> Update!P420</f>
        <v>0</v>
      </c>
      <c r="Q177" s="542">
        <f xml:space="preserve"> Update!Q420</f>
        <v>0</v>
      </c>
      <c r="R177" s="549"/>
    </row>
    <row r="178" spans="1:18" s="530" customFormat="1" ht="12" hidden="1" outlineLevel="2">
      <c r="A178" s="545"/>
      <c r="B178" s="546"/>
      <c r="C178" s="547"/>
      <c r="D178" s="539"/>
      <c r="E178" s="540" t="s">
        <v>893</v>
      </c>
      <c r="F178" s="548"/>
      <c r="G178" s="548"/>
      <c r="H178" s="548"/>
      <c r="I178" s="548"/>
      <c r="J178" s="548"/>
      <c r="K178" s="548"/>
      <c r="L178" s="548"/>
      <c r="M178" s="542">
        <f xml:space="preserve"> Update!M421</f>
        <v>919.29416631772494</v>
      </c>
      <c r="N178" s="542">
        <f xml:space="preserve"> Update!N421</f>
        <v>0</v>
      </c>
      <c r="O178" s="542">
        <f xml:space="preserve"> Update!O421</f>
        <v>0</v>
      </c>
      <c r="P178" s="542">
        <f xml:space="preserve"> Update!P421</f>
        <v>0</v>
      </c>
      <c r="Q178" s="542">
        <f xml:space="preserve"> Update!Q421</f>
        <v>0</v>
      </c>
      <c r="R178" s="549"/>
    </row>
    <row r="179" spans="1:18" s="449" customFormat="1" ht="18.75" hidden="1" outlineLevel="1">
      <c r="A179" s="443"/>
      <c r="B179" s="444"/>
      <c r="C179" s="445"/>
      <c r="D179" s="446"/>
      <c r="E179" s="447"/>
      <c r="R179" s="464"/>
    </row>
    <row r="180" spans="1:18" s="434" customFormat="1" ht="24.75" hidden="1" outlineLevel="1">
      <c r="A180" s="429"/>
      <c r="B180" s="430" t="s">
        <v>1189</v>
      </c>
      <c r="C180" s="431"/>
      <c r="D180" s="432"/>
      <c r="E180" s="433"/>
      <c r="R180" s="463"/>
    </row>
    <row r="181" spans="1:18" s="529" customFormat="1" hidden="1" outlineLevel="2">
      <c r="A181" s="531"/>
      <c r="B181" s="532"/>
      <c r="C181" s="533"/>
      <c r="D181" s="516"/>
      <c r="E181" s="517"/>
      <c r="M181" s="518" t="s">
        <v>112</v>
      </c>
      <c r="N181" s="534" t="s">
        <v>113</v>
      </c>
      <c r="O181" s="518" t="s">
        <v>114</v>
      </c>
      <c r="P181" s="518" t="s">
        <v>115</v>
      </c>
      <c r="Q181" s="518" t="s">
        <v>116</v>
      </c>
      <c r="R181" s="535"/>
    </row>
    <row r="182" spans="1:18" s="530" customFormat="1" ht="12" hidden="1" outlineLevel="2">
      <c r="A182" s="545"/>
      <c r="B182" s="546"/>
      <c r="C182" s="547"/>
      <c r="D182" s="539"/>
      <c r="E182" s="540" t="s">
        <v>894</v>
      </c>
      <c r="F182" s="548"/>
      <c r="G182" s="548"/>
      <c r="H182" s="548"/>
      <c r="I182" s="548"/>
      <c r="J182" s="548"/>
      <c r="K182" s="548"/>
      <c r="L182" s="548"/>
      <c r="M182" s="542">
        <f xml:space="preserve"> Update!M423</f>
        <v>0</v>
      </c>
      <c r="N182" s="542">
        <f xml:space="preserve"> Update!N423</f>
        <v>0</v>
      </c>
      <c r="O182" s="542">
        <f xml:space="preserve"> Update!O423</f>
        <v>0</v>
      </c>
      <c r="P182" s="542">
        <f xml:space="preserve"> Update!P423</f>
        <v>0</v>
      </c>
      <c r="Q182" s="542">
        <f xml:space="preserve"> Update!Q423</f>
        <v>0</v>
      </c>
      <c r="R182" s="549"/>
    </row>
    <row r="183" spans="1:18" s="530" customFormat="1" ht="12" hidden="1" outlineLevel="2">
      <c r="A183" s="545"/>
      <c r="B183" s="546"/>
      <c r="C183" s="547"/>
      <c r="D183" s="539" t="s">
        <v>565</v>
      </c>
      <c r="E183" s="540" t="s">
        <v>1336</v>
      </c>
      <c r="F183" s="548"/>
      <c r="G183" s="548"/>
      <c r="H183" s="548"/>
      <c r="I183" s="548"/>
      <c r="J183" s="548"/>
      <c r="K183" s="548"/>
      <c r="L183" s="548"/>
      <c r="M183" s="542">
        <f xml:space="preserve"> Update!M424</f>
        <v>82.834589492969215</v>
      </c>
      <c r="N183" s="542">
        <f xml:space="preserve"> Update!N424</f>
        <v>0</v>
      </c>
      <c r="O183" s="542">
        <f xml:space="preserve"> Update!O424</f>
        <v>0</v>
      </c>
      <c r="P183" s="542">
        <f xml:space="preserve"> Update!P424</f>
        <v>0</v>
      </c>
      <c r="Q183" s="542">
        <f xml:space="preserve"> Update!Q424</f>
        <v>0</v>
      </c>
      <c r="R183" s="549"/>
    </row>
    <row r="184" spans="1:18" s="530" customFormat="1" ht="12" hidden="1" outlineLevel="2">
      <c r="A184" s="545"/>
      <c r="B184" s="546"/>
      <c r="C184" s="547"/>
      <c r="D184" s="539" t="s">
        <v>473</v>
      </c>
      <c r="E184" s="540" t="s">
        <v>1337</v>
      </c>
      <c r="F184" s="548"/>
      <c r="G184" s="548"/>
      <c r="H184" s="548"/>
      <c r="I184" s="548"/>
      <c r="J184" s="548"/>
      <c r="K184" s="548"/>
      <c r="L184" s="548"/>
      <c r="M184" s="542">
        <f xml:space="preserve"> Update!M425</f>
        <v>1.9176207467622373</v>
      </c>
      <c r="N184" s="542">
        <f xml:space="preserve"> Update!N425</f>
        <v>0</v>
      </c>
      <c r="O184" s="542">
        <f xml:space="preserve"> Update!O425</f>
        <v>0</v>
      </c>
      <c r="P184" s="542">
        <f xml:space="preserve"> Update!P425</f>
        <v>0</v>
      </c>
      <c r="Q184" s="542">
        <f xml:space="preserve"> Update!Q425</f>
        <v>0</v>
      </c>
      <c r="R184" s="549"/>
    </row>
    <row r="185" spans="1:18" s="530" customFormat="1" ht="12" hidden="1" outlineLevel="2">
      <c r="A185" s="545"/>
      <c r="B185" s="546"/>
      <c r="C185" s="547"/>
      <c r="D185" s="539"/>
      <c r="E185" s="540" t="s">
        <v>896</v>
      </c>
      <c r="F185" s="548"/>
      <c r="G185" s="548"/>
      <c r="H185" s="548"/>
      <c r="I185" s="548"/>
      <c r="J185" s="548"/>
      <c r="K185" s="548"/>
      <c r="L185" s="548"/>
      <c r="M185" s="542">
        <f xml:space="preserve"> Update!M426</f>
        <v>80.916968746206976</v>
      </c>
      <c r="N185" s="542">
        <f xml:space="preserve"> Update!N426</f>
        <v>0</v>
      </c>
      <c r="O185" s="542">
        <f xml:space="preserve"> Update!O426</f>
        <v>0</v>
      </c>
      <c r="P185" s="542">
        <f xml:space="preserve"> Update!P426</f>
        <v>0</v>
      </c>
      <c r="Q185" s="542">
        <f xml:space="preserve"> Update!Q426</f>
        <v>0</v>
      </c>
      <c r="R185" s="549"/>
    </row>
    <row r="186" spans="1:18" s="449" customFormat="1" ht="18.75" hidden="1" outlineLevel="1">
      <c r="A186" s="443"/>
      <c r="B186" s="444"/>
      <c r="C186" s="445"/>
      <c r="D186" s="446"/>
      <c r="E186" s="447"/>
      <c r="R186" s="464"/>
    </row>
    <row r="187" spans="1:18" s="434" customFormat="1" ht="24.75" hidden="1" outlineLevel="1">
      <c r="A187" s="429"/>
      <c r="B187" s="430" t="s">
        <v>1190</v>
      </c>
      <c r="C187" s="431"/>
      <c r="D187" s="432"/>
      <c r="E187" s="433"/>
      <c r="R187" s="463"/>
    </row>
    <row r="188" spans="1:18" s="529" customFormat="1" hidden="1" outlineLevel="2">
      <c r="A188" s="531"/>
      <c r="B188" s="532"/>
      <c r="C188" s="533"/>
      <c r="D188" s="516"/>
      <c r="E188" s="517"/>
      <c r="M188" s="518" t="s">
        <v>112</v>
      </c>
      <c r="N188" s="534" t="s">
        <v>113</v>
      </c>
      <c r="O188" s="518" t="s">
        <v>114</v>
      </c>
      <c r="P188" s="518" t="s">
        <v>115</v>
      </c>
      <c r="Q188" s="518" t="s">
        <v>116</v>
      </c>
      <c r="R188" s="535"/>
    </row>
    <row r="189" spans="1:18" s="530" customFormat="1" ht="12" hidden="1" outlineLevel="2">
      <c r="A189" s="545"/>
      <c r="B189" s="546"/>
      <c r="C189" s="547"/>
      <c r="D189" s="539"/>
      <c r="E189" s="540" t="s">
        <v>1299</v>
      </c>
      <c r="M189" s="550">
        <f t="shared" ref="M189:Q189" si="4" xml:space="preserve"> M169 + M175 + M182</f>
        <v>1928.4863732809399</v>
      </c>
      <c r="N189" s="550">
        <f t="shared" si="4"/>
        <v>0</v>
      </c>
      <c r="O189" s="550">
        <f t="shared" si="4"/>
        <v>0</v>
      </c>
      <c r="P189" s="550">
        <f t="shared" si="4"/>
        <v>0</v>
      </c>
      <c r="Q189" s="550">
        <f t="shared" si="4"/>
        <v>0</v>
      </c>
      <c r="R189" s="549"/>
    </row>
    <row r="190" spans="1:18" s="530" customFormat="1" ht="12" hidden="1" outlineLevel="2">
      <c r="A190" s="545"/>
      <c r="B190" s="546"/>
      <c r="C190" s="547"/>
      <c r="D190" s="539"/>
      <c r="E190" s="540" t="s">
        <v>1300</v>
      </c>
      <c r="M190" s="550">
        <f t="shared" ref="M190:Q190" si="5" xml:space="preserve"> M171 + M178 + M185</f>
        <v>1920.1144229442391</v>
      </c>
      <c r="N190" s="550">
        <f t="shared" si="5"/>
        <v>0</v>
      </c>
      <c r="O190" s="550">
        <f t="shared" si="5"/>
        <v>0</v>
      </c>
      <c r="P190" s="550">
        <f t="shared" si="5"/>
        <v>0</v>
      </c>
      <c r="Q190" s="550">
        <f t="shared" si="5"/>
        <v>0</v>
      </c>
      <c r="R190" s="549"/>
    </row>
    <row r="191" spans="1:18" s="530" customFormat="1" ht="12" hidden="1" outlineLevel="2">
      <c r="A191" s="545"/>
      <c r="B191" s="546"/>
      <c r="C191" s="547"/>
      <c r="D191" s="539"/>
      <c r="E191" s="540" t="s">
        <v>1301</v>
      </c>
      <c r="M191" s="550">
        <f xml:space="preserve"> M170 + M176 + M184</f>
        <v>91.206539829669723</v>
      </c>
      <c r="N191" s="550">
        <f xml:space="preserve"> N170 + N176 + N184</f>
        <v>0</v>
      </c>
      <c r="O191" s="550">
        <f xml:space="preserve"> O170 + O176 + O184</f>
        <v>0</v>
      </c>
      <c r="P191" s="550">
        <f xml:space="preserve"> P170 + P176 + P184</f>
        <v>0</v>
      </c>
      <c r="Q191" s="550">
        <f xml:space="preserve"> Q170 + Q176 + Q184</f>
        <v>0</v>
      </c>
      <c r="R191" s="549"/>
    </row>
    <row r="192" spans="1:18" s="449" customFormat="1" ht="18.75" hidden="1" outlineLevel="1">
      <c r="A192" s="443"/>
      <c r="B192" s="444"/>
      <c r="C192" s="445"/>
      <c r="D192" s="446"/>
      <c r="E192" s="447"/>
      <c r="R192" s="464"/>
    </row>
    <row r="193" spans="1:18" s="434" customFormat="1" ht="24.75" hidden="1" outlineLevel="1">
      <c r="A193" s="429"/>
      <c r="B193" s="430" t="s">
        <v>1191</v>
      </c>
      <c r="C193" s="431"/>
      <c r="D193" s="432"/>
      <c r="E193" s="433"/>
      <c r="R193" s="463"/>
    </row>
    <row r="194" spans="1:18" s="529" customFormat="1" hidden="1" outlineLevel="2">
      <c r="A194" s="531"/>
      <c r="B194" s="532"/>
      <c r="C194" s="533"/>
      <c r="D194" s="516"/>
      <c r="E194" s="517"/>
      <c r="M194" s="518" t="s">
        <v>112</v>
      </c>
      <c r="N194" s="534" t="s">
        <v>113</v>
      </c>
      <c r="O194" s="518" t="s">
        <v>114</v>
      </c>
      <c r="P194" s="518" t="s">
        <v>115</v>
      </c>
      <c r="Q194" s="518" t="s">
        <v>116</v>
      </c>
      <c r="R194" s="535"/>
    </row>
    <row r="195" spans="1:18" s="530" customFormat="1" ht="12" hidden="1" outlineLevel="2">
      <c r="A195" s="545"/>
      <c r="B195" s="546"/>
      <c r="C195" s="547"/>
      <c r="D195" s="539"/>
      <c r="E195" s="540" t="s">
        <v>897</v>
      </c>
      <c r="F195" s="548"/>
      <c r="G195" s="548"/>
      <c r="H195" s="548"/>
      <c r="I195" s="548"/>
      <c r="J195" s="548"/>
      <c r="K195" s="548"/>
      <c r="L195" s="548"/>
      <c r="M195" s="542">
        <f xml:space="preserve"> Update!M428</f>
        <v>937.15097975379194</v>
      </c>
      <c r="N195" s="542">
        <f xml:space="preserve"> Update!N428</f>
        <v>0</v>
      </c>
      <c r="O195" s="542">
        <f xml:space="preserve"> Update!O428</f>
        <v>0</v>
      </c>
      <c r="P195" s="542">
        <f xml:space="preserve"> Update!P428</f>
        <v>0</v>
      </c>
      <c r="Q195" s="542">
        <f xml:space="preserve"> Update!Q428</f>
        <v>0</v>
      </c>
      <c r="R195" s="549"/>
    </row>
    <row r="196" spans="1:18" s="530" customFormat="1" ht="12" hidden="1" outlineLevel="2">
      <c r="A196" s="545"/>
      <c r="B196" s="546"/>
      <c r="C196" s="547"/>
      <c r="D196" s="539"/>
      <c r="E196" s="540" t="s">
        <v>898</v>
      </c>
      <c r="F196" s="548"/>
      <c r="G196" s="548"/>
      <c r="H196" s="548"/>
      <c r="I196" s="548"/>
      <c r="J196" s="548"/>
      <c r="K196" s="548"/>
      <c r="L196" s="548"/>
      <c r="M196" s="542">
        <f xml:space="preserve"> Update!M429</f>
        <v>936.53043748953019</v>
      </c>
      <c r="N196" s="542">
        <f xml:space="preserve"> Update!N429</f>
        <v>0</v>
      </c>
      <c r="O196" s="542">
        <f xml:space="preserve"> Update!O429</f>
        <v>0</v>
      </c>
      <c r="P196" s="542">
        <f xml:space="preserve"> Update!P429</f>
        <v>0</v>
      </c>
      <c r="Q196" s="542">
        <f xml:space="preserve"> Update!Q429</f>
        <v>0</v>
      </c>
      <c r="R196" s="549"/>
    </row>
    <row r="197" spans="1:18" s="530" customFormat="1" ht="12" hidden="1" outlineLevel="2">
      <c r="A197" s="545"/>
      <c r="B197" s="546"/>
      <c r="C197" s="547"/>
      <c r="D197" s="539"/>
      <c r="E197" s="540" t="s">
        <v>899</v>
      </c>
      <c r="F197" s="548"/>
      <c r="G197" s="548"/>
      <c r="H197" s="548"/>
      <c r="I197" s="548"/>
      <c r="J197" s="548"/>
      <c r="K197" s="548"/>
      <c r="L197" s="548"/>
      <c r="M197" s="542">
        <f xml:space="preserve"> Update!M430</f>
        <v>40.240271642133393</v>
      </c>
      <c r="N197" s="542">
        <f xml:space="preserve"> Update!N430</f>
        <v>0</v>
      </c>
      <c r="O197" s="542">
        <f xml:space="preserve"> Update!O430</f>
        <v>0</v>
      </c>
      <c r="P197" s="542">
        <f xml:space="preserve"> Update!P430</f>
        <v>0</v>
      </c>
      <c r="Q197" s="542">
        <f xml:space="preserve"> Update!Q430</f>
        <v>0</v>
      </c>
      <c r="R197" s="549"/>
    </row>
    <row r="198" spans="1:18" s="530" customFormat="1" ht="12" hidden="1" outlineLevel="2">
      <c r="A198" s="545"/>
      <c r="B198" s="546"/>
      <c r="C198" s="547"/>
      <c r="D198" s="539"/>
      <c r="E198" s="540" t="s">
        <v>900</v>
      </c>
      <c r="F198" s="548"/>
      <c r="G198" s="548"/>
      <c r="H198" s="548"/>
      <c r="I198" s="548"/>
      <c r="J198" s="548"/>
      <c r="K198" s="548"/>
      <c r="L198" s="548"/>
      <c r="M198" s="542">
        <f xml:space="preserve"> Update!M431</f>
        <v>1913.9216888854555</v>
      </c>
      <c r="N198" s="542">
        <f xml:space="preserve"> Update!N431</f>
        <v>0</v>
      </c>
      <c r="O198" s="542">
        <f xml:space="preserve"> Update!O431</f>
        <v>0</v>
      </c>
      <c r="P198" s="542">
        <f xml:space="preserve"> Update!P431</f>
        <v>0</v>
      </c>
      <c r="Q198" s="542">
        <f xml:space="preserve"> Update!Q431</f>
        <v>0</v>
      </c>
      <c r="R198" s="549"/>
    </row>
    <row r="199" spans="1:18" s="448" customFormat="1" ht="18.75" hidden="1" outlineLevel="1">
      <c r="A199" s="443"/>
      <c r="B199" s="444"/>
      <c r="C199" s="445"/>
      <c r="D199" s="446"/>
      <c r="E199" s="447"/>
      <c r="R199" s="457"/>
    </row>
    <row r="200" spans="1:18" s="434" customFormat="1" ht="24.75" hidden="1" outlineLevel="1">
      <c r="A200" s="429"/>
      <c r="B200" s="430" t="s">
        <v>1172</v>
      </c>
      <c r="C200" s="431"/>
      <c r="D200" s="432"/>
      <c r="E200" s="433"/>
      <c r="R200" s="463"/>
    </row>
    <row r="201" spans="1:18" s="529" customFormat="1" hidden="1" outlineLevel="2">
      <c r="A201" s="531"/>
      <c r="B201" s="532"/>
      <c r="C201" s="533"/>
      <c r="D201" s="516"/>
      <c r="E201" s="517"/>
      <c r="M201" s="518" t="s">
        <v>112</v>
      </c>
      <c r="N201" s="534" t="s">
        <v>113</v>
      </c>
      <c r="O201" s="518" t="s">
        <v>114</v>
      </c>
      <c r="P201" s="518" t="s">
        <v>115</v>
      </c>
      <c r="Q201" s="518" t="s">
        <v>116</v>
      </c>
      <c r="R201" s="535"/>
    </row>
    <row r="202" spans="1:18" s="556" customFormat="1" ht="12" hidden="1" outlineLevel="2">
      <c r="A202" s="551"/>
      <c r="B202" s="546"/>
      <c r="C202" s="552"/>
      <c r="D202" s="521"/>
      <c r="E202" s="522" t="s">
        <v>442</v>
      </c>
      <c r="F202" s="553"/>
      <c r="G202" s="553"/>
      <c r="H202" s="553"/>
      <c r="I202" s="553"/>
      <c r="J202" s="554"/>
      <c r="K202" s="554"/>
      <c r="L202" s="554"/>
      <c r="M202" s="555">
        <f xml:space="preserve"> Inp!M$201</f>
        <v>0.4</v>
      </c>
      <c r="N202" s="555">
        <f xml:space="preserve"> Inp!N$201</f>
        <v>0.4</v>
      </c>
      <c r="O202" s="555">
        <f xml:space="preserve"> Inp!O$201</f>
        <v>0.4</v>
      </c>
      <c r="P202" s="555">
        <f xml:space="preserve"> Inp!P$201</f>
        <v>0.4</v>
      </c>
      <c r="Q202" s="555">
        <f xml:space="preserve"> Inp!Q$201</f>
        <v>0.4</v>
      </c>
    </row>
    <row r="203" spans="1:18" s="558" customFormat="1" ht="12" hidden="1" outlineLevel="2">
      <c r="A203" s="545"/>
      <c r="B203" s="546"/>
      <c r="C203" s="547"/>
      <c r="D203" s="539"/>
      <c r="E203" s="557" t="s">
        <v>910</v>
      </c>
      <c r="F203" s="548"/>
      <c r="G203" s="548"/>
      <c r="H203" s="548"/>
      <c r="I203" s="548"/>
      <c r="J203" s="548"/>
      <c r="K203" s="548"/>
      <c r="L203" s="548"/>
      <c r="M203" s="542">
        <f xml:space="preserve"> Update!M478</f>
        <v>731.24584560303981</v>
      </c>
      <c r="N203" s="542">
        <f xml:space="preserve"> Update!N478</f>
        <v>0</v>
      </c>
      <c r="O203" s="542">
        <f xml:space="preserve"> Update!O478</f>
        <v>0</v>
      </c>
      <c r="P203" s="542">
        <f xml:space="preserve"> Update!P478</f>
        <v>0</v>
      </c>
      <c r="Q203" s="542">
        <f xml:space="preserve"> Update!Q478</f>
        <v>0</v>
      </c>
      <c r="R203" s="556"/>
    </row>
    <row r="204" spans="1:18" s="448" customFormat="1" ht="18.75" hidden="1" outlineLevel="1">
      <c r="A204" s="443"/>
      <c r="B204" s="444"/>
      <c r="C204" s="445"/>
      <c r="D204" s="446"/>
      <c r="E204" s="447"/>
      <c r="F204" s="447"/>
      <c r="G204" s="447"/>
      <c r="H204" s="447"/>
      <c r="I204" s="447"/>
      <c r="J204" s="447"/>
      <c r="K204" s="447"/>
      <c r="L204" s="447"/>
      <c r="M204" s="447"/>
      <c r="N204" s="447"/>
      <c r="O204" s="447"/>
      <c r="P204" s="447"/>
      <c r="Q204" s="447"/>
      <c r="R204" s="457"/>
    </row>
    <row r="205" spans="1:18" s="434" customFormat="1" ht="24.75" hidden="1" outlineLevel="1">
      <c r="A205" s="429"/>
      <c r="B205" s="430" t="s">
        <v>1171</v>
      </c>
      <c r="C205" s="431"/>
      <c r="D205" s="432"/>
      <c r="E205" s="433"/>
      <c r="R205" s="463"/>
    </row>
    <row r="206" spans="1:18" s="529" customFormat="1" hidden="1" outlineLevel="2">
      <c r="A206" s="531"/>
      <c r="B206" s="532"/>
      <c r="C206" s="533"/>
      <c r="D206" s="516"/>
      <c r="E206" s="517"/>
      <c r="M206" s="518" t="s">
        <v>112</v>
      </c>
      <c r="N206" s="534" t="s">
        <v>113</v>
      </c>
      <c r="O206" s="518" t="s">
        <v>114</v>
      </c>
      <c r="P206" s="518" t="s">
        <v>115</v>
      </c>
      <c r="Q206" s="518" t="s">
        <v>116</v>
      </c>
      <c r="R206" s="535"/>
    </row>
    <row r="207" spans="1:18" s="556" customFormat="1" ht="12" hidden="1" outlineLevel="2">
      <c r="A207" s="551"/>
      <c r="B207" s="546"/>
      <c r="C207" s="552"/>
      <c r="D207" s="521"/>
      <c r="E207" s="522" t="s">
        <v>447</v>
      </c>
      <c r="F207" s="553"/>
      <c r="G207" s="553"/>
      <c r="H207" s="553"/>
      <c r="I207" s="553"/>
      <c r="J207" s="554"/>
      <c r="K207" s="554"/>
      <c r="L207" s="554"/>
      <c r="M207" s="555">
        <f xml:space="preserve"> Inp!M$209</f>
        <v>0</v>
      </c>
      <c r="N207" s="555">
        <f xml:space="preserve"> Inp!N$209</f>
        <v>0</v>
      </c>
      <c r="O207" s="555">
        <f xml:space="preserve"> Inp!O$209</f>
        <v>0</v>
      </c>
      <c r="P207" s="555">
        <f xml:space="preserve"> Inp!P$209</f>
        <v>0</v>
      </c>
      <c r="Q207" s="555">
        <f xml:space="preserve"> Inp!Q$209</f>
        <v>0</v>
      </c>
    </row>
    <row r="208" spans="1:18" s="558" customFormat="1" ht="12" hidden="1" outlineLevel="2">
      <c r="A208" s="545"/>
      <c r="B208" s="546"/>
      <c r="C208" s="547"/>
      <c r="D208" s="539"/>
      <c r="E208" s="540" t="s">
        <v>913</v>
      </c>
      <c r="F208" s="548"/>
      <c r="G208" s="548"/>
      <c r="H208" s="548"/>
      <c r="I208" s="548"/>
      <c r="J208" s="548"/>
      <c r="K208" s="548"/>
      <c r="L208" s="548"/>
      <c r="M208" s="542">
        <f xml:space="preserve"> Update!M486</f>
        <v>0</v>
      </c>
      <c r="N208" s="542">
        <f xml:space="preserve"> Update!N486</f>
        <v>0</v>
      </c>
      <c r="O208" s="542">
        <f xml:space="preserve"> Update!O486</f>
        <v>0</v>
      </c>
      <c r="P208" s="542">
        <f xml:space="preserve"> Update!P486</f>
        <v>0</v>
      </c>
      <c r="Q208" s="542">
        <f xml:space="preserve"> Update!Q486</f>
        <v>0</v>
      </c>
      <c r="R208" s="556"/>
    </row>
    <row r="209" spans="1:79" s="448" customFormat="1" ht="18.75" hidden="1" outlineLevel="1">
      <c r="A209" s="443"/>
      <c r="B209" s="444"/>
      <c r="C209" s="445"/>
      <c r="D209" s="446"/>
      <c r="E209" s="447"/>
      <c r="R209" s="457"/>
    </row>
    <row r="210" spans="1:79" s="448" customFormat="1" ht="18.75">
      <c r="A210" s="443"/>
      <c r="B210" s="444"/>
      <c r="C210" s="445"/>
      <c r="D210" s="446"/>
      <c r="E210" s="447"/>
      <c r="R210" s="457"/>
    </row>
    <row r="211" spans="1:79" s="428" customFormat="1" ht="32.25" collapsed="1">
      <c r="A211" s="427" t="s">
        <v>1030</v>
      </c>
      <c r="B211" s="427"/>
      <c r="C211" s="427"/>
      <c r="D211" s="427"/>
      <c r="E211" s="427"/>
      <c r="F211" s="427"/>
      <c r="G211" s="427"/>
      <c r="H211" s="427"/>
      <c r="I211" s="427"/>
      <c r="J211" s="427"/>
      <c r="K211" s="427"/>
      <c r="L211" s="427"/>
      <c r="M211" s="427"/>
      <c r="N211" s="427"/>
      <c r="O211" s="427"/>
      <c r="P211" s="427"/>
      <c r="Q211" s="427"/>
      <c r="R211" s="427"/>
      <c r="S211" s="427"/>
      <c r="T211" s="427"/>
    </row>
    <row r="212" spans="1:79" s="442" customFormat="1" ht="18.75" hidden="1" outlineLevel="1">
      <c r="A212" s="435"/>
      <c r="B212" s="436"/>
      <c r="C212" s="437"/>
      <c r="D212" s="438"/>
      <c r="E212" s="439"/>
      <c r="F212" s="440"/>
      <c r="G212" s="440"/>
      <c r="H212" s="440"/>
      <c r="I212" s="441"/>
      <c r="J212" s="441"/>
      <c r="K212" s="441"/>
      <c r="L212" s="441"/>
      <c r="M212" s="441"/>
      <c r="N212" s="441"/>
      <c r="O212" s="441"/>
      <c r="P212" s="441"/>
      <c r="Q212" s="441"/>
      <c r="R212" s="462"/>
      <c r="S212" s="441"/>
      <c r="T212" s="441"/>
      <c r="U212" s="441"/>
      <c r="V212" s="441"/>
      <c r="W212" s="441"/>
      <c r="X212" s="441"/>
      <c r="Y212" s="441"/>
      <c r="Z212" s="441"/>
      <c r="AA212" s="441"/>
      <c r="AB212" s="441"/>
      <c r="AC212" s="441"/>
      <c r="AD212" s="441"/>
      <c r="AE212" s="441"/>
      <c r="AF212" s="441"/>
      <c r="AG212" s="441"/>
      <c r="AH212" s="441"/>
      <c r="AI212" s="441"/>
      <c r="AJ212" s="441"/>
      <c r="AK212" s="441"/>
      <c r="AL212" s="441"/>
      <c r="AM212" s="441"/>
      <c r="AN212" s="441"/>
      <c r="AO212" s="441"/>
      <c r="AP212" s="441"/>
      <c r="AQ212" s="441"/>
      <c r="AR212" s="441"/>
      <c r="AS212" s="441"/>
      <c r="AT212" s="441"/>
      <c r="AU212" s="441"/>
      <c r="AV212" s="441"/>
      <c r="AW212" s="441"/>
      <c r="AX212" s="441"/>
      <c r="AY212" s="441"/>
      <c r="AZ212" s="441"/>
      <c r="BA212" s="441"/>
      <c r="BB212" s="441"/>
      <c r="BC212" s="441"/>
      <c r="BD212" s="441"/>
      <c r="BE212" s="441"/>
      <c r="BF212" s="441"/>
      <c r="BG212" s="441"/>
      <c r="BH212" s="441"/>
      <c r="BI212" s="441"/>
      <c r="BJ212" s="441"/>
      <c r="BK212" s="441"/>
      <c r="BL212" s="441"/>
      <c r="BM212" s="441"/>
      <c r="BN212" s="441"/>
      <c r="BO212" s="441"/>
      <c r="BP212" s="441"/>
      <c r="BQ212" s="441"/>
      <c r="BR212" s="441"/>
      <c r="BS212" s="441"/>
      <c r="BT212" s="441"/>
      <c r="BU212" s="441"/>
      <c r="BV212" s="441"/>
      <c r="BW212" s="441"/>
      <c r="BX212" s="441"/>
      <c r="BY212" s="441"/>
      <c r="BZ212" s="441"/>
      <c r="CA212" s="441"/>
    </row>
    <row r="213" spans="1:79" s="434" customFormat="1" ht="24.75" hidden="1" outlineLevel="1">
      <c r="A213" s="429"/>
      <c r="B213" s="430" t="s">
        <v>1162</v>
      </c>
      <c r="C213" s="431"/>
      <c r="D213" s="432"/>
      <c r="E213" s="433"/>
      <c r="R213" s="463"/>
    </row>
    <row r="214" spans="1:79" s="411" customFormat="1" hidden="1" outlineLevel="2">
      <c r="A214" s="67"/>
      <c r="B214" s="12"/>
      <c r="C214" s="515"/>
      <c r="D214" s="516"/>
      <c r="E214" s="517"/>
      <c r="M214" s="518" t="s">
        <v>112</v>
      </c>
      <c r="N214" s="519"/>
      <c r="O214" s="519"/>
      <c r="P214" s="519"/>
      <c r="Q214" s="519"/>
      <c r="R214" s="467"/>
    </row>
    <row r="215" spans="1:79" s="525" customFormat="1" ht="12" hidden="1" outlineLevel="2">
      <c r="A215" s="468"/>
      <c r="B215" s="469"/>
      <c r="C215" s="520"/>
      <c r="D215" s="521"/>
      <c r="E215" s="522" t="s">
        <v>1240</v>
      </c>
      <c r="F215" s="523"/>
      <c r="G215" s="523"/>
      <c r="H215" s="523"/>
      <c r="I215" s="523"/>
      <c r="J215" s="523"/>
      <c r="K215" s="523"/>
      <c r="L215" s="523"/>
      <c r="M215" s="524">
        <f xml:space="preserve"> Update!M605</f>
        <v>143.80221958663586</v>
      </c>
      <c r="N215" s="523"/>
      <c r="O215" s="523"/>
      <c r="P215" s="523"/>
      <c r="Q215" s="523"/>
    </row>
    <row r="216" spans="1:79" s="525" customFormat="1" ht="12" hidden="1" outlineLevel="2">
      <c r="A216" s="468"/>
      <c r="B216" s="469"/>
      <c r="C216" s="520"/>
      <c r="D216" s="521" t="s">
        <v>565</v>
      </c>
      <c r="E216" s="522" t="s">
        <v>1241</v>
      </c>
      <c r="F216" s="523"/>
      <c r="G216" s="523"/>
      <c r="H216" s="523"/>
      <c r="I216" s="523"/>
      <c r="J216" s="523"/>
      <c r="K216" s="523"/>
      <c r="L216" s="523"/>
      <c r="M216" s="524">
        <f xml:space="preserve"> Update!M606</f>
        <v>1.4565602352237761</v>
      </c>
      <c r="N216" s="523"/>
      <c r="O216" s="523"/>
      <c r="P216" s="523"/>
      <c r="Q216" s="523"/>
    </row>
    <row r="217" spans="1:79" s="525" customFormat="1" ht="12" hidden="1" outlineLevel="2">
      <c r="A217" s="468"/>
      <c r="B217" s="469"/>
      <c r="C217" s="520"/>
      <c r="D217" s="526"/>
      <c r="E217" s="522" t="s">
        <v>1242</v>
      </c>
      <c r="F217" s="523"/>
      <c r="G217" s="523"/>
      <c r="H217" s="523"/>
      <c r="I217" s="523"/>
      <c r="J217" s="523"/>
      <c r="K217" s="523"/>
      <c r="L217" s="523"/>
      <c r="M217" s="524">
        <f xml:space="preserve"> Update!M607</f>
        <v>145.25877982185963</v>
      </c>
      <c r="N217" s="523"/>
      <c r="O217" s="523"/>
      <c r="P217" s="523"/>
      <c r="Q217" s="523"/>
    </row>
    <row r="218" spans="1:79" s="411" customFormat="1" hidden="1" outlineLevel="2">
      <c r="A218" s="67"/>
      <c r="B218" s="12"/>
      <c r="C218" s="515"/>
      <c r="D218" s="516"/>
      <c r="E218" s="517"/>
      <c r="M218" s="527"/>
      <c r="N218" s="518" t="s">
        <v>113</v>
      </c>
      <c r="O218" s="519"/>
      <c r="P218" s="519"/>
      <c r="Q218" s="519"/>
      <c r="R218" s="467"/>
    </row>
    <row r="219" spans="1:79" s="525" customFormat="1" ht="12" hidden="1" outlineLevel="2">
      <c r="A219" s="468"/>
      <c r="B219" s="469"/>
      <c r="C219" s="520"/>
      <c r="D219" s="521"/>
      <c r="E219" s="522" t="s">
        <v>1243</v>
      </c>
      <c r="F219" s="523"/>
      <c r="G219" s="523"/>
      <c r="H219" s="523"/>
      <c r="I219" s="523"/>
      <c r="J219" s="523"/>
      <c r="K219" s="523"/>
      <c r="L219" s="523"/>
      <c r="M219" s="523"/>
      <c r="N219" s="524">
        <f xml:space="preserve"> Update!N609</f>
        <v>143.99752695700016</v>
      </c>
      <c r="O219" s="523"/>
      <c r="P219" s="523"/>
      <c r="Q219" s="523"/>
    </row>
    <row r="220" spans="1:79" s="525" customFormat="1" ht="12" hidden="1" outlineLevel="2">
      <c r="A220" s="468"/>
      <c r="B220" s="469"/>
      <c r="C220" s="520"/>
      <c r="D220" s="521" t="s">
        <v>565</v>
      </c>
      <c r="E220" s="522" t="s">
        <v>1244</v>
      </c>
      <c r="F220" s="523"/>
      <c r="G220" s="523"/>
      <c r="H220" s="523"/>
      <c r="I220" s="523"/>
      <c r="J220" s="523"/>
      <c r="K220" s="523"/>
      <c r="L220" s="523"/>
      <c r="M220" s="523"/>
      <c r="N220" s="524">
        <f xml:space="preserve"> Update!N610</f>
        <v>0</v>
      </c>
      <c r="O220" s="523"/>
      <c r="P220" s="523"/>
      <c r="Q220" s="523"/>
    </row>
    <row r="221" spans="1:79" s="525" customFormat="1" ht="12" hidden="1" outlineLevel="2">
      <c r="A221" s="468"/>
      <c r="B221" s="469"/>
      <c r="C221" s="520"/>
      <c r="D221" s="526"/>
      <c r="E221" s="522" t="s">
        <v>1245</v>
      </c>
      <c r="F221" s="523"/>
      <c r="G221" s="523"/>
      <c r="H221" s="523"/>
      <c r="I221" s="523"/>
      <c r="J221" s="523"/>
      <c r="K221" s="523"/>
      <c r="L221" s="523"/>
      <c r="M221" s="523"/>
      <c r="N221" s="524">
        <f xml:space="preserve"> Update!N611</f>
        <v>0</v>
      </c>
      <c r="O221" s="523"/>
      <c r="P221" s="523"/>
      <c r="Q221" s="523"/>
    </row>
    <row r="222" spans="1:79" s="530" customFormat="1" hidden="1" outlineLevel="2">
      <c r="A222" s="67"/>
      <c r="B222" s="85"/>
      <c r="C222" s="528"/>
      <c r="D222" s="516"/>
      <c r="E222" s="517"/>
      <c r="F222" s="412"/>
      <c r="G222" s="412"/>
      <c r="H222" s="412"/>
      <c r="I222" s="412"/>
      <c r="J222" s="412"/>
      <c r="K222" s="412"/>
      <c r="L222" s="412"/>
      <c r="M222" s="529"/>
      <c r="N222" s="529"/>
      <c r="O222" s="518" t="s">
        <v>114</v>
      </c>
      <c r="P222" s="529"/>
      <c r="Q222" s="529"/>
      <c r="R222" s="467"/>
    </row>
    <row r="223" spans="1:79" s="525" customFormat="1" ht="12" hidden="1" outlineLevel="2">
      <c r="A223" s="468"/>
      <c r="B223" s="469"/>
      <c r="C223" s="520"/>
      <c r="D223" s="521"/>
      <c r="E223" s="522" t="s">
        <v>1246</v>
      </c>
      <c r="F223" s="523"/>
      <c r="G223" s="523"/>
      <c r="H223" s="523"/>
      <c r="I223" s="523"/>
      <c r="J223" s="523"/>
      <c r="K223" s="523"/>
      <c r="L223" s="523"/>
      <c r="M223" s="523"/>
      <c r="N223" s="523"/>
      <c r="O223" s="524">
        <f xml:space="preserve"> Update!O613</f>
        <v>0</v>
      </c>
      <c r="P223" s="523"/>
      <c r="Q223" s="523"/>
    </row>
    <row r="224" spans="1:79" s="525" customFormat="1" ht="12" hidden="1" outlineLevel="2">
      <c r="A224" s="468"/>
      <c r="B224" s="469"/>
      <c r="C224" s="520"/>
      <c r="D224" s="521" t="s">
        <v>565</v>
      </c>
      <c r="E224" s="522" t="s">
        <v>1247</v>
      </c>
      <c r="F224" s="523"/>
      <c r="G224" s="523"/>
      <c r="H224" s="523"/>
      <c r="I224" s="523"/>
      <c r="J224" s="523"/>
      <c r="K224" s="523"/>
      <c r="L224" s="523"/>
      <c r="M224" s="523"/>
      <c r="N224" s="523"/>
      <c r="O224" s="524">
        <f xml:space="preserve"> Update!O614</f>
        <v>0</v>
      </c>
      <c r="P224" s="523"/>
      <c r="Q224" s="523"/>
    </row>
    <row r="225" spans="1:20" s="525" customFormat="1" ht="12" hidden="1" outlineLevel="2">
      <c r="A225" s="468"/>
      <c r="B225" s="469"/>
      <c r="C225" s="520"/>
      <c r="D225" s="526"/>
      <c r="E225" s="522" t="s">
        <v>1248</v>
      </c>
      <c r="F225" s="523"/>
      <c r="G225" s="523"/>
      <c r="H225" s="523"/>
      <c r="I225" s="523"/>
      <c r="J225" s="523"/>
      <c r="K225" s="523"/>
      <c r="L225" s="523"/>
      <c r="M225" s="523"/>
      <c r="N225" s="523"/>
      <c r="O225" s="524">
        <f xml:space="preserve"> Update!O615</f>
        <v>0</v>
      </c>
      <c r="P225" s="523"/>
      <c r="Q225" s="523"/>
    </row>
    <row r="226" spans="1:20" s="411" customFormat="1" hidden="1" outlineLevel="2">
      <c r="A226" s="67"/>
      <c r="B226" s="85"/>
      <c r="C226" s="528"/>
      <c r="D226" s="516"/>
      <c r="E226" s="517"/>
      <c r="F226" s="412"/>
      <c r="G226" s="412"/>
      <c r="H226" s="412"/>
      <c r="I226" s="412"/>
      <c r="J226" s="412"/>
      <c r="K226" s="412"/>
      <c r="L226" s="412"/>
      <c r="M226" s="529"/>
      <c r="N226" s="529"/>
      <c r="O226" s="529"/>
      <c r="P226" s="518" t="s">
        <v>115</v>
      </c>
      <c r="Q226" s="529"/>
      <c r="R226" s="467"/>
    </row>
    <row r="227" spans="1:20" s="525" customFormat="1" ht="12" hidden="1" outlineLevel="2">
      <c r="A227" s="468"/>
      <c r="B227" s="469"/>
      <c r="C227" s="520"/>
      <c r="D227" s="521"/>
      <c r="E227" s="522" t="s">
        <v>1249</v>
      </c>
      <c r="F227" s="523"/>
      <c r="G227" s="523"/>
      <c r="H227" s="523"/>
      <c r="I227" s="523"/>
      <c r="J227" s="523"/>
      <c r="K227" s="523"/>
      <c r="L227" s="523"/>
      <c r="M227" s="523"/>
      <c r="N227" s="523"/>
      <c r="O227" s="523"/>
      <c r="P227" s="524">
        <f xml:space="preserve"> Update!P617</f>
        <v>0</v>
      </c>
      <c r="Q227" s="523"/>
    </row>
    <row r="228" spans="1:20" s="525" customFormat="1" ht="12" hidden="1" outlineLevel="2">
      <c r="A228" s="468"/>
      <c r="B228" s="469"/>
      <c r="C228" s="520"/>
      <c r="D228" s="521" t="s">
        <v>565</v>
      </c>
      <c r="E228" s="522" t="s">
        <v>1250</v>
      </c>
      <c r="F228" s="523"/>
      <c r="G228" s="523"/>
      <c r="H228" s="523"/>
      <c r="I228" s="523"/>
      <c r="J228" s="523"/>
      <c r="K228" s="523"/>
      <c r="L228" s="523"/>
      <c r="M228" s="523"/>
      <c r="N228" s="523"/>
      <c r="O228" s="523"/>
      <c r="P228" s="524">
        <f xml:space="preserve"> Update!P618</f>
        <v>0</v>
      </c>
      <c r="Q228" s="523"/>
    </row>
    <row r="229" spans="1:20" s="525" customFormat="1" ht="12" hidden="1" outlineLevel="2">
      <c r="A229" s="468"/>
      <c r="B229" s="469"/>
      <c r="C229" s="520"/>
      <c r="D229" s="526"/>
      <c r="E229" s="522" t="s">
        <v>1251</v>
      </c>
      <c r="F229" s="523"/>
      <c r="G229" s="523"/>
      <c r="H229" s="523"/>
      <c r="I229" s="523"/>
      <c r="J229" s="523"/>
      <c r="K229" s="523"/>
      <c r="L229" s="523"/>
      <c r="M229" s="523"/>
      <c r="N229" s="523"/>
      <c r="O229" s="523"/>
      <c r="P229" s="524">
        <f xml:space="preserve"> Update!P619</f>
        <v>0</v>
      </c>
      <c r="Q229" s="523"/>
    </row>
    <row r="230" spans="1:20" s="411" customFormat="1" hidden="1" outlineLevel="2">
      <c r="A230" s="67"/>
      <c r="B230" s="85"/>
      <c r="C230" s="528"/>
      <c r="D230" s="516"/>
      <c r="E230" s="517"/>
      <c r="F230" s="412"/>
      <c r="G230" s="412"/>
      <c r="H230" s="412"/>
      <c r="I230" s="412"/>
      <c r="J230" s="412"/>
      <c r="K230" s="412"/>
      <c r="L230" s="412"/>
      <c r="M230" s="529"/>
      <c r="N230" s="529"/>
      <c r="O230" s="529"/>
      <c r="P230" s="529"/>
      <c r="Q230" s="518" t="s">
        <v>116</v>
      </c>
      <c r="R230" s="467"/>
    </row>
    <row r="231" spans="1:20" s="525" customFormat="1" ht="12" hidden="1" outlineLevel="2">
      <c r="A231" s="468"/>
      <c r="B231" s="469"/>
      <c r="C231" s="520"/>
      <c r="D231" s="521"/>
      <c r="E231" s="522" t="s">
        <v>1252</v>
      </c>
      <c r="F231" s="523"/>
      <c r="G231" s="523"/>
      <c r="H231" s="523"/>
      <c r="I231" s="523"/>
      <c r="J231" s="523"/>
      <c r="K231" s="523"/>
      <c r="L231" s="523"/>
      <c r="M231" s="523"/>
      <c r="N231" s="523"/>
      <c r="O231" s="523"/>
      <c r="P231" s="523"/>
      <c r="Q231" s="524">
        <f xml:space="preserve"> Update!Q621</f>
        <v>0</v>
      </c>
    </row>
    <row r="232" spans="1:20" s="525" customFormat="1" ht="12" hidden="1" outlineLevel="2">
      <c r="A232" s="468"/>
      <c r="B232" s="469"/>
      <c r="C232" s="520"/>
      <c r="D232" s="521" t="s">
        <v>565</v>
      </c>
      <c r="E232" s="522" t="s">
        <v>1253</v>
      </c>
      <c r="F232" s="523"/>
      <c r="G232" s="523"/>
      <c r="H232" s="523"/>
      <c r="I232" s="523"/>
      <c r="J232" s="523"/>
      <c r="K232" s="523"/>
      <c r="L232" s="523"/>
      <c r="M232" s="523"/>
      <c r="N232" s="523"/>
      <c r="O232" s="523"/>
      <c r="P232" s="523"/>
      <c r="Q232" s="524">
        <f xml:space="preserve"> Update!Q622</f>
        <v>0</v>
      </c>
    </row>
    <row r="233" spans="1:20" s="525" customFormat="1" ht="12" hidden="1" outlineLevel="2">
      <c r="A233" s="468"/>
      <c r="B233" s="469"/>
      <c r="C233" s="520"/>
      <c r="D233" s="526"/>
      <c r="E233" s="522" t="s">
        <v>1254</v>
      </c>
      <c r="F233" s="523"/>
      <c r="G233" s="523"/>
      <c r="H233" s="523"/>
      <c r="I233" s="523"/>
      <c r="J233" s="523"/>
      <c r="K233" s="523"/>
      <c r="L233" s="523"/>
      <c r="M233" s="523"/>
      <c r="N233" s="523"/>
      <c r="O233" s="523"/>
      <c r="P233" s="523"/>
      <c r="Q233" s="524">
        <f xml:space="preserve"> Update!Q623</f>
        <v>0</v>
      </c>
    </row>
    <row r="234" spans="1:20" s="450" customFormat="1" ht="18.75" hidden="1" outlineLevel="1">
      <c r="A234" s="443"/>
      <c r="B234" s="444"/>
      <c r="C234" s="445"/>
      <c r="D234" s="446"/>
      <c r="E234" s="447"/>
      <c r="F234" s="449"/>
      <c r="G234" s="449"/>
      <c r="H234" s="449"/>
      <c r="I234" s="449"/>
      <c r="J234" s="449"/>
      <c r="K234" s="449"/>
      <c r="L234" s="449"/>
      <c r="M234" s="449"/>
      <c r="N234" s="449"/>
      <c r="O234" s="449"/>
      <c r="P234" s="449"/>
      <c r="Q234" s="449"/>
      <c r="R234" s="464"/>
      <c r="S234" s="449"/>
      <c r="T234" s="449"/>
    </row>
    <row r="235" spans="1:20" s="434" customFormat="1" ht="24.75" hidden="1" outlineLevel="1">
      <c r="A235" s="429"/>
      <c r="B235" s="430" t="s">
        <v>1192</v>
      </c>
      <c r="C235" s="431"/>
      <c r="D235" s="432"/>
      <c r="E235" s="433"/>
      <c r="R235" s="463"/>
    </row>
    <row r="236" spans="1:20" s="529" customFormat="1" hidden="1" outlineLevel="2">
      <c r="A236" s="531"/>
      <c r="B236" s="532"/>
      <c r="C236" s="533"/>
      <c r="D236" s="516"/>
      <c r="E236" s="517"/>
      <c r="M236" s="518" t="s">
        <v>112</v>
      </c>
      <c r="N236" s="534" t="s">
        <v>113</v>
      </c>
      <c r="O236" s="518" t="s">
        <v>114</v>
      </c>
      <c r="P236" s="518" t="s">
        <v>115</v>
      </c>
      <c r="Q236" s="518" t="s">
        <v>116</v>
      </c>
      <c r="R236" s="535"/>
    </row>
    <row r="237" spans="1:20" s="530" customFormat="1" ht="12" hidden="1" outlineLevel="2">
      <c r="A237" s="536"/>
      <c r="B237" s="537"/>
      <c r="C237" s="538"/>
      <c r="D237" s="539"/>
      <c r="E237" s="540" t="s">
        <v>1317</v>
      </c>
      <c r="F237" s="541"/>
      <c r="G237" s="541"/>
      <c r="H237" s="541"/>
      <c r="I237" s="541"/>
      <c r="J237" s="541"/>
      <c r="K237" s="541"/>
      <c r="L237" s="541"/>
      <c r="M237" s="542">
        <f xml:space="preserve"> Update!M569</f>
        <v>72.67751392725981</v>
      </c>
      <c r="N237" s="542">
        <f xml:space="preserve"> Update!N569</f>
        <v>0</v>
      </c>
      <c r="O237" s="542">
        <f xml:space="preserve"> Update!O569</f>
        <v>0</v>
      </c>
      <c r="P237" s="542">
        <f xml:space="preserve"> Update!P569</f>
        <v>0</v>
      </c>
      <c r="Q237" s="542">
        <f xml:space="preserve"> Update!Q569</f>
        <v>0</v>
      </c>
      <c r="R237" s="525"/>
      <c r="S237" s="543"/>
      <c r="T237" s="543"/>
    </row>
    <row r="238" spans="1:20" s="530" customFormat="1" ht="12" hidden="1" outlineLevel="2">
      <c r="A238" s="536"/>
      <c r="B238" s="537"/>
      <c r="C238" s="538"/>
      <c r="D238" s="539" t="s">
        <v>473</v>
      </c>
      <c r="E238" s="542" t="s">
        <v>1318</v>
      </c>
      <c r="F238" s="541"/>
      <c r="G238" s="541"/>
      <c r="H238" s="541"/>
      <c r="I238" s="541"/>
      <c r="J238" s="541"/>
      <c r="K238" s="541"/>
      <c r="L238" s="541"/>
      <c r="M238" s="542">
        <f xml:space="preserve"> Update!M570</f>
        <v>5.806933362788059</v>
      </c>
      <c r="N238" s="542">
        <f xml:space="preserve"> Update!N570</f>
        <v>0</v>
      </c>
      <c r="O238" s="542">
        <f xml:space="preserve"> Update!O570</f>
        <v>0</v>
      </c>
      <c r="P238" s="542">
        <f xml:space="preserve"> Update!P570</f>
        <v>0</v>
      </c>
      <c r="Q238" s="542">
        <f xml:space="preserve"> Update!Q570</f>
        <v>0</v>
      </c>
      <c r="R238" s="525"/>
      <c r="S238" s="543"/>
      <c r="T238" s="543"/>
    </row>
    <row r="239" spans="1:20" s="530" customFormat="1" ht="12" hidden="1" outlineLevel="2">
      <c r="A239" s="536"/>
      <c r="B239" s="537"/>
      <c r="C239" s="538"/>
      <c r="D239" s="544"/>
      <c r="E239" s="542" t="s">
        <v>1319</v>
      </c>
      <c r="F239" s="541"/>
      <c r="G239" s="541"/>
      <c r="H239" s="541"/>
      <c r="I239" s="541"/>
      <c r="J239" s="541"/>
      <c r="K239" s="541"/>
      <c r="L239" s="541"/>
      <c r="M239" s="542">
        <f xml:space="preserve"> Update!M571</f>
        <v>66.870580564471751</v>
      </c>
      <c r="N239" s="542">
        <f xml:space="preserve"> Update!N571</f>
        <v>0</v>
      </c>
      <c r="O239" s="542">
        <f xml:space="preserve"> Update!O571</f>
        <v>0</v>
      </c>
      <c r="P239" s="542">
        <f xml:space="preserve"> Update!P571</f>
        <v>0</v>
      </c>
      <c r="Q239" s="542">
        <f xml:space="preserve"> Update!Q571</f>
        <v>0</v>
      </c>
      <c r="R239" s="525"/>
      <c r="S239" s="543"/>
      <c r="T239" s="543"/>
    </row>
    <row r="240" spans="1:20" s="449" customFormat="1" ht="18.75" hidden="1" outlineLevel="1">
      <c r="A240" s="451"/>
      <c r="B240" s="452"/>
      <c r="C240" s="453"/>
      <c r="D240" s="454"/>
      <c r="E240" s="447"/>
      <c r="F240" s="455"/>
      <c r="G240" s="455"/>
      <c r="H240" s="455"/>
      <c r="I240" s="456"/>
      <c r="J240" s="455"/>
      <c r="K240" s="455"/>
      <c r="L240" s="455"/>
      <c r="M240" s="455"/>
      <c r="N240" s="455"/>
      <c r="O240" s="455"/>
      <c r="P240" s="455"/>
      <c r="Q240" s="455"/>
      <c r="R240" s="465"/>
      <c r="S240" s="455"/>
      <c r="T240" s="455"/>
    </row>
    <row r="241" spans="1:18" s="434" customFormat="1" ht="24.75" hidden="1" outlineLevel="1">
      <c r="A241" s="429"/>
      <c r="B241" s="430" t="s">
        <v>1193</v>
      </c>
      <c r="C241" s="431"/>
      <c r="D241" s="432"/>
      <c r="E241" s="433"/>
      <c r="R241" s="463"/>
    </row>
    <row r="242" spans="1:18" s="529" customFormat="1" hidden="1" outlineLevel="2">
      <c r="A242" s="531"/>
      <c r="B242" s="532"/>
      <c r="C242" s="533"/>
      <c r="D242" s="516"/>
      <c r="E242" s="517"/>
      <c r="M242" s="518" t="s">
        <v>112</v>
      </c>
      <c r="N242" s="534" t="s">
        <v>113</v>
      </c>
      <c r="O242" s="518" t="s">
        <v>114</v>
      </c>
      <c r="P242" s="518" t="s">
        <v>115</v>
      </c>
      <c r="Q242" s="518" t="s">
        <v>116</v>
      </c>
      <c r="R242" s="535"/>
    </row>
    <row r="243" spans="1:18" s="530" customFormat="1" ht="12" hidden="1" outlineLevel="2">
      <c r="A243" s="545"/>
      <c r="B243" s="546"/>
      <c r="C243" s="547"/>
      <c r="D243" s="539"/>
      <c r="E243" s="540" t="s">
        <v>934</v>
      </c>
      <c r="F243" s="548"/>
      <c r="G243" s="548"/>
      <c r="H243" s="548"/>
      <c r="I243" s="548"/>
      <c r="J243" s="548"/>
      <c r="K243" s="548"/>
      <c r="L243" s="548"/>
      <c r="M243" s="542">
        <f xml:space="preserve"> Update!M573</f>
        <v>72.629389910929831</v>
      </c>
      <c r="N243" s="542">
        <f xml:space="preserve"> Update!N573</f>
        <v>0</v>
      </c>
      <c r="O243" s="542">
        <f xml:space="preserve"> Update!O573</f>
        <v>0</v>
      </c>
      <c r="P243" s="542">
        <f xml:space="preserve"> Update!P573</f>
        <v>0</v>
      </c>
      <c r="Q243" s="542">
        <f xml:space="preserve"> Update!Q573</f>
        <v>0</v>
      </c>
      <c r="R243" s="549"/>
    </row>
    <row r="244" spans="1:18" s="530" customFormat="1" ht="12" hidden="1" outlineLevel="2">
      <c r="A244" s="545"/>
      <c r="B244" s="546"/>
      <c r="C244" s="547"/>
      <c r="D244" s="539" t="s">
        <v>473</v>
      </c>
      <c r="E244" s="540" t="s">
        <v>1330</v>
      </c>
      <c r="F244" s="548"/>
      <c r="G244" s="548"/>
      <c r="H244" s="548"/>
      <c r="I244" s="548"/>
      <c r="J244" s="548"/>
      <c r="K244" s="548"/>
      <c r="L244" s="548"/>
      <c r="M244" s="542">
        <f xml:space="preserve"> Update!M574</f>
        <v>5.8030882538832937</v>
      </c>
      <c r="N244" s="542">
        <f xml:space="preserve"> Update!N574</f>
        <v>0</v>
      </c>
      <c r="O244" s="542">
        <f xml:space="preserve"> Update!O574</f>
        <v>0</v>
      </c>
      <c r="P244" s="542">
        <f xml:space="preserve"> Update!P574</f>
        <v>0</v>
      </c>
      <c r="Q244" s="542">
        <f xml:space="preserve"> Update!Q574</f>
        <v>0</v>
      </c>
      <c r="R244" s="549"/>
    </row>
    <row r="245" spans="1:18" s="530" customFormat="1" ht="12" hidden="1" outlineLevel="2">
      <c r="A245" s="545"/>
      <c r="B245" s="546"/>
      <c r="C245" s="547"/>
      <c r="D245" s="539" t="s">
        <v>473</v>
      </c>
      <c r="E245" s="540" t="s">
        <v>1331</v>
      </c>
      <c r="F245" s="548"/>
      <c r="G245" s="548"/>
      <c r="H245" s="548"/>
      <c r="I245" s="548"/>
      <c r="J245" s="548"/>
      <c r="K245" s="548"/>
      <c r="L245" s="548"/>
      <c r="M245" s="542">
        <f xml:space="preserve"> Update!M575</f>
        <v>0</v>
      </c>
      <c r="N245" s="542">
        <f xml:space="preserve"> Update!N575</f>
        <v>0</v>
      </c>
      <c r="O245" s="542">
        <f xml:space="preserve"> Update!O575</f>
        <v>0</v>
      </c>
      <c r="P245" s="542">
        <f xml:space="preserve"> Update!P575</f>
        <v>0</v>
      </c>
      <c r="Q245" s="542">
        <f xml:space="preserve"> Update!Q575</f>
        <v>0</v>
      </c>
      <c r="R245" s="549"/>
    </row>
    <row r="246" spans="1:18" s="530" customFormat="1" ht="12" hidden="1" outlineLevel="2">
      <c r="A246" s="545"/>
      <c r="B246" s="546"/>
      <c r="C246" s="547"/>
      <c r="D246" s="539"/>
      <c r="E246" s="540" t="s">
        <v>937</v>
      </c>
      <c r="F246" s="548"/>
      <c r="G246" s="548"/>
      <c r="H246" s="548"/>
      <c r="I246" s="548"/>
      <c r="J246" s="548"/>
      <c r="K246" s="548"/>
      <c r="L246" s="548"/>
      <c r="M246" s="542">
        <f xml:space="preserve"> Update!M576</f>
        <v>66.826301657046542</v>
      </c>
      <c r="N246" s="542">
        <f xml:space="preserve"> Update!N576</f>
        <v>0</v>
      </c>
      <c r="O246" s="542">
        <f xml:space="preserve"> Update!O576</f>
        <v>0</v>
      </c>
      <c r="P246" s="542">
        <f xml:space="preserve"> Update!P576</f>
        <v>0</v>
      </c>
      <c r="Q246" s="542">
        <f xml:space="preserve"> Update!Q576</f>
        <v>0</v>
      </c>
      <c r="R246" s="549"/>
    </row>
    <row r="247" spans="1:18" s="449" customFormat="1" ht="18.75" hidden="1" outlineLevel="1">
      <c r="A247" s="443"/>
      <c r="B247" s="444"/>
      <c r="C247" s="445"/>
      <c r="D247" s="446"/>
      <c r="E247" s="447"/>
      <c r="R247" s="464"/>
    </row>
    <row r="248" spans="1:18" s="434" customFormat="1" ht="24.75" hidden="1" outlineLevel="1">
      <c r="A248" s="429"/>
      <c r="B248" s="430" t="s">
        <v>1194</v>
      </c>
      <c r="C248" s="431"/>
      <c r="D248" s="432"/>
      <c r="E248" s="433"/>
      <c r="R248" s="463"/>
    </row>
    <row r="249" spans="1:18" s="529" customFormat="1" hidden="1" outlineLevel="2">
      <c r="A249" s="531"/>
      <c r="B249" s="532"/>
      <c r="C249" s="533"/>
      <c r="D249" s="516"/>
      <c r="E249" s="517"/>
      <c r="M249" s="518" t="s">
        <v>112</v>
      </c>
      <c r="N249" s="534" t="s">
        <v>113</v>
      </c>
      <c r="O249" s="518" t="s">
        <v>114</v>
      </c>
      <c r="P249" s="518" t="s">
        <v>115</v>
      </c>
      <c r="Q249" s="518" t="s">
        <v>116</v>
      </c>
      <c r="R249" s="535"/>
    </row>
    <row r="250" spans="1:18" s="530" customFormat="1" ht="12" hidden="1" outlineLevel="2">
      <c r="A250" s="545"/>
      <c r="B250" s="546"/>
      <c r="C250" s="547"/>
      <c r="D250" s="539"/>
      <c r="E250" s="540" t="s">
        <v>938</v>
      </c>
      <c r="F250" s="548"/>
      <c r="G250" s="548"/>
      <c r="H250" s="548"/>
      <c r="I250" s="548"/>
      <c r="J250" s="548"/>
      <c r="K250" s="548"/>
      <c r="L250" s="548"/>
      <c r="M250" s="542">
        <f xml:space="preserve"> Update!M578</f>
        <v>0</v>
      </c>
      <c r="N250" s="542">
        <f xml:space="preserve"> Update!N578</f>
        <v>0</v>
      </c>
      <c r="O250" s="542">
        <f xml:space="preserve"> Update!O578</f>
        <v>0</v>
      </c>
      <c r="P250" s="542">
        <f xml:space="preserve"> Update!P578</f>
        <v>0</v>
      </c>
      <c r="Q250" s="542">
        <f xml:space="preserve"> Update!Q578</f>
        <v>0</v>
      </c>
      <c r="R250" s="549"/>
    </row>
    <row r="251" spans="1:18" s="530" customFormat="1" ht="12" hidden="1" outlineLevel="2">
      <c r="A251" s="545"/>
      <c r="B251" s="546"/>
      <c r="C251" s="547"/>
      <c r="D251" s="539" t="s">
        <v>565</v>
      </c>
      <c r="E251" s="540" t="s">
        <v>1338</v>
      </c>
      <c r="F251" s="548"/>
      <c r="G251" s="548"/>
      <c r="H251" s="548"/>
      <c r="I251" s="548"/>
      <c r="J251" s="548"/>
      <c r="K251" s="548"/>
      <c r="L251" s="548"/>
      <c r="M251" s="542">
        <f xml:space="preserve"> Update!M579</f>
        <v>10.46760300338585</v>
      </c>
      <c r="N251" s="542">
        <f xml:space="preserve"> Update!N579</f>
        <v>0</v>
      </c>
      <c r="O251" s="542">
        <f xml:space="preserve"> Update!O579</f>
        <v>0</v>
      </c>
      <c r="P251" s="542">
        <f xml:space="preserve"> Update!P579</f>
        <v>0</v>
      </c>
      <c r="Q251" s="542">
        <f xml:space="preserve"> Update!Q579</f>
        <v>0</v>
      </c>
      <c r="R251" s="549"/>
    </row>
    <row r="252" spans="1:18" s="530" customFormat="1" ht="12" hidden="1" outlineLevel="2">
      <c r="A252" s="545"/>
      <c r="B252" s="546"/>
      <c r="C252" s="547"/>
      <c r="D252" s="539" t="s">
        <v>473</v>
      </c>
      <c r="E252" s="540" t="s">
        <v>1339</v>
      </c>
      <c r="F252" s="548"/>
      <c r="G252" s="548"/>
      <c r="H252" s="548"/>
      <c r="I252" s="548"/>
      <c r="J252" s="548"/>
      <c r="K252" s="548"/>
      <c r="L252" s="548"/>
      <c r="M252" s="542">
        <f xml:space="preserve"> Update!M580</f>
        <v>0.16695826790400384</v>
      </c>
      <c r="N252" s="542">
        <f xml:space="preserve"> Update!N580</f>
        <v>0</v>
      </c>
      <c r="O252" s="542">
        <f xml:space="preserve"> Update!O580</f>
        <v>0</v>
      </c>
      <c r="P252" s="542">
        <f xml:space="preserve"> Update!P580</f>
        <v>0</v>
      </c>
      <c r="Q252" s="542">
        <f xml:space="preserve"> Update!Q580</f>
        <v>0</v>
      </c>
      <c r="R252" s="549"/>
    </row>
    <row r="253" spans="1:18" s="530" customFormat="1" ht="12" hidden="1" outlineLevel="2">
      <c r="A253" s="545"/>
      <c r="B253" s="546"/>
      <c r="C253" s="547"/>
      <c r="D253" s="539"/>
      <c r="E253" s="540" t="s">
        <v>940</v>
      </c>
      <c r="F253" s="548"/>
      <c r="G253" s="548"/>
      <c r="H253" s="548"/>
      <c r="I253" s="548"/>
      <c r="J253" s="548"/>
      <c r="K253" s="548"/>
      <c r="L253" s="548"/>
      <c r="M253" s="542">
        <f xml:space="preserve"> Update!M581</f>
        <v>10.300644735481848</v>
      </c>
      <c r="N253" s="542">
        <f xml:space="preserve"> Update!N581</f>
        <v>0</v>
      </c>
      <c r="O253" s="542">
        <f xml:space="preserve"> Update!O581</f>
        <v>0</v>
      </c>
      <c r="P253" s="542">
        <f xml:space="preserve"> Update!P581</f>
        <v>0</v>
      </c>
      <c r="Q253" s="542">
        <f xml:space="preserve"> Update!Q581</f>
        <v>0</v>
      </c>
      <c r="R253" s="549"/>
    </row>
    <row r="254" spans="1:18" s="449" customFormat="1" ht="18.75" hidden="1" outlineLevel="1">
      <c r="A254" s="443"/>
      <c r="B254" s="444"/>
      <c r="C254" s="445"/>
      <c r="D254" s="446"/>
      <c r="E254" s="447"/>
      <c r="R254" s="464"/>
    </row>
    <row r="255" spans="1:18" s="434" customFormat="1" ht="24.75" hidden="1" outlineLevel="1">
      <c r="A255" s="429"/>
      <c r="B255" s="430" t="s">
        <v>1195</v>
      </c>
      <c r="C255" s="431"/>
      <c r="D255" s="432"/>
      <c r="E255" s="433"/>
      <c r="R255" s="463"/>
    </row>
    <row r="256" spans="1:18" s="529" customFormat="1" hidden="1" outlineLevel="2">
      <c r="A256" s="531"/>
      <c r="B256" s="532"/>
      <c r="C256" s="533"/>
      <c r="D256" s="516"/>
      <c r="E256" s="517"/>
      <c r="M256" s="518" t="s">
        <v>112</v>
      </c>
      <c r="N256" s="534" t="s">
        <v>113</v>
      </c>
      <c r="O256" s="518" t="s">
        <v>114</v>
      </c>
      <c r="P256" s="518" t="s">
        <v>115</v>
      </c>
      <c r="Q256" s="518" t="s">
        <v>116</v>
      </c>
      <c r="R256" s="535"/>
    </row>
    <row r="257" spans="1:18" s="530" customFormat="1" ht="12" hidden="1" outlineLevel="2">
      <c r="A257" s="545"/>
      <c r="B257" s="546"/>
      <c r="C257" s="547"/>
      <c r="D257" s="539"/>
      <c r="E257" s="540" t="s">
        <v>1302</v>
      </c>
      <c r="M257" s="550">
        <f t="shared" ref="M257:Q257" si="6" xml:space="preserve"> M237 + M243 + M250</f>
        <v>145.30690383818964</v>
      </c>
      <c r="N257" s="550">
        <f t="shared" si="6"/>
        <v>0</v>
      </c>
      <c r="O257" s="550">
        <f t="shared" si="6"/>
        <v>0</v>
      </c>
      <c r="P257" s="550">
        <f t="shared" si="6"/>
        <v>0</v>
      </c>
      <c r="Q257" s="550">
        <f t="shared" si="6"/>
        <v>0</v>
      </c>
      <c r="R257" s="549"/>
    </row>
    <row r="258" spans="1:18" s="530" customFormat="1" ht="12" hidden="1" outlineLevel="2">
      <c r="A258" s="545"/>
      <c r="B258" s="546"/>
      <c r="C258" s="547"/>
      <c r="D258" s="539"/>
      <c r="E258" s="540" t="s">
        <v>1303</v>
      </c>
      <c r="M258" s="550">
        <f t="shared" ref="M258:Q258" si="7" xml:space="preserve"> M239 + M246 + M253</f>
        <v>143.99752695700016</v>
      </c>
      <c r="N258" s="550">
        <f t="shared" si="7"/>
        <v>0</v>
      </c>
      <c r="O258" s="550">
        <f t="shared" si="7"/>
        <v>0</v>
      </c>
      <c r="P258" s="550">
        <f t="shared" si="7"/>
        <v>0</v>
      </c>
      <c r="Q258" s="550">
        <f t="shared" si="7"/>
        <v>0</v>
      </c>
      <c r="R258" s="549"/>
    </row>
    <row r="259" spans="1:18" s="530" customFormat="1" ht="12" hidden="1" outlineLevel="2">
      <c r="A259" s="545"/>
      <c r="B259" s="546"/>
      <c r="C259" s="547"/>
      <c r="D259" s="539"/>
      <c r="E259" s="540" t="s">
        <v>1304</v>
      </c>
      <c r="M259" s="550">
        <f xml:space="preserve"> M238 + M244 + M252</f>
        <v>11.776979884575358</v>
      </c>
      <c r="N259" s="550">
        <f xml:space="preserve"> N238 + N244 + N252</f>
        <v>0</v>
      </c>
      <c r="O259" s="550">
        <f xml:space="preserve"> O238 + O244 + O252</f>
        <v>0</v>
      </c>
      <c r="P259" s="550">
        <f xml:space="preserve"> P238 + P244 + P252</f>
        <v>0</v>
      </c>
      <c r="Q259" s="550">
        <f xml:space="preserve"> Q238 + Q244 + Q252</f>
        <v>0</v>
      </c>
      <c r="R259" s="549"/>
    </row>
    <row r="260" spans="1:18" s="449" customFormat="1" ht="18.75" hidden="1" outlineLevel="1">
      <c r="A260" s="443"/>
      <c r="B260" s="444"/>
      <c r="C260" s="445"/>
      <c r="D260" s="446"/>
      <c r="E260" s="447"/>
      <c r="R260" s="464"/>
    </row>
    <row r="261" spans="1:18" s="434" customFormat="1" ht="24.75" hidden="1" outlineLevel="1">
      <c r="A261" s="429"/>
      <c r="B261" s="430" t="s">
        <v>1196</v>
      </c>
      <c r="C261" s="431"/>
      <c r="D261" s="432"/>
      <c r="E261" s="433"/>
      <c r="R261" s="463"/>
    </row>
    <row r="262" spans="1:18" s="529" customFormat="1" hidden="1" outlineLevel="2">
      <c r="A262" s="531"/>
      <c r="B262" s="532"/>
      <c r="C262" s="533"/>
      <c r="D262" s="516"/>
      <c r="E262" s="517"/>
      <c r="M262" s="518" t="s">
        <v>112</v>
      </c>
      <c r="N262" s="534" t="s">
        <v>113</v>
      </c>
      <c r="O262" s="518" t="s">
        <v>114</v>
      </c>
      <c r="P262" s="518" t="s">
        <v>115</v>
      </c>
      <c r="Q262" s="518" t="s">
        <v>116</v>
      </c>
      <c r="R262" s="535"/>
    </row>
    <row r="263" spans="1:18" s="530" customFormat="1" ht="12" hidden="1" outlineLevel="2">
      <c r="A263" s="545"/>
      <c r="B263" s="546"/>
      <c r="C263" s="547"/>
      <c r="D263" s="539"/>
      <c r="E263" s="540" t="s">
        <v>941</v>
      </c>
      <c r="F263" s="548"/>
      <c r="G263" s="548"/>
      <c r="H263" s="548"/>
      <c r="I263" s="548"/>
      <c r="J263" s="548"/>
      <c r="K263" s="548"/>
      <c r="L263" s="548"/>
      <c r="M263" s="542">
        <f xml:space="preserve"> Update!M583</f>
        <v>69.397721102257734</v>
      </c>
      <c r="N263" s="542">
        <f xml:space="preserve"> Update!N583</f>
        <v>0</v>
      </c>
      <c r="O263" s="542">
        <f xml:space="preserve"> Update!O583</f>
        <v>0</v>
      </c>
      <c r="P263" s="542">
        <f xml:space="preserve"> Update!P583</f>
        <v>0</v>
      </c>
      <c r="Q263" s="542">
        <f xml:space="preserve"> Update!Q583</f>
        <v>0</v>
      </c>
      <c r="R263" s="549"/>
    </row>
    <row r="264" spans="1:18" s="530" customFormat="1" ht="12" hidden="1" outlineLevel="2">
      <c r="A264" s="545"/>
      <c r="B264" s="546"/>
      <c r="C264" s="547"/>
      <c r="D264" s="539"/>
      <c r="E264" s="540" t="s">
        <v>942</v>
      </c>
      <c r="F264" s="548"/>
      <c r="G264" s="548"/>
      <c r="H264" s="548"/>
      <c r="I264" s="548"/>
      <c r="J264" s="548"/>
      <c r="K264" s="548"/>
      <c r="L264" s="548"/>
      <c r="M264" s="542">
        <f xml:space="preserve"> Update!M584</f>
        <v>69.351768827845447</v>
      </c>
      <c r="N264" s="542">
        <f xml:space="preserve"> Update!N584</f>
        <v>0</v>
      </c>
      <c r="O264" s="542">
        <f xml:space="preserve"> Update!O584</f>
        <v>0</v>
      </c>
      <c r="P264" s="542">
        <f xml:space="preserve"> Update!P584</f>
        <v>0</v>
      </c>
      <c r="Q264" s="542">
        <f xml:space="preserve"> Update!Q584</f>
        <v>0</v>
      </c>
      <c r="R264" s="549"/>
    </row>
    <row r="265" spans="1:18" s="530" customFormat="1" ht="12" hidden="1" outlineLevel="2">
      <c r="A265" s="545"/>
      <c r="B265" s="546"/>
      <c r="C265" s="547"/>
      <c r="D265" s="539"/>
      <c r="E265" s="540" t="s">
        <v>943</v>
      </c>
      <c r="F265" s="548"/>
      <c r="G265" s="548"/>
      <c r="H265" s="548"/>
      <c r="I265" s="548"/>
      <c r="J265" s="548"/>
      <c r="K265" s="548"/>
      <c r="L265" s="548"/>
      <c r="M265" s="542">
        <f xml:space="preserve"> Update!M585</f>
        <v>5.1225441173527742</v>
      </c>
      <c r="N265" s="542">
        <f xml:space="preserve"> Update!N585</f>
        <v>0</v>
      </c>
      <c r="O265" s="542">
        <f xml:space="preserve"> Update!O585</f>
        <v>0</v>
      </c>
      <c r="P265" s="542">
        <f xml:space="preserve"> Update!P585</f>
        <v>0</v>
      </c>
      <c r="Q265" s="542">
        <f xml:space="preserve"> Update!Q585</f>
        <v>0</v>
      </c>
      <c r="R265" s="549"/>
    </row>
    <row r="266" spans="1:18" s="530" customFormat="1" ht="12" hidden="1" outlineLevel="2">
      <c r="A266" s="545"/>
      <c r="B266" s="546"/>
      <c r="C266" s="547"/>
      <c r="D266" s="539"/>
      <c r="E266" s="540" t="s">
        <v>944</v>
      </c>
      <c r="F266" s="548"/>
      <c r="G266" s="548"/>
      <c r="H266" s="548"/>
      <c r="I266" s="548"/>
      <c r="J266" s="548"/>
      <c r="K266" s="548"/>
      <c r="L266" s="548"/>
      <c r="M266" s="542">
        <f xml:space="preserve"> Update!M586</f>
        <v>143.87203404745594</v>
      </c>
      <c r="N266" s="542">
        <f xml:space="preserve"> Update!N586</f>
        <v>0</v>
      </c>
      <c r="O266" s="542">
        <f xml:space="preserve"> Update!O586</f>
        <v>0</v>
      </c>
      <c r="P266" s="542">
        <f xml:space="preserve"> Update!P586</f>
        <v>0</v>
      </c>
      <c r="Q266" s="542">
        <f xml:space="preserve"> Update!Q586</f>
        <v>0</v>
      </c>
      <c r="R266" s="549"/>
    </row>
    <row r="267" spans="1:18" s="448" customFormat="1" ht="18.75" hidden="1" outlineLevel="1">
      <c r="A267" s="443"/>
      <c r="B267" s="444"/>
      <c r="C267" s="445"/>
      <c r="D267" s="446"/>
      <c r="E267" s="447"/>
      <c r="R267" s="457"/>
    </row>
    <row r="268" spans="1:18" s="434" customFormat="1" ht="24.75" hidden="1" outlineLevel="1">
      <c r="A268" s="429"/>
      <c r="B268" s="430" t="s">
        <v>1170</v>
      </c>
      <c r="C268" s="431"/>
      <c r="D268" s="432"/>
      <c r="E268" s="433"/>
      <c r="R268" s="463"/>
    </row>
    <row r="269" spans="1:18" s="529" customFormat="1" hidden="1" outlineLevel="2">
      <c r="A269" s="531"/>
      <c r="B269" s="532"/>
      <c r="C269" s="533"/>
      <c r="D269" s="516"/>
      <c r="E269" s="517"/>
      <c r="M269" s="518" t="s">
        <v>112</v>
      </c>
      <c r="N269" s="534" t="s">
        <v>113</v>
      </c>
      <c r="O269" s="518" t="s">
        <v>114</v>
      </c>
      <c r="P269" s="518" t="s">
        <v>115</v>
      </c>
      <c r="Q269" s="518" t="s">
        <v>116</v>
      </c>
      <c r="R269" s="535"/>
    </row>
    <row r="270" spans="1:18" s="556" customFormat="1" ht="12" hidden="1" outlineLevel="2">
      <c r="A270" s="551"/>
      <c r="B270" s="546"/>
      <c r="C270" s="552"/>
      <c r="D270" s="521"/>
      <c r="E270" s="522" t="s">
        <v>442</v>
      </c>
      <c r="F270" s="553"/>
      <c r="G270" s="553"/>
      <c r="H270" s="553"/>
      <c r="I270" s="553"/>
      <c r="J270" s="554"/>
      <c r="K270" s="554"/>
      <c r="L270" s="554"/>
      <c r="M270" s="555">
        <f xml:space="preserve"> Inp!M$201</f>
        <v>0.4</v>
      </c>
      <c r="N270" s="555">
        <f xml:space="preserve"> Inp!N$201</f>
        <v>0.4</v>
      </c>
      <c r="O270" s="555">
        <f xml:space="preserve"> Inp!O$201</f>
        <v>0.4</v>
      </c>
      <c r="P270" s="555">
        <f xml:space="preserve"> Inp!P$201</f>
        <v>0.4</v>
      </c>
      <c r="Q270" s="555">
        <f xml:space="preserve"> Inp!Q$201</f>
        <v>0.4</v>
      </c>
    </row>
    <row r="271" spans="1:18" s="558" customFormat="1" ht="12" hidden="1" outlineLevel="2">
      <c r="A271" s="545"/>
      <c r="B271" s="546"/>
      <c r="C271" s="547"/>
      <c r="D271" s="539"/>
      <c r="E271" s="557" t="s">
        <v>954</v>
      </c>
      <c r="F271" s="548"/>
      <c r="G271" s="548"/>
      <c r="H271" s="548"/>
      <c r="I271" s="548"/>
      <c r="J271" s="548"/>
      <c r="K271" s="548"/>
      <c r="L271" s="548"/>
      <c r="M271" s="542">
        <f xml:space="preserve"> Update!M633</f>
        <v>54.968720928663679</v>
      </c>
      <c r="N271" s="542">
        <f xml:space="preserve"> Update!N633</f>
        <v>0</v>
      </c>
      <c r="O271" s="542">
        <f xml:space="preserve"> Update!O633</f>
        <v>0</v>
      </c>
      <c r="P271" s="542">
        <f xml:space="preserve"> Update!P633</f>
        <v>0</v>
      </c>
      <c r="Q271" s="542">
        <f xml:space="preserve"> Update!Q633</f>
        <v>0</v>
      </c>
      <c r="R271" s="556"/>
    </row>
    <row r="272" spans="1:18" s="448" customFormat="1" ht="18.75" hidden="1" outlineLevel="1">
      <c r="A272" s="443"/>
      <c r="B272" s="444"/>
      <c r="C272" s="445"/>
      <c r="D272" s="446"/>
      <c r="E272" s="447"/>
      <c r="F272" s="447"/>
      <c r="G272" s="447"/>
      <c r="H272" s="447"/>
      <c r="I272" s="447"/>
      <c r="J272" s="447"/>
      <c r="K272" s="447"/>
      <c r="L272" s="447"/>
      <c r="M272" s="447"/>
      <c r="N272" s="447"/>
      <c r="O272" s="447"/>
      <c r="P272" s="447"/>
      <c r="Q272" s="447"/>
      <c r="R272" s="457"/>
    </row>
    <row r="273" spans="1:79" s="434" customFormat="1" ht="24.75" hidden="1" outlineLevel="1">
      <c r="A273" s="429"/>
      <c r="B273" s="430" t="s">
        <v>1169</v>
      </c>
      <c r="C273" s="431"/>
      <c r="D273" s="432"/>
      <c r="E273" s="433"/>
      <c r="R273" s="463"/>
    </row>
    <row r="274" spans="1:79" s="529" customFormat="1" hidden="1" outlineLevel="2">
      <c r="A274" s="531"/>
      <c r="B274" s="532"/>
      <c r="C274" s="533"/>
      <c r="D274" s="516"/>
      <c r="E274" s="517"/>
      <c r="M274" s="518" t="s">
        <v>112</v>
      </c>
      <c r="N274" s="534" t="s">
        <v>113</v>
      </c>
      <c r="O274" s="518" t="s">
        <v>114</v>
      </c>
      <c r="P274" s="518" t="s">
        <v>115</v>
      </c>
      <c r="Q274" s="518" t="s">
        <v>116</v>
      </c>
      <c r="R274" s="535"/>
    </row>
    <row r="275" spans="1:79" s="556" customFormat="1" ht="12" hidden="1" outlineLevel="2">
      <c r="A275" s="551"/>
      <c r="B275" s="546"/>
      <c r="C275" s="552"/>
      <c r="D275" s="521"/>
      <c r="E275" s="522" t="s">
        <v>447</v>
      </c>
      <c r="F275" s="553"/>
      <c r="G275" s="553"/>
      <c r="H275" s="553"/>
      <c r="I275" s="553"/>
      <c r="J275" s="554"/>
      <c r="K275" s="554"/>
      <c r="L275" s="554"/>
      <c r="M275" s="555">
        <f xml:space="preserve"> Inp!M$209</f>
        <v>0</v>
      </c>
      <c r="N275" s="555">
        <f xml:space="preserve"> Inp!N$209</f>
        <v>0</v>
      </c>
      <c r="O275" s="555">
        <f xml:space="preserve"> Inp!O$209</f>
        <v>0</v>
      </c>
      <c r="P275" s="555">
        <f xml:space="preserve"> Inp!P$209</f>
        <v>0</v>
      </c>
      <c r="Q275" s="555">
        <f xml:space="preserve"> Inp!Q$209</f>
        <v>0</v>
      </c>
    </row>
    <row r="276" spans="1:79" s="558" customFormat="1" ht="12" hidden="1" outlineLevel="2">
      <c r="A276" s="545"/>
      <c r="B276" s="546"/>
      <c r="C276" s="547"/>
      <c r="D276" s="539"/>
      <c r="E276" s="540" t="s">
        <v>956</v>
      </c>
      <c r="F276" s="548"/>
      <c r="G276" s="548"/>
      <c r="H276" s="548"/>
      <c r="I276" s="548"/>
      <c r="J276" s="548"/>
      <c r="K276" s="548"/>
      <c r="L276" s="548"/>
      <c r="M276" s="542">
        <f xml:space="preserve"> Update!M641</f>
        <v>0</v>
      </c>
      <c r="N276" s="542">
        <f xml:space="preserve"> Update!N641</f>
        <v>0</v>
      </c>
      <c r="O276" s="542">
        <f xml:space="preserve"> Update!O641</f>
        <v>0</v>
      </c>
      <c r="P276" s="542">
        <f xml:space="preserve"> Update!P641</f>
        <v>0</v>
      </c>
      <c r="Q276" s="542">
        <f xml:space="preserve"> Update!Q641</f>
        <v>0</v>
      </c>
      <c r="R276" s="556"/>
    </row>
    <row r="277" spans="1:79" s="448" customFormat="1" ht="18.75" hidden="1" outlineLevel="1">
      <c r="A277" s="443"/>
      <c r="B277" s="444"/>
      <c r="C277" s="445"/>
      <c r="D277" s="446"/>
      <c r="E277" s="447"/>
      <c r="R277" s="457"/>
    </row>
    <row r="278" spans="1:79" s="448" customFormat="1" ht="18.75">
      <c r="A278" s="443"/>
      <c r="B278" s="444"/>
      <c r="C278" s="445"/>
      <c r="D278" s="446"/>
      <c r="E278" s="447"/>
      <c r="R278" s="457"/>
    </row>
    <row r="279" spans="1:79" s="428" customFormat="1" ht="32.25" collapsed="1">
      <c r="A279" s="427" t="s">
        <v>1031</v>
      </c>
      <c r="B279" s="427"/>
      <c r="C279" s="427"/>
      <c r="D279" s="427"/>
      <c r="E279" s="427"/>
      <c r="F279" s="427"/>
      <c r="G279" s="427"/>
      <c r="H279" s="427"/>
      <c r="I279" s="427"/>
      <c r="J279" s="427"/>
      <c r="K279" s="427"/>
      <c r="L279" s="427"/>
      <c r="M279" s="427"/>
      <c r="N279" s="427"/>
      <c r="O279" s="427"/>
      <c r="P279" s="427"/>
      <c r="Q279" s="427"/>
      <c r="R279" s="427"/>
      <c r="S279" s="427"/>
      <c r="T279" s="427"/>
    </row>
    <row r="280" spans="1:79" s="442" customFormat="1" ht="18.75" hidden="1" outlineLevel="1">
      <c r="A280" s="435"/>
      <c r="B280" s="436"/>
      <c r="C280" s="437"/>
      <c r="D280" s="438"/>
      <c r="E280" s="439"/>
      <c r="F280" s="440"/>
      <c r="G280" s="440"/>
      <c r="H280" s="440"/>
      <c r="I280" s="441"/>
      <c r="J280" s="441"/>
      <c r="K280" s="441"/>
      <c r="L280" s="441"/>
      <c r="M280" s="441"/>
      <c r="N280" s="441"/>
      <c r="O280" s="441"/>
      <c r="P280" s="441"/>
      <c r="Q280" s="441"/>
      <c r="R280" s="462"/>
      <c r="S280" s="441"/>
      <c r="T280" s="441"/>
      <c r="U280" s="441"/>
      <c r="V280" s="441"/>
      <c r="W280" s="441"/>
      <c r="X280" s="441"/>
      <c r="Y280" s="441"/>
      <c r="Z280" s="441"/>
      <c r="AA280" s="441"/>
      <c r="AB280" s="441"/>
      <c r="AC280" s="441"/>
      <c r="AD280" s="441"/>
      <c r="AE280" s="441"/>
      <c r="AF280" s="441"/>
      <c r="AG280" s="441"/>
      <c r="AH280" s="441"/>
      <c r="AI280" s="441"/>
      <c r="AJ280" s="441"/>
      <c r="AK280" s="441"/>
      <c r="AL280" s="441"/>
      <c r="AM280" s="441"/>
      <c r="AN280" s="441"/>
      <c r="AO280" s="441"/>
      <c r="AP280" s="441"/>
      <c r="AQ280" s="441"/>
      <c r="AR280" s="441"/>
      <c r="AS280" s="441"/>
      <c r="AT280" s="441"/>
      <c r="AU280" s="441"/>
      <c r="AV280" s="441"/>
      <c r="AW280" s="441"/>
      <c r="AX280" s="441"/>
      <c r="AY280" s="441"/>
      <c r="AZ280" s="441"/>
      <c r="BA280" s="441"/>
      <c r="BB280" s="441"/>
      <c r="BC280" s="441"/>
      <c r="BD280" s="441"/>
      <c r="BE280" s="441"/>
      <c r="BF280" s="441"/>
      <c r="BG280" s="441"/>
      <c r="BH280" s="441"/>
      <c r="BI280" s="441"/>
      <c r="BJ280" s="441"/>
      <c r="BK280" s="441"/>
      <c r="BL280" s="441"/>
      <c r="BM280" s="441"/>
      <c r="BN280" s="441"/>
      <c r="BO280" s="441"/>
      <c r="BP280" s="441"/>
      <c r="BQ280" s="441"/>
      <c r="BR280" s="441"/>
      <c r="BS280" s="441"/>
      <c r="BT280" s="441"/>
      <c r="BU280" s="441"/>
      <c r="BV280" s="441"/>
      <c r="BW280" s="441"/>
      <c r="BX280" s="441"/>
      <c r="BY280" s="441"/>
      <c r="BZ280" s="441"/>
      <c r="CA280" s="441"/>
    </row>
    <row r="281" spans="1:79" s="434" customFormat="1" ht="24.75" hidden="1" outlineLevel="1">
      <c r="A281" s="429"/>
      <c r="B281" s="430" t="s">
        <v>1163</v>
      </c>
      <c r="C281" s="431"/>
      <c r="D281" s="432"/>
      <c r="E281" s="433"/>
      <c r="R281" s="463"/>
    </row>
    <row r="282" spans="1:79" s="411" customFormat="1" hidden="1" outlineLevel="2">
      <c r="A282" s="67"/>
      <c r="B282" s="12"/>
      <c r="C282" s="515"/>
      <c r="D282" s="516"/>
      <c r="E282" s="517"/>
      <c r="M282" s="518" t="s">
        <v>112</v>
      </c>
      <c r="N282" s="519"/>
      <c r="O282" s="519"/>
      <c r="P282" s="519"/>
      <c r="Q282" s="519"/>
      <c r="R282" s="467"/>
    </row>
    <row r="283" spans="1:79" s="525" customFormat="1" ht="12" hidden="1" outlineLevel="2">
      <c r="A283" s="468"/>
      <c r="B283" s="469"/>
      <c r="C283" s="520"/>
      <c r="D283" s="521"/>
      <c r="E283" s="522" t="s">
        <v>1255</v>
      </c>
      <c r="F283" s="523"/>
      <c r="G283" s="523"/>
      <c r="H283" s="523"/>
      <c r="I283" s="523"/>
      <c r="J283" s="523"/>
      <c r="K283" s="523"/>
      <c r="L283" s="523"/>
      <c r="M283" s="524">
        <f xml:space="preserve"> Update!M760</f>
        <v>0</v>
      </c>
      <c r="N283" s="523"/>
      <c r="O283" s="523"/>
      <c r="P283" s="523"/>
      <c r="Q283" s="523"/>
    </row>
    <row r="284" spans="1:79" s="525" customFormat="1" ht="12" hidden="1" outlineLevel="2">
      <c r="A284" s="468"/>
      <c r="B284" s="469"/>
      <c r="C284" s="520"/>
      <c r="D284" s="521" t="s">
        <v>565</v>
      </c>
      <c r="E284" s="522" t="s">
        <v>1256</v>
      </c>
      <c r="F284" s="523"/>
      <c r="G284" s="523"/>
      <c r="H284" s="523"/>
      <c r="I284" s="523"/>
      <c r="J284" s="523"/>
      <c r="K284" s="523"/>
      <c r="L284" s="523"/>
      <c r="M284" s="524">
        <f xml:space="preserve"> Update!M761</f>
        <v>0</v>
      </c>
      <c r="N284" s="523"/>
      <c r="O284" s="523"/>
      <c r="P284" s="523"/>
      <c r="Q284" s="523"/>
    </row>
    <row r="285" spans="1:79" s="525" customFormat="1" ht="12" hidden="1" outlineLevel="2">
      <c r="A285" s="468"/>
      <c r="B285" s="469"/>
      <c r="C285" s="520"/>
      <c r="D285" s="526"/>
      <c r="E285" s="522" t="s">
        <v>1257</v>
      </c>
      <c r="F285" s="523"/>
      <c r="G285" s="523"/>
      <c r="H285" s="523"/>
      <c r="I285" s="523"/>
      <c r="J285" s="523"/>
      <c r="K285" s="523"/>
      <c r="L285" s="523"/>
      <c r="M285" s="524">
        <f xml:space="preserve"> Update!M762</f>
        <v>0</v>
      </c>
      <c r="N285" s="523"/>
      <c r="O285" s="523"/>
      <c r="P285" s="523"/>
      <c r="Q285" s="523"/>
    </row>
    <row r="286" spans="1:79" s="411" customFormat="1" hidden="1" outlineLevel="2">
      <c r="A286" s="67"/>
      <c r="B286" s="12"/>
      <c r="C286" s="515"/>
      <c r="D286" s="516"/>
      <c r="E286" s="517"/>
      <c r="M286" s="527"/>
      <c r="N286" s="518" t="s">
        <v>113</v>
      </c>
      <c r="O286" s="519"/>
      <c r="P286" s="519"/>
      <c r="Q286" s="519"/>
      <c r="R286" s="467"/>
    </row>
    <row r="287" spans="1:79" s="525" customFormat="1" ht="12" hidden="1" outlineLevel="2">
      <c r="A287" s="468"/>
      <c r="B287" s="469"/>
      <c r="C287" s="520"/>
      <c r="D287" s="521"/>
      <c r="E287" s="522" t="s">
        <v>1258</v>
      </c>
      <c r="F287" s="523"/>
      <c r="G287" s="523"/>
      <c r="H287" s="523"/>
      <c r="I287" s="523"/>
      <c r="J287" s="523"/>
      <c r="K287" s="523"/>
      <c r="L287" s="523"/>
      <c r="M287" s="523"/>
      <c r="N287" s="524">
        <f xml:space="preserve"> Update!N764</f>
        <v>0</v>
      </c>
      <c r="O287" s="523"/>
      <c r="P287" s="523"/>
      <c r="Q287" s="523"/>
    </row>
    <row r="288" spans="1:79" s="525" customFormat="1" ht="12" hidden="1" outlineLevel="2">
      <c r="A288" s="468"/>
      <c r="B288" s="469"/>
      <c r="C288" s="520"/>
      <c r="D288" s="521" t="s">
        <v>565</v>
      </c>
      <c r="E288" s="522" t="s">
        <v>1259</v>
      </c>
      <c r="F288" s="523"/>
      <c r="G288" s="523"/>
      <c r="H288" s="523"/>
      <c r="I288" s="523"/>
      <c r="J288" s="523"/>
      <c r="K288" s="523"/>
      <c r="L288" s="523"/>
      <c r="M288" s="523"/>
      <c r="N288" s="524">
        <f xml:space="preserve"> Update!N765</f>
        <v>0</v>
      </c>
      <c r="O288" s="523"/>
      <c r="P288" s="523"/>
      <c r="Q288" s="523"/>
    </row>
    <row r="289" spans="1:20" s="525" customFormat="1" ht="12" hidden="1" outlineLevel="2">
      <c r="A289" s="468"/>
      <c r="B289" s="469"/>
      <c r="C289" s="520"/>
      <c r="D289" s="526"/>
      <c r="E289" s="522" t="s">
        <v>1260</v>
      </c>
      <c r="F289" s="523"/>
      <c r="G289" s="523"/>
      <c r="H289" s="523"/>
      <c r="I289" s="523"/>
      <c r="J289" s="523"/>
      <c r="K289" s="523"/>
      <c r="L289" s="523"/>
      <c r="M289" s="523"/>
      <c r="N289" s="524">
        <f xml:space="preserve"> Update!N766</f>
        <v>0</v>
      </c>
      <c r="O289" s="523"/>
      <c r="P289" s="523"/>
      <c r="Q289" s="523"/>
    </row>
    <row r="290" spans="1:20" s="530" customFormat="1" hidden="1" outlineLevel="2">
      <c r="A290" s="67"/>
      <c r="B290" s="85"/>
      <c r="C290" s="528"/>
      <c r="D290" s="516"/>
      <c r="E290" s="517"/>
      <c r="F290" s="412"/>
      <c r="G290" s="412"/>
      <c r="H290" s="412"/>
      <c r="I290" s="412"/>
      <c r="J290" s="412"/>
      <c r="K290" s="412"/>
      <c r="L290" s="412"/>
      <c r="M290" s="529"/>
      <c r="N290" s="529"/>
      <c r="O290" s="518" t="s">
        <v>114</v>
      </c>
      <c r="P290" s="529"/>
      <c r="Q290" s="529"/>
      <c r="R290" s="467"/>
    </row>
    <row r="291" spans="1:20" s="525" customFormat="1" ht="12" hidden="1" outlineLevel="2">
      <c r="A291" s="468"/>
      <c r="B291" s="469"/>
      <c r="C291" s="520"/>
      <c r="D291" s="521"/>
      <c r="E291" s="522" t="s">
        <v>1261</v>
      </c>
      <c r="F291" s="523"/>
      <c r="G291" s="523"/>
      <c r="H291" s="523"/>
      <c r="I291" s="523"/>
      <c r="J291" s="523"/>
      <c r="K291" s="523"/>
      <c r="L291" s="523"/>
      <c r="M291" s="523"/>
      <c r="N291" s="523"/>
      <c r="O291" s="524">
        <f xml:space="preserve"> Update!O768</f>
        <v>0</v>
      </c>
      <c r="P291" s="523"/>
      <c r="Q291" s="523"/>
    </row>
    <row r="292" spans="1:20" s="525" customFormat="1" ht="12" hidden="1" outlineLevel="2">
      <c r="A292" s="468"/>
      <c r="B292" s="469"/>
      <c r="C292" s="520"/>
      <c r="D292" s="521" t="s">
        <v>565</v>
      </c>
      <c r="E292" s="522" t="s">
        <v>1262</v>
      </c>
      <c r="F292" s="523"/>
      <c r="G292" s="523"/>
      <c r="H292" s="523"/>
      <c r="I292" s="523"/>
      <c r="J292" s="523"/>
      <c r="K292" s="523"/>
      <c r="L292" s="523"/>
      <c r="M292" s="523"/>
      <c r="N292" s="523"/>
      <c r="O292" s="524">
        <f xml:space="preserve"> Update!O769</f>
        <v>0</v>
      </c>
      <c r="P292" s="523"/>
      <c r="Q292" s="523"/>
    </row>
    <row r="293" spans="1:20" s="525" customFormat="1" ht="12" hidden="1" outlineLevel="2">
      <c r="A293" s="468"/>
      <c r="B293" s="469"/>
      <c r="C293" s="520"/>
      <c r="D293" s="526"/>
      <c r="E293" s="522" t="s">
        <v>1263</v>
      </c>
      <c r="F293" s="523"/>
      <c r="G293" s="523"/>
      <c r="H293" s="523"/>
      <c r="I293" s="523"/>
      <c r="J293" s="523"/>
      <c r="K293" s="523"/>
      <c r="L293" s="523"/>
      <c r="M293" s="523"/>
      <c r="N293" s="523"/>
      <c r="O293" s="524">
        <f xml:space="preserve"> Update!O770</f>
        <v>0</v>
      </c>
      <c r="P293" s="523"/>
      <c r="Q293" s="523"/>
    </row>
    <row r="294" spans="1:20" s="411" customFormat="1" hidden="1" outlineLevel="2">
      <c r="A294" s="67"/>
      <c r="B294" s="85"/>
      <c r="C294" s="528"/>
      <c r="D294" s="516"/>
      <c r="E294" s="517"/>
      <c r="F294" s="412"/>
      <c r="G294" s="412"/>
      <c r="H294" s="412"/>
      <c r="I294" s="412"/>
      <c r="J294" s="412"/>
      <c r="K294" s="412"/>
      <c r="L294" s="412"/>
      <c r="M294" s="529"/>
      <c r="N294" s="529"/>
      <c r="O294" s="529"/>
      <c r="P294" s="518" t="s">
        <v>115</v>
      </c>
      <c r="Q294" s="529"/>
      <c r="R294" s="467"/>
    </row>
    <row r="295" spans="1:20" s="525" customFormat="1" ht="12" hidden="1" outlineLevel="2">
      <c r="A295" s="468"/>
      <c r="B295" s="469"/>
      <c r="C295" s="520"/>
      <c r="D295" s="521"/>
      <c r="E295" s="522" t="s">
        <v>1264</v>
      </c>
      <c r="F295" s="523"/>
      <c r="G295" s="523"/>
      <c r="H295" s="523"/>
      <c r="I295" s="523"/>
      <c r="J295" s="523"/>
      <c r="K295" s="523"/>
      <c r="L295" s="523"/>
      <c r="M295" s="523"/>
      <c r="N295" s="523"/>
      <c r="O295" s="523"/>
      <c r="P295" s="524">
        <f xml:space="preserve"> Update!P772</f>
        <v>0</v>
      </c>
      <c r="Q295" s="523"/>
    </row>
    <row r="296" spans="1:20" s="525" customFormat="1" ht="12" hidden="1" outlineLevel="2">
      <c r="A296" s="468"/>
      <c r="B296" s="469"/>
      <c r="C296" s="520"/>
      <c r="D296" s="521" t="s">
        <v>565</v>
      </c>
      <c r="E296" s="522" t="s">
        <v>1265</v>
      </c>
      <c r="F296" s="523"/>
      <c r="G296" s="523"/>
      <c r="H296" s="523"/>
      <c r="I296" s="523"/>
      <c r="J296" s="523"/>
      <c r="K296" s="523"/>
      <c r="L296" s="523"/>
      <c r="M296" s="523"/>
      <c r="N296" s="523"/>
      <c r="O296" s="523"/>
      <c r="P296" s="524">
        <f xml:space="preserve"> Update!P773</f>
        <v>0</v>
      </c>
      <c r="Q296" s="523"/>
    </row>
    <row r="297" spans="1:20" s="525" customFormat="1" ht="12" hidden="1" outlineLevel="2">
      <c r="A297" s="468"/>
      <c r="B297" s="469"/>
      <c r="C297" s="520"/>
      <c r="D297" s="526"/>
      <c r="E297" s="522" t="s">
        <v>1266</v>
      </c>
      <c r="F297" s="523"/>
      <c r="G297" s="523"/>
      <c r="H297" s="523"/>
      <c r="I297" s="523"/>
      <c r="J297" s="523"/>
      <c r="K297" s="523"/>
      <c r="L297" s="523"/>
      <c r="M297" s="523"/>
      <c r="N297" s="523"/>
      <c r="O297" s="523"/>
      <c r="P297" s="524">
        <f xml:space="preserve"> Update!P774</f>
        <v>0</v>
      </c>
      <c r="Q297" s="523"/>
    </row>
    <row r="298" spans="1:20" s="411" customFormat="1" hidden="1" outlineLevel="2">
      <c r="A298" s="67"/>
      <c r="B298" s="85"/>
      <c r="C298" s="528"/>
      <c r="D298" s="516"/>
      <c r="E298" s="517"/>
      <c r="F298" s="412"/>
      <c r="G298" s="412"/>
      <c r="H298" s="412"/>
      <c r="I298" s="412"/>
      <c r="J298" s="412"/>
      <c r="K298" s="412"/>
      <c r="L298" s="412"/>
      <c r="M298" s="529"/>
      <c r="N298" s="529"/>
      <c r="O298" s="529"/>
      <c r="P298" s="529"/>
      <c r="Q298" s="518" t="s">
        <v>116</v>
      </c>
      <c r="R298" s="467"/>
    </row>
    <row r="299" spans="1:20" s="525" customFormat="1" ht="12" hidden="1" outlineLevel="2">
      <c r="A299" s="468"/>
      <c r="B299" s="469"/>
      <c r="C299" s="520"/>
      <c r="D299" s="521"/>
      <c r="E299" s="522" t="s">
        <v>1267</v>
      </c>
      <c r="F299" s="523"/>
      <c r="G299" s="523"/>
      <c r="H299" s="523"/>
      <c r="I299" s="523"/>
      <c r="J299" s="523"/>
      <c r="K299" s="523"/>
      <c r="L299" s="523"/>
      <c r="M299" s="523"/>
      <c r="N299" s="523"/>
      <c r="O299" s="523"/>
      <c r="P299" s="523"/>
      <c r="Q299" s="524">
        <f xml:space="preserve"> Update!Q776</f>
        <v>0</v>
      </c>
    </row>
    <row r="300" spans="1:20" s="525" customFormat="1" ht="12" hidden="1" outlineLevel="2">
      <c r="A300" s="468"/>
      <c r="B300" s="469"/>
      <c r="C300" s="520"/>
      <c r="D300" s="521" t="s">
        <v>565</v>
      </c>
      <c r="E300" s="522" t="s">
        <v>1268</v>
      </c>
      <c r="F300" s="523"/>
      <c r="G300" s="523"/>
      <c r="H300" s="523"/>
      <c r="I300" s="523"/>
      <c r="J300" s="523"/>
      <c r="K300" s="523"/>
      <c r="L300" s="523"/>
      <c r="M300" s="523"/>
      <c r="N300" s="523"/>
      <c r="O300" s="523"/>
      <c r="P300" s="523"/>
      <c r="Q300" s="524">
        <f xml:space="preserve"> Update!Q777</f>
        <v>0</v>
      </c>
    </row>
    <row r="301" spans="1:20" s="525" customFormat="1" ht="12" hidden="1" outlineLevel="2">
      <c r="A301" s="468"/>
      <c r="B301" s="469"/>
      <c r="C301" s="520"/>
      <c r="D301" s="526"/>
      <c r="E301" s="522" t="s">
        <v>1269</v>
      </c>
      <c r="F301" s="523"/>
      <c r="G301" s="523"/>
      <c r="H301" s="523"/>
      <c r="I301" s="523"/>
      <c r="J301" s="523"/>
      <c r="K301" s="523"/>
      <c r="L301" s="523"/>
      <c r="M301" s="523"/>
      <c r="N301" s="523"/>
      <c r="O301" s="523"/>
      <c r="P301" s="523"/>
      <c r="Q301" s="524">
        <f xml:space="preserve"> Update!Q778</f>
        <v>0</v>
      </c>
    </row>
    <row r="302" spans="1:20" s="450" customFormat="1" ht="18.75" hidden="1" outlineLevel="1">
      <c r="A302" s="443"/>
      <c r="B302" s="444"/>
      <c r="C302" s="445"/>
      <c r="D302" s="446"/>
      <c r="E302" s="447"/>
      <c r="F302" s="449"/>
      <c r="G302" s="449"/>
      <c r="H302" s="449"/>
      <c r="I302" s="449"/>
      <c r="J302" s="449"/>
      <c r="K302" s="449"/>
      <c r="L302" s="449"/>
      <c r="M302" s="449"/>
      <c r="N302" s="449"/>
      <c r="O302" s="449"/>
      <c r="P302" s="449"/>
      <c r="Q302" s="449"/>
      <c r="R302" s="464"/>
      <c r="S302" s="449"/>
      <c r="T302" s="449"/>
    </row>
    <row r="303" spans="1:20" s="434" customFormat="1" ht="24.75" hidden="1" outlineLevel="1">
      <c r="A303" s="429"/>
      <c r="B303" s="430" t="s">
        <v>1197</v>
      </c>
      <c r="C303" s="431"/>
      <c r="D303" s="432"/>
      <c r="E303" s="433"/>
      <c r="R303" s="463"/>
    </row>
    <row r="304" spans="1:20" s="529" customFormat="1" hidden="1" outlineLevel="2">
      <c r="A304" s="531"/>
      <c r="B304" s="532"/>
      <c r="C304" s="533"/>
      <c r="D304" s="516"/>
      <c r="E304" s="517"/>
      <c r="M304" s="518" t="s">
        <v>112</v>
      </c>
      <c r="N304" s="534" t="s">
        <v>113</v>
      </c>
      <c r="O304" s="518" t="s">
        <v>114</v>
      </c>
      <c r="P304" s="518" t="s">
        <v>115</v>
      </c>
      <c r="Q304" s="518" t="s">
        <v>116</v>
      </c>
      <c r="R304" s="535"/>
    </row>
    <row r="305" spans="1:20" s="530" customFormat="1" ht="12" hidden="1" outlineLevel="2">
      <c r="A305" s="536"/>
      <c r="B305" s="537"/>
      <c r="C305" s="538"/>
      <c r="D305" s="539"/>
      <c r="E305" s="540" t="s">
        <v>1320</v>
      </c>
      <c r="F305" s="541"/>
      <c r="G305" s="541"/>
      <c r="H305" s="541"/>
      <c r="I305" s="541"/>
      <c r="J305" s="541"/>
      <c r="K305" s="541"/>
      <c r="L305" s="541"/>
      <c r="M305" s="542">
        <f xml:space="preserve"> Update!M724</f>
        <v>0</v>
      </c>
      <c r="N305" s="542">
        <f xml:space="preserve"> Update!N724</f>
        <v>0</v>
      </c>
      <c r="O305" s="542">
        <f xml:space="preserve"> Update!O724</f>
        <v>0</v>
      </c>
      <c r="P305" s="542">
        <f xml:space="preserve"> Update!P724</f>
        <v>0</v>
      </c>
      <c r="Q305" s="542">
        <f xml:space="preserve"> Update!Q724</f>
        <v>0</v>
      </c>
      <c r="R305" s="525"/>
      <c r="S305" s="543"/>
      <c r="T305" s="543"/>
    </row>
    <row r="306" spans="1:20" s="530" customFormat="1" ht="12" hidden="1" outlineLevel="2">
      <c r="A306" s="536"/>
      <c r="B306" s="537"/>
      <c r="C306" s="538"/>
      <c r="D306" s="539" t="s">
        <v>473</v>
      </c>
      <c r="E306" s="542" t="s">
        <v>1321</v>
      </c>
      <c r="F306" s="541"/>
      <c r="G306" s="541"/>
      <c r="H306" s="541"/>
      <c r="I306" s="541"/>
      <c r="J306" s="541"/>
      <c r="K306" s="541"/>
      <c r="L306" s="541"/>
      <c r="M306" s="542">
        <f xml:space="preserve"> Update!M725</f>
        <v>0</v>
      </c>
      <c r="N306" s="542">
        <f xml:space="preserve"> Update!N725</f>
        <v>0</v>
      </c>
      <c r="O306" s="542">
        <f xml:space="preserve"> Update!O725</f>
        <v>0</v>
      </c>
      <c r="P306" s="542">
        <f xml:space="preserve"> Update!P725</f>
        <v>0</v>
      </c>
      <c r="Q306" s="542">
        <f xml:space="preserve"> Update!Q725</f>
        <v>0</v>
      </c>
      <c r="R306" s="525"/>
      <c r="S306" s="543"/>
      <c r="T306" s="543"/>
    </row>
    <row r="307" spans="1:20" s="530" customFormat="1" ht="12" hidden="1" outlineLevel="2">
      <c r="A307" s="536"/>
      <c r="B307" s="537"/>
      <c r="C307" s="538"/>
      <c r="D307" s="544"/>
      <c r="E307" s="542" t="s">
        <v>1322</v>
      </c>
      <c r="F307" s="541"/>
      <c r="G307" s="541"/>
      <c r="H307" s="541"/>
      <c r="I307" s="541"/>
      <c r="J307" s="541"/>
      <c r="K307" s="541"/>
      <c r="L307" s="541"/>
      <c r="M307" s="542">
        <f xml:space="preserve"> Update!M726</f>
        <v>0</v>
      </c>
      <c r="N307" s="542">
        <f xml:space="preserve"> Update!N726</f>
        <v>0</v>
      </c>
      <c r="O307" s="542">
        <f xml:space="preserve"> Update!O726</f>
        <v>0</v>
      </c>
      <c r="P307" s="542">
        <f xml:space="preserve"> Update!P726</f>
        <v>0</v>
      </c>
      <c r="Q307" s="542">
        <f xml:space="preserve"> Update!Q726</f>
        <v>0</v>
      </c>
      <c r="R307" s="525"/>
      <c r="S307" s="543"/>
      <c r="T307" s="543"/>
    </row>
    <row r="308" spans="1:20" s="449" customFormat="1" ht="18.75" hidden="1" outlineLevel="1">
      <c r="A308" s="451"/>
      <c r="B308" s="452"/>
      <c r="C308" s="453"/>
      <c r="D308" s="454"/>
      <c r="E308" s="447"/>
      <c r="F308" s="455"/>
      <c r="G308" s="455"/>
      <c r="H308" s="455"/>
      <c r="I308" s="456"/>
      <c r="J308" s="455"/>
      <c r="K308" s="455"/>
      <c r="L308" s="455"/>
      <c r="M308" s="455"/>
      <c r="N308" s="455"/>
      <c r="O308" s="455"/>
      <c r="P308" s="455"/>
      <c r="Q308" s="455"/>
      <c r="R308" s="465"/>
      <c r="S308" s="455"/>
      <c r="T308" s="455"/>
    </row>
    <row r="309" spans="1:20" s="434" customFormat="1" ht="24.75" hidden="1" outlineLevel="1">
      <c r="A309" s="429"/>
      <c r="B309" s="430" t="s">
        <v>1198</v>
      </c>
      <c r="C309" s="431"/>
      <c r="D309" s="432"/>
      <c r="E309" s="433"/>
      <c r="R309" s="463"/>
    </row>
    <row r="310" spans="1:20" s="529" customFormat="1" hidden="1" outlineLevel="2">
      <c r="A310" s="531"/>
      <c r="B310" s="532"/>
      <c r="C310" s="533"/>
      <c r="D310" s="516"/>
      <c r="E310" s="517"/>
      <c r="M310" s="518" t="s">
        <v>112</v>
      </c>
      <c r="N310" s="534" t="s">
        <v>113</v>
      </c>
      <c r="O310" s="518" t="s">
        <v>114</v>
      </c>
      <c r="P310" s="518" t="s">
        <v>115</v>
      </c>
      <c r="Q310" s="518" t="s">
        <v>116</v>
      </c>
      <c r="R310" s="535"/>
    </row>
    <row r="311" spans="1:20" s="530" customFormat="1" ht="12" hidden="1" outlineLevel="2">
      <c r="A311" s="545"/>
      <c r="B311" s="546"/>
      <c r="C311" s="547"/>
      <c r="D311" s="539"/>
      <c r="E311" s="540" t="s">
        <v>978</v>
      </c>
      <c r="F311" s="548"/>
      <c r="G311" s="548"/>
      <c r="H311" s="548"/>
      <c r="I311" s="548"/>
      <c r="J311" s="548"/>
      <c r="K311" s="548"/>
      <c r="L311" s="548"/>
      <c r="M311" s="542">
        <f xml:space="preserve"> Update!M728</f>
        <v>0</v>
      </c>
      <c r="N311" s="542">
        <f xml:space="preserve"> Update!N728</f>
        <v>0</v>
      </c>
      <c r="O311" s="542">
        <f xml:space="preserve"> Update!O728</f>
        <v>0</v>
      </c>
      <c r="P311" s="542">
        <f xml:space="preserve"> Update!P728</f>
        <v>0</v>
      </c>
      <c r="Q311" s="542">
        <f xml:space="preserve"> Update!Q728</f>
        <v>0</v>
      </c>
      <c r="R311" s="549"/>
    </row>
    <row r="312" spans="1:20" s="530" customFormat="1" ht="12" hidden="1" outlineLevel="2">
      <c r="A312" s="545"/>
      <c r="B312" s="546"/>
      <c r="C312" s="547"/>
      <c r="D312" s="539" t="s">
        <v>473</v>
      </c>
      <c r="E312" s="540" t="s">
        <v>1332</v>
      </c>
      <c r="F312" s="548"/>
      <c r="G312" s="548"/>
      <c r="H312" s="548"/>
      <c r="I312" s="548"/>
      <c r="J312" s="548"/>
      <c r="K312" s="548"/>
      <c r="L312" s="548"/>
      <c r="M312" s="542">
        <f xml:space="preserve"> Update!M729</f>
        <v>0</v>
      </c>
      <c r="N312" s="542">
        <f xml:space="preserve"> Update!N729</f>
        <v>0</v>
      </c>
      <c r="O312" s="542">
        <f xml:space="preserve"> Update!O729</f>
        <v>0</v>
      </c>
      <c r="P312" s="542">
        <f xml:space="preserve"> Update!P729</f>
        <v>0</v>
      </c>
      <c r="Q312" s="542">
        <f xml:space="preserve"> Update!Q729</f>
        <v>0</v>
      </c>
      <c r="R312" s="549"/>
    </row>
    <row r="313" spans="1:20" s="530" customFormat="1" ht="12" hidden="1" outlineLevel="2">
      <c r="A313" s="545"/>
      <c r="B313" s="546"/>
      <c r="C313" s="547"/>
      <c r="D313" s="539" t="s">
        <v>473</v>
      </c>
      <c r="E313" s="540" t="s">
        <v>1333</v>
      </c>
      <c r="F313" s="548"/>
      <c r="G313" s="548"/>
      <c r="H313" s="548"/>
      <c r="I313" s="548"/>
      <c r="J313" s="548"/>
      <c r="K313" s="548"/>
      <c r="L313" s="548"/>
      <c r="M313" s="542">
        <f xml:space="preserve"> Update!M730</f>
        <v>0</v>
      </c>
      <c r="N313" s="542">
        <f xml:space="preserve"> Update!N730</f>
        <v>0</v>
      </c>
      <c r="O313" s="542">
        <f xml:space="preserve"> Update!O730</f>
        <v>0</v>
      </c>
      <c r="P313" s="542">
        <f xml:space="preserve"> Update!P730</f>
        <v>0</v>
      </c>
      <c r="Q313" s="542">
        <f xml:space="preserve"> Update!Q730</f>
        <v>0</v>
      </c>
      <c r="R313" s="549"/>
    </row>
    <row r="314" spans="1:20" s="530" customFormat="1" ht="12" hidden="1" outlineLevel="2">
      <c r="A314" s="545"/>
      <c r="B314" s="546"/>
      <c r="C314" s="547"/>
      <c r="D314" s="539"/>
      <c r="E314" s="540" t="s">
        <v>981</v>
      </c>
      <c r="F314" s="548"/>
      <c r="G314" s="548"/>
      <c r="H314" s="548"/>
      <c r="I314" s="548"/>
      <c r="J314" s="548"/>
      <c r="K314" s="548"/>
      <c r="L314" s="548"/>
      <c r="M314" s="542">
        <f xml:space="preserve"> Update!M731</f>
        <v>0</v>
      </c>
      <c r="N314" s="542">
        <f xml:space="preserve"> Update!N731</f>
        <v>0</v>
      </c>
      <c r="O314" s="542">
        <f xml:space="preserve"> Update!O731</f>
        <v>0</v>
      </c>
      <c r="P314" s="542">
        <f xml:space="preserve"> Update!P731</f>
        <v>0</v>
      </c>
      <c r="Q314" s="542">
        <f xml:space="preserve"> Update!Q731</f>
        <v>0</v>
      </c>
      <c r="R314" s="549"/>
    </row>
    <row r="315" spans="1:20" s="449" customFormat="1" ht="18.75" hidden="1" outlineLevel="1">
      <c r="A315" s="443"/>
      <c r="B315" s="444"/>
      <c r="C315" s="445"/>
      <c r="D315" s="446"/>
      <c r="E315" s="447"/>
      <c r="R315" s="464"/>
    </row>
    <row r="316" spans="1:20" s="434" customFormat="1" ht="24.75" hidden="1" outlineLevel="1">
      <c r="A316" s="429"/>
      <c r="B316" s="430" t="s">
        <v>1199</v>
      </c>
      <c r="C316" s="431"/>
      <c r="D316" s="432"/>
      <c r="E316" s="433"/>
      <c r="R316" s="463"/>
    </row>
    <row r="317" spans="1:20" s="529" customFormat="1" hidden="1" outlineLevel="2">
      <c r="A317" s="531"/>
      <c r="B317" s="532"/>
      <c r="C317" s="533"/>
      <c r="D317" s="516"/>
      <c r="E317" s="517"/>
      <c r="M317" s="518" t="s">
        <v>112</v>
      </c>
      <c r="N317" s="534" t="s">
        <v>113</v>
      </c>
      <c r="O317" s="518" t="s">
        <v>114</v>
      </c>
      <c r="P317" s="518" t="s">
        <v>115</v>
      </c>
      <c r="Q317" s="518" t="s">
        <v>116</v>
      </c>
      <c r="R317" s="535"/>
    </row>
    <row r="318" spans="1:20" s="530" customFormat="1" ht="12" hidden="1" outlineLevel="2">
      <c r="A318" s="545"/>
      <c r="B318" s="546"/>
      <c r="C318" s="547"/>
      <c r="D318" s="539"/>
      <c r="E318" s="540" t="s">
        <v>982</v>
      </c>
      <c r="F318" s="548"/>
      <c r="G318" s="548"/>
      <c r="H318" s="548"/>
      <c r="I318" s="548"/>
      <c r="J318" s="548"/>
      <c r="K318" s="548"/>
      <c r="L318" s="548"/>
      <c r="M318" s="542">
        <f xml:space="preserve"> Update!M733</f>
        <v>0</v>
      </c>
      <c r="N318" s="542">
        <f xml:space="preserve"> Update!N733</f>
        <v>0</v>
      </c>
      <c r="O318" s="542">
        <f xml:space="preserve"> Update!O733</f>
        <v>0</v>
      </c>
      <c r="P318" s="542">
        <f xml:space="preserve"> Update!P733</f>
        <v>0</v>
      </c>
      <c r="Q318" s="542">
        <f xml:space="preserve"> Update!Q733</f>
        <v>0</v>
      </c>
      <c r="R318" s="549"/>
    </row>
    <row r="319" spans="1:20" s="530" customFormat="1" ht="12" hidden="1" outlineLevel="2">
      <c r="A319" s="545"/>
      <c r="B319" s="546"/>
      <c r="C319" s="547"/>
      <c r="D319" s="539" t="s">
        <v>565</v>
      </c>
      <c r="E319" s="540" t="s">
        <v>1340</v>
      </c>
      <c r="F319" s="548"/>
      <c r="G319" s="548"/>
      <c r="H319" s="548"/>
      <c r="I319" s="548"/>
      <c r="J319" s="548"/>
      <c r="K319" s="548"/>
      <c r="L319" s="548"/>
      <c r="M319" s="542">
        <f xml:space="preserve"> Update!M734</f>
        <v>0</v>
      </c>
      <c r="N319" s="542">
        <f xml:space="preserve"> Update!N734</f>
        <v>0</v>
      </c>
      <c r="O319" s="542">
        <f xml:space="preserve"> Update!O734</f>
        <v>0</v>
      </c>
      <c r="P319" s="542">
        <f xml:space="preserve"> Update!P734</f>
        <v>0</v>
      </c>
      <c r="Q319" s="542">
        <f xml:space="preserve"> Update!Q734</f>
        <v>0</v>
      </c>
      <c r="R319" s="549"/>
    </row>
    <row r="320" spans="1:20" s="530" customFormat="1" ht="12" hidden="1" outlineLevel="2">
      <c r="A320" s="545"/>
      <c r="B320" s="546"/>
      <c r="C320" s="547"/>
      <c r="D320" s="539" t="s">
        <v>473</v>
      </c>
      <c r="E320" s="540" t="s">
        <v>1341</v>
      </c>
      <c r="F320" s="548"/>
      <c r="G320" s="548"/>
      <c r="H320" s="548"/>
      <c r="I320" s="548"/>
      <c r="J320" s="548"/>
      <c r="K320" s="548"/>
      <c r="L320" s="548"/>
      <c r="M320" s="542">
        <f xml:space="preserve"> Update!M735</f>
        <v>0</v>
      </c>
      <c r="N320" s="542">
        <f xml:space="preserve"> Update!N735</f>
        <v>0</v>
      </c>
      <c r="O320" s="542">
        <f xml:space="preserve"> Update!O735</f>
        <v>0</v>
      </c>
      <c r="P320" s="542">
        <f xml:space="preserve"> Update!P735</f>
        <v>0</v>
      </c>
      <c r="Q320" s="542">
        <f xml:space="preserve"> Update!Q735</f>
        <v>0</v>
      </c>
      <c r="R320" s="549"/>
    </row>
    <row r="321" spans="1:18" s="530" customFormat="1" ht="12" hidden="1" outlineLevel="2">
      <c r="A321" s="545"/>
      <c r="B321" s="546"/>
      <c r="C321" s="547"/>
      <c r="D321" s="539"/>
      <c r="E321" s="540" t="s">
        <v>984</v>
      </c>
      <c r="F321" s="548"/>
      <c r="G321" s="548"/>
      <c r="H321" s="548"/>
      <c r="I321" s="548"/>
      <c r="J321" s="548"/>
      <c r="K321" s="548"/>
      <c r="L321" s="548"/>
      <c r="M321" s="542">
        <f xml:space="preserve"> Update!M736</f>
        <v>0</v>
      </c>
      <c r="N321" s="542">
        <f xml:space="preserve"> Update!N736</f>
        <v>0</v>
      </c>
      <c r="O321" s="542">
        <f xml:space="preserve"> Update!O736</f>
        <v>0</v>
      </c>
      <c r="P321" s="542">
        <f xml:space="preserve"> Update!P736</f>
        <v>0</v>
      </c>
      <c r="Q321" s="542">
        <f xml:space="preserve"> Update!Q736</f>
        <v>0</v>
      </c>
      <c r="R321" s="549"/>
    </row>
    <row r="322" spans="1:18" s="449" customFormat="1" ht="18.75" hidden="1" outlineLevel="1">
      <c r="A322" s="443"/>
      <c r="B322" s="444"/>
      <c r="C322" s="445"/>
      <c r="D322" s="446"/>
      <c r="E322" s="447"/>
      <c r="R322" s="464"/>
    </row>
    <row r="323" spans="1:18" s="434" customFormat="1" ht="24.75" hidden="1" outlineLevel="1">
      <c r="A323" s="429"/>
      <c r="B323" s="430" t="s">
        <v>1200</v>
      </c>
      <c r="C323" s="431"/>
      <c r="D323" s="432"/>
      <c r="E323" s="433"/>
      <c r="R323" s="463"/>
    </row>
    <row r="324" spans="1:18" s="529" customFormat="1" hidden="1" outlineLevel="2">
      <c r="A324" s="531"/>
      <c r="B324" s="532"/>
      <c r="C324" s="533"/>
      <c r="D324" s="516"/>
      <c r="E324" s="517"/>
      <c r="M324" s="518" t="s">
        <v>112</v>
      </c>
      <c r="N324" s="534" t="s">
        <v>113</v>
      </c>
      <c r="O324" s="518" t="s">
        <v>114</v>
      </c>
      <c r="P324" s="518" t="s">
        <v>115</v>
      </c>
      <c r="Q324" s="518" t="s">
        <v>116</v>
      </c>
      <c r="R324" s="535"/>
    </row>
    <row r="325" spans="1:18" s="530" customFormat="1" ht="12" hidden="1" outlineLevel="2">
      <c r="A325" s="545"/>
      <c r="B325" s="546"/>
      <c r="C325" s="547"/>
      <c r="D325" s="539"/>
      <c r="E325" s="540" t="s">
        <v>1305</v>
      </c>
      <c r="M325" s="550">
        <f t="shared" ref="M325:Q325" si="8" xml:space="preserve"> M305 + M311 + M318</f>
        <v>0</v>
      </c>
      <c r="N325" s="550">
        <f t="shared" si="8"/>
        <v>0</v>
      </c>
      <c r="O325" s="550">
        <f t="shared" si="8"/>
        <v>0</v>
      </c>
      <c r="P325" s="550">
        <f t="shared" si="8"/>
        <v>0</v>
      </c>
      <c r="Q325" s="550">
        <f t="shared" si="8"/>
        <v>0</v>
      </c>
      <c r="R325" s="549"/>
    </row>
    <row r="326" spans="1:18" s="530" customFormat="1" ht="12" hidden="1" outlineLevel="2">
      <c r="A326" s="545"/>
      <c r="B326" s="546"/>
      <c r="C326" s="547"/>
      <c r="D326" s="539"/>
      <c r="E326" s="540" t="s">
        <v>1306</v>
      </c>
      <c r="M326" s="550">
        <f t="shared" ref="M326:Q326" si="9" xml:space="preserve"> M307 + M314 + M321</f>
        <v>0</v>
      </c>
      <c r="N326" s="550">
        <f t="shared" si="9"/>
        <v>0</v>
      </c>
      <c r="O326" s="550">
        <f t="shared" si="9"/>
        <v>0</v>
      </c>
      <c r="P326" s="550">
        <f t="shared" si="9"/>
        <v>0</v>
      </c>
      <c r="Q326" s="550">
        <f t="shared" si="9"/>
        <v>0</v>
      </c>
      <c r="R326" s="549"/>
    </row>
    <row r="327" spans="1:18" s="530" customFormat="1" ht="12" hidden="1" outlineLevel="2">
      <c r="A327" s="545"/>
      <c r="B327" s="546"/>
      <c r="C327" s="547"/>
      <c r="D327" s="539"/>
      <c r="E327" s="540" t="s">
        <v>1307</v>
      </c>
      <c r="M327" s="550">
        <f xml:space="preserve"> M306 + M312 + M320</f>
        <v>0</v>
      </c>
      <c r="N327" s="550">
        <f xml:space="preserve"> N306 + N312 + N320</f>
        <v>0</v>
      </c>
      <c r="O327" s="550">
        <f xml:space="preserve"> O306 + O312 + O320</f>
        <v>0</v>
      </c>
      <c r="P327" s="550">
        <f xml:space="preserve"> P306 + P312 + P320</f>
        <v>0</v>
      </c>
      <c r="Q327" s="550">
        <f xml:space="preserve"> Q306 + Q312 + Q320</f>
        <v>0</v>
      </c>
      <c r="R327" s="549"/>
    </row>
    <row r="328" spans="1:18" s="449" customFormat="1" ht="18.75" hidden="1" outlineLevel="1">
      <c r="A328" s="443"/>
      <c r="B328" s="444"/>
      <c r="C328" s="445"/>
      <c r="D328" s="446"/>
      <c r="E328" s="447"/>
      <c r="R328" s="464"/>
    </row>
    <row r="329" spans="1:18" s="434" customFormat="1" ht="24.75" hidden="1" outlineLevel="1">
      <c r="A329" s="429"/>
      <c r="B329" s="430" t="s">
        <v>1201</v>
      </c>
      <c r="C329" s="431"/>
      <c r="D329" s="432"/>
      <c r="E329" s="433"/>
      <c r="R329" s="463"/>
    </row>
    <row r="330" spans="1:18" s="529" customFormat="1" hidden="1" outlineLevel="2">
      <c r="A330" s="531"/>
      <c r="B330" s="532"/>
      <c r="C330" s="533"/>
      <c r="D330" s="516"/>
      <c r="E330" s="517"/>
      <c r="M330" s="518" t="s">
        <v>112</v>
      </c>
      <c r="N330" s="534" t="s">
        <v>113</v>
      </c>
      <c r="O330" s="518" t="s">
        <v>114</v>
      </c>
      <c r="P330" s="518" t="s">
        <v>115</v>
      </c>
      <c r="Q330" s="518" t="s">
        <v>116</v>
      </c>
      <c r="R330" s="535"/>
    </row>
    <row r="331" spans="1:18" s="530" customFormat="1" ht="12" hidden="1" outlineLevel="2">
      <c r="A331" s="545"/>
      <c r="B331" s="546"/>
      <c r="C331" s="547"/>
      <c r="D331" s="539"/>
      <c r="E331" s="540" t="s">
        <v>985</v>
      </c>
      <c r="F331" s="548"/>
      <c r="G331" s="548"/>
      <c r="H331" s="548"/>
      <c r="I331" s="548"/>
      <c r="J331" s="548"/>
      <c r="K331" s="548"/>
      <c r="L331" s="548"/>
      <c r="M331" s="542">
        <f xml:space="preserve"> Update!M738</f>
        <v>0</v>
      </c>
      <c r="N331" s="542">
        <f xml:space="preserve"> Update!N738</f>
        <v>0</v>
      </c>
      <c r="O331" s="542">
        <f xml:space="preserve"> Update!O738</f>
        <v>0</v>
      </c>
      <c r="P331" s="542">
        <f xml:space="preserve"> Update!P738</f>
        <v>0</v>
      </c>
      <c r="Q331" s="542">
        <f xml:space="preserve"> Update!Q738</f>
        <v>0</v>
      </c>
      <c r="R331" s="549"/>
    </row>
    <row r="332" spans="1:18" s="530" customFormat="1" ht="12" hidden="1" outlineLevel="2">
      <c r="A332" s="545"/>
      <c r="B332" s="546"/>
      <c r="C332" s="547"/>
      <c r="D332" s="539"/>
      <c r="E332" s="540" t="s">
        <v>986</v>
      </c>
      <c r="F332" s="548"/>
      <c r="G332" s="548"/>
      <c r="H332" s="548"/>
      <c r="I332" s="548"/>
      <c r="J332" s="548"/>
      <c r="K332" s="548"/>
      <c r="L332" s="548"/>
      <c r="M332" s="542">
        <f xml:space="preserve"> Update!M739</f>
        <v>0</v>
      </c>
      <c r="N332" s="542">
        <f xml:space="preserve"> Update!N739</f>
        <v>0</v>
      </c>
      <c r="O332" s="542">
        <f xml:space="preserve"> Update!O739</f>
        <v>0</v>
      </c>
      <c r="P332" s="542">
        <f xml:space="preserve"> Update!P739</f>
        <v>0</v>
      </c>
      <c r="Q332" s="542">
        <f xml:space="preserve"> Update!Q739</f>
        <v>0</v>
      </c>
      <c r="R332" s="549"/>
    </row>
    <row r="333" spans="1:18" s="530" customFormat="1" ht="12" hidden="1" outlineLevel="2">
      <c r="A333" s="545"/>
      <c r="B333" s="546"/>
      <c r="C333" s="547"/>
      <c r="D333" s="539"/>
      <c r="E333" s="540" t="s">
        <v>987</v>
      </c>
      <c r="F333" s="548"/>
      <c r="G333" s="548"/>
      <c r="H333" s="548"/>
      <c r="I333" s="548"/>
      <c r="J333" s="548"/>
      <c r="K333" s="548"/>
      <c r="L333" s="548"/>
      <c r="M333" s="542">
        <f xml:space="preserve"> Update!M740</f>
        <v>0</v>
      </c>
      <c r="N333" s="542">
        <f xml:space="preserve"> Update!N740</f>
        <v>0</v>
      </c>
      <c r="O333" s="542">
        <f xml:space="preserve"> Update!O740</f>
        <v>0</v>
      </c>
      <c r="P333" s="542">
        <f xml:space="preserve"> Update!P740</f>
        <v>0</v>
      </c>
      <c r="Q333" s="542">
        <f xml:space="preserve"> Update!Q740</f>
        <v>0</v>
      </c>
      <c r="R333" s="549"/>
    </row>
    <row r="334" spans="1:18" s="530" customFormat="1" ht="12" hidden="1" outlineLevel="2">
      <c r="A334" s="545"/>
      <c r="B334" s="546"/>
      <c r="C334" s="547"/>
      <c r="D334" s="539"/>
      <c r="E334" s="540" t="s">
        <v>988</v>
      </c>
      <c r="F334" s="548"/>
      <c r="G334" s="548"/>
      <c r="H334" s="548"/>
      <c r="I334" s="548"/>
      <c r="J334" s="548"/>
      <c r="K334" s="548"/>
      <c r="L334" s="548"/>
      <c r="M334" s="542">
        <f xml:space="preserve"> Update!M741</f>
        <v>0</v>
      </c>
      <c r="N334" s="542">
        <f xml:space="preserve"> Update!N741</f>
        <v>0</v>
      </c>
      <c r="O334" s="542">
        <f xml:space="preserve"> Update!O741</f>
        <v>0</v>
      </c>
      <c r="P334" s="542">
        <f xml:space="preserve"> Update!P741</f>
        <v>0</v>
      </c>
      <c r="Q334" s="542">
        <f xml:space="preserve"> Update!Q741</f>
        <v>0</v>
      </c>
      <c r="R334" s="549"/>
    </row>
    <row r="335" spans="1:18" s="448" customFormat="1" ht="18.75" hidden="1" outlineLevel="1">
      <c r="A335" s="443"/>
      <c r="B335" s="444"/>
      <c r="C335" s="445"/>
      <c r="D335" s="446"/>
      <c r="E335" s="447"/>
      <c r="R335" s="457"/>
    </row>
    <row r="336" spans="1:18" s="434" customFormat="1" ht="24.75" hidden="1" outlineLevel="1">
      <c r="A336" s="429"/>
      <c r="B336" s="430" t="s">
        <v>1168</v>
      </c>
      <c r="C336" s="431"/>
      <c r="D336" s="432"/>
      <c r="E336" s="433"/>
      <c r="R336" s="463"/>
    </row>
    <row r="337" spans="1:79" s="529" customFormat="1" hidden="1" outlineLevel="2">
      <c r="A337" s="531"/>
      <c r="B337" s="532"/>
      <c r="C337" s="533"/>
      <c r="D337" s="516"/>
      <c r="E337" s="517"/>
      <c r="M337" s="518" t="s">
        <v>112</v>
      </c>
      <c r="N337" s="534" t="s">
        <v>113</v>
      </c>
      <c r="O337" s="518" t="s">
        <v>114</v>
      </c>
      <c r="P337" s="518" t="s">
        <v>115</v>
      </c>
      <c r="Q337" s="518" t="s">
        <v>116</v>
      </c>
      <c r="R337" s="535"/>
    </row>
    <row r="338" spans="1:79" s="556" customFormat="1" ht="12" hidden="1" outlineLevel="2">
      <c r="A338" s="551"/>
      <c r="B338" s="546"/>
      <c r="C338" s="552"/>
      <c r="D338" s="521"/>
      <c r="E338" s="522" t="s">
        <v>442</v>
      </c>
      <c r="F338" s="553"/>
      <c r="G338" s="553"/>
      <c r="H338" s="553"/>
      <c r="I338" s="553"/>
      <c r="J338" s="554"/>
      <c r="K338" s="554"/>
      <c r="L338" s="554"/>
      <c r="M338" s="555">
        <f xml:space="preserve"> Inp!M$201</f>
        <v>0.4</v>
      </c>
      <c r="N338" s="555">
        <f xml:space="preserve"> Inp!N$201</f>
        <v>0.4</v>
      </c>
      <c r="O338" s="555">
        <f xml:space="preserve"> Inp!O$201</f>
        <v>0.4</v>
      </c>
      <c r="P338" s="555">
        <f xml:space="preserve"> Inp!P$201</f>
        <v>0.4</v>
      </c>
      <c r="Q338" s="555">
        <f xml:space="preserve"> Inp!Q$201</f>
        <v>0.4</v>
      </c>
    </row>
    <row r="339" spans="1:79" s="558" customFormat="1" ht="12" hidden="1" outlineLevel="2">
      <c r="A339" s="545"/>
      <c r="B339" s="546"/>
      <c r="C339" s="547"/>
      <c r="D339" s="539"/>
      <c r="E339" s="557" t="s">
        <v>998</v>
      </c>
      <c r="F339" s="548"/>
      <c r="G339" s="548"/>
      <c r="H339" s="548"/>
      <c r="I339" s="548"/>
      <c r="J339" s="548"/>
      <c r="K339" s="548"/>
      <c r="L339" s="548"/>
      <c r="M339" s="542">
        <f xml:space="preserve"> Update!M788</f>
        <v>0</v>
      </c>
      <c r="N339" s="542">
        <f xml:space="preserve"> Update!N788</f>
        <v>0</v>
      </c>
      <c r="O339" s="542">
        <f xml:space="preserve"> Update!O788</f>
        <v>0</v>
      </c>
      <c r="P339" s="542">
        <f xml:space="preserve"> Update!P788</f>
        <v>0</v>
      </c>
      <c r="Q339" s="542">
        <f xml:space="preserve"> Update!Q788</f>
        <v>0</v>
      </c>
      <c r="R339" s="556"/>
    </row>
    <row r="340" spans="1:79" s="448" customFormat="1" ht="18.75" hidden="1" outlineLevel="1">
      <c r="A340" s="443"/>
      <c r="B340" s="444"/>
      <c r="C340" s="445"/>
      <c r="D340" s="446"/>
      <c r="E340" s="447"/>
      <c r="F340" s="447"/>
      <c r="G340" s="447"/>
      <c r="H340" s="447"/>
      <c r="I340" s="447"/>
      <c r="J340" s="447"/>
      <c r="K340" s="447"/>
      <c r="L340" s="447"/>
      <c r="M340" s="447"/>
      <c r="N340" s="447"/>
      <c r="O340" s="447"/>
      <c r="P340" s="447"/>
      <c r="Q340" s="447"/>
      <c r="R340" s="457"/>
    </row>
    <row r="341" spans="1:79" s="434" customFormat="1" ht="24.75" hidden="1" outlineLevel="1">
      <c r="A341" s="429"/>
      <c r="B341" s="430" t="s">
        <v>1167</v>
      </c>
      <c r="C341" s="431"/>
      <c r="D341" s="432"/>
      <c r="E341" s="433"/>
      <c r="R341" s="463"/>
    </row>
    <row r="342" spans="1:79" s="529" customFormat="1" hidden="1" outlineLevel="2">
      <c r="A342" s="531"/>
      <c r="B342" s="532"/>
      <c r="C342" s="533"/>
      <c r="D342" s="516"/>
      <c r="E342" s="517"/>
      <c r="M342" s="518" t="s">
        <v>112</v>
      </c>
      <c r="N342" s="534" t="s">
        <v>113</v>
      </c>
      <c r="O342" s="518" t="s">
        <v>114</v>
      </c>
      <c r="P342" s="518" t="s">
        <v>115</v>
      </c>
      <c r="Q342" s="518" t="s">
        <v>116</v>
      </c>
      <c r="R342" s="535"/>
    </row>
    <row r="343" spans="1:79" s="556" customFormat="1" ht="12" hidden="1" outlineLevel="2">
      <c r="A343" s="551"/>
      <c r="B343" s="546"/>
      <c r="C343" s="552"/>
      <c r="D343" s="521"/>
      <c r="E343" s="522" t="s">
        <v>447</v>
      </c>
      <c r="F343" s="553"/>
      <c r="G343" s="553"/>
      <c r="H343" s="553"/>
      <c r="I343" s="553"/>
      <c r="J343" s="554"/>
      <c r="K343" s="554"/>
      <c r="L343" s="554"/>
      <c r="M343" s="555">
        <f xml:space="preserve"> Inp!M$209</f>
        <v>0</v>
      </c>
      <c r="N343" s="555">
        <f xml:space="preserve"> Inp!N$209</f>
        <v>0</v>
      </c>
      <c r="O343" s="555">
        <f xml:space="preserve"> Inp!O$209</f>
        <v>0</v>
      </c>
      <c r="P343" s="555">
        <f xml:space="preserve"> Inp!P$209</f>
        <v>0</v>
      </c>
      <c r="Q343" s="555">
        <f xml:space="preserve"> Inp!Q$209</f>
        <v>0</v>
      </c>
    </row>
    <row r="344" spans="1:79" s="558" customFormat="1" ht="12" hidden="1" outlineLevel="2">
      <c r="A344" s="545"/>
      <c r="B344" s="546"/>
      <c r="C344" s="547"/>
      <c r="D344" s="539"/>
      <c r="E344" s="540" t="s">
        <v>1000</v>
      </c>
      <c r="F344" s="548"/>
      <c r="G344" s="548"/>
      <c r="H344" s="548"/>
      <c r="I344" s="548"/>
      <c r="J344" s="548"/>
      <c r="K344" s="548"/>
      <c r="L344" s="548"/>
      <c r="M344" s="542">
        <f xml:space="preserve"> Update!M796</f>
        <v>0</v>
      </c>
      <c r="N344" s="542">
        <f xml:space="preserve"> Update!N796</f>
        <v>0</v>
      </c>
      <c r="O344" s="542">
        <f xml:space="preserve"> Update!O796</f>
        <v>0</v>
      </c>
      <c r="P344" s="542">
        <f xml:space="preserve"> Update!P796</f>
        <v>0</v>
      </c>
      <c r="Q344" s="542">
        <f xml:space="preserve"> Update!Q796</f>
        <v>0</v>
      </c>
      <c r="R344" s="556"/>
    </row>
    <row r="345" spans="1:79" s="448" customFormat="1" ht="18.75" hidden="1" outlineLevel="1">
      <c r="A345" s="443"/>
      <c r="B345" s="444"/>
      <c r="C345" s="445"/>
      <c r="D345" s="446"/>
      <c r="E345" s="447"/>
      <c r="R345" s="457"/>
    </row>
    <row r="346" spans="1:79" s="448" customFormat="1" ht="18.75">
      <c r="A346" s="443"/>
      <c r="B346" s="444"/>
      <c r="C346" s="445"/>
      <c r="D346" s="446"/>
      <c r="E346" s="447"/>
      <c r="R346" s="457"/>
    </row>
    <row r="347" spans="1:79" s="428" customFormat="1" ht="32.25" collapsed="1">
      <c r="A347" s="427" t="s">
        <v>1032</v>
      </c>
      <c r="B347" s="427"/>
      <c r="C347" s="427"/>
      <c r="D347" s="427"/>
      <c r="E347" s="427"/>
      <c r="F347" s="427"/>
      <c r="G347" s="427"/>
      <c r="H347" s="427"/>
      <c r="I347" s="427"/>
      <c r="J347" s="427"/>
      <c r="K347" s="427"/>
      <c r="L347" s="427"/>
      <c r="M347" s="427"/>
      <c r="N347" s="427"/>
      <c r="O347" s="427"/>
      <c r="P347" s="427"/>
      <c r="Q347" s="427"/>
      <c r="R347" s="427"/>
      <c r="S347" s="427"/>
      <c r="T347" s="427"/>
    </row>
    <row r="348" spans="1:79" s="442" customFormat="1" ht="18.75" hidden="1" outlineLevel="1">
      <c r="A348" s="435"/>
      <c r="B348" s="436"/>
      <c r="C348" s="437"/>
      <c r="D348" s="438"/>
      <c r="E348" s="439"/>
      <c r="F348" s="440"/>
      <c r="G348" s="440"/>
      <c r="H348" s="440"/>
      <c r="I348" s="441"/>
      <c r="J348" s="441"/>
      <c r="K348" s="441"/>
      <c r="L348" s="441"/>
      <c r="M348" s="441"/>
      <c r="N348" s="441"/>
      <c r="O348" s="441"/>
      <c r="P348" s="441"/>
      <c r="Q348" s="441"/>
      <c r="R348" s="462"/>
      <c r="S348" s="441"/>
      <c r="T348" s="441"/>
      <c r="U348" s="441"/>
      <c r="V348" s="441"/>
      <c r="W348" s="441"/>
      <c r="X348" s="441"/>
      <c r="Y348" s="441"/>
      <c r="Z348" s="441"/>
      <c r="AA348" s="441"/>
      <c r="AB348" s="441"/>
      <c r="AC348" s="441"/>
      <c r="AD348" s="441"/>
      <c r="AE348" s="441"/>
      <c r="AF348" s="441"/>
      <c r="AG348" s="441"/>
      <c r="AH348" s="441"/>
      <c r="AI348" s="441"/>
      <c r="AJ348" s="441"/>
      <c r="AK348" s="441"/>
      <c r="AL348" s="441"/>
      <c r="AM348" s="441"/>
      <c r="AN348" s="441"/>
      <c r="AO348" s="441"/>
      <c r="AP348" s="441"/>
      <c r="AQ348" s="441"/>
      <c r="AR348" s="441"/>
      <c r="AS348" s="441"/>
      <c r="AT348" s="441"/>
      <c r="AU348" s="441"/>
      <c r="AV348" s="441"/>
      <c r="AW348" s="441"/>
      <c r="AX348" s="441"/>
      <c r="AY348" s="441"/>
      <c r="AZ348" s="441"/>
      <c r="BA348" s="441"/>
      <c r="BB348" s="441"/>
      <c r="BC348" s="441"/>
      <c r="BD348" s="441"/>
      <c r="BE348" s="441"/>
      <c r="BF348" s="441"/>
      <c r="BG348" s="441"/>
      <c r="BH348" s="441"/>
      <c r="BI348" s="441"/>
      <c r="BJ348" s="441"/>
      <c r="BK348" s="441"/>
      <c r="BL348" s="441"/>
      <c r="BM348" s="441"/>
      <c r="BN348" s="441"/>
      <c r="BO348" s="441"/>
      <c r="BP348" s="441"/>
      <c r="BQ348" s="441"/>
      <c r="BR348" s="441"/>
      <c r="BS348" s="441"/>
      <c r="BT348" s="441"/>
      <c r="BU348" s="441"/>
      <c r="BV348" s="441"/>
      <c r="BW348" s="441"/>
      <c r="BX348" s="441"/>
      <c r="BY348" s="441"/>
      <c r="BZ348" s="441"/>
      <c r="CA348" s="441"/>
    </row>
    <row r="349" spans="1:79" s="434" customFormat="1" ht="24.75" hidden="1" outlineLevel="1">
      <c r="A349" s="429"/>
      <c r="B349" s="430" t="s">
        <v>1164</v>
      </c>
      <c r="C349" s="431"/>
      <c r="D349" s="432"/>
      <c r="E349" s="433"/>
      <c r="R349" s="463"/>
    </row>
    <row r="350" spans="1:79" s="411" customFormat="1" hidden="1" outlineLevel="2">
      <c r="A350" s="67"/>
      <c r="B350" s="12"/>
      <c r="C350" s="515"/>
      <c r="D350" s="516"/>
      <c r="E350" s="517"/>
      <c r="M350" s="518" t="s">
        <v>112</v>
      </c>
      <c r="N350" s="519"/>
      <c r="O350" s="519"/>
      <c r="P350" s="519"/>
      <c r="Q350" s="519"/>
      <c r="R350" s="467"/>
    </row>
    <row r="351" spans="1:79" s="525" customFormat="1" ht="12" hidden="1" outlineLevel="2">
      <c r="A351" s="468"/>
      <c r="B351" s="469"/>
      <c r="C351" s="520"/>
      <c r="D351" s="521"/>
      <c r="E351" s="522" t="s">
        <v>1270</v>
      </c>
      <c r="F351" s="523"/>
      <c r="G351" s="523"/>
      <c r="H351" s="523"/>
      <c r="I351" s="523"/>
      <c r="J351" s="523"/>
      <c r="K351" s="523"/>
      <c r="L351" s="523"/>
      <c r="M351" s="524">
        <f xml:space="preserve"> Update!M832</f>
        <v>4137.4880987726774</v>
      </c>
      <c r="N351" s="523"/>
      <c r="O351" s="523"/>
      <c r="P351" s="523"/>
      <c r="Q351" s="523"/>
    </row>
    <row r="352" spans="1:79" s="525" customFormat="1" ht="12" hidden="1" outlineLevel="2">
      <c r="A352" s="468"/>
      <c r="B352" s="469"/>
      <c r="C352" s="520"/>
      <c r="D352" s="521"/>
      <c r="E352" s="522" t="s">
        <v>1271</v>
      </c>
      <c r="F352" s="523"/>
      <c r="G352" s="523"/>
      <c r="H352" s="523"/>
      <c r="I352" s="523"/>
      <c r="J352" s="523"/>
      <c r="K352" s="523"/>
      <c r="L352" s="523"/>
      <c r="M352" s="524">
        <f xml:space="preserve"> Update!M833</f>
        <v>41.908258827348277</v>
      </c>
      <c r="N352" s="523"/>
      <c r="O352" s="523"/>
      <c r="P352" s="523"/>
      <c r="Q352" s="523"/>
    </row>
    <row r="353" spans="1:18" s="525" customFormat="1" ht="12" hidden="1" outlineLevel="2">
      <c r="A353" s="468"/>
      <c r="B353" s="469"/>
      <c r="C353" s="520"/>
      <c r="D353" s="526"/>
      <c r="E353" s="522" t="s">
        <v>1272</v>
      </c>
      <c r="F353" s="523"/>
      <c r="G353" s="523"/>
      <c r="H353" s="523"/>
      <c r="I353" s="523"/>
      <c r="J353" s="523"/>
      <c r="K353" s="523"/>
      <c r="L353" s="523"/>
      <c r="M353" s="524">
        <f xml:space="preserve"> Update!M834</f>
        <v>4179.396357600026</v>
      </c>
      <c r="N353" s="523"/>
      <c r="O353" s="523"/>
      <c r="P353" s="523"/>
      <c r="Q353" s="523"/>
    </row>
    <row r="354" spans="1:18" s="411" customFormat="1" hidden="1" outlineLevel="2">
      <c r="A354" s="67"/>
      <c r="B354" s="12"/>
      <c r="C354" s="515"/>
      <c r="D354" s="516"/>
      <c r="E354" s="517"/>
      <c r="M354" s="527"/>
      <c r="N354" s="518" t="s">
        <v>113</v>
      </c>
      <c r="O354" s="519"/>
      <c r="P354" s="519"/>
      <c r="Q354" s="519"/>
      <c r="R354" s="467"/>
    </row>
    <row r="355" spans="1:18" s="525" customFormat="1" ht="12" hidden="1" outlineLevel="2">
      <c r="A355" s="468"/>
      <c r="B355" s="469"/>
      <c r="C355" s="520"/>
      <c r="D355" s="521"/>
      <c r="E355" s="522" t="s">
        <v>1273</v>
      </c>
      <c r="F355" s="523"/>
      <c r="G355" s="523"/>
      <c r="H355" s="523"/>
      <c r="I355" s="523"/>
      <c r="J355" s="523"/>
      <c r="K355" s="523"/>
      <c r="L355" s="523"/>
      <c r="M355" s="523"/>
      <c r="N355" s="524">
        <f xml:space="preserve"> Update!N836</f>
        <v>4196.4056248941188</v>
      </c>
      <c r="O355" s="523"/>
      <c r="P355" s="523"/>
      <c r="Q355" s="523"/>
    </row>
    <row r="356" spans="1:18" s="525" customFormat="1" ht="12" hidden="1" outlineLevel="2">
      <c r="A356" s="468"/>
      <c r="B356" s="469"/>
      <c r="C356" s="520"/>
      <c r="D356" s="521"/>
      <c r="E356" s="522" t="s">
        <v>1274</v>
      </c>
      <c r="F356" s="523"/>
      <c r="G356" s="523"/>
      <c r="H356" s="523"/>
      <c r="I356" s="523"/>
      <c r="J356" s="523"/>
      <c r="K356" s="523"/>
      <c r="L356" s="523"/>
      <c r="M356" s="523"/>
      <c r="N356" s="524">
        <f xml:space="preserve"> Update!N837</f>
        <v>0</v>
      </c>
      <c r="O356" s="523"/>
      <c r="P356" s="523"/>
      <c r="Q356" s="523"/>
    </row>
    <row r="357" spans="1:18" s="525" customFormat="1" ht="12" hidden="1" outlineLevel="2">
      <c r="A357" s="468"/>
      <c r="B357" s="469"/>
      <c r="C357" s="520"/>
      <c r="D357" s="526"/>
      <c r="E357" s="522" t="s">
        <v>1275</v>
      </c>
      <c r="F357" s="523"/>
      <c r="G357" s="523"/>
      <c r="H357" s="523"/>
      <c r="I357" s="523"/>
      <c r="J357" s="523"/>
      <c r="K357" s="523"/>
      <c r="L357" s="523"/>
      <c r="M357" s="523"/>
      <c r="N357" s="524">
        <f xml:space="preserve"> Update!N838</f>
        <v>0</v>
      </c>
      <c r="O357" s="523"/>
      <c r="P357" s="523"/>
      <c r="Q357" s="523"/>
    </row>
    <row r="358" spans="1:18" s="530" customFormat="1" hidden="1" outlineLevel="2">
      <c r="A358" s="67"/>
      <c r="B358" s="85"/>
      <c r="C358" s="528"/>
      <c r="D358" s="516"/>
      <c r="E358" s="517"/>
      <c r="F358" s="412"/>
      <c r="G358" s="412"/>
      <c r="H358" s="412"/>
      <c r="I358" s="412"/>
      <c r="J358" s="412"/>
      <c r="K358" s="412"/>
      <c r="L358" s="412"/>
      <c r="M358" s="529"/>
      <c r="N358" s="529"/>
      <c r="O358" s="518" t="s">
        <v>114</v>
      </c>
      <c r="P358" s="529"/>
      <c r="Q358" s="529"/>
      <c r="R358" s="467"/>
    </row>
    <row r="359" spans="1:18" s="525" customFormat="1" ht="12" hidden="1" outlineLevel="2">
      <c r="A359" s="468"/>
      <c r="B359" s="469"/>
      <c r="C359" s="520"/>
      <c r="D359" s="521"/>
      <c r="E359" s="522" t="s">
        <v>1276</v>
      </c>
      <c r="F359" s="523"/>
      <c r="G359" s="523"/>
      <c r="H359" s="523"/>
      <c r="I359" s="523"/>
      <c r="J359" s="523"/>
      <c r="K359" s="523"/>
      <c r="L359" s="523"/>
      <c r="M359" s="523"/>
      <c r="N359" s="523"/>
      <c r="O359" s="524">
        <f xml:space="preserve"> Update!O840</f>
        <v>0</v>
      </c>
      <c r="P359" s="523"/>
      <c r="Q359" s="523"/>
    </row>
    <row r="360" spans="1:18" s="525" customFormat="1" ht="12" hidden="1" outlineLevel="2">
      <c r="A360" s="468"/>
      <c r="B360" s="469"/>
      <c r="C360" s="520"/>
      <c r="D360" s="521"/>
      <c r="E360" s="522" t="s">
        <v>1277</v>
      </c>
      <c r="F360" s="523"/>
      <c r="G360" s="523"/>
      <c r="H360" s="523"/>
      <c r="I360" s="523"/>
      <c r="J360" s="523"/>
      <c r="K360" s="523"/>
      <c r="L360" s="523"/>
      <c r="M360" s="523"/>
      <c r="N360" s="523"/>
      <c r="O360" s="524">
        <f xml:space="preserve"> Update!O841</f>
        <v>0</v>
      </c>
      <c r="P360" s="523"/>
      <c r="Q360" s="523"/>
    </row>
    <row r="361" spans="1:18" s="525" customFormat="1" ht="12" hidden="1" outlineLevel="2">
      <c r="A361" s="468"/>
      <c r="B361" s="469"/>
      <c r="C361" s="520"/>
      <c r="D361" s="526"/>
      <c r="E361" s="522" t="s">
        <v>1278</v>
      </c>
      <c r="F361" s="523"/>
      <c r="G361" s="523"/>
      <c r="H361" s="523"/>
      <c r="I361" s="523"/>
      <c r="J361" s="523"/>
      <c r="K361" s="523"/>
      <c r="L361" s="523"/>
      <c r="M361" s="523"/>
      <c r="N361" s="523"/>
      <c r="O361" s="524">
        <f xml:space="preserve"> Update!O842</f>
        <v>0</v>
      </c>
      <c r="P361" s="523"/>
      <c r="Q361" s="523"/>
    </row>
    <row r="362" spans="1:18" s="411" customFormat="1" hidden="1" outlineLevel="2">
      <c r="A362" s="67"/>
      <c r="B362" s="85"/>
      <c r="C362" s="528"/>
      <c r="D362" s="516"/>
      <c r="E362" s="517"/>
      <c r="F362" s="412"/>
      <c r="G362" s="412"/>
      <c r="H362" s="412"/>
      <c r="I362" s="412"/>
      <c r="J362" s="412"/>
      <c r="K362" s="412"/>
      <c r="L362" s="412"/>
      <c r="M362" s="529"/>
      <c r="N362" s="529"/>
      <c r="O362" s="529"/>
      <c r="P362" s="518" t="s">
        <v>115</v>
      </c>
      <c r="Q362" s="529"/>
      <c r="R362" s="467"/>
    </row>
    <row r="363" spans="1:18" s="525" customFormat="1" ht="12" hidden="1" outlineLevel="2">
      <c r="A363" s="468"/>
      <c r="B363" s="469"/>
      <c r="C363" s="520"/>
      <c r="D363" s="521"/>
      <c r="E363" s="522" t="s">
        <v>1279</v>
      </c>
      <c r="F363" s="523"/>
      <c r="G363" s="523"/>
      <c r="H363" s="523"/>
      <c r="I363" s="523"/>
      <c r="J363" s="523"/>
      <c r="K363" s="523"/>
      <c r="L363" s="523"/>
      <c r="M363" s="523"/>
      <c r="N363" s="523"/>
      <c r="O363" s="523"/>
      <c r="P363" s="524">
        <f xml:space="preserve"> Update!P844</f>
        <v>0</v>
      </c>
      <c r="Q363" s="523"/>
    </row>
    <row r="364" spans="1:18" s="525" customFormat="1" ht="12" hidden="1" outlineLevel="2">
      <c r="A364" s="468"/>
      <c r="B364" s="469"/>
      <c r="C364" s="520"/>
      <c r="D364" s="521"/>
      <c r="E364" s="522" t="s">
        <v>1280</v>
      </c>
      <c r="F364" s="523"/>
      <c r="G364" s="523"/>
      <c r="H364" s="523"/>
      <c r="I364" s="523"/>
      <c r="J364" s="523"/>
      <c r="K364" s="523"/>
      <c r="L364" s="523"/>
      <c r="M364" s="523"/>
      <c r="N364" s="523"/>
      <c r="O364" s="523"/>
      <c r="P364" s="524">
        <f xml:space="preserve"> Update!P845</f>
        <v>0</v>
      </c>
      <c r="Q364" s="523"/>
    </row>
    <row r="365" spans="1:18" s="525" customFormat="1" ht="12" hidden="1" outlineLevel="2">
      <c r="A365" s="468"/>
      <c r="B365" s="469"/>
      <c r="C365" s="520"/>
      <c r="D365" s="526"/>
      <c r="E365" s="522" t="s">
        <v>1281</v>
      </c>
      <c r="F365" s="523"/>
      <c r="G365" s="523"/>
      <c r="H365" s="523"/>
      <c r="I365" s="523"/>
      <c r="J365" s="523"/>
      <c r="K365" s="523"/>
      <c r="L365" s="523"/>
      <c r="M365" s="523"/>
      <c r="N365" s="523"/>
      <c r="O365" s="523"/>
      <c r="P365" s="524">
        <f xml:space="preserve"> Update!P846</f>
        <v>0</v>
      </c>
      <c r="Q365" s="523"/>
    </row>
    <row r="366" spans="1:18" s="411" customFormat="1" hidden="1" outlineLevel="2">
      <c r="A366" s="67"/>
      <c r="B366" s="85"/>
      <c r="C366" s="528"/>
      <c r="D366" s="516"/>
      <c r="E366" s="517"/>
      <c r="F366" s="412"/>
      <c r="G366" s="412"/>
      <c r="H366" s="412"/>
      <c r="I366" s="412"/>
      <c r="J366" s="412"/>
      <c r="K366" s="412"/>
      <c r="L366" s="412"/>
      <c r="M366" s="529"/>
      <c r="N366" s="529"/>
      <c r="O366" s="529"/>
      <c r="P366" s="529"/>
      <c r="Q366" s="518" t="s">
        <v>116</v>
      </c>
      <c r="R366" s="467"/>
    </row>
    <row r="367" spans="1:18" s="525" customFormat="1" ht="12" hidden="1" outlineLevel="2">
      <c r="A367" s="468"/>
      <c r="B367" s="469"/>
      <c r="C367" s="520"/>
      <c r="D367" s="521"/>
      <c r="E367" s="522" t="s">
        <v>1282</v>
      </c>
      <c r="F367" s="523"/>
      <c r="G367" s="523"/>
      <c r="H367" s="523"/>
      <c r="I367" s="523"/>
      <c r="J367" s="523"/>
      <c r="K367" s="523"/>
      <c r="L367" s="523"/>
      <c r="M367" s="523"/>
      <c r="N367" s="523"/>
      <c r="O367" s="523"/>
      <c r="P367" s="523"/>
      <c r="Q367" s="524">
        <f xml:space="preserve"> Update!Q848</f>
        <v>0</v>
      </c>
    </row>
    <row r="368" spans="1:18" s="525" customFormat="1" ht="12" hidden="1" outlineLevel="2">
      <c r="A368" s="468"/>
      <c r="B368" s="469"/>
      <c r="C368" s="520"/>
      <c r="D368" s="521"/>
      <c r="E368" s="522" t="s">
        <v>1283</v>
      </c>
      <c r="F368" s="523"/>
      <c r="G368" s="523"/>
      <c r="H368" s="523"/>
      <c r="I368" s="523"/>
      <c r="J368" s="523"/>
      <c r="K368" s="523"/>
      <c r="L368" s="523"/>
      <c r="M368" s="523"/>
      <c r="N368" s="523"/>
      <c r="O368" s="523"/>
      <c r="P368" s="523"/>
      <c r="Q368" s="524">
        <f xml:space="preserve"> Update!Q849</f>
        <v>0</v>
      </c>
    </row>
    <row r="369" spans="1:20" s="525" customFormat="1" ht="12" hidden="1" outlineLevel="2">
      <c r="A369" s="468"/>
      <c r="B369" s="469"/>
      <c r="C369" s="520"/>
      <c r="D369" s="526"/>
      <c r="E369" s="522" t="s">
        <v>1284</v>
      </c>
      <c r="F369" s="523"/>
      <c r="G369" s="523"/>
      <c r="H369" s="523"/>
      <c r="I369" s="523"/>
      <c r="J369" s="523"/>
      <c r="K369" s="523"/>
      <c r="L369" s="523"/>
      <c r="M369" s="523"/>
      <c r="N369" s="523"/>
      <c r="O369" s="523"/>
      <c r="P369" s="523"/>
      <c r="Q369" s="524">
        <f xml:space="preserve"> Update!Q850</f>
        <v>0</v>
      </c>
    </row>
    <row r="370" spans="1:20" s="450" customFormat="1" ht="18.75" hidden="1" outlineLevel="1">
      <c r="A370" s="443"/>
      <c r="B370" s="444"/>
      <c r="C370" s="445"/>
      <c r="D370" s="446"/>
      <c r="E370" s="447"/>
      <c r="F370" s="449"/>
      <c r="G370" s="449"/>
      <c r="H370" s="449"/>
      <c r="I370" s="449"/>
      <c r="J370" s="449"/>
      <c r="K370" s="449"/>
      <c r="L370" s="449"/>
      <c r="M370" s="449"/>
      <c r="N370" s="449"/>
      <c r="O370" s="449"/>
      <c r="P370" s="449"/>
      <c r="Q370" s="449"/>
      <c r="R370" s="464"/>
      <c r="S370" s="449"/>
      <c r="T370" s="449"/>
    </row>
    <row r="371" spans="1:20" s="434" customFormat="1" ht="24.75" hidden="1" outlineLevel="1">
      <c r="A371" s="429"/>
      <c r="B371" s="430" t="s">
        <v>1202</v>
      </c>
      <c r="C371" s="431"/>
      <c r="D371" s="432"/>
      <c r="E371" s="433"/>
      <c r="R371" s="463"/>
    </row>
    <row r="372" spans="1:20" s="529" customFormat="1" hidden="1" outlineLevel="2">
      <c r="A372" s="531"/>
      <c r="B372" s="532"/>
      <c r="C372" s="533"/>
      <c r="D372" s="516"/>
      <c r="E372" s="517"/>
      <c r="M372" s="518" t="s">
        <v>112</v>
      </c>
      <c r="N372" s="534" t="s">
        <v>113</v>
      </c>
      <c r="O372" s="518" t="s">
        <v>114</v>
      </c>
      <c r="P372" s="518" t="s">
        <v>115</v>
      </c>
      <c r="Q372" s="518" t="s">
        <v>116</v>
      </c>
      <c r="R372" s="535"/>
    </row>
    <row r="373" spans="1:20" s="530" customFormat="1" ht="12" hidden="1" outlineLevel="2">
      <c r="A373" s="536"/>
      <c r="B373" s="537"/>
      <c r="C373" s="538"/>
      <c r="D373" s="539"/>
      <c r="E373" s="540" t="s">
        <v>1323</v>
      </c>
      <c r="F373" s="541"/>
      <c r="G373" s="541"/>
      <c r="H373" s="541"/>
      <c r="I373" s="541"/>
      <c r="J373" s="541"/>
      <c r="K373" s="541"/>
      <c r="L373" s="541"/>
      <c r="M373" s="542">
        <f xml:space="preserve"> Update!M803</f>
        <v>2091.0828065575183</v>
      </c>
      <c r="N373" s="542">
        <f xml:space="preserve"> Update!N803</f>
        <v>0</v>
      </c>
      <c r="O373" s="542">
        <f xml:space="preserve"> Update!O803</f>
        <v>0</v>
      </c>
      <c r="P373" s="542">
        <f xml:space="preserve"> Update!P803</f>
        <v>0</v>
      </c>
      <c r="Q373" s="542">
        <f xml:space="preserve"> Update!Q803</f>
        <v>0</v>
      </c>
      <c r="R373" s="525"/>
      <c r="S373" s="543"/>
      <c r="T373" s="543"/>
    </row>
    <row r="374" spans="1:20" s="530" customFormat="1" ht="12" hidden="1" outlineLevel="2">
      <c r="A374" s="536"/>
      <c r="B374" s="537"/>
      <c r="C374" s="538"/>
      <c r="D374" s="539" t="s">
        <v>473</v>
      </c>
      <c r="E374" s="542" t="s">
        <v>1324</v>
      </c>
      <c r="F374" s="541"/>
      <c r="G374" s="541"/>
      <c r="H374" s="541"/>
      <c r="I374" s="541"/>
      <c r="J374" s="541"/>
      <c r="K374" s="541"/>
      <c r="L374" s="541"/>
      <c r="M374" s="542">
        <f xml:space="preserve"> Update!M804</f>
        <v>102.17696264332164</v>
      </c>
      <c r="N374" s="542">
        <f xml:space="preserve"> Update!N804</f>
        <v>0</v>
      </c>
      <c r="O374" s="542">
        <f xml:space="preserve"> Update!O804</f>
        <v>0</v>
      </c>
      <c r="P374" s="542">
        <f xml:space="preserve"> Update!P804</f>
        <v>0</v>
      </c>
      <c r="Q374" s="542">
        <f xml:space="preserve"> Update!Q804</f>
        <v>0</v>
      </c>
      <c r="R374" s="525"/>
      <c r="S374" s="543"/>
      <c r="T374" s="543"/>
    </row>
    <row r="375" spans="1:20" s="530" customFormat="1" ht="12" hidden="1" outlineLevel="2">
      <c r="A375" s="536"/>
      <c r="B375" s="537"/>
      <c r="C375" s="538"/>
      <c r="D375" s="544"/>
      <c r="E375" s="542" t="s">
        <v>1325</v>
      </c>
      <c r="F375" s="541"/>
      <c r="G375" s="541"/>
      <c r="H375" s="541"/>
      <c r="I375" s="541"/>
      <c r="J375" s="541"/>
      <c r="K375" s="541"/>
      <c r="L375" s="541"/>
      <c r="M375" s="542">
        <f xml:space="preserve"> Update!M805</f>
        <v>1988.9058439141963</v>
      </c>
      <c r="N375" s="542">
        <f xml:space="preserve"> Update!N805</f>
        <v>0</v>
      </c>
      <c r="O375" s="542">
        <f xml:space="preserve"> Update!O805</f>
        <v>0</v>
      </c>
      <c r="P375" s="542">
        <f xml:space="preserve"> Update!P805</f>
        <v>0</v>
      </c>
      <c r="Q375" s="542">
        <f xml:space="preserve"> Update!Q805</f>
        <v>0</v>
      </c>
      <c r="R375" s="525"/>
      <c r="S375" s="543"/>
      <c r="T375" s="543"/>
    </row>
    <row r="376" spans="1:20" s="449" customFormat="1" ht="18.75" hidden="1" outlineLevel="1">
      <c r="A376" s="451"/>
      <c r="B376" s="452"/>
      <c r="C376" s="453"/>
      <c r="D376" s="454"/>
      <c r="E376" s="447"/>
      <c r="F376" s="455"/>
      <c r="G376" s="455"/>
      <c r="H376" s="455"/>
      <c r="I376" s="456"/>
      <c r="J376" s="455"/>
      <c r="K376" s="455"/>
      <c r="L376" s="455"/>
      <c r="M376" s="455"/>
      <c r="N376" s="455"/>
      <c r="O376" s="455"/>
      <c r="P376" s="455"/>
      <c r="Q376" s="455"/>
      <c r="R376" s="465"/>
      <c r="S376" s="455"/>
      <c r="T376" s="455"/>
    </row>
    <row r="377" spans="1:20" s="434" customFormat="1" ht="24.75" hidden="1" outlineLevel="1">
      <c r="A377" s="429"/>
      <c r="B377" s="430" t="s">
        <v>1203</v>
      </c>
      <c r="C377" s="431"/>
      <c r="D377" s="432"/>
      <c r="E377" s="433"/>
      <c r="R377" s="463"/>
    </row>
    <row r="378" spans="1:20" s="529" customFormat="1" hidden="1" outlineLevel="2">
      <c r="A378" s="531"/>
      <c r="B378" s="532"/>
      <c r="C378" s="533"/>
      <c r="D378" s="516"/>
      <c r="E378" s="517"/>
      <c r="M378" s="518" t="s">
        <v>112</v>
      </c>
      <c r="N378" s="534" t="s">
        <v>113</v>
      </c>
      <c r="O378" s="518" t="s">
        <v>114</v>
      </c>
      <c r="P378" s="518" t="s">
        <v>115</v>
      </c>
      <c r="Q378" s="518" t="s">
        <v>116</v>
      </c>
      <c r="R378" s="535"/>
    </row>
    <row r="379" spans="1:20" s="530" customFormat="1" ht="12" hidden="1" outlineLevel="2">
      <c r="A379" s="545"/>
      <c r="B379" s="546"/>
      <c r="C379" s="547"/>
      <c r="D379" s="539"/>
      <c r="E379" s="540" t="s">
        <v>1005</v>
      </c>
      <c r="F379" s="548"/>
      <c r="G379" s="548"/>
      <c r="H379" s="548"/>
      <c r="I379" s="548"/>
      <c r="J379" s="548"/>
      <c r="K379" s="548"/>
      <c r="L379" s="548"/>
      <c r="M379" s="542">
        <f xml:space="preserve"> Update!M807</f>
        <v>2089.698178800013</v>
      </c>
      <c r="N379" s="542">
        <f xml:space="preserve"> Update!N807</f>
        <v>0</v>
      </c>
      <c r="O379" s="542">
        <f xml:space="preserve"> Update!O807</f>
        <v>0</v>
      </c>
      <c r="P379" s="542">
        <f xml:space="preserve"> Update!P807</f>
        <v>0</v>
      </c>
      <c r="Q379" s="542">
        <f xml:space="preserve"> Update!Q807</f>
        <v>0</v>
      </c>
      <c r="R379" s="549"/>
    </row>
    <row r="380" spans="1:20" s="530" customFormat="1" ht="12" hidden="1" outlineLevel="2">
      <c r="A380" s="545"/>
      <c r="B380" s="546"/>
      <c r="C380" s="547"/>
      <c r="D380" s="539" t="s">
        <v>473</v>
      </c>
      <c r="E380" s="540" t="s">
        <v>1344</v>
      </c>
      <c r="F380" s="548"/>
      <c r="G380" s="548"/>
      <c r="H380" s="548"/>
      <c r="I380" s="548"/>
      <c r="J380" s="548"/>
      <c r="K380" s="548"/>
      <c r="L380" s="548"/>
      <c r="M380" s="542">
        <f xml:space="preserve"> Update!M808</f>
        <v>102.10930532329117</v>
      </c>
      <c r="N380" s="542">
        <f xml:space="preserve"> Update!N808</f>
        <v>0</v>
      </c>
      <c r="O380" s="542">
        <f xml:space="preserve"> Update!O808</f>
        <v>0</v>
      </c>
      <c r="P380" s="542">
        <f xml:space="preserve"> Update!P808</f>
        <v>0</v>
      </c>
      <c r="Q380" s="542">
        <f xml:space="preserve"> Update!Q808</f>
        <v>0</v>
      </c>
      <c r="R380" s="549"/>
    </row>
    <row r="381" spans="1:20" s="530" customFormat="1" ht="12" hidden="1" outlineLevel="2">
      <c r="A381" s="545"/>
      <c r="B381" s="546"/>
      <c r="C381" s="547"/>
      <c r="D381" s="539" t="s">
        <v>473</v>
      </c>
      <c r="E381" s="540" t="s">
        <v>1345</v>
      </c>
      <c r="F381" s="548"/>
      <c r="G381" s="548"/>
      <c r="H381" s="548"/>
      <c r="I381" s="548"/>
      <c r="J381" s="548"/>
      <c r="K381" s="548"/>
      <c r="L381" s="548"/>
      <c r="M381" s="542">
        <f xml:space="preserve"> Update!M809</f>
        <v>0</v>
      </c>
      <c r="N381" s="542">
        <f xml:space="preserve"> Update!N809</f>
        <v>0</v>
      </c>
      <c r="O381" s="542">
        <f xml:space="preserve"> Update!O809</f>
        <v>0</v>
      </c>
      <c r="P381" s="542">
        <f xml:space="preserve"> Update!P809</f>
        <v>0</v>
      </c>
      <c r="Q381" s="542">
        <f xml:space="preserve"> Update!Q809</f>
        <v>0</v>
      </c>
      <c r="R381" s="549"/>
    </row>
    <row r="382" spans="1:20" s="530" customFormat="1" ht="12" hidden="1" outlineLevel="2">
      <c r="A382" s="545"/>
      <c r="B382" s="546"/>
      <c r="C382" s="547"/>
      <c r="D382" s="539"/>
      <c r="E382" s="540" t="s">
        <v>1008</v>
      </c>
      <c r="F382" s="548"/>
      <c r="G382" s="548"/>
      <c r="H382" s="548"/>
      <c r="I382" s="548"/>
      <c r="J382" s="548"/>
      <c r="K382" s="548"/>
      <c r="L382" s="548"/>
      <c r="M382" s="542">
        <f xml:space="preserve"> Update!M810</f>
        <v>1987.5888734767216</v>
      </c>
      <c r="N382" s="542">
        <f xml:space="preserve"> Update!N810</f>
        <v>0</v>
      </c>
      <c r="O382" s="542">
        <f xml:space="preserve"> Update!O810</f>
        <v>0</v>
      </c>
      <c r="P382" s="542">
        <f xml:space="preserve"> Update!P810</f>
        <v>0</v>
      </c>
      <c r="Q382" s="542">
        <f xml:space="preserve"> Update!Q810</f>
        <v>0</v>
      </c>
      <c r="R382" s="549"/>
    </row>
    <row r="383" spans="1:20" s="449" customFormat="1" ht="18.75" hidden="1" outlineLevel="1">
      <c r="A383" s="443"/>
      <c r="B383" s="444"/>
      <c r="C383" s="445"/>
      <c r="D383" s="446"/>
      <c r="E383" s="447"/>
      <c r="R383" s="464"/>
    </row>
    <row r="384" spans="1:20" s="434" customFormat="1" ht="24.75" hidden="1" outlineLevel="1">
      <c r="A384" s="429"/>
      <c r="B384" s="430" t="s">
        <v>1204</v>
      </c>
      <c r="C384" s="431"/>
      <c r="D384" s="432"/>
      <c r="E384" s="433"/>
      <c r="R384" s="463"/>
    </row>
    <row r="385" spans="1:18" s="529" customFormat="1" hidden="1" outlineLevel="2">
      <c r="A385" s="531"/>
      <c r="B385" s="532"/>
      <c r="C385" s="533"/>
      <c r="D385" s="516"/>
      <c r="E385" s="517"/>
      <c r="M385" s="518" t="s">
        <v>112</v>
      </c>
      <c r="N385" s="534" t="s">
        <v>113</v>
      </c>
      <c r="O385" s="518" t="s">
        <v>114</v>
      </c>
      <c r="P385" s="518" t="s">
        <v>115</v>
      </c>
      <c r="Q385" s="518" t="s">
        <v>116</v>
      </c>
      <c r="R385" s="535"/>
    </row>
    <row r="386" spans="1:18" s="530" customFormat="1" ht="12" hidden="1" outlineLevel="2">
      <c r="A386" s="545"/>
      <c r="B386" s="546"/>
      <c r="C386" s="547"/>
      <c r="D386" s="539"/>
      <c r="E386" s="540" t="s">
        <v>1009</v>
      </c>
      <c r="F386" s="548"/>
      <c r="G386" s="548"/>
      <c r="H386" s="548"/>
      <c r="I386" s="548"/>
      <c r="J386" s="548"/>
      <c r="K386" s="548"/>
      <c r="L386" s="548"/>
      <c r="M386" s="542">
        <f xml:space="preserve"> Update!M812</f>
        <v>0</v>
      </c>
      <c r="N386" s="542">
        <f xml:space="preserve"> Update!N812</f>
        <v>0</v>
      </c>
      <c r="O386" s="542">
        <f xml:space="preserve"> Update!O812</f>
        <v>0</v>
      </c>
      <c r="P386" s="542">
        <f xml:space="preserve"> Update!P812</f>
        <v>0</v>
      </c>
      <c r="Q386" s="542">
        <f xml:space="preserve"> Update!Q812</f>
        <v>0</v>
      </c>
      <c r="R386" s="549"/>
    </row>
    <row r="387" spans="1:18" s="530" customFormat="1" ht="12" hidden="1" outlineLevel="2">
      <c r="A387" s="545"/>
      <c r="B387" s="546"/>
      <c r="C387" s="547"/>
      <c r="D387" s="539" t="s">
        <v>565</v>
      </c>
      <c r="E387" s="540" t="s">
        <v>1342</v>
      </c>
      <c r="F387" s="548"/>
      <c r="G387" s="548"/>
      <c r="H387" s="548"/>
      <c r="I387" s="548"/>
      <c r="J387" s="548"/>
      <c r="K387" s="548"/>
      <c r="L387" s="548"/>
      <c r="M387" s="542">
        <f xml:space="preserve"> Update!M813</f>
        <v>225.13112544484167</v>
      </c>
      <c r="N387" s="542">
        <f xml:space="preserve"> Update!N813</f>
        <v>0</v>
      </c>
      <c r="O387" s="542">
        <f xml:space="preserve"> Update!O813</f>
        <v>0</v>
      </c>
      <c r="P387" s="542">
        <f xml:space="preserve"> Update!P813</f>
        <v>0</v>
      </c>
      <c r="Q387" s="542">
        <f xml:space="preserve"> Update!Q813</f>
        <v>0</v>
      </c>
      <c r="R387" s="549"/>
    </row>
    <row r="388" spans="1:18" s="530" customFormat="1" ht="12" hidden="1" outlineLevel="2">
      <c r="A388" s="545"/>
      <c r="B388" s="546"/>
      <c r="C388" s="547"/>
      <c r="D388" s="539" t="s">
        <v>473</v>
      </c>
      <c r="E388" s="540" t="s">
        <v>1343</v>
      </c>
      <c r="F388" s="548"/>
      <c r="G388" s="548"/>
      <c r="H388" s="548"/>
      <c r="I388" s="548"/>
      <c r="J388" s="548"/>
      <c r="K388" s="548"/>
      <c r="L388" s="548"/>
      <c r="M388" s="542">
        <f xml:space="preserve"> Update!M814</f>
        <v>5.2202179416410992</v>
      </c>
      <c r="N388" s="542">
        <f xml:space="preserve"> Update!N814</f>
        <v>0</v>
      </c>
      <c r="O388" s="542">
        <f xml:space="preserve"> Update!O814</f>
        <v>0</v>
      </c>
      <c r="P388" s="542">
        <f xml:space="preserve"> Update!P814</f>
        <v>0</v>
      </c>
      <c r="Q388" s="542">
        <f xml:space="preserve"> Update!Q814</f>
        <v>0</v>
      </c>
      <c r="R388" s="549"/>
    </row>
    <row r="389" spans="1:18" s="530" customFormat="1" ht="12" hidden="1" outlineLevel="2">
      <c r="A389" s="545"/>
      <c r="B389" s="546"/>
      <c r="C389" s="547"/>
      <c r="D389" s="539"/>
      <c r="E389" s="540" t="s">
        <v>1012</v>
      </c>
      <c r="F389" s="548"/>
      <c r="G389" s="548"/>
      <c r="H389" s="548"/>
      <c r="I389" s="548"/>
      <c r="J389" s="548"/>
      <c r="K389" s="548"/>
      <c r="L389" s="548"/>
      <c r="M389" s="542">
        <f xml:space="preserve"> Update!M815</f>
        <v>219.91090750320055</v>
      </c>
      <c r="N389" s="542">
        <f xml:space="preserve"> Update!N815</f>
        <v>0</v>
      </c>
      <c r="O389" s="542">
        <f xml:space="preserve"> Update!O815</f>
        <v>0</v>
      </c>
      <c r="P389" s="542">
        <f xml:space="preserve"> Update!P815</f>
        <v>0</v>
      </c>
      <c r="Q389" s="542">
        <f xml:space="preserve"> Update!Q815</f>
        <v>0</v>
      </c>
      <c r="R389" s="549"/>
    </row>
    <row r="390" spans="1:18" s="449" customFormat="1" ht="18.75" hidden="1" outlineLevel="1">
      <c r="A390" s="443"/>
      <c r="B390" s="444"/>
      <c r="C390" s="445"/>
      <c r="D390" s="446"/>
      <c r="E390" s="447"/>
      <c r="R390" s="464"/>
    </row>
    <row r="391" spans="1:18" s="434" customFormat="1" ht="24.75" hidden="1" outlineLevel="1">
      <c r="A391" s="429"/>
      <c r="B391" s="430" t="s">
        <v>1205</v>
      </c>
      <c r="C391" s="431"/>
      <c r="D391" s="432"/>
      <c r="E391" s="433"/>
      <c r="R391" s="463"/>
    </row>
    <row r="392" spans="1:18" s="529" customFormat="1" hidden="1" outlineLevel="2">
      <c r="A392" s="531"/>
      <c r="B392" s="532"/>
      <c r="C392" s="533"/>
      <c r="D392" s="516"/>
      <c r="E392" s="517"/>
      <c r="M392" s="518" t="s">
        <v>112</v>
      </c>
      <c r="N392" s="534" t="s">
        <v>113</v>
      </c>
      <c r="O392" s="518" t="s">
        <v>114</v>
      </c>
      <c r="P392" s="518" t="s">
        <v>115</v>
      </c>
      <c r="Q392" s="518" t="s">
        <v>116</v>
      </c>
      <c r="R392" s="535"/>
    </row>
    <row r="393" spans="1:18" s="530" customFormat="1" ht="12" hidden="1" outlineLevel="2">
      <c r="A393" s="545"/>
      <c r="B393" s="546"/>
      <c r="C393" s="547"/>
      <c r="D393" s="539"/>
      <c r="E393" s="540" t="s">
        <v>1308</v>
      </c>
      <c r="M393" s="550">
        <f t="shared" ref="M393:Q393" si="10" xml:space="preserve"> M373 + M379 + M386</f>
        <v>4180.7809853575309</v>
      </c>
      <c r="N393" s="550">
        <f t="shared" si="10"/>
        <v>0</v>
      </c>
      <c r="O393" s="550">
        <f t="shared" si="10"/>
        <v>0</v>
      </c>
      <c r="P393" s="550">
        <f t="shared" si="10"/>
        <v>0</v>
      </c>
      <c r="Q393" s="550">
        <f t="shared" si="10"/>
        <v>0</v>
      </c>
      <c r="R393" s="549"/>
    </row>
    <row r="394" spans="1:18" s="530" customFormat="1" ht="12" hidden="1" outlineLevel="2">
      <c r="A394" s="545"/>
      <c r="B394" s="546"/>
      <c r="C394" s="547"/>
      <c r="D394" s="539"/>
      <c r="E394" s="540" t="s">
        <v>1309</v>
      </c>
      <c r="M394" s="550">
        <f t="shared" ref="M394:Q394" si="11" xml:space="preserve"> M375 + M382 + M389</f>
        <v>4196.4056248941179</v>
      </c>
      <c r="N394" s="550">
        <f t="shared" si="11"/>
        <v>0</v>
      </c>
      <c r="O394" s="550">
        <f t="shared" si="11"/>
        <v>0</v>
      </c>
      <c r="P394" s="550">
        <f t="shared" si="11"/>
        <v>0</v>
      </c>
      <c r="Q394" s="550">
        <f t="shared" si="11"/>
        <v>0</v>
      </c>
      <c r="R394" s="549"/>
    </row>
    <row r="395" spans="1:18" s="530" customFormat="1" ht="12" hidden="1" outlineLevel="2">
      <c r="A395" s="545"/>
      <c r="B395" s="546"/>
      <c r="C395" s="547"/>
      <c r="D395" s="539"/>
      <c r="E395" s="540" t="s">
        <v>1310</v>
      </c>
      <c r="M395" s="550">
        <f t="shared" ref="M395:Q395" si="12" xml:space="preserve"> M374 + M380 + M388</f>
        <v>209.50648590825389</v>
      </c>
      <c r="N395" s="550">
        <f t="shared" si="12"/>
        <v>0</v>
      </c>
      <c r="O395" s="550">
        <f t="shared" si="12"/>
        <v>0</v>
      </c>
      <c r="P395" s="550">
        <f t="shared" si="12"/>
        <v>0</v>
      </c>
      <c r="Q395" s="550">
        <f t="shared" si="12"/>
        <v>0</v>
      </c>
      <c r="R395" s="549"/>
    </row>
    <row r="396" spans="1:18" s="449" customFormat="1" ht="18.75" hidden="1" outlineLevel="1">
      <c r="A396" s="443"/>
      <c r="B396" s="444"/>
      <c r="C396" s="445"/>
      <c r="D396" s="446"/>
      <c r="E396" s="447"/>
      <c r="R396" s="464"/>
    </row>
    <row r="397" spans="1:18" s="434" customFormat="1" ht="24.75" hidden="1" outlineLevel="1">
      <c r="A397" s="429"/>
      <c r="B397" s="430" t="s">
        <v>1206</v>
      </c>
      <c r="C397" s="431"/>
      <c r="D397" s="432"/>
      <c r="E397" s="433"/>
      <c r="R397" s="463"/>
    </row>
    <row r="398" spans="1:18" s="529" customFormat="1" hidden="1" outlineLevel="2">
      <c r="A398" s="531"/>
      <c r="B398" s="532"/>
      <c r="C398" s="533"/>
      <c r="D398" s="516"/>
      <c r="E398" s="517"/>
      <c r="M398" s="518" t="s">
        <v>112</v>
      </c>
      <c r="N398" s="534" t="s">
        <v>113</v>
      </c>
      <c r="O398" s="518" t="s">
        <v>114</v>
      </c>
      <c r="P398" s="518" t="s">
        <v>115</v>
      </c>
      <c r="Q398" s="518" t="s">
        <v>116</v>
      </c>
      <c r="R398" s="535"/>
    </row>
    <row r="399" spans="1:18" s="530" customFormat="1" ht="12" hidden="1" outlineLevel="2">
      <c r="A399" s="545"/>
      <c r="B399" s="546"/>
      <c r="C399" s="547"/>
      <c r="D399" s="539"/>
      <c r="E399" s="540" t="s">
        <v>1013</v>
      </c>
      <c r="F399" s="548"/>
      <c r="G399" s="548"/>
      <c r="H399" s="548"/>
      <c r="I399" s="548"/>
      <c r="J399" s="548"/>
      <c r="K399" s="548"/>
      <c r="L399" s="548"/>
      <c r="M399" s="542">
        <f xml:space="preserve"> Update!M817</f>
        <v>2028.9916211115983</v>
      </c>
      <c r="N399" s="542">
        <f xml:space="preserve"> Update!N817</f>
        <v>0</v>
      </c>
      <c r="O399" s="542">
        <f xml:space="preserve"> Update!O817</f>
        <v>0</v>
      </c>
      <c r="P399" s="542">
        <f xml:space="preserve"> Update!P817</f>
        <v>0</v>
      </c>
      <c r="Q399" s="542">
        <f xml:space="preserve"> Update!Q817</f>
        <v>0</v>
      </c>
      <c r="R399" s="549"/>
    </row>
    <row r="400" spans="1:18" s="530" customFormat="1" ht="12" hidden="1" outlineLevel="2">
      <c r="A400" s="545"/>
      <c r="B400" s="546"/>
      <c r="C400" s="547"/>
      <c r="D400" s="539"/>
      <c r="E400" s="540" t="s">
        <v>1014</v>
      </c>
      <c r="F400" s="548"/>
      <c r="G400" s="548"/>
      <c r="H400" s="548"/>
      <c r="I400" s="548"/>
      <c r="J400" s="548"/>
      <c r="K400" s="548"/>
      <c r="L400" s="548"/>
      <c r="M400" s="542">
        <f xml:space="preserve"> Update!M818</f>
        <v>2027.6481075455522</v>
      </c>
      <c r="N400" s="542">
        <f xml:space="preserve"> Update!N818</f>
        <v>0</v>
      </c>
      <c r="O400" s="542">
        <f xml:space="preserve"> Update!O818</f>
        <v>0</v>
      </c>
      <c r="P400" s="542">
        <f xml:space="preserve"> Update!P818</f>
        <v>0</v>
      </c>
      <c r="Q400" s="542">
        <f xml:space="preserve"> Update!Q818</f>
        <v>0</v>
      </c>
      <c r="R400" s="549"/>
    </row>
    <row r="401" spans="1:18" s="530" customFormat="1" ht="12" hidden="1" outlineLevel="2">
      <c r="A401" s="545"/>
      <c r="B401" s="546"/>
      <c r="C401" s="547"/>
      <c r="D401" s="539"/>
      <c r="E401" s="540" t="s">
        <v>1015</v>
      </c>
      <c r="F401" s="548"/>
      <c r="G401" s="548"/>
      <c r="H401" s="548"/>
      <c r="I401" s="548"/>
      <c r="J401" s="548"/>
      <c r="K401" s="548"/>
      <c r="L401" s="548"/>
      <c r="M401" s="542">
        <f xml:space="preserve"> Update!M819</f>
        <v>109.36240929578413</v>
      </c>
      <c r="N401" s="542">
        <f xml:space="preserve"> Update!N819</f>
        <v>0</v>
      </c>
      <c r="O401" s="542">
        <f xml:space="preserve"> Update!O819</f>
        <v>0</v>
      </c>
      <c r="P401" s="542">
        <f xml:space="preserve"> Update!P819</f>
        <v>0</v>
      </c>
      <c r="Q401" s="542">
        <f xml:space="preserve"> Update!Q819</f>
        <v>0</v>
      </c>
      <c r="R401" s="549"/>
    </row>
    <row r="402" spans="1:18" s="530" customFormat="1" ht="12" hidden="1" outlineLevel="2">
      <c r="A402" s="545"/>
      <c r="B402" s="546"/>
      <c r="C402" s="547"/>
      <c r="D402" s="539"/>
      <c r="E402" s="540" t="s">
        <v>1016</v>
      </c>
      <c r="F402" s="548"/>
      <c r="G402" s="548"/>
      <c r="H402" s="548"/>
      <c r="I402" s="548"/>
      <c r="J402" s="548"/>
      <c r="K402" s="548"/>
      <c r="L402" s="548"/>
      <c r="M402" s="542">
        <f xml:space="preserve"> Update!M820</f>
        <v>4166.0021379529344</v>
      </c>
      <c r="N402" s="542">
        <f xml:space="preserve"> Update!N820</f>
        <v>0</v>
      </c>
      <c r="O402" s="542">
        <f xml:space="preserve"> Update!O820</f>
        <v>0</v>
      </c>
      <c r="P402" s="542">
        <f xml:space="preserve"> Update!P820</f>
        <v>0</v>
      </c>
      <c r="Q402" s="542">
        <f xml:space="preserve"> Update!Q820</f>
        <v>0</v>
      </c>
      <c r="R402" s="549"/>
    </row>
    <row r="403" spans="1:18" s="448" customFormat="1" ht="18.75" hidden="1" outlineLevel="1">
      <c r="A403" s="443"/>
      <c r="B403" s="444"/>
      <c r="C403" s="445"/>
      <c r="D403" s="446"/>
      <c r="E403" s="447"/>
      <c r="R403" s="457"/>
    </row>
    <row r="404" spans="1:18" s="434" customFormat="1" ht="24.75" hidden="1" outlineLevel="1">
      <c r="A404" s="429"/>
      <c r="B404" s="430" t="s">
        <v>1166</v>
      </c>
      <c r="C404" s="431"/>
      <c r="D404" s="432"/>
      <c r="E404" s="433"/>
      <c r="R404" s="463"/>
    </row>
    <row r="405" spans="1:18" s="529" customFormat="1" hidden="1" outlineLevel="2">
      <c r="A405" s="531"/>
      <c r="B405" s="532"/>
      <c r="C405" s="533"/>
      <c r="D405" s="516"/>
      <c r="E405" s="517"/>
      <c r="M405" s="518" t="s">
        <v>112</v>
      </c>
      <c r="N405" s="534" t="s">
        <v>113</v>
      </c>
      <c r="O405" s="518" t="s">
        <v>114</v>
      </c>
      <c r="P405" s="518" t="s">
        <v>115</v>
      </c>
      <c r="Q405" s="518" t="s">
        <v>116</v>
      </c>
      <c r="R405" s="535"/>
    </row>
    <row r="406" spans="1:18" s="556" customFormat="1" ht="12" hidden="1" outlineLevel="2">
      <c r="A406" s="551"/>
      <c r="B406" s="546"/>
      <c r="C406" s="552"/>
      <c r="D406" s="521"/>
      <c r="E406" s="522" t="s">
        <v>442</v>
      </c>
      <c r="F406" s="553"/>
      <c r="G406" s="553"/>
      <c r="H406" s="553"/>
      <c r="I406" s="553"/>
      <c r="J406" s="554"/>
      <c r="K406" s="554"/>
      <c r="L406" s="554"/>
      <c r="M406" s="555">
        <f xml:space="preserve"> Inp!M$201</f>
        <v>0.4</v>
      </c>
      <c r="N406" s="555">
        <f xml:space="preserve"> Inp!N$201</f>
        <v>0.4</v>
      </c>
      <c r="O406" s="555">
        <f xml:space="preserve"> Inp!O$201</f>
        <v>0.4</v>
      </c>
      <c r="P406" s="555">
        <f xml:space="preserve"> Inp!P$201</f>
        <v>0.4</v>
      </c>
      <c r="Q406" s="555">
        <f xml:space="preserve"> Inp!Q$201</f>
        <v>0.4</v>
      </c>
    </row>
    <row r="407" spans="1:18" s="558" customFormat="1" ht="12" hidden="1" outlineLevel="2">
      <c r="A407" s="545"/>
      <c r="B407" s="546"/>
      <c r="C407" s="547"/>
      <c r="D407" s="539"/>
      <c r="E407" s="557" t="s">
        <v>1022</v>
      </c>
      <c r="F407" s="548"/>
      <c r="G407" s="548"/>
      <c r="H407" s="548"/>
      <c r="I407" s="548"/>
      <c r="J407" s="548"/>
      <c r="K407" s="548"/>
      <c r="L407" s="548"/>
      <c r="M407" s="542">
        <f xml:space="preserve"> Update!M871</f>
        <v>1591.6909107840645</v>
      </c>
      <c r="N407" s="542">
        <f xml:space="preserve"> Update!N871</f>
        <v>0</v>
      </c>
      <c r="O407" s="542">
        <f xml:space="preserve"> Update!O871</f>
        <v>0</v>
      </c>
      <c r="P407" s="542">
        <f xml:space="preserve"> Update!P871</f>
        <v>0</v>
      </c>
      <c r="Q407" s="542">
        <f xml:space="preserve"> Update!Q871</f>
        <v>0</v>
      </c>
      <c r="R407" s="556"/>
    </row>
    <row r="408" spans="1:18" s="448" customFormat="1" ht="18.75" hidden="1" outlineLevel="1">
      <c r="A408" s="443"/>
      <c r="B408" s="444"/>
      <c r="C408" s="445"/>
      <c r="D408" s="446"/>
      <c r="E408" s="447"/>
      <c r="F408" s="447"/>
      <c r="G408" s="447"/>
      <c r="H408" s="447"/>
      <c r="I408" s="447"/>
      <c r="J408" s="447"/>
      <c r="K408" s="447"/>
      <c r="L408" s="447"/>
      <c r="M408" s="447"/>
      <c r="N408" s="447"/>
      <c r="O408" s="447"/>
      <c r="P408" s="447"/>
      <c r="Q408" s="447"/>
      <c r="R408" s="457"/>
    </row>
    <row r="409" spans="1:18" s="434" customFormat="1" ht="24.75" hidden="1" outlineLevel="1">
      <c r="A409" s="429"/>
      <c r="B409" s="430" t="s">
        <v>1165</v>
      </c>
      <c r="C409" s="431"/>
      <c r="D409" s="432"/>
      <c r="E409" s="433"/>
      <c r="R409" s="463"/>
    </row>
    <row r="410" spans="1:18" s="529" customFormat="1" hidden="1" outlineLevel="2">
      <c r="A410" s="531"/>
      <c r="B410" s="532"/>
      <c r="C410" s="533"/>
      <c r="D410" s="516"/>
      <c r="E410" s="517"/>
      <c r="M410" s="518" t="s">
        <v>112</v>
      </c>
      <c r="N410" s="534" t="s">
        <v>113</v>
      </c>
      <c r="O410" s="518" t="s">
        <v>114</v>
      </c>
      <c r="P410" s="518" t="s">
        <v>115</v>
      </c>
      <c r="Q410" s="518" t="s">
        <v>116</v>
      </c>
      <c r="R410" s="535"/>
    </row>
    <row r="411" spans="1:18" s="556" customFormat="1" ht="12" hidden="1" outlineLevel="2">
      <c r="A411" s="551"/>
      <c r="B411" s="546"/>
      <c r="C411" s="552"/>
      <c r="D411" s="521"/>
      <c r="E411" s="522" t="s">
        <v>447</v>
      </c>
      <c r="F411" s="553"/>
      <c r="G411" s="553"/>
      <c r="H411" s="553"/>
      <c r="I411" s="553"/>
      <c r="J411" s="554"/>
      <c r="K411" s="554"/>
      <c r="L411" s="554"/>
      <c r="M411" s="555">
        <f xml:space="preserve"> Inp!M$209</f>
        <v>0</v>
      </c>
      <c r="N411" s="555">
        <f xml:space="preserve"> Inp!N$209</f>
        <v>0</v>
      </c>
      <c r="O411" s="555">
        <f xml:space="preserve"> Inp!O$209</f>
        <v>0</v>
      </c>
      <c r="P411" s="555">
        <f xml:space="preserve"> Inp!P$209</f>
        <v>0</v>
      </c>
      <c r="Q411" s="555">
        <f xml:space="preserve"> Inp!Q$209</f>
        <v>0</v>
      </c>
    </row>
    <row r="412" spans="1:18" s="558" customFormat="1" ht="12" hidden="1" outlineLevel="2">
      <c r="A412" s="545"/>
      <c r="B412" s="546"/>
      <c r="C412" s="547"/>
      <c r="D412" s="539"/>
      <c r="E412" s="540" t="s">
        <v>1026</v>
      </c>
      <c r="F412" s="548"/>
      <c r="G412" s="548"/>
      <c r="H412" s="548"/>
      <c r="I412" s="548"/>
      <c r="J412" s="548"/>
      <c r="K412" s="548"/>
      <c r="L412" s="548"/>
      <c r="M412" s="542">
        <f xml:space="preserve"> Update!M892</f>
        <v>0</v>
      </c>
      <c r="N412" s="542">
        <f xml:space="preserve"> Update!N892</f>
        <v>0</v>
      </c>
      <c r="O412" s="542">
        <f xml:space="preserve"> Update!O892</f>
        <v>0</v>
      </c>
      <c r="P412" s="542">
        <f xml:space="preserve"> Update!P892</f>
        <v>0</v>
      </c>
      <c r="Q412" s="542">
        <f xml:space="preserve"> Update!Q892</f>
        <v>0</v>
      </c>
      <c r="R412" s="556"/>
    </row>
    <row r="413" spans="1:18" s="448" customFormat="1" ht="18.75" hidden="1" outlineLevel="1">
      <c r="A413" s="443"/>
      <c r="B413" s="444"/>
      <c r="C413" s="445"/>
      <c r="D413" s="446"/>
      <c r="E413" s="447"/>
      <c r="R413" s="457"/>
    </row>
    <row r="414" spans="1:18" s="448" customFormat="1" ht="18.75">
      <c r="A414" s="443"/>
      <c r="B414" s="444"/>
      <c r="C414" s="445"/>
      <c r="D414" s="446"/>
      <c r="E414" s="447"/>
      <c r="R414" s="457"/>
    </row>
    <row r="415" spans="1:18">
      <c r="D415" s="251"/>
      <c r="R415" s="193"/>
    </row>
    <row r="416" spans="1:18">
      <c r="A416" s="51" t="s">
        <v>90</v>
      </c>
      <c r="B416" s="51"/>
      <c r="C416" s="51"/>
      <c r="D416" s="367"/>
      <c r="E416" s="51"/>
      <c r="F416" s="51"/>
      <c r="G416" s="51"/>
      <c r="H416" s="51"/>
      <c r="I416" s="51"/>
      <c r="J416" s="51"/>
      <c r="K416" s="51"/>
      <c r="L416" s="51"/>
      <c r="M416" s="51"/>
      <c r="N416" s="51"/>
      <c r="O416" s="51"/>
      <c r="P416" s="51"/>
      <c r="Q416" s="51"/>
    </row>
    <row r="417" spans="1:79" hidden="1">
      <c r="D417" s="251"/>
    </row>
    <row r="418" spans="1:79" hidden="1">
      <c r="D418" s="251"/>
    </row>
    <row r="419" spans="1:79" hidden="1">
      <c r="D419" s="251"/>
    </row>
    <row r="420" spans="1:79" hidden="1">
      <c r="D420" s="251"/>
    </row>
    <row r="421" spans="1:79" hidden="1">
      <c r="D421" s="251"/>
    </row>
    <row r="422" spans="1:79" hidden="1">
      <c r="D422" s="251"/>
    </row>
    <row r="423" spans="1:79" hidden="1">
      <c r="D423" s="251"/>
    </row>
    <row r="424" spans="1:79" s="84" customFormat="1" hidden="1">
      <c r="A424" s="67"/>
      <c r="B424" s="85"/>
      <c r="C424" s="86"/>
      <c r="D424" s="251"/>
      <c r="F424" s="70"/>
      <c r="G424" s="70"/>
      <c r="H424" s="70"/>
      <c r="I424" s="70"/>
      <c r="J424" s="70"/>
      <c r="K424" s="70"/>
      <c r="L424" s="70"/>
      <c r="M424" s="70"/>
      <c r="N424" s="70"/>
      <c r="O424" s="70"/>
      <c r="P424" s="70"/>
      <c r="Q424" s="70"/>
      <c r="R424" s="70"/>
      <c r="S424" s="70"/>
      <c r="T424" s="70"/>
      <c r="U424" s="70"/>
      <c r="V424" s="70"/>
      <c r="W424" s="70"/>
      <c r="X424" s="70"/>
      <c r="Y424" s="70"/>
      <c r="Z424" s="70"/>
      <c r="AA424" s="70"/>
      <c r="AB424" s="70"/>
      <c r="AC424" s="70"/>
      <c r="AD424" s="70"/>
      <c r="AE424" s="70"/>
      <c r="AF424" s="70"/>
      <c r="AG424" s="70"/>
      <c r="AH424" s="70"/>
      <c r="AI424" s="70"/>
      <c r="AJ424" s="70"/>
      <c r="AK424" s="70"/>
      <c r="AL424" s="70"/>
      <c r="AM424" s="70"/>
      <c r="AN424" s="70"/>
      <c r="AO424" s="70"/>
      <c r="AP424" s="70"/>
      <c r="AQ424" s="70"/>
      <c r="AR424" s="70"/>
      <c r="AS424" s="70"/>
      <c r="AT424" s="70"/>
      <c r="AU424" s="70"/>
      <c r="AV424" s="70"/>
      <c r="AW424" s="70"/>
      <c r="AX424" s="70"/>
      <c r="AY424" s="70"/>
      <c r="AZ424" s="70"/>
      <c r="BA424" s="70"/>
      <c r="BB424" s="70"/>
      <c r="BC424" s="70"/>
      <c r="BD424" s="70"/>
      <c r="BE424" s="70"/>
      <c r="BF424" s="70"/>
      <c r="BG424" s="70"/>
      <c r="BH424" s="70"/>
      <c r="BI424" s="70"/>
      <c r="BJ424" s="70"/>
      <c r="BK424" s="70"/>
      <c r="BL424" s="70"/>
      <c r="BM424" s="70"/>
      <c r="BN424" s="70"/>
      <c r="BO424" s="70"/>
      <c r="BP424" s="70"/>
      <c r="BQ424" s="70"/>
      <c r="BR424" s="70"/>
      <c r="BS424" s="70"/>
      <c r="BT424" s="70"/>
      <c r="BU424" s="70"/>
      <c r="BV424" s="70"/>
      <c r="BW424" s="70"/>
      <c r="BX424" s="70"/>
      <c r="BY424" s="70"/>
      <c r="BZ424" s="70"/>
      <c r="CA424" s="70"/>
    </row>
    <row r="425" spans="1:79" s="84" customFormat="1" hidden="1">
      <c r="A425" s="67"/>
      <c r="B425" s="85"/>
      <c r="C425" s="86"/>
      <c r="D425" s="251"/>
      <c r="F425" s="70"/>
      <c r="G425" s="70"/>
      <c r="H425" s="70"/>
      <c r="I425" s="70"/>
      <c r="J425" s="70"/>
      <c r="K425" s="70"/>
      <c r="L425" s="70"/>
      <c r="M425" s="70"/>
      <c r="N425" s="70"/>
      <c r="O425" s="70"/>
      <c r="P425" s="70"/>
      <c r="Q425" s="70"/>
      <c r="R425" s="70"/>
      <c r="S425" s="70"/>
      <c r="T425" s="70"/>
      <c r="U425" s="70"/>
      <c r="V425" s="70"/>
      <c r="W425" s="70"/>
      <c r="X425" s="70"/>
      <c r="Y425" s="70"/>
      <c r="Z425" s="70"/>
      <c r="AA425" s="70"/>
      <c r="AB425" s="70"/>
      <c r="AC425" s="70"/>
      <c r="AD425" s="70"/>
      <c r="AE425" s="70"/>
      <c r="AF425" s="70"/>
      <c r="AG425" s="70"/>
      <c r="AH425" s="70"/>
      <c r="AI425" s="70"/>
      <c r="AJ425" s="70"/>
      <c r="AK425" s="70"/>
      <c r="AL425" s="70"/>
      <c r="AM425" s="70"/>
      <c r="AN425" s="70"/>
      <c r="AO425" s="70"/>
      <c r="AP425" s="70"/>
      <c r="AQ425" s="70"/>
      <c r="AR425" s="70"/>
      <c r="AS425" s="70"/>
      <c r="AT425" s="70"/>
      <c r="AU425" s="70"/>
      <c r="AV425" s="70"/>
      <c r="AW425" s="70"/>
      <c r="AX425" s="70"/>
      <c r="AY425" s="70"/>
      <c r="AZ425" s="70"/>
      <c r="BA425" s="70"/>
      <c r="BB425" s="70"/>
      <c r="BC425" s="70"/>
      <c r="BD425" s="70"/>
      <c r="BE425" s="70"/>
      <c r="BF425" s="70"/>
      <c r="BG425" s="70"/>
      <c r="BH425" s="70"/>
      <c r="BI425" s="70"/>
      <c r="BJ425" s="70"/>
      <c r="BK425" s="70"/>
      <c r="BL425" s="70"/>
      <c r="BM425" s="70"/>
      <c r="BN425" s="70"/>
      <c r="BO425" s="70"/>
      <c r="BP425" s="70"/>
      <c r="BQ425" s="70"/>
      <c r="BR425" s="70"/>
      <c r="BS425" s="70"/>
      <c r="BT425" s="70"/>
      <c r="BU425" s="70"/>
      <c r="BV425" s="70"/>
      <c r="BW425" s="70"/>
      <c r="BX425" s="70"/>
      <c r="BY425" s="70"/>
      <c r="BZ425" s="70"/>
      <c r="CA425" s="70"/>
    </row>
    <row r="426" spans="1:79" s="84" customFormat="1" hidden="1">
      <c r="A426" s="67"/>
      <c r="B426" s="85"/>
      <c r="C426" s="86"/>
      <c r="D426" s="251"/>
      <c r="F426" s="70"/>
      <c r="G426" s="70"/>
      <c r="H426" s="70"/>
      <c r="I426" s="70"/>
      <c r="J426" s="70"/>
      <c r="K426" s="70"/>
      <c r="L426" s="70"/>
      <c r="M426" s="70"/>
      <c r="N426" s="70"/>
      <c r="O426" s="70"/>
      <c r="P426" s="70"/>
      <c r="Q426" s="70"/>
      <c r="R426" s="70"/>
      <c r="S426" s="70"/>
      <c r="T426" s="70"/>
      <c r="U426" s="70"/>
      <c r="V426" s="70"/>
      <c r="W426" s="70"/>
      <c r="X426" s="70"/>
      <c r="Y426" s="70"/>
      <c r="Z426" s="70"/>
      <c r="AA426" s="70"/>
      <c r="AB426" s="70"/>
      <c r="AC426" s="70"/>
      <c r="AD426" s="70"/>
      <c r="AE426" s="70"/>
      <c r="AF426" s="70"/>
      <c r="AG426" s="70"/>
      <c r="AH426" s="70"/>
      <c r="AI426" s="70"/>
      <c r="AJ426" s="70"/>
      <c r="AK426" s="70"/>
      <c r="AL426" s="70"/>
      <c r="AM426" s="70"/>
      <c r="AN426" s="70"/>
      <c r="AO426" s="70"/>
      <c r="AP426" s="70"/>
      <c r="AQ426" s="70"/>
      <c r="AR426" s="70"/>
      <c r="AS426" s="70"/>
      <c r="AT426" s="70"/>
      <c r="AU426" s="70"/>
      <c r="AV426" s="70"/>
      <c r="AW426" s="70"/>
      <c r="AX426" s="70"/>
      <c r="AY426" s="70"/>
      <c r="AZ426" s="70"/>
      <c r="BA426" s="70"/>
      <c r="BB426" s="70"/>
      <c r="BC426" s="70"/>
      <c r="BD426" s="70"/>
      <c r="BE426" s="70"/>
      <c r="BF426" s="70"/>
      <c r="BG426" s="70"/>
      <c r="BH426" s="70"/>
      <c r="BI426" s="70"/>
      <c r="BJ426" s="70"/>
      <c r="BK426" s="70"/>
      <c r="BL426" s="70"/>
      <c r="BM426" s="70"/>
      <c r="BN426" s="70"/>
      <c r="BO426" s="70"/>
      <c r="BP426" s="70"/>
      <c r="BQ426" s="70"/>
      <c r="BR426" s="70"/>
      <c r="BS426" s="70"/>
      <c r="BT426" s="70"/>
      <c r="BU426" s="70"/>
      <c r="BV426" s="70"/>
      <c r="BW426" s="70"/>
      <c r="BX426" s="70"/>
      <c r="BY426" s="70"/>
      <c r="BZ426" s="70"/>
      <c r="CA426" s="70"/>
    </row>
    <row r="427" spans="1:79" s="84" customFormat="1" hidden="1">
      <c r="A427" s="67"/>
      <c r="B427" s="85"/>
      <c r="C427" s="86"/>
      <c r="D427" s="251"/>
      <c r="F427" s="70"/>
      <c r="G427" s="70"/>
      <c r="H427" s="70"/>
      <c r="I427" s="70"/>
      <c r="J427" s="70"/>
      <c r="K427" s="70"/>
      <c r="L427" s="70"/>
      <c r="M427" s="70"/>
      <c r="N427" s="70"/>
      <c r="O427" s="70"/>
      <c r="P427" s="70"/>
      <c r="Q427" s="70"/>
      <c r="R427" s="70"/>
      <c r="S427" s="70"/>
      <c r="T427" s="70"/>
      <c r="U427" s="70"/>
      <c r="V427" s="70"/>
      <c r="W427" s="70"/>
      <c r="X427" s="70"/>
      <c r="Y427" s="70"/>
      <c r="Z427" s="70"/>
      <c r="AA427" s="70"/>
      <c r="AB427" s="70"/>
      <c r="AC427" s="70"/>
      <c r="AD427" s="70"/>
      <c r="AE427" s="70"/>
      <c r="AF427" s="70"/>
      <c r="AG427" s="70"/>
      <c r="AH427" s="70"/>
      <c r="AI427" s="70"/>
      <c r="AJ427" s="70"/>
      <c r="AK427" s="70"/>
      <c r="AL427" s="70"/>
      <c r="AM427" s="70"/>
      <c r="AN427" s="70"/>
      <c r="AO427" s="70"/>
      <c r="AP427" s="70"/>
      <c r="AQ427" s="70"/>
      <c r="AR427" s="70"/>
      <c r="AS427" s="70"/>
      <c r="AT427" s="70"/>
      <c r="AU427" s="70"/>
      <c r="AV427" s="70"/>
      <c r="AW427" s="70"/>
      <c r="AX427" s="70"/>
      <c r="AY427" s="70"/>
      <c r="AZ427" s="70"/>
      <c r="BA427" s="70"/>
      <c r="BB427" s="70"/>
      <c r="BC427" s="70"/>
      <c r="BD427" s="70"/>
      <c r="BE427" s="70"/>
      <c r="BF427" s="70"/>
      <c r="BG427" s="70"/>
      <c r="BH427" s="70"/>
      <c r="BI427" s="70"/>
      <c r="BJ427" s="70"/>
      <c r="BK427" s="70"/>
      <c r="BL427" s="70"/>
      <c r="BM427" s="70"/>
      <c r="BN427" s="70"/>
      <c r="BO427" s="70"/>
      <c r="BP427" s="70"/>
      <c r="BQ427" s="70"/>
      <c r="BR427" s="70"/>
      <c r="BS427" s="70"/>
      <c r="BT427" s="70"/>
      <c r="BU427" s="70"/>
      <c r="BV427" s="70"/>
      <c r="BW427" s="70"/>
      <c r="BX427" s="70"/>
      <c r="BY427" s="70"/>
      <c r="BZ427" s="70"/>
      <c r="CA427" s="70"/>
    </row>
    <row r="428" spans="1:79" s="84" customFormat="1" hidden="1">
      <c r="A428" s="67"/>
      <c r="B428" s="85"/>
      <c r="C428" s="86"/>
      <c r="D428" s="251"/>
      <c r="F428" s="70"/>
      <c r="G428" s="70"/>
      <c r="H428" s="70"/>
      <c r="I428" s="70"/>
      <c r="J428" s="70"/>
      <c r="K428" s="70"/>
      <c r="L428" s="70"/>
      <c r="M428" s="70"/>
      <c r="N428" s="70"/>
      <c r="O428" s="70"/>
      <c r="P428" s="70"/>
      <c r="Q428" s="70"/>
      <c r="R428" s="70"/>
      <c r="S428" s="70"/>
      <c r="T428" s="70"/>
      <c r="U428" s="70"/>
      <c r="V428" s="70"/>
      <c r="W428" s="70"/>
      <c r="X428" s="70"/>
      <c r="Y428" s="70"/>
      <c r="Z428" s="70"/>
      <c r="AA428" s="70"/>
      <c r="AB428" s="70"/>
      <c r="AC428" s="70"/>
      <c r="AD428" s="70"/>
      <c r="AE428" s="70"/>
      <c r="AF428" s="70"/>
      <c r="AG428" s="70"/>
      <c r="AH428" s="70"/>
      <c r="AI428" s="70"/>
      <c r="AJ428" s="70"/>
      <c r="AK428" s="70"/>
      <c r="AL428" s="70"/>
      <c r="AM428" s="70"/>
      <c r="AN428" s="70"/>
      <c r="AO428" s="70"/>
      <c r="AP428" s="70"/>
      <c r="AQ428" s="70"/>
      <c r="AR428" s="70"/>
      <c r="AS428" s="70"/>
      <c r="AT428" s="70"/>
      <c r="AU428" s="70"/>
      <c r="AV428" s="70"/>
      <c r="AW428" s="70"/>
      <c r="AX428" s="70"/>
      <c r="AY428" s="70"/>
      <c r="AZ428" s="70"/>
      <c r="BA428" s="70"/>
      <c r="BB428" s="70"/>
      <c r="BC428" s="70"/>
      <c r="BD428" s="70"/>
      <c r="BE428" s="70"/>
      <c r="BF428" s="70"/>
      <c r="BG428" s="70"/>
      <c r="BH428" s="70"/>
      <c r="BI428" s="70"/>
      <c r="BJ428" s="70"/>
      <c r="BK428" s="70"/>
      <c r="BL428" s="70"/>
      <c r="BM428" s="70"/>
      <c r="BN428" s="70"/>
      <c r="BO428" s="70"/>
      <c r="BP428" s="70"/>
      <c r="BQ428" s="70"/>
      <c r="BR428" s="70"/>
      <c r="BS428" s="70"/>
      <c r="BT428" s="70"/>
      <c r="BU428" s="70"/>
      <c r="BV428" s="70"/>
      <c r="BW428" s="70"/>
      <c r="BX428" s="70"/>
      <c r="BY428" s="70"/>
      <c r="BZ428" s="70"/>
      <c r="CA428" s="70"/>
    </row>
    <row r="429" spans="1:79" s="84" customFormat="1" hidden="1">
      <c r="A429" s="67"/>
      <c r="B429" s="85"/>
      <c r="C429" s="86"/>
      <c r="D429" s="251"/>
      <c r="F429" s="70"/>
      <c r="G429" s="70"/>
      <c r="H429" s="70"/>
      <c r="I429" s="70"/>
      <c r="J429" s="70"/>
      <c r="K429" s="70"/>
      <c r="L429" s="70"/>
      <c r="M429" s="70"/>
      <c r="N429" s="70"/>
      <c r="O429" s="70"/>
      <c r="P429" s="70"/>
      <c r="Q429" s="70"/>
      <c r="R429" s="70"/>
      <c r="S429" s="70"/>
      <c r="T429" s="70"/>
      <c r="U429" s="70"/>
      <c r="V429" s="70"/>
      <c r="W429" s="70"/>
      <c r="X429" s="70"/>
      <c r="Y429" s="70"/>
      <c r="Z429" s="70"/>
      <c r="AA429" s="70"/>
      <c r="AB429" s="70"/>
      <c r="AC429" s="70"/>
      <c r="AD429" s="70"/>
      <c r="AE429" s="70"/>
      <c r="AF429" s="70"/>
      <c r="AG429" s="70"/>
      <c r="AH429" s="70"/>
      <c r="AI429" s="70"/>
      <c r="AJ429" s="70"/>
      <c r="AK429" s="70"/>
      <c r="AL429" s="70"/>
      <c r="AM429" s="70"/>
      <c r="AN429" s="70"/>
      <c r="AO429" s="70"/>
      <c r="AP429" s="70"/>
      <c r="AQ429" s="70"/>
      <c r="AR429" s="70"/>
      <c r="AS429" s="70"/>
      <c r="AT429" s="70"/>
      <c r="AU429" s="70"/>
      <c r="AV429" s="70"/>
      <c r="AW429" s="70"/>
      <c r="AX429" s="70"/>
      <c r="AY429" s="70"/>
      <c r="AZ429" s="70"/>
      <c r="BA429" s="70"/>
      <c r="BB429" s="70"/>
      <c r="BC429" s="70"/>
      <c r="BD429" s="70"/>
      <c r="BE429" s="70"/>
      <c r="BF429" s="70"/>
      <c r="BG429" s="70"/>
      <c r="BH429" s="70"/>
      <c r="BI429" s="70"/>
      <c r="BJ429" s="70"/>
      <c r="BK429" s="70"/>
      <c r="BL429" s="70"/>
      <c r="BM429" s="70"/>
      <c r="BN429" s="70"/>
      <c r="BO429" s="70"/>
      <c r="BP429" s="70"/>
      <c r="BQ429" s="70"/>
      <c r="BR429" s="70"/>
      <c r="BS429" s="70"/>
      <c r="BT429" s="70"/>
      <c r="BU429" s="70"/>
      <c r="BV429" s="70"/>
      <c r="BW429" s="70"/>
      <c r="BX429" s="70"/>
      <c r="BY429" s="70"/>
      <c r="BZ429" s="70"/>
      <c r="CA429" s="70"/>
    </row>
    <row r="430" spans="1:79" s="84" customFormat="1" hidden="1">
      <c r="A430" s="67"/>
      <c r="B430" s="85"/>
      <c r="C430" s="86"/>
      <c r="D430" s="251"/>
      <c r="F430" s="70"/>
      <c r="G430" s="70"/>
      <c r="H430" s="70"/>
      <c r="I430" s="70"/>
      <c r="J430" s="70"/>
      <c r="K430" s="70"/>
      <c r="L430" s="70"/>
      <c r="M430" s="70"/>
      <c r="N430" s="70"/>
      <c r="O430" s="70"/>
      <c r="P430" s="70"/>
      <c r="Q430" s="70"/>
      <c r="R430" s="70"/>
      <c r="S430" s="70"/>
      <c r="T430" s="70"/>
      <c r="U430" s="70"/>
      <c r="V430" s="70"/>
      <c r="W430" s="70"/>
      <c r="X430" s="70"/>
      <c r="Y430" s="70"/>
      <c r="Z430" s="70"/>
      <c r="AA430" s="70"/>
      <c r="AB430" s="70"/>
      <c r="AC430" s="70"/>
      <c r="AD430" s="70"/>
      <c r="AE430" s="70"/>
      <c r="AF430" s="70"/>
      <c r="AG430" s="70"/>
      <c r="AH430" s="70"/>
      <c r="AI430" s="70"/>
      <c r="AJ430" s="70"/>
      <c r="AK430" s="70"/>
      <c r="AL430" s="70"/>
      <c r="AM430" s="70"/>
      <c r="AN430" s="70"/>
      <c r="AO430" s="70"/>
      <c r="AP430" s="70"/>
      <c r="AQ430" s="70"/>
      <c r="AR430" s="70"/>
      <c r="AS430" s="70"/>
      <c r="AT430" s="70"/>
      <c r="AU430" s="70"/>
      <c r="AV430" s="70"/>
      <c r="AW430" s="70"/>
      <c r="AX430" s="70"/>
      <c r="AY430" s="70"/>
      <c r="AZ430" s="70"/>
      <c r="BA430" s="70"/>
      <c r="BB430" s="70"/>
      <c r="BC430" s="70"/>
      <c r="BD430" s="70"/>
      <c r="BE430" s="70"/>
      <c r="BF430" s="70"/>
      <c r="BG430" s="70"/>
      <c r="BH430" s="70"/>
      <c r="BI430" s="70"/>
      <c r="BJ430" s="70"/>
      <c r="BK430" s="70"/>
      <c r="BL430" s="70"/>
      <c r="BM430" s="70"/>
      <c r="BN430" s="70"/>
      <c r="BO430" s="70"/>
      <c r="BP430" s="70"/>
      <c r="BQ430" s="70"/>
      <c r="BR430" s="70"/>
      <c r="BS430" s="70"/>
      <c r="BT430" s="70"/>
      <c r="BU430" s="70"/>
      <c r="BV430" s="70"/>
      <c r="BW430" s="70"/>
      <c r="BX430" s="70"/>
      <c r="BY430" s="70"/>
      <c r="BZ430" s="70"/>
      <c r="CA430" s="70"/>
    </row>
    <row r="431" spans="1:79" s="84" customFormat="1" hidden="1">
      <c r="A431" s="67"/>
      <c r="B431" s="85"/>
      <c r="C431" s="86"/>
      <c r="D431" s="251"/>
      <c r="F431" s="70"/>
      <c r="G431" s="70"/>
      <c r="H431" s="70"/>
      <c r="I431" s="70"/>
      <c r="J431" s="70"/>
      <c r="K431" s="70"/>
      <c r="L431" s="70"/>
      <c r="M431" s="70"/>
      <c r="N431" s="70"/>
      <c r="O431" s="70"/>
      <c r="P431" s="70"/>
      <c r="Q431" s="70"/>
      <c r="R431" s="70"/>
      <c r="S431" s="70"/>
      <c r="T431" s="70"/>
      <c r="U431" s="70"/>
      <c r="V431" s="70"/>
      <c r="W431" s="70"/>
      <c r="X431" s="70"/>
      <c r="Y431" s="70"/>
      <c r="Z431" s="70"/>
      <c r="AA431" s="70"/>
      <c r="AB431" s="70"/>
      <c r="AC431" s="70"/>
      <c r="AD431" s="70"/>
      <c r="AE431" s="70"/>
      <c r="AF431" s="70"/>
      <c r="AG431" s="70"/>
      <c r="AH431" s="70"/>
      <c r="AI431" s="70"/>
      <c r="AJ431" s="70"/>
      <c r="AK431" s="70"/>
      <c r="AL431" s="70"/>
      <c r="AM431" s="70"/>
      <c r="AN431" s="70"/>
      <c r="AO431" s="70"/>
      <c r="AP431" s="70"/>
      <c r="AQ431" s="70"/>
      <c r="AR431" s="70"/>
      <c r="AS431" s="70"/>
      <c r="AT431" s="70"/>
      <c r="AU431" s="70"/>
      <c r="AV431" s="70"/>
      <c r="AW431" s="70"/>
      <c r="AX431" s="70"/>
      <c r="AY431" s="70"/>
      <c r="AZ431" s="70"/>
      <c r="BA431" s="70"/>
      <c r="BB431" s="70"/>
      <c r="BC431" s="70"/>
      <c r="BD431" s="70"/>
      <c r="BE431" s="70"/>
      <c r="BF431" s="70"/>
      <c r="BG431" s="70"/>
      <c r="BH431" s="70"/>
      <c r="BI431" s="70"/>
      <c r="BJ431" s="70"/>
      <c r="BK431" s="70"/>
      <c r="BL431" s="70"/>
      <c r="BM431" s="70"/>
      <c r="BN431" s="70"/>
      <c r="BO431" s="70"/>
      <c r="BP431" s="70"/>
      <c r="BQ431" s="70"/>
      <c r="BR431" s="70"/>
      <c r="BS431" s="70"/>
      <c r="BT431" s="70"/>
      <c r="BU431" s="70"/>
      <c r="BV431" s="70"/>
      <c r="BW431" s="70"/>
      <c r="BX431" s="70"/>
      <c r="BY431" s="70"/>
      <c r="BZ431" s="70"/>
      <c r="CA431" s="70"/>
    </row>
    <row r="432" spans="1:79" s="84" customFormat="1" hidden="1">
      <c r="A432" s="67"/>
      <c r="B432" s="85"/>
      <c r="C432" s="86"/>
      <c r="D432" s="251"/>
      <c r="F432" s="70"/>
      <c r="G432" s="70"/>
      <c r="H432" s="70"/>
      <c r="I432" s="70"/>
      <c r="J432" s="70"/>
      <c r="K432" s="70"/>
      <c r="L432" s="70"/>
      <c r="M432" s="70"/>
      <c r="N432" s="70"/>
      <c r="O432" s="70"/>
      <c r="P432" s="70"/>
      <c r="Q432" s="70"/>
      <c r="R432" s="70"/>
      <c r="S432" s="70"/>
      <c r="T432" s="70"/>
      <c r="U432" s="70"/>
      <c r="V432" s="70"/>
      <c r="W432" s="70"/>
      <c r="X432" s="70"/>
      <c r="Y432" s="70"/>
      <c r="Z432" s="70"/>
      <c r="AA432" s="70"/>
      <c r="AB432" s="70"/>
      <c r="AC432" s="70"/>
      <c r="AD432" s="70"/>
      <c r="AE432" s="70"/>
      <c r="AF432" s="70"/>
      <c r="AG432" s="70"/>
      <c r="AH432" s="70"/>
      <c r="AI432" s="70"/>
      <c r="AJ432" s="70"/>
      <c r="AK432" s="70"/>
      <c r="AL432" s="70"/>
      <c r="AM432" s="70"/>
      <c r="AN432" s="70"/>
      <c r="AO432" s="70"/>
      <c r="AP432" s="70"/>
      <c r="AQ432" s="70"/>
      <c r="AR432" s="70"/>
      <c r="AS432" s="70"/>
      <c r="AT432" s="70"/>
      <c r="AU432" s="70"/>
      <c r="AV432" s="70"/>
      <c r="AW432" s="70"/>
      <c r="AX432" s="70"/>
      <c r="AY432" s="70"/>
      <c r="AZ432" s="70"/>
      <c r="BA432" s="70"/>
      <c r="BB432" s="70"/>
      <c r="BC432" s="70"/>
      <c r="BD432" s="70"/>
      <c r="BE432" s="70"/>
      <c r="BF432" s="70"/>
      <c r="BG432" s="70"/>
      <c r="BH432" s="70"/>
      <c r="BI432" s="70"/>
      <c r="BJ432" s="70"/>
      <c r="BK432" s="70"/>
      <c r="BL432" s="70"/>
      <c r="BM432" s="70"/>
      <c r="BN432" s="70"/>
      <c r="BO432" s="70"/>
      <c r="BP432" s="70"/>
      <c r="BQ432" s="70"/>
      <c r="BR432" s="70"/>
      <c r="BS432" s="70"/>
      <c r="BT432" s="70"/>
      <c r="BU432" s="70"/>
      <c r="BV432" s="70"/>
      <c r="BW432" s="70"/>
      <c r="BX432" s="70"/>
      <c r="BY432" s="70"/>
      <c r="BZ432" s="70"/>
      <c r="CA432" s="70"/>
    </row>
    <row r="433" spans="1:79" s="84" customFormat="1" hidden="1">
      <c r="A433" s="67"/>
      <c r="B433" s="85"/>
      <c r="C433" s="86"/>
      <c r="D433" s="251"/>
      <c r="F433" s="70"/>
      <c r="G433" s="70"/>
      <c r="H433" s="70"/>
      <c r="I433" s="70"/>
      <c r="J433" s="70"/>
      <c r="K433" s="70"/>
      <c r="L433" s="70"/>
      <c r="M433" s="70"/>
      <c r="N433" s="70"/>
      <c r="O433" s="70"/>
      <c r="P433" s="70"/>
      <c r="Q433" s="70"/>
      <c r="R433" s="70"/>
      <c r="S433" s="70"/>
      <c r="T433" s="70"/>
      <c r="U433" s="70"/>
      <c r="V433" s="70"/>
      <c r="W433" s="70"/>
      <c r="X433" s="70"/>
      <c r="Y433" s="70"/>
      <c r="Z433" s="70"/>
      <c r="AA433" s="70"/>
      <c r="AB433" s="70"/>
      <c r="AC433" s="70"/>
      <c r="AD433" s="70"/>
      <c r="AE433" s="70"/>
      <c r="AF433" s="70"/>
      <c r="AG433" s="70"/>
      <c r="AH433" s="70"/>
      <c r="AI433" s="70"/>
      <c r="AJ433" s="70"/>
      <c r="AK433" s="70"/>
      <c r="AL433" s="70"/>
      <c r="AM433" s="70"/>
      <c r="AN433" s="70"/>
      <c r="AO433" s="70"/>
      <c r="AP433" s="70"/>
      <c r="AQ433" s="70"/>
      <c r="AR433" s="70"/>
      <c r="AS433" s="70"/>
      <c r="AT433" s="70"/>
      <c r="AU433" s="70"/>
      <c r="AV433" s="70"/>
      <c r="AW433" s="70"/>
      <c r="AX433" s="70"/>
      <c r="AY433" s="70"/>
      <c r="AZ433" s="70"/>
      <c r="BA433" s="70"/>
      <c r="BB433" s="70"/>
      <c r="BC433" s="70"/>
      <c r="BD433" s="70"/>
      <c r="BE433" s="70"/>
      <c r="BF433" s="70"/>
      <c r="BG433" s="70"/>
      <c r="BH433" s="70"/>
      <c r="BI433" s="70"/>
      <c r="BJ433" s="70"/>
      <c r="BK433" s="70"/>
      <c r="BL433" s="70"/>
      <c r="BM433" s="70"/>
      <c r="BN433" s="70"/>
      <c r="BO433" s="70"/>
      <c r="BP433" s="70"/>
      <c r="BQ433" s="70"/>
      <c r="BR433" s="70"/>
      <c r="BS433" s="70"/>
      <c r="BT433" s="70"/>
      <c r="BU433" s="70"/>
      <c r="BV433" s="70"/>
      <c r="BW433" s="70"/>
      <c r="BX433" s="70"/>
      <c r="BY433" s="70"/>
      <c r="BZ433" s="70"/>
      <c r="CA433" s="70"/>
    </row>
    <row r="434" spans="1:79" s="84" customFormat="1" hidden="1">
      <c r="A434" s="67"/>
      <c r="B434" s="85"/>
      <c r="C434" s="86"/>
      <c r="D434" s="251"/>
      <c r="F434" s="70"/>
      <c r="G434" s="70"/>
      <c r="H434" s="70"/>
      <c r="I434" s="70"/>
      <c r="J434" s="70"/>
      <c r="K434" s="70"/>
      <c r="L434" s="70"/>
      <c r="M434" s="70"/>
      <c r="N434" s="70"/>
      <c r="O434" s="70"/>
      <c r="P434" s="70"/>
      <c r="Q434" s="70"/>
      <c r="R434" s="70"/>
      <c r="S434" s="70"/>
      <c r="T434" s="70"/>
      <c r="U434" s="70"/>
      <c r="V434" s="70"/>
      <c r="W434" s="70"/>
      <c r="X434" s="70"/>
      <c r="Y434" s="70"/>
      <c r="Z434" s="70"/>
      <c r="AA434" s="70"/>
      <c r="AB434" s="70"/>
      <c r="AC434" s="70"/>
      <c r="AD434" s="70"/>
      <c r="AE434" s="70"/>
      <c r="AF434" s="70"/>
      <c r="AG434" s="70"/>
      <c r="AH434" s="70"/>
      <c r="AI434" s="70"/>
      <c r="AJ434" s="70"/>
      <c r="AK434" s="70"/>
      <c r="AL434" s="70"/>
      <c r="AM434" s="70"/>
      <c r="AN434" s="70"/>
      <c r="AO434" s="70"/>
      <c r="AP434" s="70"/>
      <c r="AQ434" s="70"/>
      <c r="AR434" s="70"/>
      <c r="AS434" s="70"/>
      <c r="AT434" s="70"/>
      <c r="AU434" s="70"/>
      <c r="AV434" s="70"/>
      <c r="AW434" s="70"/>
      <c r="AX434" s="70"/>
      <c r="AY434" s="70"/>
      <c r="AZ434" s="70"/>
      <c r="BA434" s="70"/>
      <c r="BB434" s="70"/>
      <c r="BC434" s="70"/>
      <c r="BD434" s="70"/>
      <c r="BE434" s="70"/>
      <c r="BF434" s="70"/>
      <c r="BG434" s="70"/>
      <c r="BH434" s="70"/>
      <c r="BI434" s="70"/>
      <c r="BJ434" s="70"/>
      <c r="BK434" s="70"/>
      <c r="BL434" s="70"/>
      <c r="BM434" s="70"/>
      <c r="BN434" s="70"/>
      <c r="BO434" s="70"/>
      <c r="BP434" s="70"/>
      <c r="BQ434" s="70"/>
      <c r="BR434" s="70"/>
      <c r="BS434" s="70"/>
      <c r="BT434" s="70"/>
      <c r="BU434" s="70"/>
      <c r="BV434" s="70"/>
      <c r="BW434" s="70"/>
      <c r="BX434" s="70"/>
      <c r="BY434" s="70"/>
      <c r="BZ434" s="70"/>
      <c r="CA434" s="70"/>
    </row>
    <row r="435" spans="1:79" s="84" customFormat="1" hidden="1">
      <c r="A435" s="67"/>
      <c r="B435" s="85"/>
      <c r="C435" s="86"/>
      <c r="D435" s="251"/>
      <c r="F435" s="70"/>
      <c r="G435" s="70"/>
      <c r="H435" s="70"/>
      <c r="I435" s="70"/>
      <c r="J435" s="70"/>
      <c r="K435" s="70"/>
      <c r="L435" s="70"/>
      <c r="M435" s="70"/>
      <c r="N435" s="70"/>
      <c r="O435" s="70"/>
      <c r="P435" s="70"/>
      <c r="Q435" s="70"/>
      <c r="R435" s="70"/>
      <c r="S435" s="70"/>
      <c r="T435" s="70"/>
      <c r="U435" s="70"/>
      <c r="V435" s="70"/>
      <c r="W435" s="70"/>
      <c r="X435" s="70"/>
      <c r="Y435" s="70"/>
      <c r="Z435" s="70"/>
      <c r="AA435" s="70"/>
      <c r="AB435" s="70"/>
      <c r="AC435" s="70"/>
      <c r="AD435" s="70"/>
      <c r="AE435" s="70"/>
      <c r="AF435" s="70"/>
      <c r="AG435" s="70"/>
      <c r="AH435" s="70"/>
      <c r="AI435" s="70"/>
      <c r="AJ435" s="70"/>
      <c r="AK435" s="70"/>
      <c r="AL435" s="70"/>
      <c r="AM435" s="70"/>
      <c r="AN435" s="70"/>
      <c r="AO435" s="70"/>
      <c r="AP435" s="70"/>
      <c r="AQ435" s="70"/>
      <c r="AR435" s="70"/>
      <c r="AS435" s="70"/>
      <c r="AT435" s="70"/>
      <c r="AU435" s="70"/>
      <c r="AV435" s="70"/>
      <c r="AW435" s="70"/>
      <c r="AX435" s="70"/>
      <c r="AY435" s="70"/>
      <c r="AZ435" s="70"/>
      <c r="BA435" s="70"/>
      <c r="BB435" s="70"/>
      <c r="BC435" s="70"/>
      <c r="BD435" s="70"/>
      <c r="BE435" s="70"/>
      <c r="BF435" s="70"/>
      <c r="BG435" s="70"/>
      <c r="BH435" s="70"/>
      <c r="BI435" s="70"/>
      <c r="BJ435" s="70"/>
      <c r="BK435" s="70"/>
      <c r="BL435" s="70"/>
      <c r="BM435" s="70"/>
      <c r="BN435" s="70"/>
      <c r="BO435" s="70"/>
      <c r="BP435" s="70"/>
      <c r="BQ435" s="70"/>
      <c r="BR435" s="70"/>
      <c r="BS435" s="70"/>
      <c r="BT435" s="70"/>
      <c r="BU435" s="70"/>
      <c r="BV435" s="70"/>
      <c r="BW435" s="70"/>
      <c r="BX435" s="70"/>
      <c r="BY435" s="70"/>
      <c r="BZ435" s="70"/>
      <c r="CA435" s="70"/>
    </row>
    <row r="436" spans="1:79" s="84" customFormat="1" hidden="1">
      <c r="A436" s="67"/>
      <c r="B436" s="85"/>
      <c r="C436" s="86"/>
      <c r="D436" s="251"/>
      <c r="F436" s="70"/>
      <c r="G436" s="70"/>
      <c r="H436" s="70"/>
      <c r="I436" s="70"/>
      <c r="J436" s="70"/>
      <c r="K436" s="70"/>
      <c r="L436" s="70"/>
      <c r="M436" s="70"/>
      <c r="N436" s="70"/>
      <c r="O436" s="70"/>
      <c r="P436" s="70"/>
      <c r="Q436" s="70"/>
      <c r="R436" s="70"/>
      <c r="S436" s="70"/>
      <c r="T436" s="70"/>
      <c r="U436" s="70"/>
      <c r="V436" s="70"/>
      <c r="W436" s="70"/>
      <c r="X436" s="70"/>
      <c r="Y436" s="70"/>
      <c r="Z436" s="70"/>
      <c r="AA436" s="70"/>
      <c r="AB436" s="70"/>
      <c r="AC436" s="70"/>
      <c r="AD436" s="70"/>
      <c r="AE436" s="70"/>
      <c r="AF436" s="70"/>
      <c r="AG436" s="70"/>
      <c r="AH436" s="70"/>
      <c r="AI436" s="70"/>
      <c r="AJ436" s="70"/>
      <c r="AK436" s="70"/>
      <c r="AL436" s="70"/>
      <c r="AM436" s="70"/>
      <c r="AN436" s="70"/>
      <c r="AO436" s="70"/>
      <c r="AP436" s="70"/>
      <c r="AQ436" s="70"/>
      <c r="AR436" s="70"/>
      <c r="AS436" s="70"/>
      <c r="AT436" s="70"/>
      <c r="AU436" s="70"/>
      <c r="AV436" s="70"/>
      <c r="AW436" s="70"/>
      <c r="AX436" s="70"/>
      <c r="AY436" s="70"/>
      <c r="AZ436" s="70"/>
      <c r="BA436" s="70"/>
      <c r="BB436" s="70"/>
      <c r="BC436" s="70"/>
      <c r="BD436" s="70"/>
      <c r="BE436" s="70"/>
      <c r="BF436" s="70"/>
      <c r="BG436" s="70"/>
      <c r="BH436" s="70"/>
      <c r="BI436" s="70"/>
      <c r="BJ436" s="70"/>
      <c r="BK436" s="70"/>
      <c r="BL436" s="70"/>
      <c r="BM436" s="70"/>
      <c r="BN436" s="70"/>
      <c r="BO436" s="70"/>
      <c r="BP436" s="70"/>
      <c r="BQ436" s="70"/>
      <c r="BR436" s="70"/>
      <c r="BS436" s="70"/>
      <c r="BT436" s="70"/>
      <c r="BU436" s="70"/>
      <c r="BV436" s="70"/>
      <c r="BW436" s="70"/>
      <c r="BX436" s="70"/>
      <c r="BY436" s="70"/>
      <c r="BZ436" s="70"/>
      <c r="CA436" s="70"/>
    </row>
    <row r="437" spans="1:79" s="84" customFormat="1" hidden="1">
      <c r="A437" s="67"/>
      <c r="B437" s="85"/>
      <c r="C437" s="86"/>
      <c r="D437" s="251"/>
      <c r="F437" s="70"/>
      <c r="G437" s="70"/>
      <c r="H437" s="70"/>
      <c r="I437" s="70"/>
      <c r="J437" s="70"/>
      <c r="K437" s="70"/>
      <c r="L437" s="70"/>
      <c r="M437" s="70"/>
      <c r="N437" s="70"/>
      <c r="O437" s="70"/>
      <c r="P437" s="70"/>
      <c r="Q437" s="70"/>
      <c r="R437" s="70"/>
      <c r="S437" s="70"/>
      <c r="T437" s="70"/>
      <c r="U437" s="70"/>
      <c r="V437" s="70"/>
      <c r="W437" s="70"/>
      <c r="X437" s="70"/>
      <c r="Y437" s="70"/>
      <c r="Z437" s="70"/>
      <c r="AA437" s="70"/>
      <c r="AB437" s="70"/>
      <c r="AC437" s="70"/>
      <c r="AD437" s="70"/>
      <c r="AE437" s="70"/>
      <c r="AF437" s="70"/>
      <c r="AG437" s="70"/>
      <c r="AH437" s="70"/>
      <c r="AI437" s="70"/>
      <c r="AJ437" s="70"/>
      <c r="AK437" s="70"/>
      <c r="AL437" s="70"/>
      <c r="AM437" s="70"/>
      <c r="AN437" s="70"/>
      <c r="AO437" s="70"/>
      <c r="AP437" s="70"/>
      <c r="AQ437" s="70"/>
      <c r="AR437" s="70"/>
      <c r="AS437" s="70"/>
      <c r="AT437" s="70"/>
      <c r="AU437" s="70"/>
      <c r="AV437" s="70"/>
      <c r="AW437" s="70"/>
      <c r="AX437" s="70"/>
      <c r="AY437" s="70"/>
      <c r="AZ437" s="70"/>
      <c r="BA437" s="70"/>
      <c r="BB437" s="70"/>
      <c r="BC437" s="70"/>
      <c r="BD437" s="70"/>
      <c r="BE437" s="70"/>
      <c r="BF437" s="70"/>
      <c r="BG437" s="70"/>
      <c r="BH437" s="70"/>
      <c r="BI437" s="70"/>
      <c r="BJ437" s="70"/>
      <c r="BK437" s="70"/>
      <c r="BL437" s="70"/>
      <c r="BM437" s="70"/>
      <c r="BN437" s="70"/>
      <c r="BO437" s="70"/>
      <c r="BP437" s="70"/>
      <c r="BQ437" s="70"/>
      <c r="BR437" s="70"/>
      <c r="BS437" s="70"/>
      <c r="BT437" s="70"/>
      <c r="BU437" s="70"/>
      <c r="BV437" s="70"/>
      <c r="BW437" s="70"/>
      <c r="BX437" s="70"/>
      <c r="BY437" s="70"/>
      <c r="BZ437" s="70"/>
      <c r="CA437" s="70"/>
    </row>
    <row r="438" spans="1:79" s="84" customFormat="1" hidden="1">
      <c r="A438" s="67"/>
      <c r="B438" s="85"/>
      <c r="C438" s="86"/>
      <c r="D438" s="251"/>
      <c r="F438" s="70"/>
      <c r="G438" s="70"/>
      <c r="H438" s="70"/>
      <c r="I438" s="70"/>
      <c r="J438" s="70"/>
      <c r="K438" s="70"/>
      <c r="L438" s="70"/>
      <c r="M438" s="70"/>
      <c r="N438" s="70"/>
      <c r="O438" s="70"/>
      <c r="P438" s="70"/>
      <c r="Q438" s="70"/>
      <c r="R438" s="70"/>
      <c r="S438" s="70"/>
      <c r="T438" s="70"/>
      <c r="U438" s="70"/>
      <c r="V438" s="70"/>
      <c r="W438" s="70"/>
      <c r="X438" s="70"/>
      <c r="Y438" s="70"/>
      <c r="Z438" s="70"/>
      <c r="AA438" s="70"/>
      <c r="AB438" s="70"/>
      <c r="AC438" s="70"/>
      <c r="AD438" s="70"/>
      <c r="AE438" s="70"/>
      <c r="AF438" s="70"/>
      <c r="AG438" s="70"/>
      <c r="AH438" s="70"/>
      <c r="AI438" s="70"/>
      <c r="AJ438" s="70"/>
      <c r="AK438" s="70"/>
      <c r="AL438" s="70"/>
      <c r="AM438" s="70"/>
      <c r="AN438" s="70"/>
      <c r="AO438" s="70"/>
      <c r="AP438" s="70"/>
      <c r="AQ438" s="70"/>
      <c r="AR438" s="70"/>
      <c r="AS438" s="70"/>
      <c r="AT438" s="70"/>
      <c r="AU438" s="70"/>
      <c r="AV438" s="70"/>
      <c r="AW438" s="70"/>
      <c r="AX438" s="70"/>
      <c r="AY438" s="70"/>
      <c r="AZ438" s="70"/>
      <c r="BA438" s="70"/>
      <c r="BB438" s="70"/>
      <c r="BC438" s="70"/>
      <c r="BD438" s="70"/>
      <c r="BE438" s="70"/>
      <c r="BF438" s="70"/>
      <c r="BG438" s="70"/>
      <c r="BH438" s="70"/>
      <c r="BI438" s="70"/>
      <c r="BJ438" s="70"/>
      <c r="BK438" s="70"/>
      <c r="BL438" s="70"/>
      <c r="BM438" s="70"/>
      <c r="BN438" s="70"/>
      <c r="BO438" s="70"/>
      <c r="BP438" s="70"/>
      <c r="BQ438" s="70"/>
      <c r="BR438" s="70"/>
      <c r="BS438" s="70"/>
      <c r="BT438" s="70"/>
      <c r="BU438" s="70"/>
      <c r="BV438" s="70"/>
      <c r="BW438" s="70"/>
      <c r="BX438" s="70"/>
      <c r="BY438" s="70"/>
      <c r="BZ438" s="70"/>
      <c r="CA438" s="70"/>
    </row>
    <row r="439" spans="1:79" s="84" customFormat="1" hidden="1">
      <c r="A439" s="67"/>
      <c r="B439" s="85"/>
      <c r="C439" s="86"/>
      <c r="D439" s="251"/>
      <c r="F439" s="70"/>
      <c r="G439" s="70"/>
      <c r="H439" s="70"/>
      <c r="I439" s="70"/>
      <c r="J439" s="70"/>
      <c r="K439" s="70"/>
      <c r="L439" s="70"/>
      <c r="M439" s="70"/>
      <c r="N439" s="70"/>
      <c r="O439" s="70"/>
      <c r="P439" s="70"/>
      <c r="Q439" s="70"/>
      <c r="R439" s="70"/>
      <c r="S439" s="70"/>
      <c r="T439" s="70"/>
      <c r="U439" s="70"/>
      <c r="V439" s="70"/>
      <c r="W439" s="70"/>
      <c r="X439" s="70"/>
      <c r="Y439" s="70"/>
      <c r="Z439" s="70"/>
      <c r="AA439" s="70"/>
      <c r="AB439" s="70"/>
      <c r="AC439" s="70"/>
      <c r="AD439" s="70"/>
      <c r="AE439" s="70"/>
      <c r="AF439" s="70"/>
      <c r="AG439" s="70"/>
      <c r="AH439" s="70"/>
      <c r="AI439" s="70"/>
      <c r="AJ439" s="70"/>
      <c r="AK439" s="70"/>
      <c r="AL439" s="70"/>
      <c r="AM439" s="70"/>
      <c r="AN439" s="70"/>
      <c r="AO439" s="70"/>
      <c r="AP439" s="70"/>
      <c r="AQ439" s="70"/>
      <c r="AR439" s="70"/>
      <c r="AS439" s="70"/>
      <c r="AT439" s="70"/>
      <c r="AU439" s="70"/>
      <c r="AV439" s="70"/>
      <c r="AW439" s="70"/>
      <c r="AX439" s="70"/>
      <c r="AY439" s="70"/>
      <c r="AZ439" s="70"/>
      <c r="BA439" s="70"/>
      <c r="BB439" s="70"/>
      <c r="BC439" s="70"/>
      <c r="BD439" s="70"/>
      <c r="BE439" s="70"/>
      <c r="BF439" s="70"/>
      <c r="BG439" s="70"/>
      <c r="BH439" s="70"/>
      <c r="BI439" s="70"/>
      <c r="BJ439" s="70"/>
      <c r="BK439" s="70"/>
      <c r="BL439" s="70"/>
      <c r="BM439" s="70"/>
      <c r="BN439" s="70"/>
      <c r="BO439" s="70"/>
      <c r="BP439" s="70"/>
      <c r="BQ439" s="70"/>
      <c r="BR439" s="70"/>
      <c r="BS439" s="70"/>
      <c r="BT439" s="70"/>
      <c r="BU439" s="70"/>
      <c r="BV439" s="70"/>
      <c r="BW439" s="70"/>
      <c r="BX439" s="70"/>
      <c r="BY439" s="70"/>
      <c r="BZ439" s="70"/>
      <c r="CA439" s="70"/>
    </row>
    <row r="440" spans="1:79" s="84" customFormat="1" hidden="1">
      <c r="A440" s="67"/>
      <c r="B440" s="85"/>
      <c r="C440" s="86"/>
      <c r="D440" s="251"/>
      <c r="F440" s="70"/>
      <c r="G440" s="70"/>
      <c r="H440" s="70"/>
      <c r="I440" s="70"/>
      <c r="J440" s="70"/>
      <c r="K440" s="70"/>
      <c r="L440" s="70"/>
      <c r="M440" s="70"/>
      <c r="N440" s="70"/>
      <c r="O440" s="70"/>
      <c r="P440" s="70"/>
      <c r="Q440" s="70"/>
      <c r="R440" s="70"/>
      <c r="S440" s="70"/>
      <c r="T440" s="70"/>
      <c r="U440" s="70"/>
      <c r="V440" s="70"/>
      <c r="W440" s="70"/>
      <c r="X440" s="70"/>
      <c r="Y440" s="70"/>
      <c r="Z440" s="70"/>
      <c r="AA440" s="70"/>
      <c r="AB440" s="70"/>
      <c r="AC440" s="70"/>
      <c r="AD440" s="70"/>
      <c r="AE440" s="70"/>
      <c r="AF440" s="70"/>
      <c r="AG440" s="70"/>
      <c r="AH440" s="70"/>
      <c r="AI440" s="70"/>
      <c r="AJ440" s="70"/>
      <c r="AK440" s="70"/>
      <c r="AL440" s="70"/>
      <c r="AM440" s="70"/>
      <c r="AN440" s="70"/>
      <c r="AO440" s="70"/>
      <c r="AP440" s="70"/>
      <c r="AQ440" s="70"/>
      <c r="AR440" s="70"/>
      <c r="AS440" s="70"/>
      <c r="AT440" s="70"/>
      <c r="AU440" s="70"/>
      <c r="AV440" s="70"/>
      <c r="AW440" s="70"/>
      <c r="AX440" s="70"/>
      <c r="AY440" s="70"/>
      <c r="AZ440" s="70"/>
      <c r="BA440" s="70"/>
      <c r="BB440" s="70"/>
      <c r="BC440" s="70"/>
      <c r="BD440" s="70"/>
      <c r="BE440" s="70"/>
      <c r="BF440" s="70"/>
      <c r="BG440" s="70"/>
      <c r="BH440" s="70"/>
      <c r="BI440" s="70"/>
      <c r="BJ440" s="70"/>
      <c r="BK440" s="70"/>
      <c r="BL440" s="70"/>
      <c r="BM440" s="70"/>
      <c r="BN440" s="70"/>
      <c r="BO440" s="70"/>
      <c r="BP440" s="70"/>
      <c r="BQ440" s="70"/>
      <c r="BR440" s="70"/>
      <c r="BS440" s="70"/>
      <c r="BT440" s="70"/>
      <c r="BU440" s="70"/>
      <c r="BV440" s="70"/>
      <c r="BW440" s="70"/>
      <c r="BX440" s="70"/>
      <c r="BY440" s="70"/>
      <c r="BZ440" s="70"/>
      <c r="CA440" s="70"/>
    </row>
    <row r="441" spans="1:79" s="84" customFormat="1" hidden="1">
      <c r="A441" s="67"/>
      <c r="B441" s="85"/>
      <c r="C441" s="86"/>
      <c r="D441" s="251"/>
      <c r="F441" s="70"/>
      <c r="G441" s="70"/>
      <c r="H441" s="70"/>
      <c r="I441" s="70"/>
      <c r="J441" s="70"/>
      <c r="K441" s="70"/>
      <c r="L441" s="70"/>
      <c r="M441" s="70"/>
      <c r="N441" s="70"/>
      <c r="O441" s="70"/>
      <c r="P441" s="70"/>
      <c r="Q441" s="70"/>
      <c r="R441" s="70"/>
      <c r="S441" s="70"/>
      <c r="T441" s="70"/>
      <c r="U441" s="70"/>
      <c r="V441" s="70"/>
      <c r="W441" s="70"/>
      <c r="X441" s="70"/>
      <c r="Y441" s="70"/>
      <c r="Z441" s="70"/>
      <c r="AA441" s="70"/>
      <c r="AB441" s="70"/>
      <c r="AC441" s="70"/>
      <c r="AD441" s="70"/>
      <c r="AE441" s="70"/>
      <c r="AF441" s="70"/>
      <c r="AG441" s="70"/>
      <c r="AH441" s="70"/>
      <c r="AI441" s="70"/>
      <c r="AJ441" s="70"/>
      <c r="AK441" s="70"/>
      <c r="AL441" s="70"/>
      <c r="AM441" s="70"/>
      <c r="AN441" s="70"/>
      <c r="AO441" s="70"/>
      <c r="AP441" s="70"/>
      <c r="AQ441" s="70"/>
      <c r="AR441" s="70"/>
      <c r="AS441" s="70"/>
      <c r="AT441" s="70"/>
      <c r="AU441" s="70"/>
      <c r="AV441" s="70"/>
      <c r="AW441" s="70"/>
      <c r="AX441" s="70"/>
      <c r="AY441" s="70"/>
      <c r="AZ441" s="70"/>
      <c r="BA441" s="70"/>
      <c r="BB441" s="70"/>
      <c r="BC441" s="70"/>
      <c r="BD441" s="70"/>
      <c r="BE441" s="70"/>
      <c r="BF441" s="70"/>
      <c r="BG441" s="70"/>
      <c r="BH441" s="70"/>
      <c r="BI441" s="70"/>
      <c r="BJ441" s="70"/>
      <c r="BK441" s="70"/>
      <c r="BL441" s="70"/>
      <c r="BM441" s="70"/>
      <c r="BN441" s="70"/>
      <c r="BO441" s="70"/>
      <c r="BP441" s="70"/>
      <c r="BQ441" s="70"/>
      <c r="BR441" s="70"/>
      <c r="BS441" s="70"/>
      <c r="BT441" s="70"/>
      <c r="BU441" s="70"/>
      <c r="BV441" s="70"/>
      <c r="BW441" s="70"/>
      <c r="BX441" s="70"/>
      <c r="BY441" s="70"/>
      <c r="BZ441" s="70"/>
      <c r="CA441" s="70"/>
    </row>
    <row r="442" spans="1:79" s="84" customFormat="1" hidden="1">
      <c r="A442" s="67"/>
      <c r="B442" s="85"/>
      <c r="C442" s="86"/>
      <c r="D442" s="251"/>
      <c r="F442" s="70"/>
      <c r="G442" s="70"/>
      <c r="H442" s="70"/>
      <c r="I442" s="70"/>
      <c r="J442" s="70"/>
      <c r="K442" s="70"/>
      <c r="L442" s="70"/>
      <c r="M442" s="70"/>
      <c r="N442" s="70"/>
      <c r="O442" s="70"/>
      <c r="P442" s="70"/>
      <c r="Q442" s="70"/>
      <c r="R442" s="70"/>
      <c r="S442" s="70"/>
      <c r="T442" s="70"/>
      <c r="U442" s="70"/>
      <c r="V442" s="70"/>
      <c r="W442" s="70"/>
      <c r="X442" s="70"/>
      <c r="Y442" s="70"/>
      <c r="Z442" s="70"/>
      <c r="AA442" s="70"/>
      <c r="AB442" s="70"/>
      <c r="AC442" s="70"/>
      <c r="AD442" s="70"/>
      <c r="AE442" s="70"/>
      <c r="AF442" s="70"/>
      <c r="AG442" s="70"/>
      <c r="AH442" s="70"/>
      <c r="AI442" s="70"/>
      <c r="AJ442" s="70"/>
      <c r="AK442" s="70"/>
      <c r="AL442" s="70"/>
      <c r="AM442" s="70"/>
      <c r="AN442" s="70"/>
      <c r="AO442" s="70"/>
      <c r="AP442" s="70"/>
      <c r="AQ442" s="70"/>
      <c r="AR442" s="70"/>
      <c r="AS442" s="70"/>
      <c r="AT442" s="70"/>
      <c r="AU442" s="70"/>
      <c r="AV442" s="70"/>
      <c r="AW442" s="70"/>
      <c r="AX442" s="70"/>
      <c r="AY442" s="70"/>
      <c r="AZ442" s="70"/>
      <c r="BA442" s="70"/>
      <c r="BB442" s="70"/>
      <c r="BC442" s="70"/>
      <c r="BD442" s="70"/>
      <c r="BE442" s="70"/>
      <c r="BF442" s="70"/>
      <c r="BG442" s="70"/>
      <c r="BH442" s="70"/>
      <c r="BI442" s="70"/>
      <c r="BJ442" s="70"/>
      <c r="BK442" s="70"/>
      <c r="BL442" s="70"/>
      <c r="BM442" s="70"/>
      <c r="BN442" s="70"/>
      <c r="BO442" s="70"/>
      <c r="BP442" s="70"/>
      <c r="BQ442" s="70"/>
      <c r="BR442" s="70"/>
      <c r="BS442" s="70"/>
      <c r="BT442" s="70"/>
      <c r="BU442" s="70"/>
      <c r="BV442" s="70"/>
      <c r="BW442" s="70"/>
      <c r="BX442" s="70"/>
      <c r="BY442" s="70"/>
      <c r="BZ442" s="70"/>
      <c r="CA442" s="70"/>
    </row>
    <row r="443" spans="1:79" s="84" customFormat="1" hidden="1">
      <c r="A443" s="67"/>
      <c r="B443" s="85"/>
      <c r="C443" s="86"/>
      <c r="D443" s="251"/>
      <c r="F443" s="70"/>
      <c r="G443" s="70"/>
      <c r="H443" s="70"/>
      <c r="I443" s="70"/>
      <c r="J443" s="70"/>
      <c r="K443" s="70"/>
      <c r="L443" s="70"/>
      <c r="M443" s="70"/>
      <c r="N443" s="70"/>
      <c r="O443" s="70"/>
      <c r="P443" s="70"/>
      <c r="Q443" s="70"/>
      <c r="R443" s="70"/>
      <c r="S443" s="70"/>
      <c r="T443" s="70"/>
      <c r="U443" s="70"/>
      <c r="V443" s="70"/>
      <c r="W443" s="70"/>
      <c r="X443" s="70"/>
      <c r="Y443" s="70"/>
      <c r="Z443" s="70"/>
      <c r="AA443" s="70"/>
      <c r="AB443" s="70"/>
      <c r="AC443" s="70"/>
      <c r="AD443" s="70"/>
      <c r="AE443" s="70"/>
      <c r="AF443" s="70"/>
      <c r="AG443" s="70"/>
      <c r="AH443" s="70"/>
      <c r="AI443" s="70"/>
      <c r="AJ443" s="70"/>
      <c r="AK443" s="70"/>
      <c r="AL443" s="70"/>
      <c r="AM443" s="70"/>
      <c r="AN443" s="70"/>
      <c r="AO443" s="70"/>
      <c r="AP443" s="70"/>
      <c r="AQ443" s="70"/>
      <c r="AR443" s="70"/>
      <c r="AS443" s="70"/>
      <c r="AT443" s="70"/>
      <c r="AU443" s="70"/>
      <c r="AV443" s="70"/>
      <c r="AW443" s="70"/>
      <c r="AX443" s="70"/>
      <c r="AY443" s="70"/>
      <c r="AZ443" s="70"/>
      <c r="BA443" s="70"/>
      <c r="BB443" s="70"/>
      <c r="BC443" s="70"/>
      <c r="BD443" s="70"/>
      <c r="BE443" s="70"/>
      <c r="BF443" s="70"/>
      <c r="BG443" s="70"/>
      <c r="BH443" s="70"/>
      <c r="BI443" s="70"/>
      <c r="BJ443" s="70"/>
      <c r="BK443" s="70"/>
      <c r="BL443" s="70"/>
      <c r="BM443" s="70"/>
      <c r="BN443" s="70"/>
      <c r="BO443" s="70"/>
      <c r="BP443" s="70"/>
      <c r="BQ443" s="70"/>
      <c r="BR443" s="70"/>
      <c r="BS443" s="70"/>
      <c r="BT443" s="70"/>
      <c r="BU443" s="70"/>
      <c r="BV443" s="70"/>
      <c r="BW443" s="70"/>
      <c r="BX443" s="70"/>
      <c r="BY443" s="70"/>
      <c r="BZ443" s="70"/>
      <c r="CA443" s="70"/>
    </row>
    <row r="444" spans="1:79" s="84" customFormat="1" hidden="1">
      <c r="A444" s="67"/>
      <c r="B444" s="85"/>
      <c r="C444" s="86"/>
      <c r="D444" s="251"/>
      <c r="F444" s="70"/>
      <c r="G444" s="70"/>
      <c r="H444" s="70"/>
      <c r="I444" s="70"/>
      <c r="J444" s="70"/>
      <c r="K444" s="70"/>
      <c r="L444" s="70"/>
      <c r="M444" s="70"/>
      <c r="N444" s="70"/>
      <c r="O444" s="70"/>
      <c r="P444" s="70"/>
      <c r="Q444" s="70"/>
      <c r="R444" s="70"/>
      <c r="S444" s="70"/>
      <c r="T444" s="70"/>
      <c r="U444" s="70"/>
      <c r="V444" s="70"/>
      <c r="W444" s="70"/>
      <c r="X444" s="70"/>
      <c r="Y444" s="70"/>
      <c r="Z444" s="70"/>
      <c r="AA444" s="70"/>
      <c r="AB444" s="70"/>
      <c r="AC444" s="70"/>
      <c r="AD444" s="70"/>
      <c r="AE444" s="70"/>
      <c r="AF444" s="70"/>
      <c r="AG444" s="70"/>
      <c r="AH444" s="70"/>
      <c r="AI444" s="70"/>
      <c r="AJ444" s="70"/>
      <c r="AK444" s="70"/>
      <c r="AL444" s="70"/>
      <c r="AM444" s="70"/>
      <c r="AN444" s="70"/>
      <c r="AO444" s="70"/>
      <c r="AP444" s="70"/>
      <c r="AQ444" s="70"/>
      <c r="AR444" s="70"/>
      <c r="AS444" s="70"/>
      <c r="AT444" s="70"/>
      <c r="AU444" s="70"/>
      <c r="AV444" s="70"/>
      <c r="AW444" s="70"/>
      <c r="AX444" s="70"/>
      <c r="AY444" s="70"/>
      <c r="AZ444" s="70"/>
      <c r="BA444" s="70"/>
      <c r="BB444" s="70"/>
      <c r="BC444" s="70"/>
      <c r="BD444" s="70"/>
      <c r="BE444" s="70"/>
      <c r="BF444" s="70"/>
      <c r="BG444" s="70"/>
      <c r="BH444" s="70"/>
      <c r="BI444" s="70"/>
      <c r="BJ444" s="70"/>
      <c r="BK444" s="70"/>
      <c r="BL444" s="70"/>
      <c r="BM444" s="70"/>
      <c r="BN444" s="70"/>
      <c r="BO444" s="70"/>
      <c r="BP444" s="70"/>
      <c r="BQ444" s="70"/>
      <c r="BR444" s="70"/>
      <c r="BS444" s="70"/>
      <c r="BT444" s="70"/>
      <c r="BU444" s="70"/>
      <c r="BV444" s="70"/>
      <c r="BW444" s="70"/>
      <c r="BX444" s="70"/>
      <c r="BY444" s="70"/>
      <c r="BZ444" s="70"/>
      <c r="CA444" s="70"/>
    </row>
    <row r="445" spans="1:79" s="84" customFormat="1" hidden="1">
      <c r="A445" s="67"/>
      <c r="B445" s="85"/>
      <c r="C445" s="86"/>
      <c r="D445" s="251"/>
      <c r="F445" s="70"/>
      <c r="G445" s="70"/>
      <c r="H445" s="70"/>
      <c r="I445" s="70"/>
      <c r="J445" s="70"/>
      <c r="K445" s="70"/>
      <c r="L445" s="70"/>
      <c r="M445" s="70"/>
      <c r="N445" s="70"/>
      <c r="O445" s="70"/>
      <c r="P445" s="70"/>
      <c r="Q445" s="70"/>
      <c r="R445" s="70"/>
      <c r="S445" s="70"/>
      <c r="T445" s="70"/>
      <c r="U445" s="70"/>
      <c r="V445" s="70"/>
      <c r="W445" s="70"/>
      <c r="X445" s="70"/>
      <c r="Y445" s="70"/>
      <c r="Z445" s="70"/>
      <c r="AA445" s="70"/>
      <c r="AB445" s="70"/>
      <c r="AC445" s="70"/>
      <c r="AD445" s="70"/>
      <c r="AE445" s="70"/>
      <c r="AF445" s="70"/>
      <c r="AG445" s="70"/>
      <c r="AH445" s="70"/>
      <c r="AI445" s="70"/>
      <c r="AJ445" s="70"/>
      <c r="AK445" s="70"/>
      <c r="AL445" s="70"/>
      <c r="AM445" s="70"/>
      <c r="AN445" s="70"/>
      <c r="AO445" s="70"/>
      <c r="AP445" s="70"/>
      <c r="AQ445" s="70"/>
      <c r="AR445" s="70"/>
      <c r="AS445" s="70"/>
      <c r="AT445" s="70"/>
      <c r="AU445" s="70"/>
      <c r="AV445" s="70"/>
      <c r="AW445" s="70"/>
      <c r="AX445" s="70"/>
      <c r="AY445" s="70"/>
      <c r="AZ445" s="70"/>
      <c r="BA445" s="70"/>
      <c r="BB445" s="70"/>
      <c r="BC445" s="70"/>
      <c r="BD445" s="70"/>
      <c r="BE445" s="70"/>
      <c r="BF445" s="70"/>
      <c r="BG445" s="70"/>
      <c r="BH445" s="70"/>
      <c r="BI445" s="70"/>
      <c r="BJ445" s="70"/>
      <c r="BK445" s="70"/>
      <c r="BL445" s="70"/>
      <c r="BM445" s="70"/>
      <c r="BN445" s="70"/>
      <c r="BO445" s="70"/>
      <c r="BP445" s="70"/>
      <c r="BQ445" s="70"/>
      <c r="BR445" s="70"/>
      <c r="BS445" s="70"/>
      <c r="BT445" s="70"/>
      <c r="BU445" s="70"/>
      <c r="BV445" s="70"/>
      <c r="BW445" s="70"/>
      <c r="BX445" s="70"/>
      <c r="BY445" s="70"/>
      <c r="BZ445" s="70"/>
      <c r="CA445" s="70"/>
    </row>
    <row r="446" spans="1:79" s="84" customFormat="1" hidden="1">
      <c r="A446" s="67"/>
      <c r="B446" s="85"/>
      <c r="C446" s="86"/>
      <c r="D446" s="251"/>
      <c r="F446" s="70"/>
      <c r="G446" s="70"/>
      <c r="H446" s="70"/>
      <c r="I446" s="70"/>
      <c r="J446" s="70"/>
      <c r="K446" s="70"/>
      <c r="L446" s="70"/>
      <c r="M446" s="70"/>
      <c r="N446" s="70"/>
      <c r="O446" s="70"/>
      <c r="P446" s="70"/>
      <c r="Q446" s="70"/>
      <c r="R446" s="70"/>
      <c r="S446" s="70"/>
      <c r="T446" s="70"/>
      <c r="U446" s="70"/>
      <c r="V446" s="70"/>
      <c r="W446" s="70"/>
      <c r="X446" s="70"/>
      <c r="Y446" s="70"/>
      <c r="Z446" s="70"/>
      <c r="AA446" s="70"/>
      <c r="AB446" s="70"/>
      <c r="AC446" s="70"/>
      <c r="AD446" s="70"/>
      <c r="AE446" s="70"/>
      <c r="AF446" s="70"/>
      <c r="AG446" s="70"/>
      <c r="AH446" s="70"/>
      <c r="AI446" s="70"/>
      <c r="AJ446" s="70"/>
      <c r="AK446" s="70"/>
      <c r="AL446" s="70"/>
      <c r="AM446" s="70"/>
      <c r="AN446" s="70"/>
      <c r="AO446" s="70"/>
      <c r="AP446" s="70"/>
      <c r="AQ446" s="70"/>
      <c r="AR446" s="70"/>
      <c r="AS446" s="70"/>
      <c r="AT446" s="70"/>
      <c r="AU446" s="70"/>
      <c r="AV446" s="70"/>
      <c r="AW446" s="70"/>
      <c r="AX446" s="70"/>
      <c r="AY446" s="70"/>
      <c r="AZ446" s="70"/>
      <c r="BA446" s="70"/>
      <c r="BB446" s="70"/>
      <c r="BC446" s="70"/>
      <c r="BD446" s="70"/>
      <c r="BE446" s="70"/>
      <c r="BF446" s="70"/>
      <c r="BG446" s="70"/>
      <c r="BH446" s="70"/>
      <c r="BI446" s="70"/>
      <c r="BJ446" s="70"/>
      <c r="BK446" s="70"/>
      <c r="BL446" s="70"/>
      <c r="BM446" s="70"/>
      <c r="BN446" s="70"/>
      <c r="BO446" s="70"/>
      <c r="BP446" s="70"/>
      <c r="BQ446" s="70"/>
      <c r="BR446" s="70"/>
      <c r="BS446" s="70"/>
      <c r="BT446" s="70"/>
      <c r="BU446" s="70"/>
      <c r="BV446" s="70"/>
      <c r="BW446" s="70"/>
      <c r="BX446" s="70"/>
      <c r="BY446" s="70"/>
      <c r="BZ446" s="70"/>
      <c r="CA446" s="70"/>
    </row>
    <row r="447" spans="1:79" s="84" customFormat="1" hidden="1">
      <c r="A447" s="67"/>
      <c r="B447" s="85"/>
      <c r="C447" s="86"/>
      <c r="D447" s="251"/>
      <c r="F447" s="70"/>
      <c r="G447" s="70"/>
      <c r="H447" s="70"/>
      <c r="I447" s="70"/>
      <c r="J447" s="70"/>
      <c r="K447" s="70"/>
      <c r="L447" s="70"/>
      <c r="M447" s="70"/>
      <c r="N447" s="70"/>
      <c r="O447" s="70"/>
      <c r="P447" s="70"/>
      <c r="Q447" s="70"/>
      <c r="R447" s="70"/>
      <c r="S447" s="70"/>
      <c r="T447" s="70"/>
      <c r="U447" s="70"/>
      <c r="V447" s="70"/>
      <c r="W447" s="70"/>
      <c r="X447" s="70"/>
      <c r="Y447" s="70"/>
      <c r="Z447" s="70"/>
      <c r="AA447" s="70"/>
      <c r="AB447" s="70"/>
      <c r="AC447" s="70"/>
      <c r="AD447" s="70"/>
      <c r="AE447" s="70"/>
      <c r="AF447" s="70"/>
      <c r="AG447" s="70"/>
      <c r="AH447" s="70"/>
      <c r="AI447" s="70"/>
      <c r="AJ447" s="70"/>
      <c r="AK447" s="70"/>
      <c r="AL447" s="70"/>
      <c r="AM447" s="70"/>
      <c r="AN447" s="70"/>
      <c r="AO447" s="70"/>
      <c r="AP447" s="70"/>
      <c r="AQ447" s="70"/>
      <c r="AR447" s="70"/>
      <c r="AS447" s="70"/>
      <c r="AT447" s="70"/>
      <c r="AU447" s="70"/>
      <c r="AV447" s="70"/>
      <c r="AW447" s="70"/>
      <c r="AX447" s="70"/>
      <c r="AY447" s="70"/>
      <c r="AZ447" s="70"/>
      <c r="BA447" s="70"/>
      <c r="BB447" s="70"/>
      <c r="BC447" s="70"/>
      <c r="BD447" s="70"/>
      <c r="BE447" s="70"/>
      <c r="BF447" s="70"/>
      <c r="BG447" s="70"/>
      <c r="BH447" s="70"/>
      <c r="BI447" s="70"/>
      <c r="BJ447" s="70"/>
      <c r="BK447" s="70"/>
      <c r="BL447" s="70"/>
      <c r="BM447" s="70"/>
      <c r="BN447" s="70"/>
      <c r="BO447" s="70"/>
      <c r="BP447" s="70"/>
      <c r="BQ447" s="70"/>
      <c r="BR447" s="70"/>
      <c r="BS447" s="70"/>
      <c r="BT447" s="70"/>
      <c r="BU447" s="70"/>
      <c r="BV447" s="70"/>
      <c r="BW447" s="70"/>
      <c r="BX447" s="70"/>
      <c r="BY447" s="70"/>
      <c r="BZ447" s="70"/>
      <c r="CA447" s="70"/>
    </row>
    <row r="448" spans="1:79" s="84" customFormat="1" hidden="1">
      <c r="A448" s="67"/>
      <c r="B448" s="85"/>
      <c r="C448" s="86"/>
      <c r="D448" s="251"/>
      <c r="F448" s="70"/>
      <c r="G448" s="70"/>
      <c r="H448" s="70"/>
      <c r="I448" s="70"/>
      <c r="J448" s="70"/>
      <c r="K448" s="70"/>
      <c r="L448" s="70"/>
      <c r="M448" s="70"/>
      <c r="N448" s="70"/>
      <c r="O448" s="70"/>
      <c r="P448" s="70"/>
      <c r="Q448" s="70"/>
      <c r="R448" s="70"/>
      <c r="S448" s="70"/>
      <c r="T448" s="70"/>
      <c r="U448" s="70"/>
      <c r="V448" s="70"/>
      <c r="W448" s="70"/>
      <c r="X448" s="70"/>
      <c r="Y448" s="70"/>
      <c r="Z448" s="70"/>
      <c r="AA448" s="70"/>
      <c r="AB448" s="70"/>
      <c r="AC448" s="70"/>
      <c r="AD448" s="70"/>
      <c r="AE448" s="70"/>
      <c r="AF448" s="70"/>
      <c r="AG448" s="70"/>
      <c r="AH448" s="70"/>
      <c r="AI448" s="70"/>
      <c r="AJ448" s="70"/>
      <c r="AK448" s="70"/>
      <c r="AL448" s="70"/>
      <c r="AM448" s="70"/>
      <c r="AN448" s="70"/>
      <c r="AO448" s="70"/>
      <c r="AP448" s="70"/>
      <c r="AQ448" s="70"/>
      <c r="AR448" s="70"/>
      <c r="AS448" s="70"/>
      <c r="AT448" s="70"/>
      <c r="AU448" s="70"/>
      <c r="AV448" s="70"/>
      <c r="AW448" s="70"/>
      <c r="AX448" s="70"/>
      <c r="AY448" s="70"/>
      <c r="AZ448" s="70"/>
      <c r="BA448" s="70"/>
      <c r="BB448" s="70"/>
      <c r="BC448" s="70"/>
      <c r="BD448" s="70"/>
      <c r="BE448" s="70"/>
      <c r="BF448" s="70"/>
      <c r="BG448" s="70"/>
      <c r="BH448" s="70"/>
      <c r="BI448" s="70"/>
      <c r="BJ448" s="70"/>
      <c r="BK448" s="70"/>
      <c r="BL448" s="70"/>
      <c r="BM448" s="70"/>
      <c r="BN448" s="70"/>
      <c r="BO448" s="70"/>
      <c r="BP448" s="70"/>
      <c r="BQ448" s="70"/>
      <c r="BR448" s="70"/>
      <c r="BS448" s="70"/>
      <c r="BT448" s="70"/>
      <c r="BU448" s="70"/>
      <c r="BV448" s="70"/>
      <c r="BW448" s="70"/>
      <c r="BX448" s="70"/>
      <c r="BY448" s="70"/>
      <c r="BZ448" s="70"/>
      <c r="CA448" s="70"/>
    </row>
    <row r="449" spans="1:79" s="84" customFormat="1" hidden="1">
      <c r="A449" s="67"/>
      <c r="B449" s="85"/>
      <c r="C449" s="86"/>
      <c r="D449" s="251"/>
      <c r="F449" s="70"/>
      <c r="G449" s="70"/>
      <c r="H449" s="70"/>
      <c r="I449" s="70"/>
      <c r="J449" s="70"/>
      <c r="K449" s="70"/>
      <c r="L449" s="70"/>
      <c r="M449" s="70"/>
      <c r="N449" s="70"/>
      <c r="O449" s="70"/>
      <c r="P449" s="70"/>
      <c r="Q449" s="70"/>
      <c r="R449" s="70"/>
      <c r="S449" s="70"/>
      <c r="T449" s="70"/>
      <c r="U449" s="70"/>
      <c r="V449" s="70"/>
      <c r="W449" s="70"/>
      <c r="X449" s="70"/>
      <c r="Y449" s="70"/>
      <c r="Z449" s="70"/>
      <c r="AA449" s="70"/>
      <c r="AB449" s="70"/>
      <c r="AC449" s="70"/>
      <c r="AD449" s="70"/>
      <c r="AE449" s="70"/>
      <c r="AF449" s="70"/>
      <c r="AG449" s="70"/>
      <c r="AH449" s="70"/>
      <c r="AI449" s="70"/>
      <c r="AJ449" s="70"/>
      <c r="AK449" s="70"/>
      <c r="AL449" s="70"/>
      <c r="AM449" s="70"/>
      <c r="AN449" s="70"/>
      <c r="AO449" s="70"/>
      <c r="AP449" s="70"/>
      <c r="AQ449" s="70"/>
      <c r="AR449" s="70"/>
      <c r="AS449" s="70"/>
      <c r="AT449" s="70"/>
      <c r="AU449" s="70"/>
      <c r="AV449" s="70"/>
      <c r="AW449" s="70"/>
      <c r="AX449" s="70"/>
      <c r="AY449" s="70"/>
      <c r="AZ449" s="70"/>
      <c r="BA449" s="70"/>
      <c r="BB449" s="70"/>
      <c r="BC449" s="70"/>
      <c r="BD449" s="70"/>
      <c r="BE449" s="70"/>
      <c r="BF449" s="70"/>
      <c r="BG449" s="70"/>
      <c r="BH449" s="70"/>
      <c r="BI449" s="70"/>
      <c r="BJ449" s="70"/>
      <c r="BK449" s="70"/>
      <c r="BL449" s="70"/>
      <c r="BM449" s="70"/>
      <c r="BN449" s="70"/>
      <c r="BO449" s="70"/>
      <c r="BP449" s="70"/>
      <c r="BQ449" s="70"/>
      <c r="BR449" s="70"/>
      <c r="BS449" s="70"/>
      <c r="BT449" s="70"/>
      <c r="BU449" s="70"/>
      <c r="BV449" s="70"/>
      <c r="BW449" s="70"/>
      <c r="BX449" s="70"/>
      <c r="BY449" s="70"/>
      <c r="BZ449" s="70"/>
      <c r="CA449" s="70"/>
    </row>
    <row r="450" spans="1:79" s="84" customFormat="1" hidden="1">
      <c r="A450" s="67"/>
      <c r="B450" s="85"/>
      <c r="C450" s="86"/>
      <c r="D450" s="251"/>
      <c r="F450" s="70"/>
      <c r="G450" s="70"/>
      <c r="H450" s="70"/>
      <c r="I450" s="70"/>
      <c r="J450" s="70"/>
      <c r="K450" s="70"/>
      <c r="L450" s="70"/>
      <c r="M450" s="70"/>
      <c r="N450" s="70"/>
      <c r="O450" s="70"/>
      <c r="P450" s="70"/>
      <c r="Q450" s="70"/>
      <c r="R450" s="70"/>
      <c r="S450" s="70"/>
      <c r="T450" s="70"/>
      <c r="U450" s="70"/>
      <c r="V450" s="70"/>
      <c r="W450" s="70"/>
      <c r="X450" s="70"/>
      <c r="Y450" s="70"/>
      <c r="Z450" s="70"/>
      <c r="AA450" s="70"/>
      <c r="AB450" s="70"/>
      <c r="AC450" s="70"/>
      <c r="AD450" s="70"/>
      <c r="AE450" s="70"/>
      <c r="AF450" s="70"/>
      <c r="AG450" s="70"/>
      <c r="AH450" s="70"/>
      <c r="AI450" s="70"/>
      <c r="AJ450" s="70"/>
      <c r="AK450" s="70"/>
      <c r="AL450" s="70"/>
      <c r="AM450" s="70"/>
      <c r="AN450" s="70"/>
      <c r="AO450" s="70"/>
      <c r="AP450" s="70"/>
      <c r="AQ450" s="70"/>
      <c r="AR450" s="70"/>
      <c r="AS450" s="70"/>
      <c r="AT450" s="70"/>
      <c r="AU450" s="70"/>
      <c r="AV450" s="70"/>
      <c r="AW450" s="70"/>
      <c r="AX450" s="70"/>
      <c r="AY450" s="70"/>
      <c r="AZ450" s="70"/>
      <c r="BA450" s="70"/>
      <c r="BB450" s="70"/>
      <c r="BC450" s="70"/>
      <c r="BD450" s="70"/>
      <c r="BE450" s="70"/>
      <c r="BF450" s="70"/>
      <c r="BG450" s="70"/>
      <c r="BH450" s="70"/>
      <c r="BI450" s="70"/>
      <c r="BJ450" s="70"/>
      <c r="BK450" s="70"/>
      <c r="BL450" s="70"/>
      <c r="BM450" s="70"/>
      <c r="BN450" s="70"/>
      <c r="BO450" s="70"/>
      <c r="BP450" s="70"/>
      <c r="BQ450" s="70"/>
      <c r="BR450" s="70"/>
      <c r="BS450" s="70"/>
      <c r="BT450" s="70"/>
      <c r="BU450" s="70"/>
      <c r="BV450" s="70"/>
      <c r="BW450" s="70"/>
      <c r="BX450" s="70"/>
      <c r="BY450" s="70"/>
      <c r="BZ450" s="70"/>
      <c r="CA450" s="70"/>
    </row>
    <row r="451" spans="1:79" s="84" customFormat="1" hidden="1">
      <c r="A451" s="67"/>
      <c r="B451" s="85"/>
      <c r="C451" s="86"/>
      <c r="D451" s="251"/>
      <c r="F451" s="70"/>
      <c r="G451" s="70"/>
      <c r="H451" s="70"/>
      <c r="I451" s="70"/>
      <c r="J451" s="70"/>
      <c r="K451" s="70"/>
      <c r="L451" s="70"/>
      <c r="M451" s="70"/>
      <c r="N451" s="70"/>
      <c r="O451" s="70"/>
      <c r="P451" s="70"/>
      <c r="Q451" s="70"/>
      <c r="R451" s="70"/>
      <c r="S451" s="70"/>
      <c r="T451" s="70"/>
      <c r="U451" s="70"/>
      <c r="V451" s="70"/>
      <c r="W451" s="70"/>
      <c r="X451" s="70"/>
      <c r="Y451" s="70"/>
      <c r="Z451" s="70"/>
      <c r="AA451" s="70"/>
      <c r="AB451" s="70"/>
      <c r="AC451" s="70"/>
      <c r="AD451" s="70"/>
      <c r="AE451" s="70"/>
      <c r="AF451" s="70"/>
      <c r="AG451" s="70"/>
      <c r="AH451" s="70"/>
      <c r="AI451" s="70"/>
      <c r="AJ451" s="70"/>
      <c r="AK451" s="70"/>
      <c r="AL451" s="70"/>
      <c r="AM451" s="70"/>
      <c r="AN451" s="70"/>
      <c r="AO451" s="70"/>
      <c r="AP451" s="70"/>
      <c r="AQ451" s="70"/>
      <c r="AR451" s="70"/>
      <c r="AS451" s="70"/>
      <c r="AT451" s="70"/>
      <c r="AU451" s="70"/>
      <c r="AV451" s="70"/>
      <c r="AW451" s="70"/>
      <c r="AX451" s="70"/>
      <c r="AY451" s="70"/>
      <c r="AZ451" s="70"/>
      <c r="BA451" s="70"/>
      <c r="BB451" s="70"/>
      <c r="BC451" s="70"/>
      <c r="BD451" s="70"/>
      <c r="BE451" s="70"/>
      <c r="BF451" s="70"/>
      <c r="BG451" s="70"/>
      <c r="BH451" s="70"/>
      <c r="BI451" s="70"/>
      <c r="BJ451" s="70"/>
      <c r="BK451" s="70"/>
      <c r="BL451" s="70"/>
      <c r="BM451" s="70"/>
      <c r="BN451" s="70"/>
      <c r="BO451" s="70"/>
      <c r="BP451" s="70"/>
      <c r="BQ451" s="70"/>
      <c r="BR451" s="70"/>
      <c r="BS451" s="70"/>
      <c r="BT451" s="70"/>
      <c r="BU451" s="70"/>
      <c r="BV451" s="70"/>
      <c r="BW451" s="70"/>
      <c r="BX451" s="70"/>
      <c r="BY451" s="70"/>
      <c r="BZ451" s="70"/>
      <c r="CA451" s="70"/>
    </row>
    <row r="452" spans="1:79" s="84" customFormat="1" hidden="1">
      <c r="A452" s="67"/>
      <c r="B452" s="85"/>
      <c r="C452" s="86"/>
      <c r="D452" s="251"/>
      <c r="F452" s="70"/>
      <c r="G452" s="70"/>
      <c r="H452" s="70"/>
      <c r="I452" s="70"/>
      <c r="J452" s="70"/>
      <c r="K452" s="70"/>
      <c r="L452" s="70"/>
      <c r="M452" s="70"/>
      <c r="N452" s="70"/>
      <c r="O452" s="70"/>
      <c r="P452" s="70"/>
      <c r="Q452" s="70"/>
      <c r="R452" s="70"/>
      <c r="S452" s="70"/>
      <c r="T452" s="70"/>
      <c r="U452" s="70"/>
      <c r="V452" s="70"/>
      <c r="W452" s="70"/>
      <c r="X452" s="70"/>
      <c r="Y452" s="70"/>
      <c r="Z452" s="70"/>
      <c r="AA452" s="70"/>
      <c r="AB452" s="70"/>
      <c r="AC452" s="70"/>
      <c r="AD452" s="70"/>
      <c r="AE452" s="70"/>
      <c r="AF452" s="70"/>
      <c r="AG452" s="70"/>
      <c r="AH452" s="70"/>
      <c r="AI452" s="70"/>
      <c r="AJ452" s="70"/>
      <c r="AK452" s="70"/>
      <c r="AL452" s="70"/>
      <c r="AM452" s="70"/>
      <c r="AN452" s="70"/>
      <c r="AO452" s="70"/>
      <c r="AP452" s="70"/>
      <c r="AQ452" s="70"/>
      <c r="AR452" s="70"/>
      <c r="AS452" s="70"/>
      <c r="AT452" s="70"/>
      <c r="AU452" s="70"/>
      <c r="AV452" s="70"/>
      <c r="AW452" s="70"/>
      <c r="AX452" s="70"/>
      <c r="AY452" s="70"/>
      <c r="AZ452" s="70"/>
      <c r="BA452" s="70"/>
      <c r="BB452" s="70"/>
      <c r="BC452" s="70"/>
      <c r="BD452" s="70"/>
      <c r="BE452" s="70"/>
      <c r="BF452" s="70"/>
      <c r="BG452" s="70"/>
      <c r="BH452" s="70"/>
      <c r="BI452" s="70"/>
      <c r="BJ452" s="70"/>
      <c r="BK452" s="70"/>
      <c r="BL452" s="70"/>
      <c r="BM452" s="70"/>
      <c r="BN452" s="70"/>
      <c r="BO452" s="70"/>
      <c r="BP452" s="70"/>
      <c r="BQ452" s="70"/>
      <c r="BR452" s="70"/>
      <c r="BS452" s="70"/>
      <c r="BT452" s="70"/>
      <c r="BU452" s="70"/>
      <c r="BV452" s="70"/>
      <c r="BW452" s="70"/>
      <c r="BX452" s="70"/>
      <c r="BY452" s="70"/>
      <c r="BZ452" s="70"/>
      <c r="CA452" s="70"/>
    </row>
    <row r="453" spans="1:79" s="84" customFormat="1" hidden="1">
      <c r="A453" s="67"/>
      <c r="B453" s="85"/>
      <c r="C453" s="86"/>
      <c r="D453" s="251"/>
      <c r="F453" s="70"/>
      <c r="G453" s="70"/>
      <c r="H453" s="70"/>
      <c r="I453" s="70"/>
      <c r="J453" s="70"/>
      <c r="K453" s="70"/>
      <c r="L453" s="70"/>
      <c r="M453" s="70"/>
      <c r="N453" s="70"/>
      <c r="O453" s="70"/>
      <c r="P453" s="70"/>
      <c r="Q453" s="70"/>
      <c r="R453" s="70"/>
      <c r="S453" s="70"/>
      <c r="T453" s="70"/>
      <c r="U453" s="70"/>
      <c r="V453" s="70"/>
      <c r="W453" s="70"/>
      <c r="X453" s="70"/>
      <c r="Y453" s="70"/>
      <c r="Z453" s="70"/>
      <c r="AA453" s="70"/>
      <c r="AB453" s="70"/>
      <c r="AC453" s="70"/>
      <c r="AD453" s="70"/>
      <c r="AE453" s="70"/>
      <c r="AF453" s="70"/>
      <c r="AG453" s="70"/>
      <c r="AH453" s="70"/>
      <c r="AI453" s="70"/>
      <c r="AJ453" s="70"/>
      <c r="AK453" s="70"/>
      <c r="AL453" s="70"/>
      <c r="AM453" s="70"/>
      <c r="AN453" s="70"/>
      <c r="AO453" s="70"/>
      <c r="AP453" s="70"/>
      <c r="AQ453" s="70"/>
      <c r="AR453" s="70"/>
      <c r="AS453" s="70"/>
      <c r="AT453" s="70"/>
      <c r="AU453" s="70"/>
      <c r="AV453" s="70"/>
      <c r="AW453" s="70"/>
      <c r="AX453" s="70"/>
      <c r="AY453" s="70"/>
      <c r="AZ453" s="70"/>
      <c r="BA453" s="70"/>
      <c r="BB453" s="70"/>
      <c r="BC453" s="70"/>
      <c r="BD453" s="70"/>
      <c r="BE453" s="70"/>
      <c r="BF453" s="70"/>
      <c r="BG453" s="70"/>
      <c r="BH453" s="70"/>
      <c r="BI453" s="70"/>
      <c r="BJ453" s="70"/>
      <c r="BK453" s="70"/>
      <c r="BL453" s="70"/>
      <c r="BM453" s="70"/>
      <c r="BN453" s="70"/>
      <c r="BO453" s="70"/>
      <c r="BP453" s="70"/>
      <c r="BQ453" s="70"/>
      <c r="BR453" s="70"/>
      <c r="BS453" s="70"/>
      <c r="BT453" s="70"/>
      <c r="BU453" s="70"/>
      <c r="BV453" s="70"/>
      <c r="BW453" s="70"/>
      <c r="BX453" s="70"/>
      <c r="BY453" s="70"/>
      <c r="BZ453" s="70"/>
      <c r="CA453" s="70"/>
    </row>
    <row r="454" spans="1:79" s="84" customFormat="1" hidden="1">
      <c r="A454" s="67"/>
      <c r="B454" s="85"/>
      <c r="C454" s="86"/>
      <c r="D454" s="251"/>
      <c r="F454" s="70"/>
      <c r="G454" s="70"/>
      <c r="H454" s="70"/>
      <c r="I454" s="70"/>
      <c r="J454" s="70"/>
      <c r="K454" s="70"/>
      <c r="L454" s="70"/>
      <c r="M454" s="70"/>
      <c r="N454" s="70"/>
      <c r="O454" s="70"/>
      <c r="P454" s="70"/>
      <c r="Q454" s="70"/>
      <c r="R454" s="70"/>
      <c r="S454" s="70"/>
      <c r="T454" s="70"/>
      <c r="U454" s="70"/>
      <c r="V454" s="70"/>
      <c r="W454" s="70"/>
      <c r="X454" s="70"/>
      <c r="Y454" s="70"/>
      <c r="Z454" s="70"/>
      <c r="AA454" s="70"/>
      <c r="AB454" s="70"/>
      <c r="AC454" s="70"/>
      <c r="AD454" s="70"/>
      <c r="AE454" s="70"/>
      <c r="AF454" s="70"/>
      <c r="AG454" s="70"/>
      <c r="AH454" s="70"/>
      <c r="AI454" s="70"/>
      <c r="AJ454" s="70"/>
      <c r="AK454" s="70"/>
      <c r="AL454" s="70"/>
      <c r="AM454" s="70"/>
      <c r="AN454" s="70"/>
      <c r="AO454" s="70"/>
      <c r="AP454" s="70"/>
      <c r="AQ454" s="70"/>
      <c r="AR454" s="70"/>
      <c r="AS454" s="70"/>
      <c r="AT454" s="70"/>
      <c r="AU454" s="70"/>
      <c r="AV454" s="70"/>
      <c r="AW454" s="70"/>
      <c r="AX454" s="70"/>
      <c r="AY454" s="70"/>
      <c r="AZ454" s="70"/>
      <c r="BA454" s="70"/>
      <c r="BB454" s="70"/>
      <c r="BC454" s="70"/>
      <c r="BD454" s="70"/>
      <c r="BE454" s="70"/>
      <c r="BF454" s="70"/>
      <c r="BG454" s="70"/>
      <c r="BH454" s="70"/>
      <c r="BI454" s="70"/>
      <c r="BJ454" s="70"/>
      <c r="BK454" s="70"/>
      <c r="BL454" s="70"/>
      <c r="BM454" s="70"/>
      <c r="BN454" s="70"/>
      <c r="BO454" s="70"/>
      <c r="BP454" s="70"/>
      <c r="BQ454" s="70"/>
      <c r="BR454" s="70"/>
      <c r="BS454" s="70"/>
      <c r="BT454" s="70"/>
      <c r="BU454" s="70"/>
      <c r="BV454" s="70"/>
      <c r="BW454" s="70"/>
      <c r="BX454" s="70"/>
      <c r="BY454" s="70"/>
      <c r="BZ454" s="70"/>
      <c r="CA454" s="70"/>
    </row>
    <row r="455" spans="1:79" s="84" customFormat="1" hidden="1">
      <c r="A455" s="67"/>
      <c r="B455" s="85"/>
      <c r="C455" s="86"/>
      <c r="D455" s="251"/>
      <c r="F455" s="70"/>
      <c r="G455" s="70"/>
      <c r="H455" s="70"/>
      <c r="I455" s="70"/>
      <c r="J455" s="70"/>
      <c r="K455" s="70"/>
      <c r="L455" s="70"/>
      <c r="M455" s="70"/>
      <c r="N455" s="70"/>
      <c r="O455" s="70"/>
      <c r="P455" s="70"/>
      <c r="Q455" s="70"/>
      <c r="R455" s="70"/>
      <c r="S455" s="70"/>
      <c r="T455" s="70"/>
      <c r="U455" s="70"/>
      <c r="V455" s="70"/>
      <c r="W455" s="70"/>
      <c r="X455" s="70"/>
      <c r="Y455" s="70"/>
      <c r="Z455" s="70"/>
      <c r="AA455" s="70"/>
      <c r="AB455" s="70"/>
      <c r="AC455" s="70"/>
      <c r="AD455" s="70"/>
      <c r="AE455" s="70"/>
      <c r="AF455" s="70"/>
      <c r="AG455" s="70"/>
      <c r="AH455" s="70"/>
      <c r="AI455" s="70"/>
      <c r="AJ455" s="70"/>
      <c r="AK455" s="70"/>
      <c r="AL455" s="70"/>
      <c r="AM455" s="70"/>
      <c r="AN455" s="70"/>
      <c r="AO455" s="70"/>
      <c r="AP455" s="70"/>
      <c r="AQ455" s="70"/>
      <c r="AR455" s="70"/>
      <c r="AS455" s="70"/>
      <c r="AT455" s="70"/>
      <c r="AU455" s="70"/>
      <c r="AV455" s="70"/>
      <c r="AW455" s="70"/>
      <c r="AX455" s="70"/>
      <c r="AY455" s="70"/>
      <c r="AZ455" s="70"/>
      <c r="BA455" s="70"/>
      <c r="BB455" s="70"/>
      <c r="BC455" s="70"/>
      <c r="BD455" s="70"/>
      <c r="BE455" s="70"/>
      <c r="BF455" s="70"/>
      <c r="BG455" s="70"/>
      <c r="BH455" s="70"/>
      <c r="BI455" s="70"/>
      <c r="BJ455" s="70"/>
      <c r="BK455" s="70"/>
      <c r="BL455" s="70"/>
      <c r="BM455" s="70"/>
      <c r="BN455" s="70"/>
      <c r="BO455" s="70"/>
      <c r="BP455" s="70"/>
      <c r="BQ455" s="70"/>
      <c r="BR455" s="70"/>
      <c r="BS455" s="70"/>
      <c r="BT455" s="70"/>
      <c r="BU455" s="70"/>
      <c r="BV455" s="70"/>
      <c r="BW455" s="70"/>
      <c r="BX455" s="70"/>
      <c r="BY455" s="70"/>
      <c r="BZ455" s="70"/>
      <c r="CA455" s="70"/>
    </row>
    <row r="456" spans="1:79" s="84" customFormat="1" hidden="1">
      <c r="A456" s="67"/>
      <c r="B456" s="85"/>
      <c r="C456" s="86"/>
      <c r="D456" s="251"/>
      <c r="F456" s="70"/>
      <c r="G456" s="70"/>
      <c r="H456" s="70"/>
      <c r="I456" s="70"/>
      <c r="J456" s="70"/>
      <c r="K456" s="70"/>
      <c r="L456" s="70"/>
      <c r="M456" s="70"/>
      <c r="N456" s="70"/>
      <c r="O456" s="70"/>
      <c r="P456" s="70"/>
      <c r="Q456" s="70"/>
      <c r="R456" s="70"/>
      <c r="S456" s="70"/>
      <c r="T456" s="70"/>
      <c r="U456" s="70"/>
      <c r="V456" s="70"/>
      <c r="W456" s="70"/>
      <c r="X456" s="70"/>
      <c r="Y456" s="70"/>
      <c r="Z456" s="70"/>
      <c r="AA456" s="70"/>
      <c r="AB456" s="70"/>
      <c r="AC456" s="70"/>
      <c r="AD456" s="70"/>
      <c r="AE456" s="70"/>
      <c r="AF456" s="70"/>
      <c r="AG456" s="70"/>
      <c r="AH456" s="70"/>
      <c r="AI456" s="70"/>
      <c r="AJ456" s="70"/>
      <c r="AK456" s="70"/>
      <c r="AL456" s="70"/>
      <c r="AM456" s="70"/>
      <c r="AN456" s="70"/>
      <c r="AO456" s="70"/>
      <c r="AP456" s="70"/>
      <c r="AQ456" s="70"/>
      <c r="AR456" s="70"/>
      <c r="AS456" s="70"/>
      <c r="AT456" s="70"/>
      <c r="AU456" s="70"/>
      <c r="AV456" s="70"/>
      <c r="AW456" s="70"/>
      <c r="AX456" s="70"/>
      <c r="AY456" s="70"/>
      <c r="AZ456" s="70"/>
      <c r="BA456" s="70"/>
      <c r="BB456" s="70"/>
      <c r="BC456" s="70"/>
      <c r="BD456" s="70"/>
      <c r="BE456" s="70"/>
      <c r="BF456" s="70"/>
      <c r="BG456" s="70"/>
      <c r="BH456" s="70"/>
      <c r="BI456" s="70"/>
      <c r="BJ456" s="70"/>
      <c r="BK456" s="70"/>
      <c r="BL456" s="70"/>
      <c r="BM456" s="70"/>
      <c r="BN456" s="70"/>
      <c r="BO456" s="70"/>
      <c r="BP456" s="70"/>
      <c r="BQ456" s="70"/>
      <c r="BR456" s="70"/>
      <c r="BS456" s="70"/>
      <c r="BT456" s="70"/>
      <c r="BU456" s="70"/>
      <c r="BV456" s="70"/>
      <c r="BW456" s="70"/>
      <c r="BX456" s="70"/>
      <c r="BY456" s="70"/>
      <c r="BZ456" s="70"/>
      <c r="CA456" s="70"/>
    </row>
    <row r="457" spans="1:79" s="84" customFormat="1" hidden="1">
      <c r="A457" s="67"/>
      <c r="B457" s="85"/>
      <c r="C457" s="86"/>
      <c r="D457" s="251"/>
      <c r="F457" s="70"/>
      <c r="G457" s="70"/>
      <c r="H457" s="70"/>
      <c r="I457" s="70"/>
      <c r="J457" s="70"/>
      <c r="K457" s="70"/>
      <c r="L457" s="70"/>
      <c r="M457" s="70"/>
      <c r="N457" s="70"/>
      <c r="O457" s="70"/>
      <c r="P457" s="70"/>
      <c r="Q457" s="70"/>
      <c r="R457" s="70"/>
      <c r="S457" s="70"/>
      <c r="T457" s="70"/>
      <c r="U457" s="70"/>
      <c r="V457" s="70"/>
      <c r="W457" s="70"/>
      <c r="X457" s="70"/>
      <c r="Y457" s="70"/>
      <c r="Z457" s="70"/>
      <c r="AA457" s="70"/>
      <c r="AB457" s="70"/>
      <c r="AC457" s="70"/>
      <c r="AD457" s="70"/>
      <c r="AE457" s="70"/>
      <c r="AF457" s="70"/>
      <c r="AG457" s="70"/>
      <c r="AH457" s="70"/>
      <c r="AI457" s="70"/>
      <c r="AJ457" s="70"/>
      <c r="AK457" s="70"/>
      <c r="AL457" s="70"/>
      <c r="AM457" s="70"/>
      <c r="AN457" s="70"/>
      <c r="AO457" s="70"/>
      <c r="AP457" s="70"/>
      <c r="AQ457" s="70"/>
      <c r="AR457" s="70"/>
      <c r="AS457" s="70"/>
      <c r="AT457" s="70"/>
      <c r="AU457" s="70"/>
      <c r="AV457" s="70"/>
      <c r="AW457" s="70"/>
      <c r="AX457" s="70"/>
      <c r="AY457" s="70"/>
      <c r="AZ457" s="70"/>
      <c r="BA457" s="70"/>
      <c r="BB457" s="70"/>
      <c r="BC457" s="70"/>
      <c r="BD457" s="70"/>
      <c r="BE457" s="70"/>
      <c r="BF457" s="70"/>
      <c r="BG457" s="70"/>
      <c r="BH457" s="70"/>
      <c r="BI457" s="70"/>
      <c r="BJ457" s="70"/>
      <c r="BK457" s="70"/>
      <c r="BL457" s="70"/>
      <c r="BM457" s="70"/>
      <c r="BN457" s="70"/>
      <c r="BO457" s="70"/>
      <c r="BP457" s="70"/>
      <c r="BQ457" s="70"/>
      <c r="BR457" s="70"/>
      <c r="BS457" s="70"/>
      <c r="BT457" s="70"/>
      <c r="BU457" s="70"/>
      <c r="BV457" s="70"/>
      <c r="BW457" s="70"/>
      <c r="BX457" s="70"/>
      <c r="BY457" s="70"/>
      <c r="BZ457" s="70"/>
      <c r="CA457" s="70"/>
    </row>
    <row r="458" spans="1:79" s="84" customFormat="1" hidden="1">
      <c r="A458" s="67"/>
      <c r="B458" s="85"/>
      <c r="C458" s="86"/>
      <c r="D458" s="251"/>
      <c r="F458" s="70"/>
      <c r="G458" s="70"/>
      <c r="H458" s="70"/>
      <c r="I458" s="70"/>
      <c r="J458" s="70"/>
      <c r="K458" s="70"/>
      <c r="L458" s="70"/>
      <c r="M458" s="70"/>
      <c r="N458" s="70"/>
      <c r="O458" s="70"/>
      <c r="P458" s="70"/>
      <c r="Q458" s="70"/>
      <c r="R458" s="70"/>
      <c r="S458" s="70"/>
      <c r="T458" s="70"/>
      <c r="U458" s="70"/>
      <c r="V458" s="70"/>
      <c r="W458" s="70"/>
      <c r="X458" s="70"/>
      <c r="Y458" s="70"/>
      <c r="Z458" s="70"/>
      <c r="AA458" s="70"/>
      <c r="AB458" s="70"/>
      <c r="AC458" s="70"/>
      <c r="AD458" s="70"/>
      <c r="AE458" s="70"/>
      <c r="AF458" s="70"/>
      <c r="AG458" s="70"/>
      <c r="AH458" s="70"/>
      <c r="AI458" s="70"/>
      <c r="AJ458" s="70"/>
      <c r="AK458" s="70"/>
      <c r="AL458" s="70"/>
      <c r="AM458" s="70"/>
      <c r="AN458" s="70"/>
      <c r="AO458" s="70"/>
      <c r="AP458" s="70"/>
      <c r="AQ458" s="70"/>
      <c r="AR458" s="70"/>
      <c r="AS458" s="70"/>
      <c r="AT458" s="70"/>
      <c r="AU458" s="70"/>
      <c r="AV458" s="70"/>
      <c r="AW458" s="70"/>
      <c r="AX458" s="70"/>
      <c r="AY458" s="70"/>
      <c r="AZ458" s="70"/>
      <c r="BA458" s="70"/>
      <c r="BB458" s="70"/>
      <c r="BC458" s="70"/>
      <c r="BD458" s="70"/>
      <c r="BE458" s="70"/>
      <c r="BF458" s="70"/>
      <c r="BG458" s="70"/>
      <c r="BH458" s="70"/>
      <c r="BI458" s="70"/>
      <c r="BJ458" s="70"/>
      <c r="BK458" s="70"/>
      <c r="BL458" s="70"/>
      <c r="BM458" s="70"/>
      <c r="BN458" s="70"/>
      <c r="BO458" s="70"/>
      <c r="BP458" s="70"/>
      <c r="BQ458" s="70"/>
      <c r="BR458" s="70"/>
      <c r="BS458" s="70"/>
      <c r="BT458" s="70"/>
      <c r="BU458" s="70"/>
      <c r="BV458" s="70"/>
      <c r="BW458" s="70"/>
      <c r="BX458" s="70"/>
      <c r="BY458" s="70"/>
      <c r="BZ458" s="70"/>
      <c r="CA458" s="70"/>
    </row>
    <row r="459" spans="1:79" s="84" customFormat="1" hidden="1">
      <c r="A459" s="67"/>
      <c r="B459" s="85"/>
      <c r="C459" s="86"/>
      <c r="D459" s="251"/>
      <c r="F459" s="70"/>
      <c r="G459" s="70"/>
      <c r="H459" s="70"/>
      <c r="I459" s="70"/>
      <c r="J459" s="70"/>
      <c r="K459" s="70"/>
      <c r="L459" s="70"/>
      <c r="M459" s="70"/>
      <c r="N459" s="70"/>
      <c r="O459" s="70"/>
      <c r="P459" s="70"/>
      <c r="Q459" s="70"/>
      <c r="R459" s="70"/>
      <c r="S459" s="70"/>
      <c r="T459" s="70"/>
      <c r="U459" s="70"/>
      <c r="V459" s="70"/>
      <c r="W459" s="70"/>
      <c r="X459" s="70"/>
      <c r="Y459" s="70"/>
      <c r="Z459" s="70"/>
      <c r="AA459" s="70"/>
      <c r="AB459" s="70"/>
      <c r="AC459" s="70"/>
      <c r="AD459" s="70"/>
      <c r="AE459" s="70"/>
      <c r="AF459" s="70"/>
      <c r="AG459" s="70"/>
      <c r="AH459" s="70"/>
      <c r="AI459" s="70"/>
      <c r="AJ459" s="70"/>
      <c r="AK459" s="70"/>
      <c r="AL459" s="70"/>
      <c r="AM459" s="70"/>
      <c r="AN459" s="70"/>
      <c r="AO459" s="70"/>
      <c r="AP459" s="70"/>
      <c r="AQ459" s="70"/>
      <c r="AR459" s="70"/>
      <c r="AS459" s="70"/>
      <c r="AT459" s="70"/>
      <c r="AU459" s="70"/>
      <c r="AV459" s="70"/>
      <c r="AW459" s="70"/>
      <c r="AX459" s="70"/>
      <c r="AY459" s="70"/>
      <c r="AZ459" s="70"/>
      <c r="BA459" s="70"/>
      <c r="BB459" s="70"/>
      <c r="BC459" s="70"/>
      <c r="BD459" s="70"/>
      <c r="BE459" s="70"/>
      <c r="BF459" s="70"/>
      <c r="BG459" s="70"/>
      <c r="BH459" s="70"/>
      <c r="BI459" s="70"/>
      <c r="BJ459" s="70"/>
      <c r="BK459" s="70"/>
      <c r="BL459" s="70"/>
      <c r="BM459" s="70"/>
      <c r="BN459" s="70"/>
      <c r="BO459" s="70"/>
      <c r="BP459" s="70"/>
      <c r="BQ459" s="70"/>
      <c r="BR459" s="70"/>
      <c r="BS459" s="70"/>
      <c r="BT459" s="70"/>
      <c r="BU459" s="70"/>
      <c r="BV459" s="70"/>
      <c r="BW459" s="70"/>
      <c r="BX459" s="70"/>
      <c r="BY459" s="70"/>
      <c r="BZ459" s="70"/>
      <c r="CA459" s="70"/>
    </row>
    <row r="460" spans="1:79" s="84" customFormat="1" hidden="1">
      <c r="A460" s="67"/>
      <c r="B460" s="85"/>
      <c r="C460" s="86"/>
      <c r="D460" s="251"/>
      <c r="F460" s="70"/>
      <c r="G460" s="70"/>
      <c r="H460" s="70"/>
      <c r="I460" s="70"/>
      <c r="J460" s="70"/>
      <c r="K460" s="70"/>
      <c r="L460" s="70"/>
      <c r="M460" s="70"/>
      <c r="N460" s="70"/>
      <c r="O460" s="70"/>
      <c r="P460" s="70"/>
      <c r="Q460" s="70"/>
      <c r="R460" s="70"/>
      <c r="S460" s="70"/>
      <c r="T460" s="70"/>
      <c r="U460" s="70"/>
      <c r="V460" s="70"/>
      <c r="W460" s="70"/>
      <c r="X460" s="70"/>
      <c r="Y460" s="70"/>
      <c r="Z460" s="70"/>
      <c r="AA460" s="70"/>
      <c r="AB460" s="70"/>
      <c r="AC460" s="70"/>
      <c r="AD460" s="70"/>
      <c r="AE460" s="70"/>
      <c r="AF460" s="70"/>
      <c r="AG460" s="70"/>
      <c r="AH460" s="70"/>
      <c r="AI460" s="70"/>
      <c r="AJ460" s="70"/>
      <c r="AK460" s="70"/>
      <c r="AL460" s="70"/>
      <c r="AM460" s="70"/>
      <c r="AN460" s="70"/>
      <c r="AO460" s="70"/>
      <c r="AP460" s="70"/>
      <c r="AQ460" s="70"/>
      <c r="AR460" s="70"/>
      <c r="AS460" s="70"/>
      <c r="AT460" s="70"/>
      <c r="AU460" s="70"/>
      <c r="AV460" s="70"/>
      <c r="AW460" s="70"/>
      <c r="AX460" s="70"/>
      <c r="AY460" s="70"/>
      <c r="AZ460" s="70"/>
      <c r="BA460" s="70"/>
      <c r="BB460" s="70"/>
      <c r="BC460" s="70"/>
      <c r="BD460" s="70"/>
      <c r="BE460" s="70"/>
      <c r="BF460" s="70"/>
      <c r="BG460" s="70"/>
      <c r="BH460" s="70"/>
      <c r="BI460" s="70"/>
      <c r="BJ460" s="70"/>
      <c r="BK460" s="70"/>
      <c r="BL460" s="70"/>
      <c r="BM460" s="70"/>
      <c r="BN460" s="70"/>
      <c r="BO460" s="70"/>
      <c r="BP460" s="70"/>
      <c r="BQ460" s="70"/>
      <c r="BR460" s="70"/>
      <c r="BS460" s="70"/>
      <c r="BT460" s="70"/>
      <c r="BU460" s="70"/>
      <c r="BV460" s="70"/>
      <c r="BW460" s="70"/>
      <c r="BX460" s="70"/>
      <c r="BY460" s="70"/>
      <c r="BZ460" s="70"/>
      <c r="CA460" s="70"/>
    </row>
    <row r="461" spans="1:79" s="84" customFormat="1" hidden="1">
      <c r="A461" s="67"/>
      <c r="B461" s="85"/>
      <c r="C461" s="86"/>
      <c r="D461" s="251"/>
      <c r="F461" s="70"/>
      <c r="G461" s="70"/>
      <c r="H461" s="70"/>
      <c r="I461" s="70"/>
      <c r="J461" s="70"/>
      <c r="K461" s="70"/>
      <c r="L461" s="70"/>
      <c r="M461" s="70"/>
      <c r="N461" s="70"/>
      <c r="O461" s="70"/>
      <c r="P461" s="70"/>
      <c r="Q461" s="70"/>
      <c r="R461" s="70"/>
      <c r="S461" s="70"/>
      <c r="T461" s="70"/>
      <c r="U461" s="70"/>
      <c r="V461" s="70"/>
      <c r="W461" s="70"/>
      <c r="X461" s="70"/>
      <c r="Y461" s="70"/>
      <c r="Z461" s="70"/>
      <c r="AA461" s="70"/>
      <c r="AB461" s="70"/>
      <c r="AC461" s="70"/>
      <c r="AD461" s="70"/>
      <c r="AE461" s="70"/>
      <c r="AF461" s="70"/>
      <c r="AG461" s="70"/>
      <c r="AH461" s="70"/>
      <c r="AI461" s="70"/>
      <c r="AJ461" s="70"/>
      <c r="AK461" s="70"/>
      <c r="AL461" s="70"/>
      <c r="AM461" s="70"/>
      <c r="AN461" s="70"/>
      <c r="AO461" s="70"/>
      <c r="AP461" s="70"/>
      <c r="AQ461" s="70"/>
      <c r="AR461" s="70"/>
      <c r="AS461" s="70"/>
      <c r="AT461" s="70"/>
      <c r="AU461" s="70"/>
      <c r="AV461" s="70"/>
      <c r="AW461" s="70"/>
      <c r="AX461" s="70"/>
      <c r="AY461" s="70"/>
      <c r="AZ461" s="70"/>
      <c r="BA461" s="70"/>
      <c r="BB461" s="70"/>
      <c r="BC461" s="70"/>
      <c r="BD461" s="70"/>
      <c r="BE461" s="70"/>
      <c r="BF461" s="70"/>
      <c r="BG461" s="70"/>
      <c r="BH461" s="70"/>
      <c r="BI461" s="70"/>
      <c r="BJ461" s="70"/>
      <c r="BK461" s="70"/>
      <c r="BL461" s="70"/>
      <c r="BM461" s="70"/>
      <c r="BN461" s="70"/>
      <c r="BO461" s="70"/>
      <c r="BP461" s="70"/>
      <c r="BQ461" s="70"/>
      <c r="BR461" s="70"/>
      <c r="BS461" s="70"/>
      <c r="BT461" s="70"/>
      <c r="BU461" s="70"/>
      <c r="BV461" s="70"/>
      <c r="BW461" s="70"/>
      <c r="BX461" s="70"/>
      <c r="BY461" s="70"/>
      <c r="BZ461" s="70"/>
      <c r="CA461" s="70"/>
    </row>
    <row r="462" spans="1:79" s="84" customFormat="1" hidden="1">
      <c r="A462" s="67"/>
      <c r="B462" s="85"/>
      <c r="C462" s="86"/>
      <c r="D462" s="251"/>
      <c r="F462" s="70"/>
      <c r="G462" s="70"/>
      <c r="H462" s="70"/>
      <c r="I462" s="70"/>
      <c r="J462" s="70"/>
      <c r="K462" s="70"/>
      <c r="L462" s="70"/>
      <c r="M462" s="70"/>
      <c r="N462" s="70"/>
      <c r="O462" s="70"/>
      <c r="P462" s="70"/>
      <c r="Q462" s="70"/>
      <c r="R462" s="70"/>
      <c r="S462" s="70"/>
      <c r="T462" s="70"/>
      <c r="U462" s="70"/>
      <c r="V462" s="70"/>
      <c r="W462" s="70"/>
      <c r="X462" s="70"/>
      <c r="Y462" s="70"/>
      <c r="Z462" s="70"/>
      <c r="AA462" s="70"/>
      <c r="AB462" s="70"/>
      <c r="AC462" s="70"/>
      <c r="AD462" s="70"/>
      <c r="AE462" s="70"/>
      <c r="AF462" s="70"/>
      <c r="AG462" s="70"/>
      <c r="AH462" s="70"/>
      <c r="AI462" s="70"/>
      <c r="AJ462" s="70"/>
      <c r="AK462" s="70"/>
      <c r="AL462" s="70"/>
      <c r="AM462" s="70"/>
      <c r="AN462" s="70"/>
      <c r="AO462" s="70"/>
      <c r="AP462" s="70"/>
      <c r="AQ462" s="70"/>
      <c r="AR462" s="70"/>
      <c r="AS462" s="70"/>
      <c r="AT462" s="70"/>
      <c r="AU462" s="70"/>
      <c r="AV462" s="70"/>
      <c r="AW462" s="70"/>
      <c r="AX462" s="70"/>
      <c r="AY462" s="70"/>
      <c r="AZ462" s="70"/>
      <c r="BA462" s="70"/>
      <c r="BB462" s="70"/>
      <c r="BC462" s="70"/>
      <c r="BD462" s="70"/>
      <c r="BE462" s="70"/>
      <c r="BF462" s="70"/>
      <c r="BG462" s="70"/>
      <c r="BH462" s="70"/>
      <c r="BI462" s="70"/>
      <c r="BJ462" s="70"/>
      <c r="BK462" s="70"/>
      <c r="BL462" s="70"/>
      <c r="BM462" s="70"/>
      <c r="BN462" s="70"/>
      <c r="BO462" s="70"/>
      <c r="BP462" s="70"/>
      <c r="BQ462" s="70"/>
      <c r="BR462" s="70"/>
      <c r="BS462" s="70"/>
      <c r="BT462" s="70"/>
      <c r="BU462" s="70"/>
      <c r="BV462" s="70"/>
      <c r="BW462" s="70"/>
      <c r="BX462" s="70"/>
      <c r="BY462" s="70"/>
      <c r="BZ462" s="70"/>
      <c r="CA462" s="70"/>
    </row>
    <row r="463" spans="1:79" s="84" customFormat="1" hidden="1">
      <c r="A463" s="67"/>
      <c r="B463" s="85"/>
      <c r="C463" s="86"/>
      <c r="D463" s="251"/>
      <c r="F463" s="70"/>
      <c r="G463" s="70"/>
      <c r="H463" s="70"/>
      <c r="I463" s="70"/>
      <c r="J463" s="70"/>
      <c r="K463" s="70"/>
      <c r="L463" s="70"/>
      <c r="M463" s="70"/>
      <c r="N463" s="70"/>
      <c r="O463" s="70"/>
      <c r="P463" s="70"/>
      <c r="Q463" s="70"/>
      <c r="R463" s="70"/>
      <c r="S463" s="70"/>
      <c r="T463" s="70"/>
      <c r="U463" s="70"/>
      <c r="V463" s="70"/>
      <c r="W463" s="70"/>
      <c r="X463" s="70"/>
      <c r="Y463" s="70"/>
      <c r="Z463" s="70"/>
      <c r="AA463" s="70"/>
      <c r="AB463" s="70"/>
      <c r="AC463" s="70"/>
      <c r="AD463" s="70"/>
      <c r="AE463" s="70"/>
      <c r="AF463" s="70"/>
      <c r="AG463" s="70"/>
      <c r="AH463" s="70"/>
      <c r="AI463" s="70"/>
      <c r="AJ463" s="70"/>
      <c r="AK463" s="70"/>
      <c r="AL463" s="70"/>
      <c r="AM463" s="70"/>
      <c r="AN463" s="70"/>
      <c r="AO463" s="70"/>
      <c r="AP463" s="70"/>
      <c r="AQ463" s="70"/>
      <c r="AR463" s="70"/>
      <c r="AS463" s="70"/>
      <c r="AT463" s="70"/>
      <c r="AU463" s="70"/>
      <c r="AV463" s="70"/>
      <c r="AW463" s="70"/>
      <c r="AX463" s="70"/>
      <c r="AY463" s="70"/>
      <c r="AZ463" s="70"/>
      <c r="BA463" s="70"/>
      <c r="BB463" s="70"/>
      <c r="BC463" s="70"/>
      <c r="BD463" s="70"/>
      <c r="BE463" s="70"/>
      <c r="BF463" s="70"/>
      <c r="BG463" s="70"/>
      <c r="BH463" s="70"/>
      <c r="BI463" s="70"/>
      <c r="BJ463" s="70"/>
      <c r="BK463" s="70"/>
      <c r="BL463" s="70"/>
      <c r="BM463" s="70"/>
      <c r="BN463" s="70"/>
      <c r="BO463" s="70"/>
      <c r="BP463" s="70"/>
      <c r="BQ463" s="70"/>
      <c r="BR463" s="70"/>
      <c r="BS463" s="70"/>
      <c r="BT463" s="70"/>
      <c r="BU463" s="70"/>
      <c r="BV463" s="70"/>
      <c r="BW463" s="70"/>
      <c r="BX463" s="70"/>
      <c r="BY463" s="70"/>
      <c r="BZ463" s="70"/>
      <c r="CA463" s="70"/>
    </row>
    <row r="464" spans="1:79" s="84" customFormat="1" hidden="1">
      <c r="A464" s="67"/>
      <c r="B464" s="85"/>
      <c r="C464" s="86"/>
      <c r="D464" s="251"/>
      <c r="F464" s="70"/>
      <c r="G464" s="70"/>
      <c r="H464" s="70"/>
      <c r="I464" s="70"/>
      <c r="J464" s="70"/>
      <c r="K464" s="70"/>
      <c r="L464" s="70"/>
      <c r="M464" s="70"/>
      <c r="N464" s="70"/>
      <c r="O464" s="70"/>
      <c r="P464" s="70"/>
      <c r="Q464" s="70"/>
      <c r="R464" s="70"/>
      <c r="S464" s="70"/>
      <c r="T464" s="70"/>
      <c r="U464" s="70"/>
      <c r="V464" s="70"/>
      <c r="W464" s="70"/>
      <c r="X464" s="70"/>
      <c r="Y464" s="70"/>
      <c r="Z464" s="70"/>
      <c r="AA464" s="70"/>
      <c r="AB464" s="70"/>
      <c r="AC464" s="70"/>
      <c r="AD464" s="70"/>
      <c r="AE464" s="70"/>
      <c r="AF464" s="70"/>
      <c r="AG464" s="70"/>
      <c r="AH464" s="70"/>
      <c r="AI464" s="70"/>
      <c r="AJ464" s="70"/>
      <c r="AK464" s="70"/>
      <c r="AL464" s="70"/>
      <c r="AM464" s="70"/>
      <c r="AN464" s="70"/>
      <c r="AO464" s="70"/>
      <c r="AP464" s="70"/>
      <c r="AQ464" s="70"/>
      <c r="AR464" s="70"/>
      <c r="AS464" s="70"/>
      <c r="AT464" s="70"/>
      <c r="AU464" s="70"/>
      <c r="AV464" s="70"/>
      <c r="AW464" s="70"/>
      <c r="AX464" s="70"/>
      <c r="AY464" s="70"/>
      <c r="AZ464" s="70"/>
      <c r="BA464" s="70"/>
      <c r="BB464" s="70"/>
      <c r="BC464" s="70"/>
      <c r="BD464" s="70"/>
      <c r="BE464" s="70"/>
      <c r="BF464" s="70"/>
      <c r="BG464" s="70"/>
      <c r="BH464" s="70"/>
      <c r="BI464" s="70"/>
      <c r="BJ464" s="70"/>
      <c r="BK464" s="70"/>
      <c r="BL464" s="70"/>
      <c r="BM464" s="70"/>
      <c r="BN464" s="70"/>
      <c r="BO464" s="70"/>
      <c r="BP464" s="70"/>
      <c r="BQ464" s="70"/>
      <c r="BR464" s="70"/>
      <c r="BS464" s="70"/>
      <c r="BT464" s="70"/>
      <c r="BU464" s="70"/>
      <c r="BV464" s="70"/>
      <c r="BW464" s="70"/>
      <c r="BX464" s="70"/>
      <c r="BY464" s="70"/>
      <c r="BZ464" s="70"/>
      <c r="CA464" s="70"/>
    </row>
    <row r="465" spans="1:79" s="84" customFormat="1" hidden="1">
      <c r="A465" s="67"/>
      <c r="B465" s="85"/>
      <c r="C465" s="86"/>
      <c r="D465" s="251"/>
      <c r="F465" s="70"/>
      <c r="G465" s="70"/>
      <c r="H465" s="70"/>
      <c r="I465" s="70"/>
      <c r="J465" s="70"/>
      <c r="K465" s="70"/>
      <c r="L465" s="70"/>
      <c r="M465" s="70"/>
      <c r="N465" s="70"/>
      <c r="O465" s="70"/>
      <c r="P465" s="70"/>
      <c r="Q465" s="70"/>
      <c r="R465" s="70"/>
      <c r="S465" s="70"/>
      <c r="T465" s="70"/>
      <c r="U465" s="70"/>
      <c r="V465" s="70"/>
      <c r="W465" s="70"/>
      <c r="X465" s="70"/>
      <c r="Y465" s="70"/>
      <c r="Z465" s="70"/>
      <c r="AA465" s="70"/>
      <c r="AB465" s="70"/>
      <c r="AC465" s="70"/>
      <c r="AD465" s="70"/>
      <c r="AE465" s="70"/>
      <c r="AF465" s="70"/>
      <c r="AG465" s="70"/>
      <c r="AH465" s="70"/>
      <c r="AI465" s="70"/>
      <c r="AJ465" s="70"/>
      <c r="AK465" s="70"/>
      <c r="AL465" s="70"/>
      <c r="AM465" s="70"/>
      <c r="AN465" s="70"/>
      <c r="AO465" s="70"/>
      <c r="AP465" s="70"/>
      <c r="AQ465" s="70"/>
      <c r="AR465" s="70"/>
      <c r="AS465" s="70"/>
      <c r="AT465" s="70"/>
      <c r="AU465" s="70"/>
      <c r="AV465" s="70"/>
      <c r="AW465" s="70"/>
      <c r="AX465" s="70"/>
      <c r="AY465" s="70"/>
      <c r="AZ465" s="70"/>
      <c r="BA465" s="70"/>
      <c r="BB465" s="70"/>
      <c r="BC465" s="70"/>
      <c r="BD465" s="70"/>
      <c r="BE465" s="70"/>
      <c r="BF465" s="70"/>
      <c r="BG465" s="70"/>
      <c r="BH465" s="70"/>
      <c r="BI465" s="70"/>
      <c r="BJ465" s="70"/>
      <c r="BK465" s="70"/>
      <c r="BL465" s="70"/>
      <c r="BM465" s="70"/>
      <c r="BN465" s="70"/>
      <c r="BO465" s="70"/>
      <c r="BP465" s="70"/>
      <c r="BQ465" s="70"/>
      <c r="BR465" s="70"/>
      <c r="BS465" s="70"/>
      <c r="BT465" s="70"/>
      <c r="BU465" s="70"/>
      <c r="BV465" s="70"/>
      <c r="BW465" s="70"/>
      <c r="BX465" s="70"/>
      <c r="BY465" s="70"/>
      <c r="BZ465" s="70"/>
      <c r="CA465" s="70"/>
    </row>
    <row r="466" spans="1:79" s="84" customFormat="1" hidden="1">
      <c r="A466" s="67"/>
      <c r="B466" s="85"/>
      <c r="C466" s="86"/>
      <c r="D466" s="251"/>
      <c r="F466" s="70"/>
      <c r="G466" s="70"/>
      <c r="H466" s="70"/>
      <c r="I466" s="70"/>
      <c r="J466" s="70"/>
      <c r="K466" s="70"/>
      <c r="L466" s="70"/>
      <c r="M466" s="70"/>
      <c r="N466" s="70"/>
      <c r="O466" s="70"/>
      <c r="P466" s="70"/>
      <c r="Q466" s="70"/>
      <c r="R466" s="70"/>
      <c r="S466" s="70"/>
      <c r="T466" s="70"/>
      <c r="U466" s="70"/>
      <c r="V466" s="70"/>
      <c r="W466" s="70"/>
      <c r="X466" s="70"/>
      <c r="Y466" s="70"/>
      <c r="Z466" s="70"/>
      <c r="AA466" s="70"/>
      <c r="AB466" s="70"/>
      <c r="AC466" s="70"/>
      <c r="AD466" s="70"/>
      <c r="AE466" s="70"/>
      <c r="AF466" s="70"/>
      <c r="AG466" s="70"/>
      <c r="AH466" s="70"/>
      <c r="AI466" s="70"/>
      <c r="AJ466" s="70"/>
      <c r="AK466" s="70"/>
      <c r="AL466" s="70"/>
      <c r="AM466" s="70"/>
      <c r="AN466" s="70"/>
      <c r="AO466" s="70"/>
      <c r="AP466" s="70"/>
      <c r="AQ466" s="70"/>
      <c r="AR466" s="70"/>
      <c r="AS466" s="70"/>
      <c r="AT466" s="70"/>
      <c r="AU466" s="70"/>
      <c r="AV466" s="70"/>
      <c r="AW466" s="70"/>
      <c r="AX466" s="70"/>
      <c r="AY466" s="70"/>
      <c r="AZ466" s="70"/>
      <c r="BA466" s="70"/>
      <c r="BB466" s="70"/>
      <c r="BC466" s="70"/>
      <c r="BD466" s="70"/>
      <c r="BE466" s="70"/>
      <c r="BF466" s="70"/>
      <c r="BG466" s="70"/>
      <c r="BH466" s="70"/>
      <c r="BI466" s="70"/>
      <c r="BJ466" s="70"/>
      <c r="BK466" s="70"/>
      <c r="BL466" s="70"/>
      <c r="BM466" s="70"/>
      <c r="BN466" s="70"/>
      <c r="BO466" s="70"/>
      <c r="BP466" s="70"/>
      <c r="BQ466" s="70"/>
      <c r="BR466" s="70"/>
      <c r="BS466" s="70"/>
      <c r="BT466" s="70"/>
      <c r="BU466" s="70"/>
      <c r="BV466" s="70"/>
      <c r="BW466" s="70"/>
      <c r="BX466" s="70"/>
      <c r="BY466" s="70"/>
      <c r="BZ466" s="70"/>
      <c r="CA466" s="70"/>
    </row>
    <row r="467" spans="1:79" s="84" customFormat="1" hidden="1">
      <c r="A467" s="67"/>
      <c r="B467" s="85"/>
      <c r="C467" s="86"/>
      <c r="D467" s="251"/>
      <c r="F467" s="70"/>
      <c r="G467" s="70"/>
      <c r="H467" s="70"/>
      <c r="I467" s="70"/>
      <c r="J467" s="70"/>
      <c r="K467" s="70"/>
      <c r="L467" s="70"/>
      <c r="M467" s="70"/>
      <c r="N467" s="70"/>
      <c r="O467" s="70"/>
      <c r="P467" s="70"/>
      <c r="Q467" s="70"/>
      <c r="R467" s="70"/>
      <c r="S467" s="70"/>
      <c r="T467" s="70"/>
      <c r="U467" s="70"/>
      <c r="V467" s="70"/>
      <c r="W467" s="70"/>
      <c r="X467" s="70"/>
      <c r="Y467" s="70"/>
      <c r="Z467" s="70"/>
      <c r="AA467" s="70"/>
      <c r="AB467" s="70"/>
      <c r="AC467" s="70"/>
      <c r="AD467" s="70"/>
      <c r="AE467" s="70"/>
      <c r="AF467" s="70"/>
      <c r="AG467" s="70"/>
      <c r="AH467" s="70"/>
      <c r="AI467" s="70"/>
      <c r="AJ467" s="70"/>
      <c r="AK467" s="70"/>
      <c r="AL467" s="70"/>
      <c r="AM467" s="70"/>
      <c r="AN467" s="70"/>
      <c r="AO467" s="70"/>
      <c r="AP467" s="70"/>
      <c r="AQ467" s="70"/>
      <c r="AR467" s="70"/>
      <c r="AS467" s="70"/>
      <c r="AT467" s="70"/>
      <c r="AU467" s="70"/>
      <c r="AV467" s="70"/>
      <c r="AW467" s="70"/>
      <c r="AX467" s="70"/>
      <c r="AY467" s="70"/>
      <c r="AZ467" s="70"/>
      <c r="BA467" s="70"/>
      <c r="BB467" s="70"/>
      <c r="BC467" s="70"/>
      <c r="BD467" s="70"/>
      <c r="BE467" s="70"/>
      <c r="BF467" s="70"/>
      <c r="BG467" s="70"/>
      <c r="BH467" s="70"/>
      <c r="BI467" s="70"/>
      <c r="BJ467" s="70"/>
      <c r="BK467" s="70"/>
      <c r="BL467" s="70"/>
      <c r="BM467" s="70"/>
      <c r="BN467" s="70"/>
      <c r="BO467" s="70"/>
      <c r="BP467" s="70"/>
      <c r="BQ467" s="70"/>
      <c r="BR467" s="70"/>
      <c r="BS467" s="70"/>
      <c r="BT467" s="70"/>
      <c r="BU467" s="70"/>
      <c r="BV467" s="70"/>
      <c r="BW467" s="70"/>
      <c r="BX467" s="70"/>
      <c r="BY467" s="70"/>
      <c r="BZ467" s="70"/>
      <c r="CA467" s="70"/>
    </row>
    <row r="468" spans="1:79" s="84" customFormat="1" hidden="1">
      <c r="A468" s="67"/>
      <c r="B468" s="85"/>
      <c r="C468" s="86"/>
      <c r="D468" s="251"/>
      <c r="F468" s="70"/>
      <c r="G468" s="70"/>
      <c r="H468" s="70"/>
      <c r="I468" s="70"/>
      <c r="J468" s="70"/>
      <c r="K468" s="70"/>
      <c r="L468" s="70"/>
      <c r="M468" s="70"/>
      <c r="N468" s="70"/>
      <c r="O468" s="70"/>
      <c r="P468" s="70"/>
      <c r="Q468" s="70"/>
      <c r="R468" s="70"/>
      <c r="S468" s="70"/>
      <c r="T468" s="70"/>
      <c r="U468" s="70"/>
      <c r="V468" s="70"/>
      <c r="W468" s="70"/>
      <c r="X468" s="70"/>
      <c r="Y468" s="70"/>
      <c r="Z468" s="70"/>
      <c r="AA468" s="70"/>
      <c r="AB468" s="70"/>
      <c r="AC468" s="70"/>
      <c r="AD468" s="70"/>
      <c r="AE468" s="70"/>
      <c r="AF468" s="70"/>
      <c r="AG468" s="70"/>
      <c r="AH468" s="70"/>
      <c r="AI468" s="70"/>
      <c r="AJ468" s="70"/>
      <c r="AK468" s="70"/>
      <c r="AL468" s="70"/>
      <c r="AM468" s="70"/>
      <c r="AN468" s="70"/>
      <c r="AO468" s="70"/>
      <c r="AP468" s="70"/>
      <c r="AQ468" s="70"/>
      <c r="AR468" s="70"/>
      <c r="AS468" s="70"/>
      <c r="AT468" s="70"/>
      <c r="AU468" s="70"/>
      <c r="AV468" s="70"/>
      <c r="AW468" s="70"/>
      <c r="AX468" s="70"/>
      <c r="AY468" s="70"/>
      <c r="AZ468" s="70"/>
      <c r="BA468" s="70"/>
      <c r="BB468" s="70"/>
      <c r="BC468" s="70"/>
      <c r="BD468" s="70"/>
      <c r="BE468" s="70"/>
      <c r="BF468" s="70"/>
      <c r="BG468" s="70"/>
      <c r="BH468" s="70"/>
      <c r="BI468" s="70"/>
      <c r="BJ468" s="70"/>
      <c r="BK468" s="70"/>
      <c r="BL468" s="70"/>
      <c r="BM468" s="70"/>
      <c r="BN468" s="70"/>
      <c r="BO468" s="70"/>
      <c r="BP468" s="70"/>
      <c r="BQ468" s="70"/>
      <c r="BR468" s="70"/>
      <c r="BS468" s="70"/>
      <c r="BT468" s="70"/>
      <c r="BU468" s="70"/>
      <c r="BV468" s="70"/>
      <c r="BW468" s="70"/>
      <c r="BX468" s="70"/>
      <c r="BY468" s="70"/>
      <c r="BZ468" s="70"/>
      <c r="CA468" s="70"/>
    </row>
    <row r="469" spans="1:79" s="84" customFormat="1" hidden="1">
      <c r="A469" s="67"/>
      <c r="B469" s="85"/>
      <c r="C469" s="86"/>
      <c r="D469" s="251"/>
      <c r="F469" s="70"/>
      <c r="G469" s="70"/>
      <c r="H469" s="70"/>
      <c r="I469" s="70"/>
      <c r="J469" s="70"/>
      <c r="K469" s="70"/>
      <c r="L469" s="70"/>
      <c r="M469" s="70"/>
      <c r="N469" s="70"/>
      <c r="O469" s="70"/>
      <c r="P469" s="70"/>
      <c r="Q469" s="70"/>
      <c r="R469" s="70"/>
      <c r="S469" s="70"/>
      <c r="T469" s="70"/>
      <c r="U469" s="70"/>
      <c r="V469" s="70"/>
      <c r="W469" s="70"/>
      <c r="X469" s="70"/>
      <c r="Y469" s="70"/>
      <c r="Z469" s="70"/>
      <c r="AA469" s="70"/>
      <c r="AB469" s="70"/>
      <c r="AC469" s="70"/>
      <c r="AD469" s="70"/>
      <c r="AE469" s="70"/>
      <c r="AF469" s="70"/>
      <c r="AG469" s="70"/>
      <c r="AH469" s="70"/>
      <c r="AI469" s="70"/>
      <c r="AJ469" s="70"/>
      <c r="AK469" s="70"/>
      <c r="AL469" s="70"/>
      <c r="AM469" s="70"/>
      <c r="AN469" s="70"/>
      <c r="AO469" s="70"/>
      <c r="AP469" s="70"/>
      <c r="AQ469" s="70"/>
      <c r="AR469" s="70"/>
      <c r="AS469" s="70"/>
      <c r="AT469" s="70"/>
      <c r="AU469" s="70"/>
      <c r="AV469" s="70"/>
      <c r="AW469" s="70"/>
      <c r="AX469" s="70"/>
      <c r="AY469" s="70"/>
      <c r="AZ469" s="70"/>
      <c r="BA469" s="70"/>
      <c r="BB469" s="70"/>
      <c r="BC469" s="70"/>
      <c r="BD469" s="70"/>
      <c r="BE469" s="70"/>
      <c r="BF469" s="70"/>
      <c r="BG469" s="70"/>
      <c r="BH469" s="70"/>
      <c r="BI469" s="70"/>
      <c r="BJ469" s="70"/>
      <c r="BK469" s="70"/>
      <c r="BL469" s="70"/>
      <c r="BM469" s="70"/>
      <c r="BN469" s="70"/>
      <c r="BO469" s="70"/>
      <c r="BP469" s="70"/>
      <c r="BQ469" s="70"/>
      <c r="BR469" s="70"/>
      <c r="BS469" s="70"/>
      <c r="BT469" s="70"/>
      <c r="BU469" s="70"/>
      <c r="BV469" s="70"/>
      <c r="BW469" s="70"/>
      <c r="BX469" s="70"/>
      <c r="BY469" s="70"/>
      <c r="BZ469" s="70"/>
      <c r="CA469" s="70"/>
    </row>
    <row r="470" spans="1:79" s="84" customFormat="1" hidden="1">
      <c r="A470" s="67"/>
      <c r="B470" s="85"/>
      <c r="C470" s="86"/>
      <c r="D470" s="251"/>
      <c r="F470" s="70"/>
      <c r="G470" s="70"/>
      <c r="H470" s="70"/>
      <c r="I470" s="70"/>
      <c r="J470" s="70"/>
      <c r="K470" s="70"/>
      <c r="L470" s="70"/>
      <c r="M470" s="70"/>
      <c r="N470" s="70"/>
      <c r="O470" s="70"/>
      <c r="P470" s="70"/>
      <c r="Q470" s="70"/>
      <c r="R470" s="70"/>
      <c r="S470" s="70"/>
      <c r="T470" s="70"/>
      <c r="U470" s="70"/>
      <c r="V470" s="70"/>
      <c r="W470" s="70"/>
      <c r="X470" s="70"/>
      <c r="Y470" s="70"/>
      <c r="Z470" s="70"/>
      <c r="AA470" s="70"/>
      <c r="AB470" s="70"/>
      <c r="AC470" s="70"/>
      <c r="AD470" s="70"/>
      <c r="AE470" s="70"/>
      <c r="AF470" s="70"/>
      <c r="AG470" s="70"/>
      <c r="AH470" s="70"/>
      <c r="AI470" s="70"/>
      <c r="AJ470" s="70"/>
      <c r="AK470" s="70"/>
      <c r="AL470" s="70"/>
      <c r="AM470" s="70"/>
      <c r="AN470" s="70"/>
      <c r="AO470" s="70"/>
      <c r="AP470" s="70"/>
      <c r="AQ470" s="70"/>
      <c r="AR470" s="70"/>
      <c r="AS470" s="70"/>
      <c r="AT470" s="70"/>
      <c r="AU470" s="70"/>
      <c r="AV470" s="70"/>
      <c r="AW470" s="70"/>
      <c r="AX470" s="70"/>
      <c r="AY470" s="70"/>
      <c r="AZ470" s="70"/>
      <c r="BA470" s="70"/>
      <c r="BB470" s="70"/>
      <c r="BC470" s="70"/>
      <c r="BD470" s="70"/>
      <c r="BE470" s="70"/>
      <c r="BF470" s="70"/>
      <c r="BG470" s="70"/>
      <c r="BH470" s="70"/>
      <c r="BI470" s="70"/>
      <c r="BJ470" s="70"/>
      <c r="BK470" s="70"/>
      <c r="BL470" s="70"/>
      <c r="BM470" s="70"/>
      <c r="BN470" s="70"/>
      <c r="BO470" s="70"/>
      <c r="BP470" s="70"/>
      <c r="BQ470" s="70"/>
      <c r="BR470" s="70"/>
      <c r="BS470" s="70"/>
      <c r="BT470" s="70"/>
      <c r="BU470" s="70"/>
      <c r="BV470" s="70"/>
      <c r="BW470" s="70"/>
      <c r="BX470" s="70"/>
      <c r="BY470" s="70"/>
      <c r="BZ470" s="70"/>
      <c r="CA470" s="70"/>
    </row>
    <row r="471" spans="1:79" s="84" customFormat="1" hidden="1">
      <c r="A471" s="67"/>
      <c r="B471" s="85"/>
      <c r="C471" s="86"/>
      <c r="D471" s="251"/>
      <c r="F471" s="70"/>
      <c r="G471" s="70"/>
      <c r="H471" s="70"/>
      <c r="I471" s="70"/>
      <c r="J471" s="70"/>
      <c r="K471" s="70"/>
      <c r="L471" s="70"/>
      <c r="M471" s="70"/>
      <c r="N471" s="70"/>
      <c r="O471" s="70"/>
      <c r="P471" s="70"/>
      <c r="Q471" s="70"/>
      <c r="R471" s="70"/>
      <c r="S471" s="70"/>
      <c r="T471" s="70"/>
      <c r="U471" s="70"/>
      <c r="V471" s="70"/>
      <c r="W471" s="70"/>
      <c r="X471" s="70"/>
      <c r="Y471" s="70"/>
      <c r="Z471" s="70"/>
      <c r="AA471" s="70"/>
      <c r="AB471" s="70"/>
      <c r="AC471" s="70"/>
      <c r="AD471" s="70"/>
      <c r="AE471" s="70"/>
      <c r="AF471" s="70"/>
      <c r="AG471" s="70"/>
      <c r="AH471" s="70"/>
      <c r="AI471" s="70"/>
      <c r="AJ471" s="70"/>
      <c r="AK471" s="70"/>
      <c r="AL471" s="70"/>
      <c r="AM471" s="70"/>
      <c r="AN471" s="70"/>
      <c r="AO471" s="70"/>
      <c r="AP471" s="70"/>
      <c r="AQ471" s="70"/>
      <c r="AR471" s="70"/>
      <c r="AS471" s="70"/>
      <c r="AT471" s="70"/>
      <c r="AU471" s="70"/>
      <c r="AV471" s="70"/>
      <c r="AW471" s="70"/>
      <c r="AX471" s="70"/>
      <c r="AY471" s="70"/>
      <c r="AZ471" s="70"/>
      <c r="BA471" s="70"/>
      <c r="BB471" s="70"/>
      <c r="BC471" s="70"/>
      <c r="BD471" s="70"/>
      <c r="BE471" s="70"/>
      <c r="BF471" s="70"/>
      <c r="BG471" s="70"/>
      <c r="BH471" s="70"/>
      <c r="BI471" s="70"/>
      <c r="BJ471" s="70"/>
      <c r="BK471" s="70"/>
      <c r="BL471" s="70"/>
      <c r="BM471" s="70"/>
      <c r="BN471" s="70"/>
      <c r="BO471" s="70"/>
      <c r="BP471" s="70"/>
      <c r="BQ471" s="70"/>
      <c r="BR471" s="70"/>
      <c r="BS471" s="70"/>
      <c r="BT471" s="70"/>
      <c r="BU471" s="70"/>
      <c r="BV471" s="70"/>
      <c r="BW471" s="70"/>
      <c r="BX471" s="70"/>
      <c r="BY471" s="70"/>
      <c r="BZ471" s="70"/>
      <c r="CA471" s="70"/>
    </row>
    <row r="472" spans="1:79" s="84" customFormat="1" hidden="1">
      <c r="A472" s="67"/>
      <c r="B472" s="85"/>
      <c r="C472" s="86"/>
      <c r="D472" s="251"/>
      <c r="F472" s="70"/>
      <c r="G472" s="70"/>
      <c r="H472" s="70"/>
      <c r="I472" s="70"/>
      <c r="J472" s="70"/>
      <c r="K472" s="70"/>
      <c r="L472" s="70"/>
      <c r="M472" s="70"/>
      <c r="N472" s="70"/>
      <c r="O472" s="70"/>
      <c r="P472" s="70"/>
      <c r="Q472" s="70"/>
      <c r="R472" s="70"/>
      <c r="S472" s="70"/>
      <c r="T472" s="70"/>
      <c r="U472" s="70"/>
      <c r="V472" s="70"/>
      <c r="W472" s="70"/>
      <c r="X472" s="70"/>
      <c r="Y472" s="70"/>
      <c r="Z472" s="70"/>
      <c r="AA472" s="70"/>
      <c r="AB472" s="70"/>
      <c r="AC472" s="70"/>
      <c r="AD472" s="70"/>
      <c r="AE472" s="70"/>
      <c r="AF472" s="70"/>
      <c r="AG472" s="70"/>
      <c r="AH472" s="70"/>
      <c r="AI472" s="70"/>
      <c r="AJ472" s="70"/>
      <c r="AK472" s="70"/>
      <c r="AL472" s="70"/>
      <c r="AM472" s="70"/>
      <c r="AN472" s="70"/>
      <c r="AO472" s="70"/>
      <c r="AP472" s="70"/>
      <c r="AQ472" s="70"/>
      <c r="AR472" s="70"/>
      <c r="AS472" s="70"/>
      <c r="AT472" s="70"/>
      <c r="AU472" s="70"/>
      <c r="AV472" s="70"/>
      <c r="AW472" s="70"/>
      <c r="AX472" s="70"/>
      <c r="AY472" s="70"/>
      <c r="AZ472" s="70"/>
      <c r="BA472" s="70"/>
      <c r="BB472" s="70"/>
      <c r="BC472" s="70"/>
      <c r="BD472" s="70"/>
      <c r="BE472" s="70"/>
      <c r="BF472" s="70"/>
      <c r="BG472" s="70"/>
      <c r="BH472" s="70"/>
      <c r="BI472" s="70"/>
      <c r="BJ472" s="70"/>
      <c r="BK472" s="70"/>
      <c r="BL472" s="70"/>
      <c r="BM472" s="70"/>
      <c r="BN472" s="70"/>
      <c r="BO472" s="70"/>
      <c r="BP472" s="70"/>
      <c r="BQ472" s="70"/>
      <c r="BR472" s="70"/>
      <c r="BS472" s="70"/>
      <c r="BT472" s="70"/>
      <c r="BU472" s="70"/>
      <c r="BV472" s="70"/>
      <c r="BW472" s="70"/>
      <c r="BX472" s="70"/>
      <c r="BY472" s="70"/>
      <c r="BZ472" s="70"/>
      <c r="CA472" s="70"/>
    </row>
    <row r="473" spans="1:79" s="84" customFormat="1" hidden="1">
      <c r="A473" s="67"/>
      <c r="B473" s="85"/>
      <c r="C473" s="86"/>
      <c r="D473" s="251"/>
      <c r="F473" s="70"/>
      <c r="G473" s="70"/>
      <c r="H473" s="70"/>
      <c r="I473" s="70"/>
      <c r="J473" s="70"/>
      <c r="K473" s="70"/>
      <c r="L473" s="70"/>
      <c r="M473" s="70"/>
      <c r="N473" s="70"/>
      <c r="O473" s="70"/>
      <c r="P473" s="70"/>
      <c r="Q473" s="70"/>
      <c r="R473" s="70"/>
      <c r="S473" s="70"/>
      <c r="T473" s="70"/>
      <c r="U473" s="70"/>
      <c r="V473" s="70"/>
      <c r="W473" s="70"/>
      <c r="X473" s="70"/>
      <c r="Y473" s="70"/>
      <c r="Z473" s="70"/>
      <c r="AA473" s="70"/>
      <c r="AB473" s="70"/>
      <c r="AC473" s="70"/>
      <c r="AD473" s="70"/>
      <c r="AE473" s="70"/>
      <c r="AF473" s="70"/>
      <c r="AG473" s="70"/>
      <c r="AH473" s="70"/>
      <c r="AI473" s="70"/>
      <c r="AJ473" s="70"/>
      <c r="AK473" s="70"/>
      <c r="AL473" s="70"/>
      <c r="AM473" s="70"/>
      <c r="AN473" s="70"/>
      <c r="AO473" s="70"/>
      <c r="AP473" s="70"/>
      <c r="AQ473" s="70"/>
      <c r="AR473" s="70"/>
      <c r="AS473" s="70"/>
      <c r="AT473" s="70"/>
      <c r="AU473" s="70"/>
      <c r="AV473" s="70"/>
      <c r="AW473" s="70"/>
      <c r="AX473" s="70"/>
      <c r="AY473" s="70"/>
      <c r="AZ473" s="70"/>
      <c r="BA473" s="70"/>
      <c r="BB473" s="70"/>
      <c r="BC473" s="70"/>
      <c r="BD473" s="70"/>
      <c r="BE473" s="70"/>
      <c r="BF473" s="70"/>
      <c r="BG473" s="70"/>
      <c r="BH473" s="70"/>
      <c r="BI473" s="70"/>
      <c r="BJ473" s="70"/>
      <c r="BK473" s="70"/>
      <c r="BL473" s="70"/>
      <c r="BM473" s="70"/>
      <c r="BN473" s="70"/>
      <c r="BO473" s="70"/>
      <c r="BP473" s="70"/>
      <c r="BQ473" s="70"/>
      <c r="BR473" s="70"/>
      <c r="BS473" s="70"/>
      <c r="BT473" s="70"/>
      <c r="BU473" s="70"/>
      <c r="BV473" s="70"/>
      <c r="BW473" s="70"/>
      <c r="BX473" s="70"/>
      <c r="BY473" s="70"/>
      <c r="BZ473" s="70"/>
      <c r="CA473" s="70"/>
    </row>
    <row r="474" spans="1:79" s="84" customFormat="1" hidden="1">
      <c r="A474" s="67"/>
      <c r="B474" s="85"/>
      <c r="C474" s="86"/>
      <c r="D474" s="251"/>
      <c r="F474" s="70"/>
      <c r="G474" s="70"/>
      <c r="H474" s="70"/>
      <c r="I474" s="70"/>
      <c r="J474" s="70"/>
      <c r="K474" s="70"/>
      <c r="L474" s="70"/>
      <c r="M474" s="70"/>
      <c r="N474" s="70"/>
      <c r="O474" s="70"/>
      <c r="P474" s="70"/>
      <c r="Q474" s="70"/>
      <c r="R474" s="70"/>
      <c r="S474" s="70"/>
      <c r="T474" s="70"/>
      <c r="U474" s="70"/>
      <c r="V474" s="70"/>
      <c r="W474" s="70"/>
      <c r="X474" s="70"/>
      <c r="Y474" s="70"/>
      <c r="Z474" s="70"/>
      <c r="AA474" s="70"/>
      <c r="AB474" s="70"/>
      <c r="AC474" s="70"/>
      <c r="AD474" s="70"/>
      <c r="AE474" s="70"/>
      <c r="AF474" s="70"/>
      <c r="AG474" s="70"/>
      <c r="AH474" s="70"/>
      <c r="AI474" s="70"/>
      <c r="AJ474" s="70"/>
      <c r="AK474" s="70"/>
      <c r="AL474" s="70"/>
      <c r="AM474" s="70"/>
      <c r="AN474" s="70"/>
      <c r="AO474" s="70"/>
      <c r="AP474" s="70"/>
      <c r="AQ474" s="70"/>
      <c r="AR474" s="70"/>
      <c r="AS474" s="70"/>
      <c r="AT474" s="70"/>
      <c r="AU474" s="70"/>
      <c r="AV474" s="70"/>
      <c r="AW474" s="70"/>
      <c r="AX474" s="70"/>
      <c r="AY474" s="70"/>
      <c r="AZ474" s="70"/>
      <c r="BA474" s="70"/>
      <c r="BB474" s="70"/>
      <c r="BC474" s="70"/>
      <c r="BD474" s="70"/>
      <c r="BE474" s="70"/>
      <c r="BF474" s="70"/>
      <c r="BG474" s="70"/>
      <c r="BH474" s="70"/>
      <c r="BI474" s="70"/>
      <c r="BJ474" s="70"/>
      <c r="BK474" s="70"/>
      <c r="BL474" s="70"/>
      <c r="BM474" s="70"/>
      <c r="BN474" s="70"/>
      <c r="BO474" s="70"/>
      <c r="BP474" s="70"/>
      <c r="BQ474" s="70"/>
      <c r="BR474" s="70"/>
      <c r="BS474" s="70"/>
      <c r="BT474" s="70"/>
      <c r="BU474" s="70"/>
      <c r="BV474" s="70"/>
      <c r="BW474" s="70"/>
      <c r="BX474" s="70"/>
      <c r="BY474" s="70"/>
      <c r="BZ474" s="70"/>
      <c r="CA474" s="70"/>
    </row>
    <row r="475" spans="1:79" s="84" customFormat="1" hidden="1">
      <c r="A475" s="67"/>
      <c r="B475" s="85"/>
      <c r="C475" s="86"/>
      <c r="D475" s="251"/>
      <c r="F475" s="70"/>
      <c r="G475" s="70"/>
      <c r="H475" s="70"/>
      <c r="I475" s="70"/>
      <c r="J475" s="70"/>
      <c r="K475" s="70"/>
      <c r="L475" s="70"/>
      <c r="M475" s="70"/>
      <c r="N475" s="70"/>
      <c r="O475" s="70"/>
      <c r="P475" s="70"/>
      <c r="Q475" s="70"/>
      <c r="R475" s="70"/>
      <c r="S475" s="70"/>
      <c r="T475" s="70"/>
      <c r="U475" s="70"/>
      <c r="V475" s="70"/>
      <c r="W475" s="70"/>
      <c r="X475" s="70"/>
      <c r="Y475" s="70"/>
      <c r="Z475" s="70"/>
      <c r="AA475" s="70"/>
      <c r="AB475" s="70"/>
      <c r="AC475" s="70"/>
      <c r="AD475" s="70"/>
      <c r="AE475" s="70"/>
      <c r="AF475" s="70"/>
      <c r="AG475" s="70"/>
      <c r="AH475" s="70"/>
      <c r="AI475" s="70"/>
      <c r="AJ475" s="70"/>
      <c r="AK475" s="70"/>
      <c r="AL475" s="70"/>
      <c r="AM475" s="70"/>
      <c r="AN475" s="70"/>
      <c r="AO475" s="70"/>
      <c r="AP475" s="70"/>
      <c r="AQ475" s="70"/>
      <c r="AR475" s="70"/>
      <c r="AS475" s="70"/>
      <c r="AT475" s="70"/>
      <c r="AU475" s="70"/>
      <c r="AV475" s="70"/>
      <c r="AW475" s="70"/>
      <c r="AX475" s="70"/>
      <c r="AY475" s="70"/>
      <c r="AZ475" s="70"/>
      <c r="BA475" s="70"/>
      <c r="BB475" s="70"/>
      <c r="BC475" s="70"/>
      <c r="BD475" s="70"/>
      <c r="BE475" s="70"/>
      <c r="BF475" s="70"/>
      <c r="BG475" s="70"/>
      <c r="BH475" s="70"/>
      <c r="BI475" s="70"/>
      <c r="BJ475" s="70"/>
      <c r="BK475" s="70"/>
      <c r="BL475" s="70"/>
      <c r="BM475" s="70"/>
      <c r="BN475" s="70"/>
      <c r="BO475" s="70"/>
      <c r="BP475" s="70"/>
      <c r="BQ475" s="70"/>
      <c r="BR475" s="70"/>
      <c r="BS475" s="70"/>
      <c r="BT475" s="70"/>
      <c r="BU475" s="70"/>
      <c r="BV475" s="70"/>
      <c r="BW475" s="70"/>
      <c r="BX475" s="70"/>
      <c r="BY475" s="70"/>
      <c r="BZ475" s="70"/>
      <c r="CA475" s="70"/>
    </row>
    <row r="476" spans="1:79" s="84" customFormat="1" hidden="1">
      <c r="A476" s="67"/>
      <c r="B476" s="85"/>
      <c r="C476" s="86"/>
      <c r="D476" s="251"/>
      <c r="F476" s="70"/>
      <c r="G476" s="70"/>
      <c r="H476" s="70"/>
      <c r="I476" s="70"/>
      <c r="J476" s="70"/>
      <c r="K476" s="70"/>
      <c r="L476" s="70"/>
      <c r="M476" s="70"/>
      <c r="N476" s="70"/>
      <c r="O476" s="70"/>
      <c r="P476" s="70"/>
      <c r="Q476" s="70"/>
      <c r="R476" s="70"/>
      <c r="S476" s="70"/>
      <c r="T476" s="70"/>
      <c r="U476" s="70"/>
      <c r="V476" s="70"/>
      <c r="W476" s="70"/>
      <c r="X476" s="70"/>
      <c r="Y476" s="70"/>
      <c r="Z476" s="70"/>
      <c r="AA476" s="70"/>
      <c r="AB476" s="70"/>
      <c r="AC476" s="70"/>
      <c r="AD476" s="70"/>
      <c r="AE476" s="70"/>
      <c r="AF476" s="70"/>
      <c r="AG476" s="70"/>
      <c r="AH476" s="70"/>
      <c r="AI476" s="70"/>
      <c r="AJ476" s="70"/>
      <c r="AK476" s="70"/>
      <c r="AL476" s="70"/>
      <c r="AM476" s="70"/>
      <c r="AN476" s="70"/>
      <c r="AO476" s="70"/>
      <c r="AP476" s="70"/>
      <c r="AQ476" s="70"/>
      <c r="AR476" s="70"/>
      <c r="AS476" s="70"/>
      <c r="AT476" s="70"/>
      <c r="AU476" s="70"/>
      <c r="AV476" s="70"/>
      <c r="AW476" s="70"/>
      <c r="AX476" s="70"/>
      <c r="AY476" s="70"/>
      <c r="AZ476" s="70"/>
      <c r="BA476" s="70"/>
      <c r="BB476" s="70"/>
      <c r="BC476" s="70"/>
      <c r="BD476" s="70"/>
      <c r="BE476" s="70"/>
      <c r="BF476" s="70"/>
      <c r="BG476" s="70"/>
      <c r="BH476" s="70"/>
      <c r="BI476" s="70"/>
      <c r="BJ476" s="70"/>
      <c r="BK476" s="70"/>
      <c r="BL476" s="70"/>
      <c r="BM476" s="70"/>
      <c r="BN476" s="70"/>
      <c r="BO476" s="70"/>
      <c r="BP476" s="70"/>
      <c r="BQ476" s="70"/>
      <c r="BR476" s="70"/>
      <c r="BS476" s="70"/>
      <c r="BT476" s="70"/>
      <c r="BU476" s="70"/>
      <c r="BV476" s="70"/>
      <c r="BW476" s="70"/>
      <c r="BX476" s="70"/>
      <c r="BY476" s="70"/>
      <c r="BZ476" s="70"/>
      <c r="CA476" s="70"/>
    </row>
    <row r="477" spans="1:79" s="84" customFormat="1" hidden="1">
      <c r="A477" s="67"/>
      <c r="B477" s="85"/>
      <c r="C477" s="86"/>
      <c r="D477" s="251"/>
      <c r="F477" s="70"/>
      <c r="G477" s="70"/>
      <c r="H477" s="70"/>
      <c r="I477" s="70"/>
      <c r="J477" s="70"/>
      <c r="K477" s="70"/>
      <c r="L477" s="70"/>
      <c r="M477" s="70"/>
      <c r="N477" s="70"/>
      <c r="O477" s="70"/>
      <c r="P477" s="70"/>
      <c r="Q477" s="70"/>
      <c r="R477" s="70"/>
      <c r="S477" s="70"/>
      <c r="T477" s="70"/>
      <c r="U477" s="70"/>
      <c r="V477" s="70"/>
      <c r="W477" s="70"/>
      <c r="X477" s="70"/>
      <c r="Y477" s="70"/>
      <c r="Z477" s="70"/>
      <c r="AA477" s="70"/>
      <c r="AB477" s="70"/>
      <c r="AC477" s="70"/>
      <c r="AD477" s="70"/>
      <c r="AE477" s="70"/>
      <c r="AF477" s="70"/>
      <c r="AG477" s="70"/>
      <c r="AH477" s="70"/>
      <c r="AI477" s="70"/>
      <c r="AJ477" s="70"/>
      <c r="AK477" s="70"/>
      <c r="AL477" s="70"/>
      <c r="AM477" s="70"/>
      <c r="AN477" s="70"/>
      <c r="AO477" s="70"/>
      <c r="AP477" s="70"/>
      <c r="AQ477" s="70"/>
      <c r="AR477" s="70"/>
      <c r="AS477" s="70"/>
      <c r="AT477" s="70"/>
      <c r="AU477" s="70"/>
      <c r="AV477" s="70"/>
      <c r="AW477" s="70"/>
      <c r="AX477" s="70"/>
      <c r="AY477" s="70"/>
      <c r="AZ477" s="70"/>
      <c r="BA477" s="70"/>
      <c r="BB477" s="70"/>
      <c r="BC477" s="70"/>
      <c r="BD477" s="70"/>
      <c r="BE477" s="70"/>
      <c r="BF477" s="70"/>
      <c r="BG477" s="70"/>
      <c r="BH477" s="70"/>
      <c r="BI477" s="70"/>
      <c r="BJ477" s="70"/>
      <c r="BK477" s="70"/>
      <c r="BL477" s="70"/>
      <c r="BM477" s="70"/>
      <c r="BN477" s="70"/>
      <c r="BO477" s="70"/>
      <c r="BP477" s="70"/>
      <c r="BQ477" s="70"/>
      <c r="BR477" s="70"/>
      <c r="BS477" s="70"/>
      <c r="BT477" s="70"/>
      <c r="BU477" s="70"/>
      <c r="BV477" s="70"/>
      <c r="BW477" s="70"/>
      <c r="BX477" s="70"/>
      <c r="BY477" s="70"/>
      <c r="BZ477" s="70"/>
      <c r="CA477" s="70"/>
    </row>
    <row r="478" spans="1:79" s="84" customFormat="1" hidden="1">
      <c r="A478" s="67"/>
      <c r="B478" s="85"/>
      <c r="C478" s="86"/>
      <c r="D478" s="251"/>
      <c r="F478" s="70"/>
      <c r="G478" s="70"/>
      <c r="H478" s="70"/>
      <c r="I478" s="70"/>
      <c r="J478" s="70"/>
      <c r="K478" s="70"/>
      <c r="L478" s="70"/>
      <c r="M478" s="70"/>
      <c r="N478" s="70"/>
      <c r="O478" s="70"/>
      <c r="P478" s="70"/>
      <c r="Q478" s="70"/>
      <c r="R478" s="70"/>
      <c r="S478" s="70"/>
      <c r="T478" s="70"/>
      <c r="U478" s="70"/>
      <c r="V478" s="70"/>
      <c r="W478" s="70"/>
      <c r="X478" s="70"/>
      <c r="Y478" s="70"/>
      <c r="Z478" s="70"/>
      <c r="AA478" s="70"/>
      <c r="AB478" s="70"/>
      <c r="AC478" s="70"/>
      <c r="AD478" s="70"/>
      <c r="AE478" s="70"/>
      <c r="AF478" s="70"/>
      <c r="AG478" s="70"/>
      <c r="AH478" s="70"/>
      <c r="AI478" s="70"/>
      <c r="AJ478" s="70"/>
      <c r="AK478" s="70"/>
      <c r="AL478" s="70"/>
      <c r="AM478" s="70"/>
      <c r="AN478" s="70"/>
      <c r="AO478" s="70"/>
      <c r="AP478" s="70"/>
      <c r="AQ478" s="70"/>
      <c r="AR478" s="70"/>
      <c r="AS478" s="70"/>
      <c r="AT478" s="70"/>
      <c r="AU478" s="70"/>
      <c r="AV478" s="70"/>
      <c r="AW478" s="70"/>
      <c r="AX478" s="70"/>
      <c r="AY478" s="70"/>
      <c r="AZ478" s="70"/>
      <c r="BA478" s="70"/>
      <c r="BB478" s="70"/>
      <c r="BC478" s="70"/>
      <c r="BD478" s="70"/>
      <c r="BE478" s="70"/>
      <c r="BF478" s="70"/>
      <c r="BG478" s="70"/>
      <c r="BH478" s="70"/>
      <c r="BI478" s="70"/>
      <c r="BJ478" s="70"/>
      <c r="BK478" s="70"/>
      <c r="BL478" s="70"/>
      <c r="BM478" s="70"/>
      <c r="BN478" s="70"/>
      <c r="BO478" s="70"/>
      <c r="BP478" s="70"/>
      <c r="BQ478" s="70"/>
      <c r="BR478" s="70"/>
      <c r="BS478" s="70"/>
      <c r="BT478" s="70"/>
      <c r="BU478" s="70"/>
      <c r="BV478" s="70"/>
      <c r="BW478" s="70"/>
      <c r="BX478" s="70"/>
      <c r="BY478" s="70"/>
      <c r="BZ478" s="70"/>
      <c r="CA478" s="70"/>
    </row>
    <row r="479" spans="1:79" s="84" customFormat="1" hidden="1">
      <c r="A479" s="67"/>
      <c r="B479" s="85"/>
      <c r="C479" s="86"/>
      <c r="D479" s="251"/>
      <c r="F479" s="70"/>
      <c r="G479" s="70"/>
      <c r="H479" s="70"/>
      <c r="I479" s="70"/>
      <c r="J479" s="70"/>
      <c r="K479" s="70"/>
      <c r="L479" s="70"/>
      <c r="M479" s="70"/>
      <c r="N479" s="70"/>
      <c r="O479" s="70"/>
      <c r="P479" s="70"/>
      <c r="Q479" s="70"/>
      <c r="R479" s="70"/>
      <c r="S479" s="70"/>
      <c r="T479" s="70"/>
      <c r="U479" s="70"/>
      <c r="V479" s="70"/>
      <c r="W479" s="70"/>
      <c r="X479" s="70"/>
      <c r="Y479" s="70"/>
      <c r="Z479" s="70"/>
      <c r="AA479" s="70"/>
      <c r="AB479" s="70"/>
      <c r="AC479" s="70"/>
      <c r="AD479" s="70"/>
      <c r="AE479" s="70"/>
      <c r="AF479" s="70"/>
      <c r="AG479" s="70"/>
      <c r="AH479" s="70"/>
      <c r="AI479" s="70"/>
      <c r="AJ479" s="70"/>
      <c r="AK479" s="70"/>
      <c r="AL479" s="70"/>
      <c r="AM479" s="70"/>
      <c r="AN479" s="70"/>
      <c r="AO479" s="70"/>
      <c r="AP479" s="70"/>
      <c r="AQ479" s="70"/>
      <c r="AR479" s="70"/>
      <c r="AS479" s="70"/>
      <c r="AT479" s="70"/>
      <c r="AU479" s="70"/>
      <c r="AV479" s="70"/>
      <c r="AW479" s="70"/>
      <c r="AX479" s="70"/>
      <c r="AY479" s="70"/>
      <c r="AZ479" s="70"/>
      <c r="BA479" s="70"/>
      <c r="BB479" s="70"/>
      <c r="BC479" s="70"/>
      <c r="BD479" s="70"/>
      <c r="BE479" s="70"/>
      <c r="BF479" s="70"/>
      <c r="BG479" s="70"/>
      <c r="BH479" s="70"/>
      <c r="BI479" s="70"/>
      <c r="BJ479" s="70"/>
      <c r="BK479" s="70"/>
      <c r="BL479" s="70"/>
      <c r="BM479" s="70"/>
      <c r="BN479" s="70"/>
      <c r="BO479" s="70"/>
      <c r="BP479" s="70"/>
      <c r="BQ479" s="70"/>
      <c r="BR479" s="70"/>
      <c r="BS479" s="70"/>
      <c r="BT479" s="70"/>
      <c r="BU479" s="70"/>
      <c r="BV479" s="70"/>
      <c r="BW479" s="70"/>
      <c r="BX479" s="70"/>
      <c r="BY479" s="70"/>
      <c r="BZ479" s="70"/>
      <c r="CA479" s="70"/>
    </row>
    <row r="480" spans="1:79" s="84" customFormat="1" hidden="1">
      <c r="A480" s="67"/>
      <c r="B480" s="85"/>
      <c r="C480" s="86"/>
      <c r="D480" s="251"/>
      <c r="F480" s="70"/>
      <c r="G480" s="70"/>
      <c r="H480" s="70"/>
      <c r="I480" s="70"/>
      <c r="J480" s="70"/>
      <c r="K480" s="70"/>
      <c r="L480" s="70"/>
      <c r="M480" s="70"/>
      <c r="N480" s="70"/>
      <c r="O480" s="70"/>
      <c r="P480" s="70"/>
      <c r="Q480" s="70"/>
      <c r="R480" s="70"/>
      <c r="S480" s="70"/>
      <c r="T480" s="70"/>
      <c r="U480" s="70"/>
      <c r="V480" s="70"/>
      <c r="W480" s="70"/>
      <c r="X480" s="70"/>
      <c r="Y480" s="70"/>
      <c r="Z480" s="70"/>
      <c r="AA480" s="70"/>
      <c r="AB480" s="70"/>
      <c r="AC480" s="70"/>
      <c r="AD480" s="70"/>
      <c r="AE480" s="70"/>
      <c r="AF480" s="70"/>
      <c r="AG480" s="70"/>
      <c r="AH480" s="70"/>
      <c r="AI480" s="70"/>
      <c r="AJ480" s="70"/>
      <c r="AK480" s="70"/>
      <c r="AL480" s="70"/>
      <c r="AM480" s="70"/>
      <c r="AN480" s="70"/>
      <c r="AO480" s="70"/>
      <c r="AP480" s="70"/>
      <c r="AQ480" s="70"/>
      <c r="AR480" s="70"/>
      <c r="AS480" s="70"/>
      <c r="AT480" s="70"/>
      <c r="AU480" s="70"/>
      <c r="AV480" s="70"/>
      <c r="AW480" s="70"/>
      <c r="AX480" s="70"/>
      <c r="AY480" s="70"/>
      <c r="AZ480" s="70"/>
      <c r="BA480" s="70"/>
      <c r="BB480" s="70"/>
      <c r="BC480" s="70"/>
      <c r="BD480" s="70"/>
      <c r="BE480" s="70"/>
      <c r="BF480" s="70"/>
      <c r="BG480" s="70"/>
      <c r="BH480" s="70"/>
      <c r="BI480" s="70"/>
      <c r="BJ480" s="70"/>
      <c r="BK480" s="70"/>
      <c r="BL480" s="70"/>
      <c r="BM480" s="70"/>
      <c r="BN480" s="70"/>
      <c r="BO480" s="70"/>
      <c r="BP480" s="70"/>
      <c r="BQ480" s="70"/>
      <c r="BR480" s="70"/>
      <c r="BS480" s="70"/>
      <c r="BT480" s="70"/>
      <c r="BU480" s="70"/>
      <c r="BV480" s="70"/>
      <c r="BW480" s="70"/>
      <c r="BX480" s="70"/>
      <c r="BY480" s="70"/>
      <c r="BZ480" s="70"/>
      <c r="CA480" s="70"/>
    </row>
    <row r="481" spans="1:79" s="84" customFormat="1" hidden="1">
      <c r="A481" s="67"/>
      <c r="B481" s="85"/>
      <c r="C481" s="86"/>
      <c r="D481" s="251"/>
      <c r="F481" s="70"/>
      <c r="G481" s="70"/>
      <c r="H481" s="70"/>
      <c r="I481" s="70"/>
      <c r="J481" s="70"/>
      <c r="K481" s="70"/>
      <c r="L481" s="70"/>
      <c r="M481" s="70"/>
      <c r="N481" s="70"/>
      <c r="O481" s="70"/>
      <c r="P481" s="70"/>
      <c r="Q481" s="70"/>
      <c r="R481" s="70"/>
      <c r="S481" s="70"/>
      <c r="T481" s="70"/>
      <c r="U481" s="70"/>
      <c r="V481" s="70"/>
      <c r="W481" s="70"/>
      <c r="X481" s="70"/>
      <c r="Y481" s="70"/>
      <c r="Z481" s="70"/>
      <c r="AA481" s="70"/>
      <c r="AB481" s="70"/>
      <c r="AC481" s="70"/>
      <c r="AD481" s="70"/>
      <c r="AE481" s="70"/>
      <c r="AF481" s="70"/>
      <c r="AG481" s="70"/>
      <c r="AH481" s="70"/>
      <c r="AI481" s="70"/>
      <c r="AJ481" s="70"/>
      <c r="AK481" s="70"/>
      <c r="AL481" s="70"/>
      <c r="AM481" s="70"/>
      <c r="AN481" s="70"/>
      <c r="AO481" s="70"/>
      <c r="AP481" s="70"/>
      <c r="AQ481" s="70"/>
      <c r="AR481" s="70"/>
      <c r="AS481" s="70"/>
      <c r="AT481" s="70"/>
      <c r="AU481" s="70"/>
      <c r="AV481" s="70"/>
      <c r="AW481" s="70"/>
      <c r="AX481" s="70"/>
      <c r="AY481" s="70"/>
      <c r="AZ481" s="70"/>
      <c r="BA481" s="70"/>
      <c r="BB481" s="70"/>
      <c r="BC481" s="70"/>
      <c r="BD481" s="70"/>
      <c r="BE481" s="70"/>
      <c r="BF481" s="70"/>
      <c r="BG481" s="70"/>
      <c r="BH481" s="70"/>
      <c r="BI481" s="70"/>
      <c r="BJ481" s="70"/>
      <c r="BK481" s="70"/>
      <c r="BL481" s="70"/>
      <c r="BM481" s="70"/>
      <c r="BN481" s="70"/>
      <c r="BO481" s="70"/>
      <c r="BP481" s="70"/>
      <c r="BQ481" s="70"/>
      <c r="BR481" s="70"/>
      <c r="BS481" s="70"/>
      <c r="BT481" s="70"/>
      <c r="BU481" s="70"/>
      <c r="BV481" s="70"/>
      <c r="BW481" s="70"/>
      <c r="BX481" s="70"/>
      <c r="BY481" s="70"/>
      <c r="BZ481" s="70"/>
      <c r="CA481" s="70"/>
    </row>
    <row r="482" spans="1:79" s="84" customFormat="1" hidden="1">
      <c r="A482" s="67"/>
      <c r="B482" s="85"/>
      <c r="C482" s="86"/>
      <c r="D482" s="251"/>
      <c r="F482" s="70"/>
      <c r="G482" s="70"/>
      <c r="H482" s="70"/>
      <c r="I482" s="70"/>
      <c r="J482" s="70"/>
      <c r="K482" s="70"/>
      <c r="L482" s="70"/>
      <c r="M482" s="70"/>
      <c r="N482" s="70"/>
      <c r="O482" s="70"/>
      <c r="P482" s="70"/>
      <c r="Q482" s="70"/>
      <c r="R482" s="70"/>
      <c r="S482" s="70"/>
      <c r="T482" s="70"/>
      <c r="U482" s="70"/>
      <c r="V482" s="70"/>
      <c r="W482" s="70"/>
      <c r="X482" s="70"/>
      <c r="Y482" s="70"/>
      <c r="Z482" s="70"/>
      <c r="AA482" s="70"/>
      <c r="AB482" s="70"/>
      <c r="AC482" s="70"/>
      <c r="AD482" s="70"/>
      <c r="AE482" s="70"/>
      <c r="AF482" s="70"/>
      <c r="AG482" s="70"/>
      <c r="AH482" s="70"/>
      <c r="AI482" s="70"/>
      <c r="AJ482" s="70"/>
      <c r="AK482" s="70"/>
      <c r="AL482" s="70"/>
      <c r="AM482" s="70"/>
      <c r="AN482" s="70"/>
      <c r="AO482" s="70"/>
      <c r="AP482" s="70"/>
      <c r="AQ482" s="70"/>
      <c r="AR482" s="70"/>
      <c r="AS482" s="70"/>
      <c r="AT482" s="70"/>
      <c r="AU482" s="70"/>
      <c r="AV482" s="70"/>
      <c r="AW482" s="70"/>
      <c r="AX482" s="70"/>
      <c r="AY482" s="70"/>
      <c r="AZ482" s="70"/>
      <c r="BA482" s="70"/>
      <c r="BB482" s="70"/>
      <c r="BC482" s="70"/>
      <c r="BD482" s="70"/>
      <c r="BE482" s="70"/>
      <c r="BF482" s="70"/>
      <c r="BG482" s="70"/>
      <c r="BH482" s="70"/>
      <c r="BI482" s="70"/>
      <c r="BJ482" s="70"/>
      <c r="BK482" s="70"/>
      <c r="BL482" s="70"/>
      <c r="BM482" s="70"/>
      <c r="BN482" s="70"/>
      <c r="BO482" s="70"/>
      <c r="BP482" s="70"/>
      <c r="BQ482" s="70"/>
      <c r="BR482" s="70"/>
      <c r="BS482" s="70"/>
      <c r="BT482" s="70"/>
      <c r="BU482" s="70"/>
      <c r="BV482" s="70"/>
      <c r="BW482" s="70"/>
      <c r="BX482" s="70"/>
      <c r="BY482" s="70"/>
      <c r="BZ482" s="70"/>
      <c r="CA482" s="70"/>
    </row>
    <row r="483" spans="1:79" s="84" customFormat="1" hidden="1">
      <c r="A483" s="67"/>
      <c r="B483" s="85"/>
      <c r="C483" s="86"/>
      <c r="D483" s="251"/>
      <c r="F483" s="70"/>
      <c r="G483" s="70"/>
      <c r="H483" s="70"/>
      <c r="I483" s="70"/>
      <c r="J483" s="70"/>
      <c r="K483" s="70"/>
      <c r="L483" s="70"/>
      <c r="M483" s="70"/>
      <c r="N483" s="70"/>
      <c r="O483" s="70"/>
      <c r="P483" s="70"/>
      <c r="Q483" s="70"/>
      <c r="R483" s="70"/>
      <c r="S483" s="70"/>
      <c r="T483" s="70"/>
      <c r="U483" s="70"/>
      <c r="V483" s="70"/>
      <c r="W483" s="70"/>
      <c r="X483" s="70"/>
      <c r="Y483" s="70"/>
      <c r="Z483" s="70"/>
      <c r="AA483" s="70"/>
      <c r="AB483" s="70"/>
      <c r="AC483" s="70"/>
      <c r="AD483" s="70"/>
      <c r="AE483" s="70"/>
      <c r="AF483" s="70"/>
      <c r="AG483" s="70"/>
      <c r="AH483" s="70"/>
      <c r="AI483" s="70"/>
      <c r="AJ483" s="70"/>
      <c r="AK483" s="70"/>
      <c r="AL483" s="70"/>
      <c r="AM483" s="70"/>
      <c r="AN483" s="70"/>
      <c r="AO483" s="70"/>
      <c r="AP483" s="70"/>
      <c r="AQ483" s="70"/>
      <c r="AR483" s="70"/>
      <c r="AS483" s="70"/>
      <c r="AT483" s="70"/>
      <c r="AU483" s="70"/>
      <c r="AV483" s="70"/>
      <c r="AW483" s="70"/>
      <c r="AX483" s="70"/>
      <c r="AY483" s="70"/>
      <c r="AZ483" s="70"/>
      <c r="BA483" s="70"/>
      <c r="BB483" s="70"/>
      <c r="BC483" s="70"/>
      <c r="BD483" s="70"/>
      <c r="BE483" s="70"/>
      <c r="BF483" s="70"/>
      <c r="BG483" s="70"/>
      <c r="BH483" s="70"/>
      <c r="BI483" s="70"/>
      <c r="BJ483" s="70"/>
      <c r="BK483" s="70"/>
      <c r="BL483" s="70"/>
      <c r="BM483" s="70"/>
      <c r="BN483" s="70"/>
      <c r="BO483" s="70"/>
      <c r="BP483" s="70"/>
      <c r="BQ483" s="70"/>
      <c r="BR483" s="70"/>
      <c r="BS483" s="70"/>
      <c r="BT483" s="70"/>
      <c r="BU483" s="70"/>
      <c r="BV483" s="70"/>
      <c r="BW483" s="70"/>
      <c r="BX483" s="70"/>
      <c r="BY483" s="70"/>
      <c r="BZ483" s="70"/>
      <c r="CA483" s="70"/>
    </row>
    <row r="484" spans="1:79" s="84" customFormat="1" hidden="1">
      <c r="A484" s="67"/>
      <c r="B484" s="85"/>
      <c r="C484" s="86"/>
      <c r="D484" s="251"/>
      <c r="F484" s="70"/>
      <c r="G484" s="70"/>
      <c r="H484" s="70"/>
      <c r="I484" s="70"/>
      <c r="J484" s="70"/>
      <c r="K484" s="70"/>
      <c r="L484" s="70"/>
      <c r="M484" s="70"/>
      <c r="N484" s="70"/>
      <c r="O484" s="70"/>
      <c r="P484" s="70"/>
      <c r="Q484" s="70"/>
      <c r="R484" s="70"/>
      <c r="S484" s="70"/>
      <c r="T484" s="70"/>
      <c r="U484" s="70"/>
      <c r="V484" s="70"/>
      <c r="W484" s="70"/>
      <c r="X484" s="70"/>
      <c r="Y484" s="70"/>
      <c r="Z484" s="70"/>
      <c r="AA484" s="70"/>
      <c r="AB484" s="70"/>
      <c r="AC484" s="70"/>
      <c r="AD484" s="70"/>
      <c r="AE484" s="70"/>
      <c r="AF484" s="70"/>
      <c r="AG484" s="70"/>
      <c r="AH484" s="70"/>
      <c r="AI484" s="70"/>
      <c r="AJ484" s="70"/>
      <c r="AK484" s="70"/>
      <c r="AL484" s="70"/>
      <c r="AM484" s="70"/>
      <c r="AN484" s="70"/>
      <c r="AO484" s="70"/>
      <c r="AP484" s="70"/>
      <c r="AQ484" s="70"/>
      <c r="AR484" s="70"/>
      <c r="AS484" s="70"/>
      <c r="AT484" s="70"/>
      <c r="AU484" s="70"/>
      <c r="AV484" s="70"/>
      <c r="AW484" s="70"/>
      <c r="AX484" s="70"/>
      <c r="AY484" s="70"/>
      <c r="AZ484" s="70"/>
      <c r="BA484" s="70"/>
      <c r="BB484" s="70"/>
      <c r="BC484" s="70"/>
      <c r="BD484" s="70"/>
      <c r="BE484" s="70"/>
      <c r="BF484" s="70"/>
      <c r="BG484" s="70"/>
      <c r="BH484" s="70"/>
      <c r="BI484" s="70"/>
      <c r="BJ484" s="70"/>
      <c r="BK484" s="70"/>
      <c r="BL484" s="70"/>
      <c r="BM484" s="70"/>
      <c r="BN484" s="70"/>
      <c r="BO484" s="70"/>
      <c r="BP484" s="70"/>
      <c r="BQ484" s="70"/>
      <c r="BR484" s="70"/>
      <c r="BS484" s="70"/>
      <c r="BT484" s="70"/>
      <c r="BU484" s="70"/>
      <c r="BV484" s="70"/>
      <c r="BW484" s="70"/>
      <c r="BX484" s="70"/>
      <c r="BY484" s="70"/>
      <c r="BZ484" s="70"/>
      <c r="CA484" s="70"/>
    </row>
    <row r="485" spans="1:79" s="84" customFormat="1" hidden="1">
      <c r="A485" s="67"/>
      <c r="B485" s="85"/>
      <c r="C485" s="86"/>
      <c r="D485" s="251"/>
      <c r="F485" s="70"/>
      <c r="G485" s="70"/>
      <c r="H485" s="70"/>
      <c r="I485" s="70"/>
      <c r="J485" s="70"/>
      <c r="K485" s="70"/>
      <c r="L485" s="70"/>
      <c r="M485" s="70"/>
      <c r="N485" s="70"/>
      <c r="O485" s="70"/>
      <c r="P485" s="70"/>
      <c r="Q485" s="70"/>
      <c r="R485" s="70"/>
      <c r="S485" s="70"/>
      <c r="T485" s="70"/>
      <c r="U485" s="70"/>
      <c r="V485" s="70"/>
      <c r="W485" s="70"/>
      <c r="X485" s="70"/>
      <c r="Y485" s="70"/>
      <c r="Z485" s="70"/>
      <c r="AA485" s="70"/>
      <c r="AB485" s="70"/>
      <c r="AC485" s="70"/>
      <c r="AD485" s="70"/>
      <c r="AE485" s="70"/>
      <c r="AF485" s="70"/>
      <c r="AG485" s="70"/>
      <c r="AH485" s="70"/>
      <c r="AI485" s="70"/>
      <c r="AJ485" s="70"/>
      <c r="AK485" s="70"/>
      <c r="AL485" s="70"/>
      <c r="AM485" s="70"/>
      <c r="AN485" s="70"/>
      <c r="AO485" s="70"/>
      <c r="AP485" s="70"/>
      <c r="AQ485" s="70"/>
      <c r="AR485" s="70"/>
      <c r="AS485" s="70"/>
      <c r="AT485" s="70"/>
      <c r="AU485" s="70"/>
      <c r="AV485" s="70"/>
      <c r="AW485" s="70"/>
      <c r="AX485" s="70"/>
      <c r="AY485" s="70"/>
      <c r="AZ485" s="70"/>
      <c r="BA485" s="70"/>
      <c r="BB485" s="70"/>
      <c r="BC485" s="70"/>
      <c r="BD485" s="70"/>
      <c r="BE485" s="70"/>
      <c r="BF485" s="70"/>
      <c r="BG485" s="70"/>
      <c r="BH485" s="70"/>
      <c r="BI485" s="70"/>
      <c r="BJ485" s="70"/>
      <c r="BK485" s="70"/>
      <c r="BL485" s="70"/>
      <c r="BM485" s="70"/>
      <c r="BN485" s="70"/>
      <c r="BO485" s="70"/>
      <c r="BP485" s="70"/>
      <c r="BQ485" s="70"/>
      <c r="BR485" s="70"/>
      <c r="BS485" s="70"/>
      <c r="BT485" s="70"/>
      <c r="BU485" s="70"/>
      <c r="BV485" s="70"/>
      <c r="BW485" s="70"/>
      <c r="BX485" s="70"/>
      <c r="BY485" s="70"/>
      <c r="BZ485" s="70"/>
      <c r="CA485" s="70"/>
    </row>
    <row r="486" spans="1:79" s="84" customFormat="1" hidden="1">
      <c r="A486" s="67"/>
      <c r="B486" s="85"/>
      <c r="C486" s="86"/>
      <c r="D486" s="251"/>
      <c r="F486" s="70"/>
      <c r="G486" s="70"/>
      <c r="H486" s="70"/>
      <c r="I486" s="70"/>
      <c r="J486" s="70"/>
      <c r="K486" s="70"/>
      <c r="L486" s="70"/>
      <c r="M486" s="70"/>
      <c r="N486" s="70"/>
      <c r="O486" s="70"/>
      <c r="P486" s="70"/>
      <c r="Q486" s="70"/>
      <c r="R486" s="70"/>
      <c r="S486" s="70"/>
      <c r="T486" s="70"/>
      <c r="U486" s="70"/>
      <c r="V486" s="70"/>
      <c r="W486" s="70"/>
      <c r="X486" s="70"/>
      <c r="Y486" s="70"/>
      <c r="Z486" s="70"/>
      <c r="AA486" s="70"/>
      <c r="AB486" s="70"/>
      <c r="AC486" s="70"/>
      <c r="AD486" s="70"/>
      <c r="AE486" s="70"/>
      <c r="AF486" s="70"/>
      <c r="AG486" s="70"/>
      <c r="AH486" s="70"/>
      <c r="AI486" s="70"/>
      <c r="AJ486" s="70"/>
      <c r="AK486" s="70"/>
      <c r="AL486" s="70"/>
      <c r="AM486" s="70"/>
      <c r="AN486" s="70"/>
      <c r="AO486" s="70"/>
      <c r="AP486" s="70"/>
      <c r="AQ486" s="70"/>
      <c r="AR486" s="70"/>
      <c r="AS486" s="70"/>
      <c r="AT486" s="70"/>
      <c r="AU486" s="70"/>
      <c r="AV486" s="70"/>
      <c r="AW486" s="70"/>
      <c r="AX486" s="70"/>
      <c r="AY486" s="70"/>
      <c r="AZ486" s="70"/>
      <c r="BA486" s="70"/>
      <c r="BB486" s="70"/>
      <c r="BC486" s="70"/>
      <c r="BD486" s="70"/>
      <c r="BE486" s="70"/>
      <c r="BF486" s="70"/>
      <c r="BG486" s="70"/>
      <c r="BH486" s="70"/>
      <c r="BI486" s="70"/>
      <c r="BJ486" s="70"/>
      <c r="BK486" s="70"/>
      <c r="BL486" s="70"/>
      <c r="BM486" s="70"/>
      <c r="BN486" s="70"/>
      <c r="BO486" s="70"/>
      <c r="BP486" s="70"/>
      <c r="BQ486" s="70"/>
      <c r="BR486" s="70"/>
      <c r="BS486" s="70"/>
      <c r="BT486" s="70"/>
      <c r="BU486" s="70"/>
      <c r="BV486" s="70"/>
      <c r="BW486" s="70"/>
      <c r="BX486" s="70"/>
      <c r="BY486" s="70"/>
      <c r="BZ486" s="70"/>
      <c r="CA486" s="70"/>
    </row>
    <row r="487" spans="1:79" s="84" customFormat="1" hidden="1">
      <c r="A487" s="67"/>
      <c r="B487" s="85"/>
      <c r="C487" s="86"/>
      <c r="D487" s="251"/>
      <c r="F487" s="70"/>
      <c r="G487" s="70"/>
      <c r="H487" s="70"/>
      <c r="I487" s="70"/>
      <c r="J487" s="70"/>
      <c r="K487" s="70"/>
      <c r="L487" s="70"/>
      <c r="M487" s="70"/>
      <c r="N487" s="70"/>
      <c r="O487" s="70"/>
      <c r="P487" s="70"/>
      <c r="Q487" s="70"/>
      <c r="R487" s="70"/>
      <c r="S487" s="70"/>
      <c r="T487" s="70"/>
      <c r="U487" s="70"/>
      <c r="V487" s="70"/>
      <c r="W487" s="70"/>
      <c r="X487" s="70"/>
      <c r="Y487" s="70"/>
      <c r="Z487" s="70"/>
      <c r="AA487" s="70"/>
      <c r="AB487" s="70"/>
      <c r="AC487" s="70"/>
      <c r="AD487" s="70"/>
      <c r="AE487" s="70"/>
      <c r="AF487" s="70"/>
      <c r="AG487" s="70"/>
      <c r="AH487" s="70"/>
      <c r="AI487" s="70"/>
      <c r="AJ487" s="70"/>
      <c r="AK487" s="70"/>
      <c r="AL487" s="70"/>
      <c r="AM487" s="70"/>
      <c r="AN487" s="70"/>
      <c r="AO487" s="70"/>
      <c r="AP487" s="70"/>
      <c r="AQ487" s="70"/>
      <c r="AR487" s="70"/>
      <c r="AS487" s="70"/>
      <c r="AT487" s="70"/>
      <c r="AU487" s="70"/>
      <c r="AV487" s="70"/>
      <c r="AW487" s="70"/>
      <c r="AX487" s="70"/>
      <c r="AY487" s="70"/>
      <c r="AZ487" s="70"/>
      <c r="BA487" s="70"/>
      <c r="BB487" s="70"/>
      <c r="BC487" s="70"/>
      <c r="BD487" s="70"/>
      <c r="BE487" s="70"/>
      <c r="BF487" s="70"/>
      <c r="BG487" s="70"/>
      <c r="BH487" s="70"/>
      <c r="BI487" s="70"/>
      <c r="BJ487" s="70"/>
      <c r="BK487" s="70"/>
      <c r="BL487" s="70"/>
      <c r="BM487" s="70"/>
      <c r="BN487" s="70"/>
      <c r="BO487" s="70"/>
      <c r="BP487" s="70"/>
      <c r="BQ487" s="70"/>
      <c r="BR487" s="70"/>
      <c r="BS487" s="70"/>
      <c r="BT487" s="70"/>
      <c r="BU487" s="70"/>
      <c r="BV487" s="70"/>
      <c r="BW487" s="70"/>
      <c r="BX487" s="70"/>
      <c r="BY487" s="70"/>
      <c r="BZ487" s="70"/>
      <c r="CA487" s="70"/>
    </row>
    <row r="488" spans="1:79" s="84" customFormat="1" hidden="1">
      <c r="A488" s="67"/>
      <c r="B488" s="85"/>
      <c r="C488" s="86"/>
      <c r="D488" s="251"/>
      <c r="F488" s="70"/>
      <c r="G488" s="70"/>
      <c r="H488" s="70"/>
      <c r="I488" s="70"/>
      <c r="J488" s="70"/>
      <c r="K488" s="70"/>
      <c r="L488" s="70"/>
      <c r="M488" s="70"/>
      <c r="N488" s="70"/>
      <c r="O488" s="70"/>
      <c r="P488" s="70"/>
      <c r="Q488" s="70"/>
      <c r="R488" s="70"/>
      <c r="S488" s="70"/>
      <c r="T488" s="70"/>
      <c r="U488" s="70"/>
      <c r="V488" s="70"/>
      <c r="W488" s="70"/>
      <c r="X488" s="70"/>
      <c r="Y488" s="70"/>
      <c r="Z488" s="70"/>
      <c r="AA488" s="70"/>
      <c r="AB488" s="70"/>
      <c r="AC488" s="70"/>
      <c r="AD488" s="70"/>
      <c r="AE488" s="70"/>
      <c r="AF488" s="70"/>
      <c r="AG488" s="70"/>
      <c r="AH488" s="70"/>
      <c r="AI488" s="70"/>
      <c r="AJ488" s="70"/>
      <c r="AK488" s="70"/>
      <c r="AL488" s="70"/>
      <c r="AM488" s="70"/>
      <c r="AN488" s="70"/>
      <c r="AO488" s="70"/>
      <c r="AP488" s="70"/>
      <c r="AQ488" s="70"/>
      <c r="AR488" s="70"/>
      <c r="AS488" s="70"/>
      <c r="AT488" s="70"/>
      <c r="AU488" s="70"/>
      <c r="AV488" s="70"/>
      <c r="AW488" s="70"/>
      <c r="AX488" s="70"/>
      <c r="AY488" s="70"/>
      <c r="AZ488" s="70"/>
      <c r="BA488" s="70"/>
      <c r="BB488" s="70"/>
      <c r="BC488" s="70"/>
      <c r="BD488" s="70"/>
      <c r="BE488" s="70"/>
      <c r="BF488" s="70"/>
      <c r="BG488" s="70"/>
      <c r="BH488" s="70"/>
      <c r="BI488" s="70"/>
      <c r="BJ488" s="70"/>
      <c r="BK488" s="70"/>
      <c r="BL488" s="70"/>
      <c r="BM488" s="70"/>
      <c r="BN488" s="70"/>
      <c r="BO488" s="70"/>
      <c r="BP488" s="70"/>
      <c r="BQ488" s="70"/>
      <c r="BR488" s="70"/>
      <c r="BS488" s="70"/>
      <c r="BT488" s="70"/>
      <c r="BU488" s="70"/>
      <c r="BV488" s="70"/>
      <c r="BW488" s="70"/>
      <c r="BX488" s="70"/>
      <c r="BY488" s="70"/>
      <c r="BZ488" s="70"/>
      <c r="CA488" s="70"/>
    </row>
    <row r="489" spans="1:79" s="84" customFormat="1" hidden="1">
      <c r="A489" s="67"/>
      <c r="B489" s="85"/>
      <c r="C489" s="86"/>
      <c r="D489" s="251"/>
      <c r="F489" s="70"/>
      <c r="G489" s="70"/>
      <c r="H489" s="70"/>
      <c r="I489" s="70"/>
      <c r="J489" s="70"/>
      <c r="K489" s="70"/>
      <c r="L489" s="70"/>
      <c r="M489" s="70"/>
      <c r="N489" s="70"/>
      <c r="O489" s="70"/>
      <c r="P489" s="70"/>
      <c r="Q489" s="70"/>
      <c r="R489" s="70"/>
      <c r="S489" s="70"/>
      <c r="T489" s="70"/>
      <c r="U489" s="70"/>
      <c r="V489" s="70"/>
      <c r="W489" s="70"/>
      <c r="X489" s="70"/>
      <c r="Y489" s="70"/>
      <c r="Z489" s="70"/>
      <c r="AA489" s="70"/>
      <c r="AB489" s="70"/>
      <c r="AC489" s="70"/>
      <c r="AD489" s="70"/>
      <c r="AE489" s="70"/>
      <c r="AF489" s="70"/>
      <c r="AG489" s="70"/>
      <c r="AH489" s="70"/>
      <c r="AI489" s="70"/>
      <c r="AJ489" s="70"/>
      <c r="AK489" s="70"/>
      <c r="AL489" s="70"/>
      <c r="AM489" s="70"/>
      <c r="AN489" s="70"/>
      <c r="AO489" s="70"/>
      <c r="AP489" s="70"/>
      <c r="AQ489" s="70"/>
      <c r="AR489" s="70"/>
      <c r="AS489" s="70"/>
      <c r="AT489" s="70"/>
      <c r="AU489" s="70"/>
      <c r="AV489" s="70"/>
      <c r="AW489" s="70"/>
      <c r="AX489" s="70"/>
      <c r="AY489" s="70"/>
      <c r="AZ489" s="70"/>
      <c r="BA489" s="70"/>
      <c r="BB489" s="70"/>
      <c r="BC489" s="70"/>
      <c r="BD489" s="70"/>
      <c r="BE489" s="70"/>
      <c r="BF489" s="70"/>
      <c r="BG489" s="70"/>
      <c r="BH489" s="70"/>
      <c r="BI489" s="70"/>
      <c r="BJ489" s="70"/>
      <c r="BK489" s="70"/>
      <c r="BL489" s="70"/>
      <c r="BM489" s="70"/>
      <c r="BN489" s="70"/>
      <c r="BO489" s="70"/>
      <c r="BP489" s="70"/>
      <c r="BQ489" s="70"/>
      <c r="BR489" s="70"/>
      <c r="BS489" s="70"/>
      <c r="BT489" s="70"/>
      <c r="BU489" s="70"/>
      <c r="BV489" s="70"/>
      <c r="BW489" s="70"/>
      <c r="BX489" s="70"/>
      <c r="BY489" s="70"/>
      <c r="BZ489" s="70"/>
      <c r="CA489" s="70"/>
    </row>
    <row r="490" spans="1:79" s="84" customFormat="1" hidden="1">
      <c r="A490" s="67"/>
      <c r="B490" s="85"/>
      <c r="C490" s="86"/>
      <c r="D490" s="251"/>
      <c r="F490" s="70"/>
      <c r="G490" s="70"/>
      <c r="H490" s="70"/>
      <c r="I490" s="70"/>
      <c r="J490" s="70"/>
      <c r="K490" s="70"/>
      <c r="L490" s="70"/>
      <c r="M490" s="70"/>
      <c r="N490" s="70"/>
      <c r="O490" s="70"/>
      <c r="P490" s="70"/>
      <c r="Q490" s="70"/>
      <c r="R490" s="70"/>
      <c r="S490" s="70"/>
      <c r="T490" s="70"/>
      <c r="U490" s="70"/>
      <c r="V490" s="70"/>
      <c r="W490" s="70"/>
      <c r="X490" s="70"/>
      <c r="Y490" s="70"/>
      <c r="Z490" s="70"/>
      <c r="AA490" s="70"/>
      <c r="AB490" s="70"/>
      <c r="AC490" s="70"/>
      <c r="AD490" s="70"/>
      <c r="AE490" s="70"/>
      <c r="AF490" s="70"/>
      <c r="AG490" s="70"/>
      <c r="AH490" s="70"/>
      <c r="AI490" s="70"/>
      <c r="AJ490" s="70"/>
      <c r="AK490" s="70"/>
      <c r="AL490" s="70"/>
      <c r="AM490" s="70"/>
      <c r="AN490" s="70"/>
      <c r="AO490" s="70"/>
      <c r="AP490" s="70"/>
      <c r="AQ490" s="70"/>
      <c r="AR490" s="70"/>
      <c r="AS490" s="70"/>
      <c r="AT490" s="70"/>
      <c r="AU490" s="70"/>
      <c r="AV490" s="70"/>
      <c r="AW490" s="70"/>
      <c r="AX490" s="70"/>
      <c r="AY490" s="70"/>
      <c r="AZ490" s="70"/>
      <c r="BA490" s="70"/>
      <c r="BB490" s="70"/>
      <c r="BC490" s="70"/>
      <c r="BD490" s="70"/>
      <c r="BE490" s="70"/>
      <c r="BF490" s="70"/>
      <c r="BG490" s="70"/>
      <c r="BH490" s="70"/>
      <c r="BI490" s="70"/>
      <c r="BJ490" s="70"/>
      <c r="BK490" s="70"/>
      <c r="BL490" s="70"/>
      <c r="BM490" s="70"/>
      <c r="BN490" s="70"/>
      <c r="BO490" s="70"/>
      <c r="BP490" s="70"/>
      <c r="BQ490" s="70"/>
      <c r="BR490" s="70"/>
      <c r="BS490" s="70"/>
      <c r="BT490" s="70"/>
      <c r="BU490" s="70"/>
      <c r="BV490" s="70"/>
      <c r="BW490" s="70"/>
      <c r="BX490" s="70"/>
      <c r="BY490" s="70"/>
      <c r="BZ490" s="70"/>
      <c r="CA490" s="70"/>
    </row>
    <row r="491" spans="1:79" s="84" customFormat="1" hidden="1">
      <c r="A491" s="67"/>
      <c r="B491" s="85"/>
      <c r="C491" s="86"/>
      <c r="D491" s="251"/>
      <c r="F491" s="70"/>
      <c r="G491" s="70"/>
      <c r="H491" s="70"/>
      <c r="I491" s="70"/>
      <c r="J491" s="70"/>
      <c r="K491" s="70"/>
      <c r="L491" s="70"/>
      <c r="M491" s="70"/>
      <c r="N491" s="70"/>
      <c r="O491" s="70"/>
      <c r="P491" s="70"/>
      <c r="Q491" s="70"/>
      <c r="R491" s="70"/>
      <c r="S491" s="70"/>
      <c r="T491" s="70"/>
      <c r="U491" s="70"/>
      <c r="V491" s="70"/>
      <c r="W491" s="70"/>
      <c r="X491" s="70"/>
      <c r="Y491" s="70"/>
      <c r="Z491" s="70"/>
      <c r="AA491" s="70"/>
      <c r="AB491" s="70"/>
      <c r="AC491" s="70"/>
      <c r="AD491" s="70"/>
      <c r="AE491" s="70"/>
      <c r="AF491" s="70"/>
      <c r="AG491" s="70"/>
      <c r="AH491" s="70"/>
      <c r="AI491" s="70"/>
      <c r="AJ491" s="70"/>
      <c r="AK491" s="70"/>
      <c r="AL491" s="70"/>
      <c r="AM491" s="70"/>
      <c r="AN491" s="70"/>
      <c r="AO491" s="70"/>
      <c r="AP491" s="70"/>
      <c r="AQ491" s="70"/>
      <c r="AR491" s="70"/>
      <c r="AS491" s="70"/>
      <c r="AT491" s="70"/>
      <c r="AU491" s="70"/>
      <c r="AV491" s="70"/>
      <c r="AW491" s="70"/>
      <c r="AX491" s="70"/>
      <c r="AY491" s="70"/>
      <c r="AZ491" s="70"/>
      <c r="BA491" s="70"/>
      <c r="BB491" s="70"/>
      <c r="BC491" s="70"/>
      <c r="BD491" s="70"/>
      <c r="BE491" s="70"/>
      <c r="BF491" s="70"/>
      <c r="BG491" s="70"/>
      <c r="BH491" s="70"/>
      <c r="BI491" s="70"/>
      <c r="BJ491" s="70"/>
      <c r="BK491" s="70"/>
      <c r="BL491" s="70"/>
      <c r="BM491" s="70"/>
      <c r="BN491" s="70"/>
      <c r="BO491" s="70"/>
      <c r="BP491" s="70"/>
      <c r="BQ491" s="70"/>
      <c r="BR491" s="70"/>
      <c r="BS491" s="70"/>
      <c r="BT491" s="70"/>
      <c r="BU491" s="70"/>
      <c r="BV491" s="70"/>
      <c r="BW491" s="70"/>
      <c r="BX491" s="70"/>
      <c r="BY491" s="70"/>
      <c r="BZ491" s="70"/>
      <c r="CA491" s="70"/>
    </row>
    <row r="492" spans="1:79" s="84" customFormat="1" hidden="1">
      <c r="A492" s="67"/>
      <c r="B492" s="85"/>
      <c r="C492" s="86"/>
      <c r="D492" s="251"/>
      <c r="F492" s="70"/>
      <c r="G492" s="70"/>
      <c r="H492" s="70"/>
      <c r="I492" s="70"/>
      <c r="J492" s="70"/>
      <c r="K492" s="70"/>
      <c r="L492" s="70"/>
      <c r="M492" s="70"/>
      <c r="N492" s="70"/>
      <c r="O492" s="70"/>
      <c r="P492" s="70"/>
      <c r="Q492" s="70"/>
      <c r="R492" s="70"/>
      <c r="S492" s="70"/>
      <c r="T492" s="70"/>
      <c r="U492" s="70"/>
      <c r="V492" s="70"/>
      <c r="W492" s="70"/>
      <c r="X492" s="70"/>
      <c r="Y492" s="70"/>
      <c r="Z492" s="70"/>
      <c r="AA492" s="70"/>
      <c r="AB492" s="70"/>
      <c r="AC492" s="70"/>
      <c r="AD492" s="70"/>
      <c r="AE492" s="70"/>
      <c r="AF492" s="70"/>
      <c r="AG492" s="70"/>
      <c r="AH492" s="70"/>
      <c r="AI492" s="70"/>
      <c r="AJ492" s="70"/>
      <c r="AK492" s="70"/>
      <c r="AL492" s="70"/>
      <c r="AM492" s="70"/>
      <c r="AN492" s="70"/>
      <c r="AO492" s="70"/>
      <c r="AP492" s="70"/>
      <c r="AQ492" s="70"/>
      <c r="AR492" s="70"/>
      <c r="AS492" s="70"/>
      <c r="AT492" s="70"/>
      <c r="AU492" s="70"/>
      <c r="AV492" s="70"/>
      <c r="AW492" s="70"/>
      <c r="AX492" s="70"/>
      <c r="AY492" s="70"/>
      <c r="AZ492" s="70"/>
      <c r="BA492" s="70"/>
      <c r="BB492" s="70"/>
      <c r="BC492" s="70"/>
      <c r="BD492" s="70"/>
      <c r="BE492" s="70"/>
      <c r="BF492" s="70"/>
      <c r="BG492" s="70"/>
      <c r="BH492" s="70"/>
      <c r="BI492" s="70"/>
      <c r="BJ492" s="70"/>
      <c r="BK492" s="70"/>
      <c r="BL492" s="70"/>
      <c r="BM492" s="70"/>
      <c r="BN492" s="70"/>
      <c r="BO492" s="70"/>
      <c r="BP492" s="70"/>
      <c r="BQ492" s="70"/>
      <c r="BR492" s="70"/>
      <c r="BS492" s="70"/>
      <c r="BT492" s="70"/>
      <c r="BU492" s="70"/>
      <c r="BV492" s="70"/>
      <c r="BW492" s="70"/>
      <c r="BX492" s="70"/>
      <c r="BY492" s="70"/>
      <c r="BZ492" s="70"/>
      <c r="CA492" s="70"/>
    </row>
    <row r="493" spans="1:79" s="84" customFormat="1" hidden="1">
      <c r="A493" s="67"/>
      <c r="B493" s="85"/>
      <c r="C493" s="86"/>
      <c r="D493" s="251"/>
      <c r="F493" s="70"/>
      <c r="G493" s="70"/>
      <c r="H493" s="70"/>
      <c r="I493" s="70"/>
      <c r="J493" s="70"/>
      <c r="K493" s="70"/>
      <c r="L493" s="70"/>
      <c r="M493" s="70"/>
      <c r="N493" s="70"/>
      <c r="O493" s="70"/>
      <c r="P493" s="70"/>
      <c r="Q493" s="70"/>
      <c r="R493" s="70"/>
      <c r="S493" s="70"/>
      <c r="T493" s="70"/>
      <c r="U493" s="70"/>
      <c r="V493" s="70"/>
      <c r="W493" s="70"/>
      <c r="X493" s="70"/>
      <c r="Y493" s="70"/>
      <c r="Z493" s="70"/>
      <c r="AA493" s="70"/>
      <c r="AB493" s="70"/>
      <c r="AC493" s="70"/>
      <c r="AD493" s="70"/>
      <c r="AE493" s="70"/>
      <c r="AF493" s="70"/>
      <c r="AG493" s="70"/>
      <c r="AH493" s="70"/>
      <c r="AI493" s="70"/>
      <c r="AJ493" s="70"/>
      <c r="AK493" s="70"/>
      <c r="AL493" s="70"/>
      <c r="AM493" s="70"/>
      <c r="AN493" s="70"/>
      <c r="AO493" s="70"/>
      <c r="AP493" s="70"/>
      <c r="AQ493" s="70"/>
      <c r="AR493" s="70"/>
      <c r="AS493" s="70"/>
      <c r="AT493" s="70"/>
      <c r="AU493" s="70"/>
      <c r="AV493" s="70"/>
      <c r="AW493" s="70"/>
      <c r="AX493" s="70"/>
      <c r="AY493" s="70"/>
      <c r="AZ493" s="70"/>
      <c r="BA493" s="70"/>
      <c r="BB493" s="70"/>
      <c r="BC493" s="70"/>
      <c r="BD493" s="70"/>
      <c r="BE493" s="70"/>
      <c r="BF493" s="70"/>
      <c r="BG493" s="70"/>
      <c r="BH493" s="70"/>
      <c r="BI493" s="70"/>
      <c r="BJ493" s="70"/>
      <c r="BK493" s="70"/>
      <c r="BL493" s="70"/>
      <c r="BM493" s="70"/>
      <c r="BN493" s="70"/>
      <c r="BO493" s="70"/>
      <c r="BP493" s="70"/>
      <c r="BQ493" s="70"/>
      <c r="BR493" s="70"/>
      <c r="BS493" s="70"/>
      <c r="BT493" s="70"/>
      <c r="BU493" s="70"/>
      <c r="BV493" s="70"/>
      <c r="BW493" s="70"/>
      <c r="BX493" s="70"/>
      <c r="BY493" s="70"/>
      <c r="BZ493" s="70"/>
      <c r="CA493" s="70"/>
    </row>
    <row r="494" spans="1:79" s="84" customFormat="1" hidden="1">
      <c r="A494" s="67"/>
      <c r="B494" s="85"/>
      <c r="C494" s="86"/>
      <c r="D494" s="251"/>
      <c r="F494" s="70"/>
      <c r="G494" s="70"/>
      <c r="H494" s="70"/>
      <c r="I494" s="70"/>
      <c r="J494" s="70"/>
      <c r="K494" s="70"/>
      <c r="L494" s="70"/>
      <c r="M494" s="70"/>
      <c r="N494" s="70"/>
      <c r="O494" s="70"/>
      <c r="P494" s="70"/>
      <c r="Q494" s="70"/>
      <c r="R494" s="70"/>
      <c r="S494" s="70"/>
      <c r="T494" s="70"/>
      <c r="U494" s="70"/>
      <c r="V494" s="70"/>
      <c r="W494" s="70"/>
      <c r="X494" s="70"/>
      <c r="Y494" s="70"/>
      <c r="Z494" s="70"/>
      <c r="AA494" s="70"/>
      <c r="AB494" s="70"/>
      <c r="AC494" s="70"/>
      <c r="AD494" s="70"/>
      <c r="AE494" s="70"/>
      <c r="AF494" s="70"/>
      <c r="AG494" s="70"/>
      <c r="AH494" s="70"/>
      <c r="AI494" s="70"/>
      <c r="AJ494" s="70"/>
      <c r="AK494" s="70"/>
      <c r="AL494" s="70"/>
      <c r="AM494" s="70"/>
      <c r="AN494" s="70"/>
      <c r="AO494" s="70"/>
      <c r="AP494" s="70"/>
      <c r="AQ494" s="70"/>
      <c r="AR494" s="70"/>
      <c r="AS494" s="70"/>
      <c r="AT494" s="70"/>
      <c r="AU494" s="70"/>
      <c r="AV494" s="70"/>
      <c r="AW494" s="70"/>
      <c r="AX494" s="70"/>
      <c r="AY494" s="70"/>
      <c r="AZ494" s="70"/>
      <c r="BA494" s="70"/>
      <c r="BB494" s="70"/>
      <c r="BC494" s="70"/>
      <c r="BD494" s="70"/>
      <c r="BE494" s="70"/>
      <c r="BF494" s="70"/>
      <c r="BG494" s="70"/>
      <c r="BH494" s="70"/>
      <c r="BI494" s="70"/>
      <c r="BJ494" s="70"/>
      <c r="BK494" s="70"/>
      <c r="BL494" s="70"/>
      <c r="BM494" s="70"/>
      <c r="BN494" s="70"/>
      <c r="BO494" s="70"/>
      <c r="BP494" s="70"/>
      <c r="BQ494" s="70"/>
      <c r="BR494" s="70"/>
      <c r="BS494" s="70"/>
      <c r="BT494" s="70"/>
      <c r="BU494" s="70"/>
      <c r="BV494" s="70"/>
      <c r="BW494" s="70"/>
      <c r="BX494" s="70"/>
      <c r="BY494" s="70"/>
      <c r="BZ494" s="70"/>
      <c r="CA494" s="70"/>
    </row>
    <row r="495" spans="1:79" s="84" customFormat="1" hidden="1">
      <c r="A495" s="67"/>
      <c r="B495" s="85"/>
      <c r="C495" s="86"/>
      <c r="D495" s="251"/>
      <c r="F495" s="70"/>
      <c r="G495" s="70"/>
      <c r="H495" s="70"/>
      <c r="I495" s="70"/>
      <c r="J495" s="70"/>
      <c r="K495" s="70"/>
      <c r="L495" s="70"/>
      <c r="M495" s="70"/>
      <c r="N495" s="70"/>
      <c r="O495" s="70"/>
      <c r="P495" s="70"/>
      <c r="Q495" s="70"/>
      <c r="R495" s="70"/>
      <c r="S495" s="70"/>
      <c r="T495" s="70"/>
      <c r="U495" s="70"/>
      <c r="V495" s="70"/>
      <c r="W495" s="70"/>
      <c r="X495" s="70"/>
      <c r="Y495" s="70"/>
      <c r="Z495" s="70"/>
      <c r="AA495" s="70"/>
      <c r="AB495" s="70"/>
      <c r="AC495" s="70"/>
      <c r="AD495" s="70"/>
      <c r="AE495" s="70"/>
      <c r="AF495" s="70"/>
      <c r="AG495" s="70"/>
      <c r="AH495" s="70"/>
      <c r="AI495" s="70"/>
      <c r="AJ495" s="70"/>
      <c r="AK495" s="70"/>
      <c r="AL495" s="70"/>
      <c r="AM495" s="70"/>
      <c r="AN495" s="70"/>
      <c r="AO495" s="70"/>
      <c r="AP495" s="70"/>
      <c r="AQ495" s="70"/>
      <c r="AR495" s="70"/>
      <c r="AS495" s="70"/>
      <c r="AT495" s="70"/>
      <c r="AU495" s="70"/>
      <c r="AV495" s="70"/>
      <c r="AW495" s="70"/>
      <c r="AX495" s="70"/>
      <c r="AY495" s="70"/>
      <c r="AZ495" s="70"/>
      <c r="BA495" s="70"/>
      <c r="BB495" s="70"/>
      <c r="BC495" s="70"/>
      <c r="BD495" s="70"/>
      <c r="BE495" s="70"/>
      <c r="BF495" s="70"/>
      <c r="BG495" s="70"/>
      <c r="BH495" s="70"/>
      <c r="BI495" s="70"/>
      <c r="BJ495" s="70"/>
      <c r="BK495" s="70"/>
      <c r="BL495" s="70"/>
      <c r="BM495" s="70"/>
      <c r="BN495" s="70"/>
      <c r="BO495" s="70"/>
      <c r="BP495" s="70"/>
      <c r="BQ495" s="70"/>
      <c r="BR495" s="70"/>
      <c r="BS495" s="70"/>
      <c r="BT495" s="70"/>
      <c r="BU495" s="70"/>
      <c r="BV495" s="70"/>
      <c r="BW495" s="70"/>
      <c r="BX495" s="70"/>
      <c r="BY495" s="70"/>
      <c r="BZ495" s="70"/>
      <c r="CA495" s="70"/>
    </row>
    <row r="496" spans="1:79" s="84" customFormat="1" hidden="1">
      <c r="A496" s="67"/>
      <c r="B496" s="85"/>
      <c r="C496" s="86"/>
      <c r="D496" s="251"/>
      <c r="F496" s="70"/>
      <c r="G496" s="70"/>
      <c r="H496" s="70"/>
      <c r="I496" s="70"/>
      <c r="J496" s="70"/>
      <c r="K496" s="70"/>
      <c r="L496" s="70"/>
      <c r="M496" s="70"/>
      <c r="N496" s="70"/>
      <c r="O496" s="70"/>
      <c r="P496" s="70"/>
      <c r="Q496" s="70"/>
      <c r="R496" s="70"/>
      <c r="S496" s="70"/>
      <c r="T496" s="70"/>
      <c r="U496" s="70"/>
      <c r="V496" s="70"/>
      <c r="W496" s="70"/>
      <c r="X496" s="70"/>
      <c r="Y496" s="70"/>
      <c r="Z496" s="70"/>
      <c r="AA496" s="70"/>
      <c r="AB496" s="70"/>
      <c r="AC496" s="70"/>
      <c r="AD496" s="70"/>
      <c r="AE496" s="70"/>
      <c r="AF496" s="70"/>
      <c r="AG496" s="70"/>
      <c r="AH496" s="70"/>
      <c r="AI496" s="70"/>
      <c r="AJ496" s="70"/>
      <c r="AK496" s="70"/>
      <c r="AL496" s="70"/>
      <c r="AM496" s="70"/>
      <c r="AN496" s="70"/>
      <c r="AO496" s="70"/>
      <c r="AP496" s="70"/>
      <c r="AQ496" s="70"/>
      <c r="AR496" s="70"/>
      <c r="AS496" s="70"/>
      <c r="AT496" s="70"/>
      <c r="AU496" s="70"/>
      <c r="AV496" s="70"/>
      <c r="AW496" s="70"/>
      <c r="AX496" s="70"/>
      <c r="AY496" s="70"/>
      <c r="AZ496" s="70"/>
      <c r="BA496" s="70"/>
      <c r="BB496" s="70"/>
      <c r="BC496" s="70"/>
      <c r="BD496" s="70"/>
      <c r="BE496" s="70"/>
      <c r="BF496" s="70"/>
      <c r="BG496" s="70"/>
      <c r="BH496" s="70"/>
      <c r="BI496" s="70"/>
      <c r="BJ496" s="70"/>
      <c r="BK496" s="70"/>
      <c r="BL496" s="70"/>
      <c r="BM496" s="70"/>
      <c r="BN496" s="70"/>
      <c r="BO496" s="70"/>
      <c r="BP496" s="70"/>
      <c r="BQ496" s="70"/>
      <c r="BR496" s="70"/>
      <c r="BS496" s="70"/>
      <c r="BT496" s="70"/>
      <c r="BU496" s="70"/>
      <c r="BV496" s="70"/>
      <c r="BW496" s="70"/>
      <c r="BX496" s="70"/>
      <c r="BY496" s="70"/>
      <c r="BZ496" s="70"/>
      <c r="CA496" s="70"/>
    </row>
    <row r="497" spans="1:79" s="84" customFormat="1" hidden="1">
      <c r="A497" s="67"/>
      <c r="B497" s="85"/>
      <c r="C497" s="86"/>
      <c r="D497" s="251"/>
      <c r="F497" s="70"/>
      <c r="G497" s="70"/>
      <c r="H497" s="70"/>
      <c r="I497" s="70"/>
      <c r="J497" s="70"/>
      <c r="K497" s="70"/>
      <c r="L497" s="70"/>
      <c r="M497" s="70"/>
      <c r="N497" s="70"/>
      <c r="O497" s="70"/>
      <c r="P497" s="70"/>
      <c r="Q497" s="70"/>
      <c r="R497" s="70"/>
      <c r="S497" s="70"/>
      <c r="T497" s="70"/>
      <c r="U497" s="70"/>
      <c r="V497" s="70"/>
      <c r="W497" s="70"/>
      <c r="X497" s="70"/>
      <c r="Y497" s="70"/>
      <c r="Z497" s="70"/>
      <c r="AA497" s="70"/>
      <c r="AB497" s="70"/>
      <c r="AC497" s="70"/>
      <c r="AD497" s="70"/>
      <c r="AE497" s="70"/>
      <c r="AF497" s="70"/>
      <c r="AG497" s="70"/>
      <c r="AH497" s="70"/>
      <c r="AI497" s="70"/>
      <c r="AJ497" s="70"/>
      <c r="AK497" s="70"/>
      <c r="AL497" s="70"/>
      <c r="AM497" s="70"/>
      <c r="AN497" s="70"/>
      <c r="AO497" s="70"/>
      <c r="AP497" s="70"/>
      <c r="AQ497" s="70"/>
      <c r="AR497" s="70"/>
      <c r="AS497" s="70"/>
      <c r="AT497" s="70"/>
      <c r="AU497" s="70"/>
      <c r="AV497" s="70"/>
      <c r="AW497" s="70"/>
      <c r="AX497" s="70"/>
      <c r="AY497" s="70"/>
      <c r="AZ497" s="70"/>
      <c r="BA497" s="70"/>
      <c r="BB497" s="70"/>
      <c r="BC497" s="70"/>
      <c r="BD497" s="70"/>
      <c r="BE497" s="70"/>
      <c r="BF497" s="70"/>
      <c r="BG497" s="70"/>
      <c r="BH497" s="70"/>
      <c r="BI497" s="70"/>
      <c r="BJ497" s="70"/>
      <c r="BK497" s="70"/>
      <c r="BL497" s="70"/>
      <c r="BM497" s="70"/>
      <c r="BN497" s="70"/>
      <c r="BO497" s="70"/>
      <c r="BP497" s="70"/>
      <c r="BQ497" s="70"/>
      <c r="BR497" s="70"/>
      <c r="BS497" s="70"/>
      <c r="BT497" s="70"/>
      <c r="BU497" s="70"/>
      <c r="BV497" s="70"/>
      <c r="BW497" s="70"/>
      <c r="BX497" s="70"/>
      <c r="BY497" s="70"/>
      <c r="BZ497" s="70"/>
      <c r="CA497" s="70"/>
    </row>
    <row r="498" spans="1:79" s="84" customFormat="1" hidden="1">
      <c r="A498" s="67"/>
      <c r="B498" s="85"/>
      <c r="C498" s="86"/>
      <c r="D498" s="251"/>
      <c r="F498" s="70"/>
      <c r="G498" s="70"/>
      <c r="H498" s="70"/>
      <c r="I498" s="70"/>
      <c r="J498" s="70"/>
      <c r="K498" s="70"/>
      <c r="L498" s="70"/>
      <c r="M498" s="70"/>
      <c r="N498" s="70"/>
      <c r="O498" s="70"/>
      <c r="P498" s="70"/>
      <c r="Q498" s="70"/>
      <c r="R498" s="70"/>
      <c r="S498" s="70"/>
      <c r="T498" s="70"/>
      <c r="U498" s="70"/>
      <c r="V498" s="70"/>
      <c r="W498" s="70"/>
      <c r="X498" s="70"/>
      <c r="Y498" s="70"/>
      <c r="Z498" s="70"/>
      <c r="AA498" s="70"/>
      <c r="AB498" s="70"/>
      <c r="AC498" s="70"/>
      <c r="AD498" s="70"/>
      <c r="AE498" s="70"/>
      <c r="AF498" s="70"/>
      <c r="AG498" s="70"/>
      <c r="AH498" s="70"/>
      <c r="AI498" s="70"/>
      <c r="AJ498" s="70"/>
      <c r="AK498" s="70"/>
      <c r="AL498" s="70"/>
      <c r="AM498" s="70"/>
      <c r="AN498" s="70"/>
      <c r="AO498" s="70"/>
      <c r="AP498" s="70"/>
      <c r="AQ498" s="70"/>
      <c r="AR498" s="70"/>
      <c r="AS498" s="70"/>
      <c r="AT498" s="70"/>
      <c r="AU498" s="70"/>
      <c r="AV498" s="70"/>
      <c r="AW498" s="70"/>
      <c r="AX498" s="70"/>
      <c r="AY498" s="70"/>
      <c r="AZ498" s="70"/>
      <c r="BA498" s="70"/>
      <c r="BB498" s="70"/>
      <c r="BC498" s="70"/>
      <c r="BD498" s="70"/>
      <c r="BE498" s="70"/>
      <c r="BF498" s="70"/>
      <c r="BG498" s="70"/>
      <c r="BH498" s="70"/>
      <c r="BI498" s="70"/>
      <c r="BJ498" s="70"/>
      <c r="BK498" s="70"/>
      <c r="BL498" s="70"/>
      <c r="BM498" s="70"/>
      <c r="BN498" s="70"/>
      <c r="BO498" s="70"/>
      <c r="BP498" s="70"/>
      <c r="BQ498" s="70"/>
      <c r="BR498" s="70"/>
      <c r="BS498" s="70"/>
      <c r="BT498" s="70"/>
      <c r="BU498" s="70"/>
      <c r="BV498" s="70"/>
      <c r="BW498" s="70"/>
      <c r="BX498" s="70"/>
      <c r="BY498" s="70"/>
      <c r="BZ498" s="70"/>
      <c r="CA498" s="70"/>
    </row>
    <row r="499" spans="1:79" s="84" customFormat="1" hidden="1">
      <c r="A499" s="67"/>
      <c r="B499" s="85"/>
      <c r="C499" s="86"/>
      <c r="D499" s="251"/>
      <c r="F499" s="70"/>
      <c r="G499" s="70"/>
      <c r="H499" s="70"/>
      <c r="I499" s="70"/>
      <c r="J499" s="70"/>
      <c r="K499" s="70"/>
      <c r="L499" s="70"/>
      <c r="M499" s="70"/>
      <c r="N499" s="70"/>
      <c r="O499" s="70"/>
      <c r="P499" s="70"/>
      <c r="Q499" s="70"/>
      <c r="R499" s="70"/>
      <c r="S499" s="70"/>
      <c r="T499" s="70"/>
      <c r="U499" s="70"/>
      <c r="V499" s="70"/>
      <c r="W499" s="70"/>
      <c r="X499" s="70"/>
      <c r="Y499" s="70"/>
      <c r="Z499" s="70"/>
      <c r="AA499" s="70"/>
      <c r="AB499" s="70"/>
      <c r="AC499" s="70"/>
      <c r="AD499" s="70"/>
      <c r="AE499" s="70"/>
      <c r="AF499" s="70"/>
      <c r="AG499" s="70"/>
      <c r="AH499" s="70"/>
      <c r="AI499" s="70"/>
      <c r="AJ499" s="70"/>
      <c r="AK499" s="70"/>
      <c r="AL499" s="70"/>
      <c r="AM499" s="70"/>
      <c r="AN499" s="70"/>
      <c r="AO499" s="70"/>
      <c r="AP499" s="70"/>
      <c r="AQ499" s="70"/>
      <c r="AR499" s="70"/>
      <c r="AS499" s="70"/>
      <c r="AT499" s="70"/>
      <c r="AU499" s="70"/>
      <c r="AV499" s="70"/>
      <c r="AW499" s="70"/>
      <c r="AX499" s="70"/>
      <c r="AY499" s="70"/>
      <c r="AZ499" s="70"/>
      <c r="BA499" s="70"/>
      <c r="BB499" s="70"/>
      <c r="BC499" s="70"/>
      <c r="BD499" s="70"/>
      <c r="BE499" s="70"/>
      <c r="BF499" s="70"/>
      <c r="BG499" s="70"/>
      <c r="BH499" s="70"/>
      <c r="BI499" s="70"/>
      <c r="BJ499" s="70"/>
      <c r="BK499" s="70"/>
      <c r="BL499" s="70"/>
      <c r="BM499" s="70"/>
      <c r="BN499" s="70"/>
      <c r="BO499" s="70"/>
      <c r="BP499" s="70"/>
      <c r="BQ499" s="70"/>
      <c r="BR499" s="70"/>
      <c r="BS499" s="70"/>
      <c r="BT499" s="70"/>
      <c r="BU499" s="70"/>
      <c r="BV499" s="70"/>
      <c r="BW499" s="70"/>
      <c r="BX499" s="70"/>
      <c r="BY499" s="70"/>
      <c r="BZ499" s="70"/>
      <c r="CA499" s="70"/>
    </row>
    <row r="500" spans="1:79" s="84" customFormat="1" hidden="1">
      <c r="A500" s="67"/>
      <c r="B500" s="85"/>
      <c r="C500" s="86"/>
      <c r="D500" s="251"/>
      <c r="F500" s="70"/>
      <c r="G500" s="70"/>
      <c r="H500" s="70"/>
      <c r="I500" s="70"/>
      <c r="J500" s="70"/>
      <c r="K500" s="70"/>
      <c r="L500" s="70"/>
      <c r="M500" s="70"/>
      <c r="N500" s="70"/>
      <c r="O500" s="70"/>
      <c r="P500" s="70"/>
      <c r="Q500" s="70"/>
      <c r="R500" s="70"/>
      <c r="S500" s="70"/>
      <c r="T500" s="70"/>
      <c r="U500" s="70"/>
      <c r="V500" s="70"/>
      <c r="W500" s="70"/>
      <c r="X500" s="70"/>
      <c r="Y500" s="70"/>
      <c r="Z500" s="70"/>
      <c r="AA500" s="70"/>
      <c r="AB500" s="70"/>
      <c r="AC500" s="70"/>
      <c r="AD500" s="70"/>
      <c r="AE500" s="70"/>
      <c r="AF500" s="70"/>
      <c r="AG500" s="70"/>
      <c r="AH500" s="70"/>
      <c r="AI500" s="70"/>
      <c r="AJ500" s="70"/>
      <c r="AK500" s="70"/>
      <c r="AL500" s="70"/>
      <c r="AM500" s="70"/>
      <c r="AN500" s="70"/>
      <c r="AO500" s="70"/>
      <c r="AP500" s="70"/>
      <c r="AQ500" s="70"/>
      <c r="AR500" s="70"/>
      <c r="AS500" s="70"/>
      <c r="AT500" s="70"/>
      <c r="AU500" s="70"/>
      <c r="AV500" s="70"/>
      <c r="AW500" s="70"/>
      <c r="AX500" s="70"/>
      <c r="AY500" s="70"/>
      <c r="AZ500" s="70"/>
      <c r="BA500" s="70"/>
      <c r="BB500" s="70"/>
      <c r="BC500" s="70"/>
      <c r="BD500" s="70"/>
      <c r="BE500" s="70"/>
      <c r="BF500" s="70"/>
      <c r="BG500" s="70"/>
      <c r="BH500" s="70"/>
      <c r="BI500" s="70"/>
      <c r="BJ500" s="70"/>
      <c r="BK500" s="70"/>
      <c r="BL500" s="70"/>
      <c r="BM500" s="70"/>
      <c r="BN500" s="70"/>
      <c r="BO500" s="70"/>
      <c r="BP500" s="70"/>
      <c r="BQ500" s="70"/>
      <c r="BR500" s="70"/>
      <c r="BS500" s="70"/>
      <c r="BT500" s="70"/>
      <c r="BU500" s="70"/>
      <c r="BV500" s="70"/>
      <c r="BW500" s="70"/>
      <c r="BX500" s="70"/>
      <c r="BY500" s="70"/>
      <c r="BZ500" s="70"/>
      <c r="CA500" s="70"/>
    </row>
    <row r="501" spans="1:79" s="84" customFormat="1" hidden="1">
      <c r="A501" s="67"/>
      <c r="B501" s="85"/>
      <c r="C501" s="86"/>
      <c r="D501" s="251"/>
      <c r="F501" s="70"/>
      <c r="G501" s="70"/>
      <c r="H501" s="70"/>
      <c r="I501" s="70"/>
      <c r="J501" s="70"/>
      <c r="K501" s="70"/>
      <c r="L501" s="70"/>
      <c r="M501" s="70"/>
      <c r="N501" s="70"/>
      <c r="O501" s="70"/>
      <c r="P501" s="70"/>
      <c r="Q501" s="70"/>
      <c r="R501" s="70"/>
      <c r="S501" s="70"/>
      <c r="T501" s="70"/>
      <c r="U501" s="70"/>
      <c r="V501" s="70"/>
      <c r="W501" s="70"/>
      <c r="X501" s="70"/>
      <c r="Y501" s="70"/>
      <c r="Z501" s="70"/>
      <c r="AA501" s="70"/>
      <c r="AB501" s="70"/>
      <c r="AC501" s="70"/>
      <c r="AD501" s="70"/>
      <c r="AE501" s="70"/>
      <c r="AF501" s="70"/>
      <c r="AG501" s="70"/>
      <c r="AH501" s="70"/>
      <c r="AI501" s="70"/>
      <c r="AJ501" s="70"/>
      <c r="AK501" s="70"/>
      <c r="AL501" s="70"/>
      <c r="AM501" s="70"/>
      <c r="AN501" s="70"/>
      <c r="AO501" s="70"/>
      <c r="AP501" s="70"/>
      <c r="AQ501" s="70"/>
      <c r="AR501" s="70"/>
      <c r="AS501" s="70"/>
      <c r="AT501" s="70"/>
      <c r="AU501" s="70"/>
      <c r="AV501" s="70"/>
      <c r="AW501" s="70"/>
      <c r="AX501" s="70"/>
      <c r="AY501" s="70"/>
      <c r="AZ501" s="70"/>
      <c r="BA501" s="70"/>
      <c r="BB501" s="70"/>
      <c r="BC501" s="70"/>
      <c r="BD501" s="70"/>
      <c r="BE501" s="70"/>
      <c r="BF501" s="70"/>
      <c r="BG501" s="70"/>
      <c r="BH501" s="70"/>
      <c r="BI501" s="70"/>
      <c r="BJ501" s="70"/>
      <c r="BK501" s="70"/>
      <c r="BL501" s="70"/>
      <c r="BM501" s="70"/>
      <c r="BN501" s="70"/>
      <c r="BO501" s="70"/>
      <c r="BP501" s="70"/>
      <c r="BQ501" s="70"/>
      <c r="BR501" s="70"/>
      <c r="BS501" s="70"/>
      <c r="BT501" s="70"/>
      <c r="BU501" s="70"/>
      <c r="BV501" s="70"/>
      <c r="BW501" s="70"/>
      <c r="BX501" s="70"/>
      <c r="BY501" s="70"/>
      <c r="BZ501" s="70"/>
      <c r="CA501" s="70"/>
    </row>
    <row r="502" spans="1:79" s="84" customFormat="1" hidden="1">
      <c r="A502" s="67"/>
      <c r="B502" s="85"/>
      <c r="C502" s="86"/>
      <c r="D502" s="251"/>
      <c r="F502" s="70"/>
      <c r="G502" s="70"/>
      <c r="H502" s="70"/>
      <c r="I502" s="70"/>
      <c r="J502" s="70"/>
      <c r="K502" s="70"/>
      <c r="L502" s="70"/>
      <c r="M502" s="70"/>
      <c r="N502" s="70"/>
      <c r="O502" s="70"/>
      <c r="P502" s="70"/>
      <c r="Q502" s="70"/>
      <c r="R502" s="70"/>
      <c r="S502" s="70"/>
      <c r="T502" s="70"/>
      <c r="U502" s="70"/>
      <c r="V502" s="70"/>
      <c r="W502" s="70"/>
      <c r="X502" s="70"/>
      <c r="Y502" s="70"/>
      <c r="Z502" s="70"/>
      <c r="AA502" s="70"/>
      <c r="AB502" s="70"/>
      <c r="AC502" s="70"/>
      <c r="AD502" s="70"/>
      <c r="AE502" s="70"/>
      <c r="AF502" s="70"/>
      <c r="AG502" s="70"/>
      <c r="AH502" s="70"/>
      <c r="AI502" s="70"/>
      <c r="AJ502" s="70"/>
      <c r="AK502" s="70"/>
      <c r="AL502" s="70"/>
      <c r="AM502" s="70"/>
      <c r="AN502" s="70"/>
      <c r="AO502" s="70"/>
      <c r="AP502" s="70"/>
      <c r="AQ502" s="70"/>
      <c r="AR502" s="70"/>
      <c r="AS502" s="70"/>
      <c r="AT502" s="70"/>
      <c r="AU502" s="70"/>
      <c r="AV502" s="70"/>
      <c r="AW502" s="70"/>
      <c r="AX502" s="70"/>
      <c r="AY502" s="70"/>
      <c r="AZ502" s="70"/>
      <c r="BA502" s="70"/>
      <c r="BB502" s="70"/>
      <c r="BC502" s="70"/>
      <c r="BD502" s="70"/>
      <c r="BE502" s="70"/>
      <c r="BF502" s="70"/>
      <c r="BG502" s="70"/>
      <c r="BH502" s="70"/>
      <c r="BI502" s="70"/>
      <c r="BJ502" s="70"/>
      <c r="BK502" s="70"/>
      <c r="BL502" s="70"/>
      <c r="BM502" s="70"/>
      <c r="BN502" s="70"/>
      <c r="BO502" s="70"/>
      <c r="BP502" s="70"/>
      <c r="BQ502" s="70"/>
      <c r="BR502" s="70"/>
      <c r="BS502" s="70"/>
      <c r="BT502" s="70"/>
      <c r="BU502" s="70"/>
      <c r="BV502" s="70"/>
      <c r="BW502" s="70"/>
      <c r="BX502" s="70"/>
      <c r="BY502" s="70"/>
      <c r="BZ502" s="70"/>
      <c r="CA502" s="70"/>
    </row>
    <row r="503" spans="1:79" s="84" customFormat="1" hidden="1">
      <c r="A503" s="67"/>
      <c r="B503" s="85"/>
      <c r="C503" s="86"/>
      <c r="D503" s="251"/>
      <c r="F503" s="70"/>
      <c r="G503" s="70"/>
      <c r="H503" s="70"/>
      <c r="I503" s="70"/>
      <c r="J503" s="70"/>
      <c r="K503" s="70"/>
      <c r="L503" s="70"/>
      <c r="M503" s="70"/>
      <c r="N503" s="70"/>
      <c r="O503" s="70"/>
      <c r="P503" s="70"/>
      <c r="Q503" s="70"/>
      <c r="R503" s="70"/>
      <c r="S503" s="70"/>
      <c r="T503" s="70"/>
      <c r="U503" s="70"/>
      <c r="V503" s="70"/>
      <c r="W503" s="70"/>
      <c r="X503" s="70"/>
      <c r="Y503" s="70"/>
      <c r="Z503" s="70"/>
      <c r="AA503" s="70"/>
      <c r="AB503" s="70"/>
      <c r="AC503" s="70"/>
      <c r="AD503" s="70"/>
      <c r="AE503" s="70"/>
      <c r="AF503" s="70"/>
      <c r="AG503" s="70"/>
      <c r="AH503" s="70"/>
      <c r="AI503" s="70"/>
      <c r="AJ503" s="70"/>
      <c r="AK503" s="70"/>
      <c r="AL503" s="70"/>
      <c r="AM503" s="70"/>
      <c r="AN503" s="70"/>
      <c r="AO503" s="70"/>
      <c r="AP503" s="70"/>
      <c r="AQ503" s="70"/>
      <c r="AR503" s="70"/>
      <c r="AS503" s="70"/>
      <c r="AT503" s="70"/>
      <c r="AU503" s="70"/>
      <c r="AV503" s="70"/>
      <c r="AW503" s="70"/>
      <c r="AX503" s="70"/>
      <c r="AY503" s="70"/>
      <c r="AZ503" s="70"/>
      <c r="BA503" s="70"/>
      <c r="BB503" s="70"/>
      <c r="BC503" s="70"/>
      <c r="BD503" s="70"/>
      <c r="BE503" s="70"/>
      <c r="BF503" s="70"/>
      <c r="BG503" s="70"/>
      <c r="BH503" s="70"/>
      <c r="BI503" s="70"/>
      <c r="BJ503" s="70"/>
      <c r="BK503" s="70"/>
      <c r="BL503" s="70"/>
      <c r="BM503" s="70"/>
      <c r="BN503" s="70"/>
      <c r="BO503" s="70"/>
      <c r="BP503" s="70"/>
      <c r="BQ503" s="70"/>
      <c r="BR503" s="70"/>
      <c r="BS503" s="70"/>
      <c r="BT503" s="70"/>
      <c r="BU503" s="70"/>
      <c r="BV503" s="70"/>
      <c r="BW503" s="70"/>
      <c r="BX503" s="70"/>
      <c r="BY503" s="70"/>
      <c r="BZ503" s="70"/>
      <c r="CA503" s="70"/>
    </row>
    <row r="504" spans="1:79" s="84" customFormat="1" hidden="1">
      <c r="A504" s="67"/>
      <c r="B504" s="85"/>
      <c r="C504" s="86"/>
      <c r="D504" s="251"/>
      <c r="F504" s="70"/>
      <c r="G504" s="70"/>
      <c r="H504" s="70"/>
      <c r="I504" s="70"/>
      <c r="J504" s="70"/>
      <c r="K504" s="70"/>
      <c r="L504" s="70"/>
      <c r="M504" s="70"/>
      <c r="N504" s="70"/>
      <c r="O504" s="70"/>
      <c r="P504" s="70"/>
      <c r="Q504" s="70"/>
      <c r="R504" s="70"/>
      <c r="S504" s="70"/>
      <c r="T504" s="70"/>
      <c r="U504" s="70"/>
      <c r="V504" s="70"/>
      <c r="W504" s="70"/>
      <c r="X504" s="70"/>
      <c r="Y504" s="70"/>
      <c r="Z504" s="70"/>
      <c r="AA504" s="70"/>
      <c r="AB504" s="70"/>
      <c r="AC504" s="70"/>
      <c r="AD504" s="70"/>
      <c r="AE504" s="70"/>
      <c r="AF504" s="70"/>
      <c r="AG504" s="70"/>
      <c r="AH504" s="70"/>
      <c r="AI504" s="70"/>
      <c r="AJ504" s="70"/>
      <c r="AK504" s="70"/>
      <c r="AL504" s="70"/>
      <c r="AM504" s="70"/>
      <c r="AN504" s="70"/>
      <c r="AO504" s="70"/>
      <c r="AP504" s="70"/>
      <c r="AQ504" s="70"/>
      <c r="AR504" s="70"/>
      <c r="AS504" s="70"/>
      <c r="AT504" s="70"/>
      <c r="AU504" s="70"/>
      <c r="AV504" s="70"/>
      <c r="AW504" s="70"/>
      <c r="AX504" s="70"/>
      <c r="AY504" s="70"/>
      <c r="AZ504" s="70"/>
      <c r="BA504" s="70"/>
      <c r="BB504" s="70"/>
      <c r="BC504" s="70"/>
      <c r="BD504" s="70"/>
      <c r="BE504" s="70"/>
      <c r="BF504" s="70"/>
      <c r="BG504" s="70"/>
      <c r="BH504" s="70"/>
      <c r="BI504" s="70"/>
      <c r="BJ504" s="70"/>
      <c r="BK504" s="70"/>
      <c r="BL504" s="70"/>
      <c r="BM504" s="70"/>
      <c r="BN504" s="70"/>
      <c r="BO504" s="70"/>
      <c r="BP504" s="70"/>
      <c r="BQ504" s="70"/>
      <c r="BR504" s="70"/>
      <c r="BS504" s="70"/>
      <c r="BT504" s="70"/>
      <c r="BU504" s="70"/>
      <c r="BV504" s="70"/>
      <c r="BW504" s="70"/>
      <c r="BX504" s="70"/>
      <c r="BY504" s="70"/>
      <c r="BZ504" s="70"/>
      <c r="CA504" s="70"/>
    </row>
    <row r="505" spans="1:79" s="84" customFormat="1" hidden="1">
      <c r="A505" s="67"/>
      <c r="B505" s="85"/>
      <c r="C505" s="86"/>
      <c r="D505" s="251"/>
      <c r="F505" s="70"/>
      <c r="G505" s="70"/>
      <c r="H505" s="70"/>
      <c r="I505" s="70"/>
      <c r="J505" s="70"/>
      <c r="K505" s="70"/>
      <c r="L505" s="70"/>
      <c r="M505" s="70"/>
      <c r="N505" s="70"/>
      <c r="O505" s="70"/>
      <c r="P505" s="70"/>
      <c r="Q505" s="70"/>
      <c r="R505" s="70"/>
      <c r="S505" s="70"/>
      <c r="T505" s="70"/>
      <c r="U505" s="70"/>
      <c r="V505" s="70"/>
      <c r="W505" s="70"/>
      <c r="X505" s="70"/>
      <c r="Y505" s="70"/>
      <c r="Z505" s="70"/>
      <c r="AA505" s="70"/>
      <c r="AB505" s="70"/>
      <c r="AC505" s="70"/>
      <c r="AD505" s="70"/>
      <c r="AE505" s="70"/>
      <c r="AF505" s="70"/>
      <c r="AG505" s="70"/>
      <c r="AH505" s="70"/>
      <c r="AI505" s="70"/>
      <c r="AJ505" s="70"/>
      <c r="AK505" s="70"/>
      <c r="AL505" s="70"/>
      <c r="AM505" s="70"/>
      <c r="AN505" s="70"/>
      <c r="AO505" s="70"/>
      <c r="AP505" s="70"/>
      <c r="AQ505" s="70"/>
      <c r="AR505" s="70"/>
      <c r="AS505" s="70"/>
      <c r="AT505" s="70"/>
      <c r="AU505" s="70"/>
      <c r="AV505" s="70"/>
      <c r="AW505" s="70"/>
      <c r="AX505" s="70"/>
      <c r="AY505" s="70"/>
      <c r="AZ505" s="70"/>
      <c r="BA505" s="70"/>
      <c r="BB505" s="70"/>
      <c r="BC505" s="70"/>
      <c r="BD505" s="70"/>
      <c r="BE505" s="70"/>
      <c r="BF505" s="70"/>
      <c r="BG505" s="70"/>
      <c r="BH505" s="70"/>
      <c r="BI505" s="70"/>
      <c r="BJ505" s="70"/>
      <c r="BK505" s="70"/>
      <c r="BL505" s="70"/>
      <c r="BM505" s="70"/>
      <c r="BN505" s="70"/>
      <c r="BO505" s="70"/>
      <c r="BP505" s="70"/>
      <c r="BQ505" s="70"/>
      <c r="BR505" s="70"/>
      <c r="BS505" s="70"/>
      <c r="BT505" s="70"/>
      <c r="BU505" s="70"/>
      <c r="BV505" s="70"/>
      <c r="BW505" s="70"/>
      <c r="BX505" s="70"/>
      <c r="BY505" s="70"/>
      <c r="BZ505" s="70"/>
      <c r="CA505" s="70"/>
    </row>
    <row r="506" spans="1:79" s="84" customFormat="1" hidden="1">
      <c r="A506" s="67"/>
      <c r="B506" s="85"/>
      <c r="C506" s="86"/>
      <c r="D506" s="251"/>
      <c r="F506" s="70"/>
      <c r="G506" s="70"/>
      <c r="H506" s="70"/>
      <c r="I506" s="70"/>
      <c r="J506" s="70"/>
      <c r="K506" s="70"/>
      <c r="L506" s="70"/>
      <c r="M506" s="70"/>
      <c r="N506" s="70"/>
      <c r="O506" s="70"/>
      <c r="P506" s="70"/>
      <c r="Q506" s="70"/>
      <c r="R506" s="70"/>
      <c r="S506" s="70"/>
      <c r="T506" s="70"/>
      <c r="U506" s="70"/>
      <c r="V506" s="70"/>
      <c r="W506" s="70"/>
      <c r="X506" s="70"/>
      <c r="Y506" s="70"/>
      <c r="Z506" s="70"/>
      <c r="AA506" s="70"/>
      <c r="AB506" s="70"/>
      <c r="AC506" s="70"/>
      <c r="AD506" s="70"/>
      <c r="AE506" s="70"/>
      <c r="AF506" s="70"/>
      <c r="AG506" s="70"/>
      <c r="AH506" s="70"/>
      <c r="AI506" s="70"/>
      <c r="AJ506" s="70"/>
      <c r="AK506" s="70"/>
      <c r="AL506" s="70"/>
      <c r="AM506" s="70"/>
      <c r="AN506" s="70"/>
      <c r="AO506" s="70"/>
      <c r="AP506" s="70"/>
      <c r="AQ506" s="70"/>
      <c r="AR506" s="70"/>
      <c r="AS506" s="70"/>
      <c r="AT506" s="70"/>
      <c r="AU506" s="70"/>
      <c r="AV506" s="70"/>
      <c r="AW506" s="70"/>
      <c r="AX506" s="70"/>
      <c r="AY506" s="70"/>
      <c r="AZ506" s="70"/>
      <c r="BA506" s="70"/>
      <c r="BB506" s="70"/>
      <c r="BC506" s="70"/>
      <c r="BD506" s="70"/>
      <c r="BE506" s="70"/>
      <c r="BF506" s="70"/>
      <c r="BG506" s="70"/>
      <c r="BH506" s="70"/>
      <c r="BI506" s="70"/>
      <c r="BJ506" s="70"/>
      <c r="BK506" s="70"/>
      <c r="BL506" s="70"/>
      <c r="BM506" s="70"/>
      <c r="BN506" s="70"/>
      <c r="BO506" s="70"/>
      <c r="BP506" s="70"/>
      <c r="BQ506" s="70"/>
      <c r="BR506" s="70"/>
      <c r="BS506" s="70"/>
      <c r="BT506" s="70"/>
      <c r="BU506" s="70"/>
      <c r="BV506" s="70"/>
      <c r="BW506" s="70"/>
      <c r="BX506" s="70"/>
      <c r="BY506" s="70"/>
      <c r="BZ506" s="70"/>
      <c r="CA506" s="70"/>
    </row>
    <row r="507" spans="1:79" s="84" customFormat="1" hidden="1">
      <c r="A507" s="67"/>
      <c r="B507" s="85"/>
      <c r="C507" s="86"/>
      <c r="D507" s="251"/>
      <c r="F507" s="70"/>
      <c r="G507" s="70"/>
      <c r="H507" s="70"/>
      <c r="I507" s="70"/>
      <c r="J507" s="70"/>
      <c r="K507" s="70"/>
      <c r="L507" s="70"/>
      <c r="M507" s="70"/>
      <c r="N507" s="70"/>
      <c r="O507" s="70"/>
      <c r="P507" s="70"/>
      <c r="Q507" s="70"/>
      <c r="R507" s="70"/>
      <c r="S507" s="70"/>
      <c r="T507" s="70"/>
      <c r="U507" s="70"/>
      <c r="V507" s="70"/>
      <c r="W507" s="70"/>
      <c r="X507" s="70"/>
      <c r="Y507" s="70"/>
      <c r="Z507" s="70"/>
      <c r="AA507" s="70"/>
      <c r="AB507" s="70"/>
      <c r="AC507" s="70"/>
      <c r="AD507" s="70"/>
      <c r="AE507" s="70"/>
      <c r="AF507" s="70"/>
      <c r="AG507" s="70"/>
      <c r="AH507" s="70"/>
      <c r="AI507" s="70"/>
      <c r="AJ507" s="70"/>
      <c r="AK507" s="70"/>
      <c r="AL507" s="70"/>
      <c r="AM507" s="70"/>
      <c r="AN507" s="70"/>
      <c r="AO507" s="70"/>
      <c r="AP507" s="70"/>
      <c r="AQ507" s="70"/>
      <c r="AR507" s="70"/>
      <c r="AS507" s="70"/>
      <c r="AT507" s="70"/>
      <c r="AU507" s="70"/>
      <c r="AV507" s="70"/>
      <c r="AW507" s="70"/>
      <c r="AX507" s="70"/>
      <c r="AY507" s="70"/>
      <c r="AZ507" s="70"/>
      <c r="BA507" s="70"/>
      <c r="BB507" s="70"/>
      <c r="BC507" s="70"/>
      <c r="BD507" s="70"/>
      <c r="BE507" s="70"/>
      <c r="BF507" s="70"/>
      <c r="BG507" s="70"/>
      <c r="BH507" s="70"/>
      <c r="BI507" s="70"/>
      <c r="BJ507" s="70"/>
      <c r="BK507" s="70"/>
      <c r="BL507" s="70"/>
      <c r="BM507" s="70"/>
      <c r="BN507" s="70"/>
      <c r="BO507" s="70"/>
      <c r="BP507" s="70"/>
      <c r="BQ507" s="70"/>
      <c r="BR507" s="70"/>
      <c r="BS507" s="70"/>
      <c r="BT507" s="70"/>
      <c r="BU507" s="70"/>
      <c r="BV507" s="70"/>
      <c r="BW507" s="70"/>
      <c r="BX507" s="70"/>
      <c r="BY507" s="70"/>
      <c r="BZ507" s="70"/>
      <c r="CA507" s="70"/>
    </row>
    <row r="508" spans="1:79" s="84" customFormat="1" hidden="1">
      <c r="A508" s="67"/>
      <c r="B508" s="85"/>
      <c r="C508" s="86"/>
      <c r="D508" s="251"/>
      <c r="F508" s="70"/>
      <c r="G508" s="70"/>
      <c r="H508" s="70"/>
      <c r="I508" s="70"/>
      <c r="J508" s="70"/>
      <c r="K508" s="70"/>
      <c r="L508" s="70"/>
      <c r="M508" s="70"/>
      <c r="N508" s="70"/>
      <c r="O508" s="70"/>
      <c r="P508" s="70"/>
      <c r="Q508" s="70"/>
      <c r="R508" s="70"/>
      <c r="S508" s="70"/>
      <c r="T508" s="70"/>
      <c r="U508" s="70"/>
      <c r="V508" s="70"/>
      <c r="W508" s="70"/>
      <c r="X508" s="70"/>
      <c r="Y508" s="70"/>
      <c r="Z508" s="70"/>
      <c r="AA508" s="70"/>
      <c r="AB508" s="70"/>
      <c r="AC508" s="70"/>
      <c r="AD508" s="70"/>
      <c r="AE508" s="70"/>
      <c r="AF508" s="70"/>
      <c r="AG508" s="70"/>
      <c r="AH508" s="70"/>
      <c r="AI508" s="70"/>
      <c r="AJ508" s="70"/>
      <c r="AK508" s="70"/>
      <c r="AL508" s="70"/>
      <c r="AM508" s="70"/>
      <c r="AN508" s="70"/>
      <c r="AO508" s="70"/>
      <c r="AP508" s="70"/>
      <c r="AQ508" s="70"/>
      <c r="AR508" s="70"/>
      <c r="AS508" s="70"/>
      <c r="AT508" s="70"/>
      <c r="AU508" s="70"/>
      <c r="AV508" s="70"/>
      <c r="AW508" s="70"/>
      <c r="AX508" s="70"/>
      <c r="AY508" s="70"/>
      <c r="AZ508" s="70"/>
      <c r="BA508" s="70"/>
      <c r="BB508" s="70"/>
      <c r="BC508" s="70"/>
      <c r="BD508" s="70"/>
      <c r="BE508" s="70"/>
      <c r="BF508" s="70"/>
      <c r="BG508" s="70"/>
      <c r="BH508" s="70"/>
      <c r="BI508" s="70"/>
      <c r="BJ508" s="70"/>
      <c r="BK508" s="70"/>
      <c r="BL508" s="70"/>
      <c r="BM508" s="70"/>
      <c r="BN508" s="70"/>
      <c r="BO508" s="70"/>
      <c r="BP508" s="70"/>
      <c r="BQ508" s="70"/>
      <c r="BR508" s="70"/>
      <c r="BS508" s="70"/>
      <c r="BT508" s="70"/>
      <c r="BU508" s="70"/>
      <c r="BV508" s="70"/>
      <c r="BW508" s="70"/>
      <c r="BX508" s="70"/>
      <c r="BY508" s="70"/>
      <c r="BZ508" s="70"/>
      <c r="CA508" s="70"/>
    </row>
    <row r="509" spans="1:79" s="84" customFormat="1" hidden="1">
      <c r="A509" s="67"/>
      <c r="B509" s="85"/>
      <c r="C509" s="86"/>
      <c r="D509" s="251"/>
      <c r="F509" s="70"/>
      <c r="G509" s="70"/>
      <c r="H509" s="70"/>
      <c r="I509" s="70"/>
      <c r="J509" s="70"/>
      <c r="K509" s="70"/>
      <c r="L509" s="70"/>
      <c r="M509" s="70"/>
      <c r="N509" s="70"/>
      <c r="O509" s="70"/>
      <c r="P509" s="70"/>
      <c r="Q509" s="70"/>
      <c r="R509" s="70"/>
      <c r="S509" s="70"/>
      <c r="T509" s="70"/>
      <c r="U509" s="70"/>
      <c r="V509" s="70"/>
      <c r="W509" s="70"/>
      <c r="X509" s="70"/>
      <c r="Y509" s="70"/>
      <c r="Z509" s="70"/>
      <c r="AA509" s="70"/>
      <c r="AB509" s="70"/>
      <c r="AC509" s="70"/>
      <c r="AD509" s="70"/>
      <c r="AE509" s="70"/>
      <c r="AF509" s="70"/>
      <c r="AG509" s="70"/>
      <c r="AH509" s="70"/>
      <c r="AI509" s="70"/>
      <c r="AJ509" s="70"/>
      <c r="AK509" s="70"/>
      <c r="AL509" s="70"/>
      <c r="AM509" s="70"/>
      <c r="AN509" s="70"/>
      <c r="AO509" s="70"/>
      <c r="AP509" s="70"/>
      <c r="AQ509" s="70"/>
      <c r="AR509" s="70"/>
      <c r="AS509" s="70"/>
      <c r="AT509" s="70"/>
      <c r="AU509" s="70"/>
      <c r="AV509" s="70"/>
      <c r="AW509" s="70"/>
      <c r="AX509" s="70"/>
      <c r="AY509" s="70"/>
      <c r="AZ509" s="70"/>
      <c r="BA509" s="70"/>
      <c r="BB509" s="70"/>
      <c r="BC509" s="70"/>
      <c r="BD509" s="70"/>
      <c r="BE509" s="70"/>
      <c r="BF509" s="70"/>
      <c r="BG509" s="70"/>
      <c r="BH509" s="70"/>
      <c r="BI509" s="70"/>
      <c r="BJ509" s="70"/>
      <c r="BK509" s="70"/>
      <c r="BL509" s="70"/>
      <c r="BM509" s="70"/>
      <c r="BN509" s="70"/>
      <c r="BO509" s="70"/>
      <c r="BP509" s="70"/>
      <c r="BQ509" s="70"/>
      <c r="BR509" s="70"/>
      <c r="BS509" s="70"/>
      <c r="BT509" s="70"/>
      <c r="BU509" s="70"/>
      <c r="BV509" s="70"/>
      <c r="BW509" s="70"/>
      <c r="BX509" s="70"/>
      <c r="BY509" s="70"/>
      <c r="BZ509" s="70"/>
      <c r="CA509" s="70"/>
    </row>
    <row r="510" spans="1:79" s="84" customFormat="1" hidden="1">
      <c r="A510" s="67"/>
      <c r="B510" s="85"/>
      <c r="C510" s="86"/>
      <c r="D510" s="251"/>
      <c r="F510" s="70"/>
      <c r="G510" s="70"/>
      <c r="H510" s="70"/>
      <c r="I510" s="70"/>
      <c r="J510" s="70"/>
      <c r="K510" s="70"/>
      <c r="L510" s="70"/>
      <c r="M510" s="70"/>
      <c r="N510" s="70"/>
      <c r="O510" s="70"/>
      <c r="P510" s="70"/>
      <c r="Q510" s="70"/>
      <c r="R510" s="70"/>
      <c r="S510" s="70"/>
      <c r="T510" s="70"/>
      <c r="U510" s="70"/>
      <c r="V510" s="70"/>
      <c r="W510" s="70"/>
      <c r="X510" s="70"/>
      <c r="Y510" s="70"/>
      <c r="Z510" s="70"/>
      <c r="AA510" s="70"/>
      <c r="AB510" s="70"/>
      <c r="AC510" s="70"/>
      <c r="AD510" s="70"/>
      <c r="AE510" s="70"/>
      <c r="AF510" s="70"/>
      <c r="AG510" s="70"/>
      <c r="AH510" s="70"/>
      <c r="AI510" s="70"/>
      <c r="AJ510" s="70"/>
      <c r="AK510" s="70"/>
      <c r="AL510" s="70"/>
      <c r="AM510" s="70"/>
      <c r="AN510" s="70"/>
      <c r="AO510" s="70"/>
      <c r="AP510" s="70"/>
      <c r="AQ510" s="70"/>
      <c r="AR510" s="70"/>
      <c r="AS510" s="70"/>
      <c r="AT510" s="70"/>
      <c r="AU510" s="70"/>
      <c r="AV510" s="70"/>
      <c r="AW510" s="70"/>
      <c r="AX510" s="70"/>
      <c r="AY510" s="70"/>
      <c r="AZ510" s="70"/>
      <c r="BA510" s="70"/>
      <c r="BB510" s="70"/>
      <c r="BC510" s="70"/>
      <c r="BD510" s="70"/>
      <c r="BE510" s="70"/>
      <c r="BF510" s="70"/>
      <c r="BG510" s="70"/>
      <c r="BH510" s="70"/>
      <c r="BI510" s="70"/>
      <c r="BJ510" s="70"/>
      <c r="BK510" s="70"/>
      <c r="BL510" s="70"/>
      <c r="BM510" s="70"/>
      <c r="BN510" s="70"/>
      <c r="BO510" s="70"/>
      <c r="BP510" s="70"/>
      <c r="BQ510" s="70"/>
      <c r="BR510" s="70"/>
      <c r="BS510" s="70"/>
      <c r="BT510" s="70"/>
      <c r="BU510" s="70"/>
      <c r="BV510" s="70"/>
      <c r="BW510" s="70"/>
      <c r="BX510" s="70"/>
      <c r="BY510" s="70"/>
      <c r="BZ510" s="70"/>
      <c r="CA510" s="70"/>
    </row>
    <row r="511" spans="1:79" s="84" customFormat="1" hidden="1">
      <c r="A511" s="67"/>
      <c r="B511" s="85"/>
      <c r="C511" s="86"/>
      <c r="D511" s="251"/>
      <c r="F511" s="70"/>
      <c r="G511" s="70"/>
      <c r="H511" s="70"/>
      <c r="I511" s="70"/>
      <c r="J511" s="70"/>
      <c r="K511" s="70"/>
      <c r="L511" s="70"/>
      <c r="M511" s="70"/>
      <c r="N511" s="70"/>
      <c r="O511" s="70"/>
      <c r="P511" s="70"/>
      <c r="Q511" s="70"/>
      <c r="R511" s="70"/>
      <c r="S511" s="70"/>
      <c r="T511" s="70"/>
      <c r="U511" s="70"/>
      <c r="V511" s="70"/>
      <c r="W511" s="70"/>
      <c r="X511" s="70"/>
      <c r="Y511" s="70"/>
      <c r="Z511" s="70"/>
      <c r="AA511" s="70"/>
      <c r="AB511" s="70"/>
      <c r="AC511" s="70"/>
      <c r="AD511" s="70"/>
      <c r="AE511" s="70"/>
      <c r="AF511" s="70"/>
      <c r="AG511" s="70"/>
      <c r="AH511" s="70"/>
      <c r="AI511" s="70"/>
      <c r="AJ511" s="70"/>
      <c r="AK511" s="70"/>
      <c r="AL511" s="70"/>
      <c r="AM511" s="70"/>
      <c r="AN511" s="70"/>
      <c r="AO511" s="70"/>
      <c r="AP511" s="70"/>
      <c r="AQ511" s="70"/>
      <c r="AR511" s="70"/>
      <c r="AS511" s="70"/>
      <c r="AT511" s="70"/>
      <c r="AU511" s="70"/>
      <c r="AV511" s="70"/>
      <c r="AW511" s="70"/>
      <c r="AX511" s="70"/>
      <c r="AY511" s="70"/>
      <c r="AZ511" s="70"/>
      <c r="BA511" s="70"/>
      <c r="BB511" s="70"/>
      <c r="BC511" s="70"/>
      <c r="BD511" s="70"/>
      <c r="BE511" s="70"/>
      <c r="BF511" s="70"/>
      <c r="BG511" s="70"/>
      <c r="BH511" s="70"/>
      <c r="BI511" s="70"/>
      <c r="BJ511" s="70"/>
      <c r="BK511" s="70"/>
      <c r="BL511" s="70"/>
      <c r="BM511" s="70"/>
      <c r="BN511" s="70"/>
      <c r="BO511" s="70"/>
      <c r="BP511" s="70"/>
      <c r="BQ511" s="70"/>
      <c r="BR511" s="70"/>
      <c r="BS511" s="70"/>
      <c r="BT511" s="70"/>
      <c r="BU511" s="70"/>
      <c r="BV511" s="70"/>
      <c r="BW511" s="70"/>
      <c r="BX511" s="70"/>
      <c r="BY511" s="70"/>
      <c r="BZ511" s="70"/>
      <c r="CA511" s="70"/>
    </row>
    <row r="512" spans="1:79" s="84" customFormat="1" hidden="1">
      <c r="A512" s="67"/>
      <c r="B512" s="85"/>
      <c r="C512" s="86"/>
      <c r="D512" s="251"/>
      <c r="F512" s="70"/>
      <c r="G512" s="70"/>
      <c r="H512" s="70"/>
      <c r="I512" s="70"/>
      <c r="J512" s="70"/>
      <c r="K512" s="70"/>
      <c r="L512" s="70"/>
      <c r="M512" s="70"/>
      <c r="N512" s="70"/>
      <c r="O512" s="70"/>
      <c r="P512" s="70"/>
      <c r="Q512" s="70"/>
      <c r="R512" s="70"/>
      <c r="S512" s="70"/>
      <c r="T512" s="70"/>
      <c r="U512" s="70"/>
      <c r="V512" s="70"/>
      <c r="W512" s="70"/>
      <c r="X512" s="70"/>
      <c r="Y512" s="70"/>
      <c r="Z512" s="70"/>
      <c r="AA512" s="70"/>
      <c r="AB512" s="70"/>
      <c r="AC512" s="70"/>
      <c r="AD512" s="70"/>
      <c r="AE512" s="70"/>
      <c r="AF512" s="70"/>
      <c r="AG512" s="70"/>
      <c r="AH512" s="70"/>
      <c r="AI512" s="70"/>
      <c r="AJ512" s="70"/>
      <c r="AK512" s="70"/>
      <c r="AL512" s="70"/>
      <c r="AM512" s="70"/>
      <c r="AN512" s="70"/>
      <c r="AO512" s="70"/>
      <c r="AP512" s="70"/>
      <c r="AQ512" s="70"/>
      <c r="AR512" s="70"/>
      <c r="AS512" s="70"/>
      <c r="AT512" s="70"/>
      <c r="AU512" s="70"/>
      <c r="AV512" s="70"/>
      <c r="AW512" s="70"/>
      <c r="AX512" s="70"/>
      <c r="AY512" s="70"/>
      <c r="AZ512" s="70"/>
      <c r="BA512" s="70"/>
      <c r="BB512" s="70"/>
      <c r="BC512" s="70"/>
      <c r="BD512" s="70"/>
      <c r="BE512" s="70"/>
      <c r="BF512" s="70"/>
      <c r="BG512" s="70"/>
      <c r="BH512" s="70"/>
      <c r="BI512" s="70"/>
      <c r="BJ512" s="70"/>
      <c r="BK512" s="70"/>
      <c r="BL512" s="70"/>
      <c r="BM512" s="70"/>
      <c r="BN512" s="70"/>
      <c r="BO512" s="70"/>
      <c r="BP512" s="70"/>
      <c r="BQ512" s="70"/>
      <c r="BR512" s="70"/>
      <c r="BS512" s="70"/>
      <c r="BT512" s="70"/>
      <c r="BU512" s="70"/>
      <c r="BV512" s="70"/>
      <c r="BW512" s="70"/>
      <c r="BX512" s="70"/>
      <c r="BY512" s="70"/>
      <c r="BZ512" s="70"/>
      <c r="CA512" s="70"/>
    </row>
    <row r="513" spans="1:79" s="84" customFormat="1" hidden="1">
      <c r="A513" s="67"/>
      <c r="B513" s="85"/>
      <c r="C513" s="86"/>
      <c r="D513" s="251"/>
      <c r="F513" s="70"/>
      <c r="G513" s="70"/>
      <c r="H513" s="70"/>
      <c r="I513" s="70"/>
      <c r="J513" s="70"/>
      <c r="K513" s="70"/>
      <c r="L513" s="70"/>
      <c r="M513" s="70"/>
      <c r="N513" s="70"/>
      <c r="O513" s="70"/>
      <c r="P513" s="70"/>
      <c r="Q513" s="70"/>
      <c r="R513" s="70"/>
      <c r="S513" s="70"/>
      <c r="T513" s="70"/>
      <c r="U513" s="70"/>
      <c r="V513" s="70"/>
      <c r="W513" s="70"/>
      <c r="X513" s="70"/>
      <c r="Y513" s="70"/>
      <c r="Z513" s="70"/>
      <c r="AA513" s="70"/>
      <c r="AB513" s="70"/>
      <c r="AC513" s="70"/>
      <c r="AD513" s="70"/>
      <c r="AE513" s="70"/>
      <c r="AF513" s="70"/>
      <c r="AG513" s="70"/>
      <c r="AH513" s="70"/>
      <c r="AI513" s="70"/>
      <c r="AJ513" s="70"/>
      <c r="AK513" s="70"/>
      <c r="AL513" s="70"/>
      <c r="AM513" s="70"/>
      <c r="AN513" s="70"/>
      <c r="AO513" s="70"/>
      <c r="AP513" s="70"/>
      <c r="AQ513" s="70"/>
      <c r="AR513" s="70"/>
      <c r="AS513" s="70"/>
      <c r="AT513" s="70"/>
      <c r="AU513" s="70"/>
      <c r="AV513" s="70"/>
      <c r="AW513" s="70"/>
      <c r="AX513" s="70"/>
      <c r="AY513" s="70"/>
      <c r="AZ513" s="70"/>
      <c r="BA513" s="70"/>
      <c r="BB513" s="70"/>
      <c r="BC513" s="70"/>
      <c r="BD513" s="70"/>
      <c r="BE513" s="70"/>
      <c r="BF513" s="70"/>
      <c r="BG513" s="70"/>
      <c r="BH513" s="70"/>
      <c r="BI513" s="70"/>
      <c r="BJ513" s="70"/>
      <c r="BK513" s="70"/>
      <c r="BL513" s="70"/>
      <c r="BM513" s="70"/>
      <c r="BN513" s="70"/>
      <c r="BO513" s="70"/>
      <c r="BP513" s="70"/>
      <c r="BQ513" s="70"/>
      <c r="BR513" s="70"/>
      <c r="BS513" s="70"/>
      <c r="BT513" s="70"/>
      <c r="BU513" s="70"/>
      <c r="BV513" s="70"/>
      <c r="BW513" s="70"/>
      <c r="BX513" s="70"/>
      <c r="BY513" s="70"/>
      <c r="BZ513" s="70"/>
      <c r="CA513" s="70"/>
    </row>
    <row r="514" spans="1:79" s="84" customFormat="1" hidden="1">
      <c r="A514" s="67"/>
      <c r="B514" s="85"/>
      <c r="C514" s="86"/>
      <c r="D514" s="251"/>
      <c r="F514" s="70"/>
      <c r="G514" s="70"/>
      <c r="H514" s="70"/>
      <c r="I514" s="70"/>
      <c r="J514" s="70"/>
      <c r="K514" s="70"/>
      <c r="L514" s="70"/>
      <c r="M514" s="70"/>
      <c r="N514" s="70"/>
      <c r="O514" s="70"/>
      <c r="P514" s="70"/>
      <c r="Q514" s="70"/>
      <c r="R514" s="70"/>
      <c r="S514" s="70"/>
      <c r="T514" s="70"/>
      <c r="U514" s="70"/>
      <c r="V514" s="70"/>
      <c r="W514" s="70"/>
      <c r="X514" s="70"/>
      <c r="Y514" s="70"/>
      <c r="Z514" s="70"/>
      <c r="AA514" s="70"/>
      <c r="AB514" s="70"/>
      <c r="AC514" s="70"/>
      <c r="AD514" s="70"/>
      <c r="AE514" s="70"/>
      <c r="AF514" s="70"/>
      <c r="AG514" s="70"/>
      <c r="AH514" s="70"/>
      <c r="AI514" s="70"/>
      <c r="AJ514" s="70"/>
      <c r="AK514" s="70"/>
      <c r="AL514" s="70"/>
      <c r="AM514" s="70"/>
      <c r="AN514" s="70"/>
      <c r="AO514" s="70"/>
      <c r="AP514" s="70"/>
      <c r="AQ514" s="70"/>
      <c r="AR514" s="70"/>
      <c r="AS514" s="70"/>
      <c r="AT514" s="70"/>
      <c r="AU514" s="70"/>
      <c r="AV514" s="70"/>
      <c r="AW514" s="70"/>
      <c r="AX514" s="70"/>
      <c r="AY514" s="70"/>
      <c r="AZ514" s="70"/>
      <c r="BA514" s="70"/>
      <c r="BB514" s="70"/>
      <c r="BC514" s="70"/>
      <c r="BD514" s="70"/>
      <c r="BE514" s="70"/>
      <c r="BF514" s="70"/>
      <c r="BG514" s="70"/>
      <c r="BH514" s="70"/>
      <c r="BI514" s="70"/>
      <c r="BJ514" s="70"/>
      <c r="BK514" s="70"/>
      <c r="BL514" s="70"/>
      <c r="BM514" s="70"/>
      <c r="BN514" s="70"/>
      <c r="BO514" s="70"/>
      <c r="BP514" s="70"/>
      <c r="BQ514" s="70"/>
      <c r="BR514" s="70"/>
      <c r="BS514" s="70"/>
      <c r="BT514" s="70"/>
      <c r="BU514" s="70"/>
      <c r="BV514" s="70"/>
      <c r="BW514" s="70"/>
      <c r="BX514" s="70"/>
      <c r="BY514" s="70"/>
      <c r="BZ514" s="70"/>
      <c r="CA514" s="70"/>
    </row>
    <row r="515" spans="1:79" s="84" customFormat="1" hidden="1">
      <c r="A515" s="67"/>
      <c r="B515" s="85"/>
      <c r="C515" s="86"/>
      <c r="D515" s="251"/>
      <c r="F515" s="70"/>
      <c r="G515" s="70"/>
      <c r="H515" s="70"/>
      <c r="I515" s="70"/>
      <c r="J515" s="70"/>
      <c r="K515" s="70"/>
      <c r="L515" s="70"/>
      <c r="M515" s="70"/>
      <c r="N515" s="70"/>
      <c r="O515" s="70"/>
      <c r="P515" s="70"/>
      <c r="Q515" s="70"/>
      <c r="R515" s="70"/>
      <c r="S515" s="70"/>
      <c r="T515" s="70"/>
      <c r="U515" s="70"/>
      <c r="V515" s="70"/>
      <c r="W515" s="70"/>
      <c r="X515" s="70"/>
      <c r="Y515" s="70"/>
      <c r="Z515" s="70"/>
      <c r="AA515" s="70"/>
      <c r="AB515" s="70"/>
      <c r="AC515" s="70"/>
      <c r="AD515" s="70"/>
      <c r="AE515" s="70"/>
      <c r="AF515" s="70"/>
      <c r="AG515" s="70"/>
      <c r="AH515" s="70"/>
      <c r="AI515" s="70"/>
      <c r="AJ515" s="70"/>
      <c r="AK515" s="70"/>
      <c r="AL515" s="70"/>
      <c r="AM515" s="70"/>
      <c r="AN515" s="70"/>
      <c r="AO515" s="70"/>
      <c r="AP515" s="70"/>
      <c r="AQ515" s="70"/>
      <c r="AR515" s="70"/>
      <c r="AS515" s="70"/>
      <c r="AT515" s="70"/>
      <c r="AU515" s="70"/>
      <c r="AV515" s="70"/>
      <c r="AW515" s="70"/>
      <c r="AX515" s="70"/>
      <c r="AY515" s="70"/>
      <c r="AZ515" s="70"/>
      <c r="BA515" s="70"/>
      <c r="BB515" s="70"/>
      <c r="BC515" s="70"/>
      <c r="BD515" s="70"/>
      <c r="BE515" s="70"/>
      <c r="BF515" s="70"/>
      <c r="BG515" s="70"/>
      <c r="BH515" s="70"/>
      <c r="BI515" s="70"/>
      <c r="BJ515" s="70"/>
      <c r="BK515" s="70"/>
      <c r="BL515" s="70"/>
      <c r="BM515" s="70"/>
      <c r="BN515" s="70"/>
      <c r="BO515" s="70"/>
      <c r="BP515" s="70"/>
      <c r="BQ515" s="70"/>
      <c r="BR515" s="70"/>
      <c r="BS515" s="70"/>
      <c r="BT515" s="70"/>
      <c r="BU515" s="70"/>
      <c r="BV515" s="70"/>
      <c r="BW515" s="70"/>
      <c r="BX515" s="70"/>
      <c r="BY515" s="70"/>
      <c r="BZ515" s="70"/>
      <c r="CA515" s="70"/>
    </row>
    <row r="516" spans="1:79" s="84" customFormat="1" hidden="1">
      <c r="A516" s="67"/>
      <c r="B516" s="85"/>
      <c r="C516" s="86"/>
      <c r="D516" s="251"/>
      <c r="F516" s="70"/>
      <c r="G516" s="70"/>
      <c r="H516" s="70"/>
      <c r="I516" s="70"/>
      <c r="J516" s="70"/>
      <c r="K516" s="70"/>
      <c r="L516" s="70"/>
      <c r="M516" s="70"/>
      <c r="N516" s="70"/>
      <c r="O516" s="70"/>
      <c r="P516" s="70"/>
      <c r="Q516" s="70"/>
      <c r="R516" s="70"/>
      <c r="S516" s="70"/>
      <c r="T516" s="70"/>
      <c r="U516" s="70"/>
      <c r="V516" s="70"/>
      <c r="W516" s="70"/>
      <c r="X516" s="70"/>
      <c r="Y516" s="70"/>
      <c r="Z516" s="70"/>
      <c r="AA516" s="70"/>
      <c r="AB516" s="70"/>
      <c r="AC516" s="70"/>
      <c r="AD516" s="70"/>
      <c r="AE516" s="70"/>
      <c r="AF516" s="70"/>
      <c r="AG516" s="70"/>
      <c r="AH516" s="70"/>
      <c r="AI516" s="70"/>
      <c r="AJ516" s="70"/>
      <c r="AK516" s="70"/>
      <c r="AL516" s="70"/>
      <c r="AM516" s="70"/>
      <c r="AN516" s="70"/>
      <c r="AO516" s="70"/>
      <c r="AP516" s="70"/>
      <c r="AQ516" s="70"/>
      <c r="AR516" s="70"/>
      <c r="AS516" s="70"/>
      <c r="AT516" s="70"/>
      <c r="AU516" s="70"/>
      <c r="AV516" s="70"/>
      <c r="AW516" s="70"/>
      <c r="AX516" s="70"/>
      <c r="AY516" s="70"/>
      <c r="AZ516" s="70"/>
      <c r="BA516" s="70"/>
      <c r="BB516" s="70"/>
      <c r="BC516" s="70"/>
      <c r="BD516" s="70"/>
      <c r="BE516" s="70"/>
      <c r="BF516" s="70"/>
      <c r="BG516" s="70"/>
      <c r="BH516" s="70"/>
      <c r="BI516" s="70"/>
      <c r="BJ516" s="70"/>
      <c r="BK516" s="70"/>
      <c r="BL516" s="70"/>
      <c r="BM516" s="70"/>
      <c r="BN516" s="70"/>
      <c r="BO516" s="70"/>
      <c r="BP516" s="70"/>
      <c r="BQ516" s="70"/>
      <c r="BR516" s="70"/>
      <c r="BS516" s="70"/>
      <c r="BT516" s="70"/>
      <c r="BU516" s="70"/>
      <c r="BV516" s="70"/>
      <c r="BW516" s="70"/>
      <c r="BX516" s="70"/>
      <c r="BY516" s="70"/>
      <c r="BZ516" s="70"/>
      <c r="CA516" s="70"/>
    </row>
    <row r="517" spans="1:79" s="84" customFormat="1" hidden="1">
      <c r="A517" s="67"/>
      <c r="B517" s="85"/>
      <c r="C517" s="86"/>
      <c r="D517" s="251"/>
      <c r="F517" s="70"/>
      <c r="G517" s="70"/>
      <c r="H517" s="70"/>
      <c r="I517" s="70"/>
      <c r="J517" s="70"/>
      <c r="K517" s="70"/>
      <c r="L517" s="70"/>
      <c r="M517" s="70"/>
      <c r="N517" s="70"/>
      <c r="O517" s="70"/>
      <c r="P517" s="70"/>
      <c r="Q517" s="70"/>
      <c r="R517" s="70"/>
      <c r="S517" s="70"/>
      <c r="T517" s="70"/>
      <c r="U517" s="70"/>
      <c r="V517" s="70"/>
      <c r="W517" s="70"/>
      <c r="X517" s="70"/>
      <c r="Y517" s="70"/>
      <c r="Z517" s="70"/>
      <c r="AA517" s="70"/>
      <c r="AB517" s="70"/>
      <c r="AC517" s="70"/>
      <c r="AD517" s="70"/>
      <c r="AE517" s="70"/>
      <c r="AF517" s="70"/>
      <c r="AG517" s="70"/>
      <c r="AH517" s="70"/>
      <c r="AI517" s="70"/>
      <c r="AJ517" s="70"/>
      <c r="AK517" s="70"/>
      <c r="AL517" s="70"/>
      <c r="AM517" s="70"/>
      <c r="AN517" s="70"/>
      <c r="AO517" s="70"/>
      <c r="AP517" s="70"/>
      <c r="AQ517" s="70"/>
      <c r="AR517" s="70"/>
      <c r="AS517" s="70"/>
      <c r="AT517" s="70"/>
      <c r="AU517" s="70"/>
      <c r="AV517" s="70"/>
      <c r="AW517" s="70"/>
      <c r="AX517" s="70"/>
      <c r="AY517" s="70"/>
      <c r="AZ517" s="70"/>
      <c r="BA517" s="70"/>
      <c r="BB517" s="70"/>
      <c r="BC517" s="70"/>
      <c r="BD517" s="70"/>
      <c r="BE517" s="70"/>
      <c r="BF517" s="70"/>
      <c r="BG517" s="70"/>
      <c r="BH517" s="70"/>
      <c r="BI517" s="70"/>
      <c r="BJ517" s="70"/>
      <c r="BK517" s="70"/>
      <c r="BL517" s="70"/>
      <c r="BM517" s="70"/>
      <c r="BN517" s="70"/>
      <c r="BO517" s="70"/>
      <c r="BP517" s="70"/>
      <c r="BQ517" s="70"/>
      <c r="BR517" s="70"/>
      <c r="BS517" s="70"/>
      <c r="BT517" s="70"/>
      <c r="BU517" s="70"/>
      <c r="BV517" s="70"/>
      <c r="BW517" s="70"/>
      <c r="BX517" s="70"/>
      <c r="BY517" s="70"/>
      <c r="BZ517" s="70"/>
      <c r="CA517" s="70"/>
    </row>
    <row r="518" spans="1:79" s="84" customFormat="1" hidden="1">
      <c r="A518" s="67"/>
      <c r="B518" s="85"/>
      <c r="C518" s="86"/>
      <c r="D518" s="251"/>
      <c r="F518" s="70"/>
      <c r="G518" s="70"/>
      <c r="H518" s="70"/>
      <c r="I518" s="70"/>
      <c r="J518" s="70"/>
      <c r="K518" s="70"/>
      <c r="L518" s="70"/>
      <c r="M518" s="70"/>
      <c r="N518" s="70"/>
      <c r="O518" s="70"/>
      <c r="P518" s="70"/>
      <c r="Q518" s="70"/>
      <c r="R518" s="70"/>
      <c r="S518" s="70"/>
      <c r="T518" s="70"/>
      <c r="U518" s="70"/>
      <c r="V518" s="70"/>
      <c r="W518" s="70"/>
      <c r="X518" s="70"/>
      <c r="Y518" s="70"/>
      <c r="Z518" s="70"/>
      <c r="AA518" s="70"/>
      <c r="AB518" s="70"/>
      <c r="AC518" s="70"/>
      <c r="AD518" s="70"/>
      <c r="AE518" s="70"/>
      <c r="AF518" s="70"/>
      <c r="AG518" s="70"/>
      <c r="AH518" s="70"/>
      <c r="AI518" s="70"/>
      <c r="AJ518" s="70"/>
      <c r="AK518" s="70"/>
      <c r="AL518" s="70"/>
      <c r="AM518" s="70"/>
      <c r="AN518" s="70"/>
      <c r="AO518" s="70"/>
      <c r="AP518" s="70"/>
      <c r="AQ518" s="70"/>
      <c r="AR518" s="70"/>
      <c r="AS518" s="70"/>
      <c r="AT518" s="70"/>
      <c r="AU518" s="70"/>
      <c r="AV518" s="70"/>
      <c r="AW518" s="70"/>
      <c r="AX518" s="70"/>
      <c r="AY518" s="70"/>
      <c r="AZ518" s="70"/>
      <c r="BA518" s="70"/>
      <c r="BB518" s="70"/>
      <c r="BC518" s="70"/>
      <c r="BD518" s="70"/>
      <c r="BE518" s="70"/>
      <c r="BF518" s="70"/>
      <c r="BG518" s="70"/>
      <c r="BH518" s="70"/>
      <c r="BI518" s="70"/>
      <c r="BJ518" s="70"/>
      <c r="BK518" s="70"/>
      <c r="BL518" s="70"/>
      <c r="BM518" s="70"/>
      <c r="BN518" s="70"/>
      <c r="BO518" s="70"/>
      <c r="BP518" s="70"/>
      <c r="BQ518" s="70"/>
      <c r="BR518" s="70"/>
      <c r="BS518" s="70"/>
      <c r="BT518" s="70"/>
      <c r="BU518" s="70"/>
      <c r="BV518" s="70"/>
      <c r="BW518" s="70"/>
      <c r="BX518" s="70"/>
      <c r="BY518" s="70"/>
      <c r="BZ518" s="70"/>
      <c r="CA518" s="70"/>
    </row>
    <row r="519" spans="1:79" s="84" customFormat="1" hidden="1">
      <c r="A519" s="67"/>
      <c r="B519" s="85"/>
      <c r="C519" s="86"/>
      <c r="D519" s="251"/>
      <c r="F519" s="70"/>
      <c r="G519" s="70"/>
      <c r="H519" s="70"/>
      <c r="I519" s="70"/>
      <c r="J519" s="70"/>
      <c r="K519" s="70"/>
      <c r="L519" s="70"/>
      <c r="M519" s="70"/>
      <c r="N519" s="70"/>
      <c r="O519" s="70"/>
      <c r="P519" s="70"/>
      <c r="Q519" s="70"/>
      <c r="R519" s="70"/>
      <c r="S519" s="70"/>
      <c r="T519" s="70"/>
      <c r="U519" s="70"/>
      <c r="V519" s="70"/>
      <c r="W519" s="70"/>
      <c r="X519" s="70"/>
      <c r="Y519" s="70"/>
      <c r="Z519" s="70"/>
      <c r="AA519" s="70"/>
      <c r="AB519" s="70"/>
      <c r="AC519" s="70"/>
      <c r="AD519" s="70"/>
      <c r="AE519" s="70"/>
      <c r="AF519" s="70"/>
      <c r="AG519" s="70"/>
      <c r="AH519" s="70"/>
      <c r="AI519" s="70"/>
      <c r="AJ519" s="70"/>
      <c r="AK519" s="70"/>
      <c r="AL519" s="70"/>
      <c r="AM519" s="70"/>
      <c r="AN519" s="70"/>
      <c r="AO519" s="70"/>
      <c r="AP519" s="70"/>
      <c r="AQ519" s="70"/>
      <c r="AR519" s="70"/>
      <c r="AS519" s="70"/>
      <c r="AT519" s="70"/>
      <c r="AU519" s="70"/>
      <c r="AV519" s="70"/>
      <c r="AW519" s="70"/>
      <c r="AX519" s="70"/>
      <c r="AY519" s="70"/>
      <c r="AZ519" s="70"/>
      <c r="BA519" s="70"/>
      <c r="BB519" s="70"/>
      <c r="BC519" s="70"/>
      <c r="BD519" s="70"/>
      <c r="BE519" s="70"/>
      <c r="BF519" s="70"/>
      <c r="BG519" s="70"/>
      <c r="BH519" s="70"/>
      <c r="BI519" s="70"/>
      <c r="BJ519" s="70"/>
      <c r="BK519" s="70"/>
      <c r="BL519" s="70"/>
      <c r="BM519" s="70"/>
      <c r="BN519" s="70"/>
      <c r="BO519" s="70"/>
      <c r="BP519" s="70"/>
      <c r="BQ519" s="70"/>
      <c r="BR519" s="70"/>
      <c r="BS519" s="70"/>
      <c r="BT519" s="70"/>
      <c r="BU519" s="70"/>
      <c r="BV519" s="70"/>
      <c r="BW519" s="70"/>
      <c r="BX519" s="70"/>
      <c r="BY519" s="70"/>
      <c r="BZ519" s="70"/>
      <c r="CA519" s="70"/>
    </row>
    <row r="520" spans="1:79" s="84" customFormat="1" hidden="1">
      <c r="A520" s="67"/>
      <c r="B520" s="85"/>
      <c r="C520" s="86"/>
      <c r="D520" s="251"/>
      <c r="F520" s="70"/>
      <c r="G520" s="70"/>
      <c r="H520" s="70"/>
      <c r="I520" s="70"/>
      <c r="J520" s="70"/>
      <c r="K520" s="70"/>
      <c r="L520" s="70"/>
      <c r="M520" s="70"/>
      <c r="N520" s="70"/>
      <c r="O520" s="70"/>
      <c r="P520" s="70"/>
      <c r="Q520" s="70"/>
      <c r="R520" s="70"/>
      <c r="S520" s="70"/>
      <c r="T520" s="70"/>
      <c r="U520" s="70"/>
      <c r="V520" s="70"/>
      <c r="W520" s="70"/>
      <c r="X520" s="70"/>
      <c r="Y520" s="70"/>
      <c r="Z520" s="70"/>
      <c r="AA520" s="70"/>
      <c r="AB520" s="70"/>
      <c r="AC520" s="70"/>
      <c r="AD520" s="70"/>
      <c r="AE520" s="70"/>
      <c r="AF520" s="70"/>
      <c r="AG520" s="70"/>
      <c r="AH520" s="70"/>
      <c r="AI520" s="70"/>
      <c r="AJ520" s="70"/>
      <c r="AK520" s="70"/>
      <c r="AL520" s="70"/>
      <c r="AM520" s="70"/>
      <c r="AN520" s="70"/>
      <c r="AO520" s="70"/>
      <c r="AP520" s="70"/>
      <c r="AQ520" s="70"/>
      <c r="AR520" s="70"/>
      <c r="AS520" s="70"/>
      <c r="AT520" s="70"/>
      <c r="AU520" s="70"/>
      <c r="AV520" s="70"/>
      <c r="AW520" s="70"/>
      <c r="AX520" s="70"/>
      <c r="AY520" s="70"/>
      <c r="AZ520" s="70"/>
      <c r="BA520" s="70"/>
      <c r="BB520" s="70"/>
      <c r="BC520" s="70"/>
      <c r="BD520" s="70"/>
      <c r="BE520" s="70"/>
      <c r="BF520" s="70"/>
      <c r="BG520" s="70"/>
      <c r="BH520" s="70"/>
      <c r="BI520" s="70"/>
      <c r="BJ520" s="70"/>
      <c r="BK520" s="70"/>
      <c r="BL520" s="70"/>
      <c r="BM520" s="70"/>
      <c r="BN520" s="70"/>
      <c r="BO520" s="70"/>
      <c r="BP520" s="70"/>
      <c r="BQ520" s="70"/>
      <c r="BR520" s="70"/>
      <c r="BS520" s="70"/>
      <c r="BT520" s="70"/>
      <c r="BU520" s="70"/>
      <c r="BV520" s="70"/>
      <c r="BW520" s="70"/>
      <c r="BX520" s="70"/>
      <c r="BY520" s="70"/>
      <c r="BZ520" s="70"/>
      <c r="CA520" s="70"/>
    </row>
    <row r="521" spans="1:79" s="84" customFormat="1" hidden="1">
      <c r="A521" s="67"/>
      <c r="B521" s="85"/>
      <c r="C521" s="86"/>
      <c r="D521" s="251"/>
      <c r="F521" s="70"/>
      <c r="G521" s="70"/>
      <c r="H521" s="70"/>
      <c r="I521" s="70"/>
      <c r="J521" s="70"/>
      <c r="K521" s="70"/>
      <c r="L521" s="70"/>
      <c r="M521" s="70"/>
      <c r="N521" s="70"/>
      <c r="O521" s="70"/>
      <c r="P521" s="70"/>
      <c r="Q521" s="70"/>
      <c r="R521" s="70"/>
      <c r="S521" s="70"/>
      <c r="T521" s="70"/>
      <c r="U521" s="70"/>
      <c r="V521" s="70"/>
      <c r="W521" s="70"/>
      <c r="X521" s="70"/>
      <c r="Y521" s="70"/>
      <c r="Z521" s="70"/>
      <c r="AA521" s="70"/>
      <c r="AB521" s="70"/>
      <c r="AC521" s="70"/>
      <c r="AD521" s="70"/>
      <c r="AE521" s="70"/>
      <c r="AF521" s="70"/>
      <c r="AG521" s="70"/>
      <c r="AH521" s="70"/>
      <c r="AI521" s="70"/>
      <c r="AJ521" s="70"/>
      <c r="AK521" s="70"/>
      <c r="AL521" s="70"/>
      <c r="AM521" s="70"/>
      <c r="AN521" s="70"/>
      <c r="AO521" s="70"/>
      <c r="AP521" s="70"/>
      <c r="AQ521" s="70"/>
      <c r="AR521" s="70"/>
      <c r="AS521" s="70"/>
      <c r="AT521" s="70"/>
      <c r="AU521" s="70"/>
      <c r="AV521" s="70"/>
      <c r="AW521" s="70"/>
      <c r="AX521" s="70"/>
      <c r="AY521" s="70"/>
      <c r="AZ521" s="70"/>
      <c r="BA521" s="70"/>
      <c r="BB521" s="70"/>
      <c r="BC521" s="70"/>
      <c r="BD521" s="70"/>
      <c r="BE521" s="70"/>
      <c r="BF521" s="70"/>
      <c r="BG521" s="70"/>
      <c r="BH521" s="70"/>
      <c r="BI521" s="70"/>
      <c r="BJ521" s="70"/>
      <c r="BK521" s="70"/>
      <c r="BL521" s="70"/>
      <c r="BM521" s="70"/>
      <c r="BN521" s="70"/>
      <c r="BO521" s="70"/>
      <c r="BP521" s="70"/>
      <c r="BQ521" s="70"/>
      <c r="BR521" s="70"/>
      <c r="BS521" s="70"/>
      <c r="BT521" s="70"/>
      <c r="BU521" s="70"/>
      <c r="BV521" s="70"/>
      <c r="BW521" s="70"/>
      <c r="BX521" s="70"/>
      <c r="BY521" s="70"/>
      <c r="BZ521" s="70"/>
      <c r="CA521" s="70"/>
    </row>
    <row r="522" spans="1:79" s="84" customFormat="1" hidden="1">
      <c r="A522" s="67"/>
      <c r="B522" s="85"/>
      <c r="C522" s="86"/>
      <c r="D522" s="251"/>
      <c r="F522" s="70"/>
      <c r="G522" s="70"/>
      <c r="H522" s="70"/>
      <c r="I522" s="70"/>
      <c r="J522" s="70"/>
      <c r="K522" s="70"/>
      <c r="L522" s="70"/>
      <c r="M522" s="70"/>
      <c r="N522" s="70"/>
      <c r="O522" s="70"/>
      <c r="P522" s="70"/>
      <c r="Q522" s="70"/>
      <c r="R522" s="70"/>
      <c r="S522" s="70"/>
      <c r="T522" s="70"/>
      <c r="U522" s="70"/>
      <c r="V522" s="70"/>
      <c r="W522" s="70"/>
      <c r="X522" s="70"/>
      <c r="Y522" s="70"/>
      <c r="Z522" s="70"/>
      <c r="AA522" s="70"/>
      <c r="AB522" s="70"/>
      <c r="AC522" s="70"/>
      <c r="AD522" s="70"/>
      <c r="AE522" s="70"/>
      <c r="AF522" s="70"/>
      <c r="AG522" s="70"/>
      <c r="AH522" s="70"/>
      <c r="AI522" s="70"/>
      <c r="AJ522" s="70"/>
      <c r="AK522" s="70"/>
      <c r="AL522" s="70"/>
      <c r="AM522" s="70"/>
      <c r="AN522" s="70"/>
      <c r="AO522" s="70"/>
      <c r="AP522" s="70"/>
      <c r="AQ522" s="70"/>
      <c r="AR522" s="70"/>
      <c r="AS522" s="70"/>
      <c r="AT522" s="70"/>
      <c r="AU522" s="70"/>
      <c r="AV522" s="70"/>
      <c r="AW522" s="70"/>
      <c r="AX522" s="70"/>
      <c r="AY522" s="70"/>
      <c r="AZ522" s="70"/>
      <c r="BA522" s="70"/>
      <c r="BB522" s="70"/>
      <c r="BC522" s="70"/>
      <c r="BD522" s="70"/>
      <c r="BE522" s="70"/>
      <c r="BF522" s="70"/>
      <c r="BG522" s="70"/>
      <c r="BH522" s="70"/>
      <c r="BI522" s="70"/>
      <c r="BJ522" s="70"/>
      <c r="BK522" s="70"/>
      <c r="BL522" s="70"/>
      <c r="BM522" s="70"/>
      <c r="BN522" s="70"/>
      <c r="BO522" s="70"/>
      <c r="BP522" s="70"/>
      <c r="BQ522" s="70"/>
      <c r="BR522" s="70"/>
      <c r="BS522" s="70"/>
      <c r="BT522" s="70"/>
      <c r="BU522" s="70"/>
      <c r="BV522" s="70"/>
      <c r="BW522" s="70"/>
      <c r="BX522" s="70"/>
      <c r="BY522" s="70"/>
      <c r="BZ522" s="70"/>
      <c r="CA522" s="70"/>
    </row>
    <row r="523" spans="1:79" s="84" customFormat="1" hidden="1">
      <c r="A523" s="67"/>
      <c r="B523" s="85"/>
      <c r="C523" s="86"/>
      <c r="D523" s="251"/>
      <c r="F523" s="70"/>
      <c r="G523" s="70"/>
      <c r="H523" s="70"/>
      <c r="I523" s="70"/>
      <c r="J523" s="70"/>
      <c r="K523" s="70"/>
      <c r="L523" s="70"/>
      <c r="M523" s="70"/>
      <c r="N523" s="70"/>
      <c r="O523" s="70"/>
      <c r="P523" s="70"/>
      <c r="Q523" s="70"/>
      <c r="R523" s="70"/>
      <c r="S523" s="70"/>
      <c r="T523" s="70"/>
      <c r="U523" s="70"/>
      <c r="V523" s="70"/>
      <c r="W523" s="70"/>
      <c r="X523" s="70"/>
      <c r="Y523" s="70"/>
      <c r="Z523" s="70"/>
      <c r="AA523" s="70"/>
      <c r="AB523" s="70"/>
      <c r="AC523" s="70"/>
      <c r="AD523" s="70"/>
      <c r="AE523" s="70"/>
      <c r="AF523" s="70"/>
      <c r="AG523" s="70"/>
      <c r="AH523" s="70"/>
      <c r="AI523" s="70"/>
      <c r="AJ523" s="70"/>
      <c r="AK523" s="70"/>
      <c r="AL523" s="70"/>
      <c r="AM523" s="70"/>
      <c r="AN523" s="70"/>
      <c r="AO523" s="70"/>
      <c r="AP523" s="70"/>
      <c r="AQ523" s="70"/>
      <c r="AR523" s="70"/>
      <c r="AS523" s="70"/>
      <c r="AT523" s="70"/>
      <c r="AU523" s="70"/>
      <c r="AV523" s="70"/>
      <c r="AW523" s="70"/>
      <c r="AX523" s="70"/>
      <c r="AY523" s="70"/>
      <c r="AZ523" s="70"/>
      <c r="BA523" s="70"/>
      <c r="BB523" s="70"/>
      <c r="BC523" s="70"/>
      <c r="BD523" s="70"/>
      <c r="BE523" s="70"/>
      <c r="BF523" s="70"/>
      <c r="BG523" s="70"/>
      <c r="BH523" s="70"/>
      <c r="BI523" s="70"/>
      <c r="BJ523" s="70"/>
      <c r="BK523" s="70"/>
      <c r="BL523" s="70"/>
      <c r="BM523" s="70"/>
      <c r="BN523" s="70"/>
      <c r="BO523" s="70"/>
      <c r="BP523" s="70"/>
      <c r="BQ523" s="70"/>
      <c r="BR523" s="70"/>
      <c r="BS523" s="70"/>
      <c r="BT523" s="70"/>
      <c r="BU523" s="70"/>
      <c r="BV523" s="70"/>
      <c r="BW523" s="70"/>
      <c r="BX523" s="70"/>
      <c r="BY523" s="70"/>
      <c r="BZ523" s="70"/>
      <c r="CA523" s="70"/>
    </row>
    <row r="524" spans="1:79" s="84" customFormat="1" hidden="1">
      <c r="A524" s="67"/>
      <c r="B524" s="85"/>
      <c r="C524" s="86"/>
      <c r="D524" s="251"/>
      <c r="F524" s="70"/>
      <c r="G524" s="70"/>
      <c r="H524" s="70"/>
      <c r="I524" s="70"/>
      <c r="J524" s="70"/>
      <c r="K524" s="70"/>
      <c r="L524" s="70"/>
      <c r="M524" s="70"/>
      <c r="N524" s="70"/>
      <c r="O524" s="70"/>
      <c r="P524" s="70"/>
      <c r="Q524" s="70"/>
      <c r="R524" s="70"/>
      <c r="S524" s="70"/>
      <c r="T524" s="70"/>
      <c r="U524" s="70"/>
      <c r="V524" s="70"/>
      <c r="W524" s="70"/>
      <c r="X524" s="70"/>
      <c r="Y524" s="70"/>
      <c r="Z524" s="70"/>
      <c r="AA524" s="70"/>
      <c r="AB524" s="70"/>
      <c r="AC524" s="70"/>
      <c r="AD524" s="70"/>
      <c r="AE524" s="70"/>
      <c r="AF524" s="70"/>
      <c r="AG524" s="70"/>
      <c r="AH524" s="70"/>
      <c r="AI524" s="70"/>
      <c r="AJ524" s="70"/>
      <c r="AK524" s="70"/>
      <c r="AL524" s="70"/>
      <c r="AM524" s="70"/>
      <c r="AN524" s="70"/>
      <c r="AO524" s="70"/>
      <c r="AP524" s="70"/>
      <c r="AQ524" s="70"/>
      <c r="AR524" s="70"/>
      <c r="AS524" s="70"/>
      <c r="AT524" s="70"/>
      <c r="AU524" s="70"/>
      <c r="AV524" s="70"/>
      <c r="AW524" s="70"/>
      <c r="AX524" s="70"/>
      <c r="AY524" s="70"/>
      <c r="AZ524" s="70"/>
      <c r="BA524" s="70"/>
      <c r="BB524" s="70"/>
      <c r="BC524" s="70"/>
      <c r="BD524" s="70"/>
      <c r="BE524" s="70"/>
      <c r="BF524" s="70"/>
      <c r="BG524" s="70"/>
      <c r="BH524" s="70"/>
      <c r="BI524" s="70"/>
      <c r="BJ524" s="70"/>
      <c r="BK524" s="70"/>
      <c r="BL524" s="70"/>
      <c r="BM524" s="70"/>
      <c r="BN524" s="70"/>
      <c r="BO524" s="70"/>
      <c r="BP524" s="70"/>
      <c r="BQ524" s="70"/>
      <c r="BR524" s="70"/>
      <c r="BS524" s="70"/>
      <c r="BT524" s="70"/>
      <c r="BU524" s="70"/>
      <c r="BV524" s="70"/>
      <c r="BW524" s="70"/>
      <c r="BX524" s="70"/>
      <c r="BY524" s="70"/>
      <c r="BZ524" s="70"/>
      <c r="CA524" s="70"/>
    </row>
    <row r="525" spans="1:79" s="84" customFormat="1" hidden="1">
      <c r="A525" s="67"/>
      <c r="B525" s="85"/>
      <c r="C525" s="86"/>
      <c r="D525" s="251"/>
      <c r="F525" s="70"/>
      <c r="G525" s="70"/>
      <c r="H525" s="70"/>
      <c r="I525" s="70"/>
      <c r="J525" s="70"/>
      <c r="K525" s="70"/>
      <c r="L525" s="70"/>
      <c r="M525" s="70"/>
      <c r="N525" s="70"/>
      <c r="O525" s="70"/>
      <c r="P525" s="70"/>
      <c r="Q525" s="70"/>
      <c r="R525" s="70"/>
      <c r="S525" s="70"/>
      <c r="T525" s="70"/>
      <c r="U525" s="70"/>
      <c r="V525" s="70"/>
      <c r="W525" s="70"/>
      <c r="X525" s="70"/>
      <c r="Y525" s="70"/>
      <c r="Z525" s="70"/>
      <c r="AA525" s="70"/>
      <c r="AB525" s="70"/>
      <c r="AC525" s="70"/>
      <c r="AD525" s="70"/>
      <c r="AE525" s="70"/>
      <c r="AF525" s="70"/>
      <c r="AG525" s="70"/>
      <c r="AH525" s="70"/>
      <c r="AI525" s="70"/>
      <c r="AJ525" s="70"/>
      <c r="AK525" s="70"/>
      <c r="AL525" s="70"/>
      <c r="AM525" s="70"/>
      <c r="AN525" s="70"/>
      <c r="AO525" s="70"/>
      <c r="AP525" s="70"/>
      <c r="AQ525" s="70"/>
      <c r="AR525" s="70"/>
      <c r="AS525" s="70"/>
      <c r="AT525" s="70"/>
      <c r="AU525" s="70"/>
      <c r="AV525" s="70"/>
      <c r="AW525" s="70"/>
      <c r="AX525" s="70"/>
      <c r="AY525" s="70"/>
      <c r="AZ525" s="70"/>
      <c r="BA525" s="70"/>
      <c r="BB525" s="70"/>
      <c r="BC525" s="70"/>
      <c r="BD525" s="70"/>
      <c r="BE525" s="70"/>
      <c r="BF525" s="70"/>
      <c r="BG525" s="70"/>
      <c r="BH525" s="70"/>
      <c r="BI525" s="70"/>
      <c r="BJ525" s="70"/>
      <c r="BK525" s="70"/>
      <c r="BL525" s="70"/>
      <c r="BM525" s="70"/>
      <c r="BN525" s="70"/>
      <c r="BO525" s="70"/>
      <c r="BP525" s="70"/>
      <c r="BQ525" s="70"/>
      <c r="BR525" s="70"/>
      <c r="BS525" s="70"/>
      <c r="BT525" s="70"/>
      <c r="BU525" s="70"/>
      <c r="BV525" s="70"/>
      <c r="BW525" s="70"/>
      <c r="BX525" s="70"/>
      <c r="BY525" s="70"/>
      <c r="BZ525" s="70"/>
      <c r="CA525" s="70"/>
    </row>
    <row r="526" spans="1:79" s="84" customFormat="1" hidden="1">
      <c r="A526" s="67"/>
      <c r="B526" s="85"/>
      <c r="C526" s="86"/>
      <c r="D526" s="251"/>
      <c r="F526" s="70"/>
      <c r="G526" s="70"/>
      <c r="H526" s="70"/>
      <c r="I526" s="70"/>
      <c r="J526" s="70"/>
      <c r="K526" s="70"/>
      <c r="L526" s="70"/>
      <c r="M526" s="70"/>
      <c r="N526" s="70"/>
      <c r="O526" s="70"/>
      <c r="P526" s="70"/>
      <c r="Q526" s="70"/>
      <c r="R526" s="70"/>
      <c r="S526" s="70"/>
      <c r="T526" s="70"/>
      <c r="U526" s="70"/>
      <c r="V526" s="70"/>
      <c r="W526" s="70"/>
      <c r="X526" s="70"/>
      <c r="Y526" s="70"/>
      <c r="Z526" s="70"/>
      <c r="AA526" s="70"/>
      <c r="AB526" s="70"/>
      <c r="AC526" s="70"/>
      <c r="AD526" s="70"/>
      <c r="AE526" s="70"/>
      <c r="AF526" s="70"/>
      <c r="AG526" s="70"/>
      <c r="AH526" s="70"/>
      <c r="AI526" s="70"/>
      <c r="AJ526" s="70"/>
      <c r="AK526" s="70"/>
      <c r="AL526" s="70"/>
      <c r="AM526" s="70"/>
      <c r="AN526" s="70"/>
      <c r="AO526" s="70"/>
      <c r="AP526" s="70"/>
      <c r="AQ526" s="70"/>
      <c r="AR526" s="70"/>
      <c r="AS526" s="70"/>
      <c r="AT526" s="70"/>
      <c r="AU526" s="70"/>
      <c r="AV526" s="70"/>
      <c r="AW526" s="70"/>
      <c r="AX526" s="70"/>
      <c r="AY526" s="70"/>
      <c r="AZ526" s="70"/>
      <c r="BA526" s="70"/>
      <c r="BB526" s="70"/>
      <c r="BC526" s="70"/>
      <c r="BD526" s="70"/>
      <c r="BE526" s="70"/>
      <c r="BF526" s="70"/>
      <c r="BG526" s="70"/>
      <c r="BH526" s="70"/>
      <c r="BI526" s="70"/>
      <c r="BJ526" s="70"/>
      <c r="BK526" s="70"/>
      <c r="BL526" s="70"/>
      <c r="BM526" s="70"/>
      <c r="BN526" s="70"/>
      <c r="BO526" s="70"/>
      <c r="BP526" s="70"/>
      <c r="BQ526" s="70"/>
      <c r="BR526" s="70"/>
      <c r="BS526" s="70"/>
      <c r="BT526" s="70"/>
      <c r="BU526" s="70"/>
      <c r="BV526" s="70"/>
      <c r="BW526" s="70"/>
      <c r="BX526" s="70"/>
      <c r="BY526" s="70"/>
      <c r="BZ526" s="70"/>
      <c r="CA526" s="70"/>
    </row>
    <row r="527" spans="1:79" s="84" customFormat="1" hidden="1">
      <c r="A527" s="67"/>
      <c r="B527" s="85"/>
      <c r="C527" s="86"/>
      <c r="D527" s="251"/>
      <c r="F527" s="70"/>
      <c r="G527" s="70"/>
      <c r="H527" s="70"/>
      <c r="I527" s="70"/>
      <c r="J527" s="70"/>
      <c r="K527" s="70"/>
      <c r="L527" s="70"/>
      <c r="M527" s="70"/>
      <c r="N527" s="70"/>
      <c r="O527" s="70"/>
      <c r="P527" s="70"/>
      <c r="Q527" s="70"/>
      <c r="R527" s="70"/>
      <c r="S527" s="70"/>
      <c r="T527" s="70"/>
      <c r="U527" s="70"/>
      <c r="V527" s="70"/>
      <c r="W527" s="70"/>
      <c r="X527" s="70"/>
      <c r="Y527" s="70"/>
      <c r="Z527" s="70"/>
      <c r="AA527" s="70"/>
      <c r="AB527" s="70"/>
      <c r="AC527" s="70"/>
      <c r="AD527" s="70"/>
      <c r="AE527" s="70"/>
      <c r="AF527" s="70"/>
      <c r="AG527" s="70"/>
      <c r="AH527" s="70"/>
      <c r="AI527" s="70"/>
      <c r="AJ527" s="70"/>
      <c r="AK527" s="70"/>
      <c r="AL527" s="70"/>
      <c r="AM527" s="70"/>
      <c r="AN527" s="70"/>
      <c r="AO527" s="70"/>
      <c r="AP527" s="70"/>
      <c r="AQ527" s="70"/>
      <c r="AR527" s="70"/>
      <c r="AS527" s="70"/>
      <c r="AT527" s="70"/>
      <c r="AU527" s="70"/>
      <c r="AV527" s="70"/>
      <c r="AW527" s="70"/>
      <c r="AX527" s="70"/>
      <c r="AY527" s="70"/>
      <c r="AZ527" s="70"/>
      <c r="BA527" s="70"/>
      <c r="BB527" s="70"/>
      <c r="BC527" s="70"/>
      <c r="BD527" s="70"/>
      <c r="BE527" s="70"/>
      <c r="BF527" s="70"/>
      <c r="BG527" s="70"/>
      <c r="BH527" s="70"/>
      <c r="BI527" s="70"/>
      <c r="BJ527" s="70"/>
      <c r="BK527" s="70"/>
      <c r="BL527" s="70"/>
      <c r="BM527" s="70"/>
      <c r="BN527" s="70"/>
      <c r="BO527" s="70"/>
      <c r="BP527" s="70"/>
      <c r="BQ527" s="70"/>
      <c r="BR527" s="70"/>
      <c r="BS527" s="70"/>
      <c r="BT527" s="70"/>
      <c r="BU527" s="70"/>
      <c r="BV527" s="70"/>
      <c r="BW527" s="70"/>
      <c r="BX527" s="70"/>
      <c r="BY527" s="70"/>
      <c r="BZ527" s="70"/>
      <c r="CA527" s="70"/>
    </row>
    <row r="528" spans="1:79" s="84" customFormat="1" hidden="1">
      <c r="A528" s="67"/>
      <c r="B528" s="85"/>
      <c r="C528" s="86"/>
      <c r="D528" s="251"/>
      <c r="F528" s="70"/>
      <c r="G528" s="70"/>
      <c r="H528" s="70"/>
      <c r="I528" s="70"/>
      <c r="J528" s="70"/>
      <c r="K528" s="70"/>
      <c r="L528" s="70"/>
      <c r="M528" s="70"/>
      <c r="N528" s="70"/>
      <c r="O528" s="70"/>
      <c r="P528" s="70"/>
      <c r="Q528" s="70"/>
      <c r="R528" s="70"/>
      <c r="S528" s="70"/>
      <c r="T528" s="70"/>
      <c r="U528" s="70"/>
      <c r="V528" s="70"/>
      <c r="W528" s="70"/>
      <c r="X528" s="70"/>
      <c r="Y528" s="70"/>
      <c r="Z528" s="70"/>
      <c r="AA528" s="70"/>
      <c r="AB528" s="70"/>
      <c r="AC528" s="70"/>
      <c r="AD528" s="70"/>
      <c r="AE528" s="70"/>
      <c r="AF528" s="70"/>
      <c r="AG528" s="70"/>
      <c r="AH528" s="70"/>
      <c r="AI528" s="70"/>
      <c r="AJ528" s="70"/>
      <c r="AK528" s="70"/>
      <c r="AL528" s="70"/>
      <c r="AM528" s="70"/>
      <c r="AN528" s="70"/>
      <c r="AO528" s="70"/>
      <c r="AP528" s="70"/>
      <c r="AQ528" s="70"/>
      <c r="AR528" s="70"/>
      <c r="AS528" s="70"/>
      <c r="AT528" s="70"/>
      <c r="AU528" s="70"/>
      <c r="AV528" s="70"/>
      <c r="AW528" s="70"/>
      <c r="AX528" s="70"/>
      <c r="AY528" s="70"/>
      <c r="AZ528" s="70"/>
      <c r="BA528" s="70"/>
      <c r="BB528" s="70"/>
      <c r="BC528" s="70"/>
      <c r="BD528" s="70"/>
      <c r="BE528" s="70"/>
      <c r="BF528" s="70"/>
      <c r="BG528" s="70"/>
      <c r="BH528" s="70"/>
      <c r="BI528" s="70"/>
      <c r="BJ528" s="70"/>
      <c r="BK528" s="70"/>
      <c r="BL528" s="70"/>
      <c r="BM528" s="70"/>
      <c r="BN528" s="70"/>
      <c r="BO528" s="70"/>
      <c r="BP528" s="70"/>
      <c r="BQ528" s="70"/>
      <c r="BR528" s="70"/>
      <c r="BS528" s="70"/>
      <c r="BT528" s="70"/>
      <c r="BU528" s="70"/>
      <c r="BV528" s="70"/>
      <c r="BW528" s="70"/>
      <c r="BX528" s="70"/>
      <c r="BY528" s="70"/>
      <c r="BZ528" s="70"/>
      <c r="CA528" s="70"/>
    </row>
    <row r="529" spans="1:79" s="84" customFormat="1" hidden="1">
      <c r="A529" s="67"/>
      <c r="B529" s="85"/>
      <c r="C529" s="86"/>
      <c r="D529" s="251"/>
      <c r="F529" s="70"/>
      <c r="G529" s="70"/>
      <c r="H529" s="70"/>
      <c r="I529" s="70"/>
      <c r="J529" s="70"/>
      <c r="K529" s="70"/>
      <c r="L529" s="70"/>
      <c r="M529" s="70"/>
      <c r="N529" s="70"/>
      <c r="O529" s="70"/>
      <c r="P529" s="70"/>
      <c r="Q529" s="70"/>
      <c r="R529" s="70"/>
      <c r="S529" s="70"/>
      <c r="T529" s="70"/>
      <c r="U529" s="70"/>
      <c r="V529" s="70"/>
      <c r="W529" s="70"/>
      <c r="X529" s="70"/>
      <c r="Y529" s="70"/>
      <c r="Z529" s="70"/>
      <c r="AA529" s="70"/>
      <c r="AB529" s="70"/>
      <c r="AC529" s="70"/>
      <c r="AD529" s="70"/>
      <c r="AE529" s="70"/>
      <c r="AF529" s="70"/>
      <c r="AG529" s="70"/>
      <c r="AH529" s="70"/>
      <c r="AI529" s="70"/>
      <c r="AJ529" s="70"/>
      <c r="AK529" s="70"/>
      <c r="AL529" s="70"/>
      <c r="AM529" s="70"/>
      <c r="AN529" s="70"/>
      <c r="AO529" s="70"/>
      <c r="AP529" s="70"/>
      <c r="AQ529" s="70"/>
      <c r="AR529" s="70"/>
      <c r="AS529" s="70"/>
      <c r="AT529" s="70"/>
      <c r="AU529" s="70"/>
      <c r="AV529" s="70"/>
      <c r="AW529" s="70"/>
      <c r="AX529" s="70"/>
      <c r="AY529" s="70"/>
      <c r="AZ529" s="70"/>
      <c r="BA529" s="70"/>
      <c r="BB529" s="70"/>
      <c r="BC529" s="70"/>
      <c r="BD529" s="70"/>
      <c r="BE529" s="70"/>
      <c r="BF529" s="70"/>
      <c r="BG529" s="70"/>
      <c r="BH529" s="70"/>
      <c r="BI529" s="70"/>
      <c r="BJ529" s="70"/>
      <c r="BK529" s="70"/>
      <c r="BL529" s="70"/>
      <c r="BM529" s="70"/>
      <c r="BN529" s="70"/>
      <c r="BO529" s="70"/>
      <c r="BP529" s="70"/>
      <c r="BQ529" s="70"/>
      <c r="BR529" s="70"/>
      <c r="BS529" s="70"/>
      <c r="BT529" s="70"/>
      <c r="BU529" s="70"/>
      <c r="BV529" s="70"/>
      <c r="BW529" s="70"/>
      <c r="BX529" s="70"/>
      <c r="BY529" s="70"/>
      <c r="BZ529" s="70"/>
      <c r="CA529" s="70"/>
    </row>
    <row r="530" spans="1:79" s="84" customFormat="1" hidden="1">
      <c r="A530" s="67"/>
      <c r="B530" s="85"/>
      <c r="C530" s="86"/>
      <c r="D530" s="251"/>
      <c r="F530" s="70"/>
      <c r="G530" s="70"/>
      <c r="H530" s="70"/>
      <c r="I530" s="70"/>
      <c r="J530" s="70"/>
      <c r="K530" s="70"/>
      <c r="L530" s="70"/>
      <c r="M530" s="70"/>
      <c r="N530" s="70"/>
      <c r="O530" s="70"/>
      <c r="P530" s="70"/>
      <c r="Q530" s="70"/>
      <c r="R530" s="70"/>
      <c r="S530" s="70"/>
      <c r="T530" s="70"/>
      <c r="U530" s="70"/>
      <c r="V530" s="70"/>
      <c r="W530" s="70"/>
      <c r="X530" s="70"/>
      <c r="Y530" s="70"/>
      <c r="Z530" s="70"/>
      <c r="AA530" s="70"/>
      <c r="AB530" s="70"/>
      <c r="AC530" s="70"/>
      <c r="AD530" s="70"/>
      <c r="AE530" s="70"/>
      <c r="AF530" s="70"/>
      <c r="AG530" s="70"/>
      <c r="AH530" s="70"/>
      <c r="AI530" s="70"/>
      <c r="AJ530" s="70"/>
      <c r="AK530" s="70"/>
      <c r="AL530" s="70"/>
      <c r="AM530" s="70"/>
      <c r="AN530" s="70"/>
      <c r="AO530" s="70"/>
      <c r="AP530" s="70"/>
      <c r="AQ530" s="70"/>
      <c r="AR530" s="70"/>
      <c r="AS530" s="70"/>
      <c r="AT530" s="70"/>
      <c r="AU530" s="70"/>
      <c r="AV530" s="70"/>
      <c r="AW530" s="70"/>
      <c r="AX530" s="70"/>
      <c r="AY530" s="70"/>
      <c r="AZ530" s="70"/>
      <c r="BA530" s="70"/>
      <c r="BB530" s="70"/>
      <c r="BC530" s="70"/>
      <c r="BD530" s="70"/>
      <c r="BE530" s="70"/>
      <c r="BF530" s="70"/>
      <c r="BG530" s="70"/>
      <c r="BH530" s="70"/>
      <c r="BI530" s="70"/>
      <c r="BJ530" s="70"/>
      <c r="BK530" s="70"/>
      <c r="BL530" s="70"/>
      <c r="BM530" s="70"/>
      <c r="BN530" s="70"/>
      <c r="BO530" s="70"/>
      <c r="BP530" s="70"/>
      <c r="BQ530" s="70"/>
      <c r="BR530" s="70"/>
      <c r="BS530" s="70"/>
      <c r="BT530" s="70"/>
      <c r="BU530" s="70"/>
      <c r="BV530" s="70"/>
      <c r="BW530" s="70"/>
      <c r="BX530" s="70"/>
      <c r="BY530" s="70"/>
      <c r="BZ530" s="70"/>
      <c r="CA530" s="70"/>
    </row>
    <row r="531" spans="1:79" s="84" customFormat="1" hidden="1">
      <c r="A531" s="67"/>
      <c r="B531" s="85"/>
      <c r="C531" s="86"/>
      <c r="D531" s="251"/>
      <c r="F531" s="70"/>
      <c r="G531" s="70"/>
      <c r="H531" s="70"/>
      <c r="I531" s="70"/>
      <c r="J531" s="70"/>
      <c r="K531" s="70"/>
      <c r="L531" s="70"/>
      <c r="M531" s="70"/>
      <c r="N531" s="70"/>
      <c r="O531" s="70"/>
      <c r="P531" s="70"/>
      <c r="Q531" s="70"/>
      <c r="R531" s="70"/>
      <c r="S531" s="70"/>
      <c r="T531" s="70"/>
      <c r="U531" s="70"/>
      <c r="V531" s="70"/>
      <c r="W531" s="70"/>
      <c r="X531" s="70"/>
      <c r="Y531" s="70"/>
      <c r="Z531" s="70"/>
      <c r="AA531" s="70"/>
      <c r="AB531" s="70"/>
      <c r="AC531" s="70"/>
      <c r="AD531" s="70"/>
      <c r="AE531" s="70"/>
      <c r="AF531" s="70"/>
      <c r="AG531" s="70"/>
      <c r="AH531" s="70"/>
      <c r="AI531" s="70"/>
      <c r="AJ531" s="70"/>
      <c r="AK531" s="70"/>
      <c r="AL531" s="70"/>
      <c r="AM531" s="70"/>
      <c r="AN531" s="70"/>
      <c r="AO531" s="70"/>
      <c r="AP531" s="70"/>
      <c r="AQ531" s="70"/>
      <c r="AR531" s="70"/>
      <c r="AS531" s="70"/>
      <c r="AT531" s="70"/>
      <c r="AU531" s="70"/>
      <c r="AV531" s="70"/>
      <c r="AW531" s="70"/>
      <c r="AX531" s="70"/>
      <c r="AY531" s="70"/>
      <c r="AZ531" s="70"/>
      <c r="BA531" s="70"/>
      <c r="BB531" s="70"/>
      <c r="BC531" s="70"/>
      <c r="BD531" s="70"/>
      <c r="BE531" s="70"/>
      <c r="BF531" s="70"/>
      <c r="BG531" s="70"/>
      <c r="BH531" s="70"/>
      <c r="BI531" s="70"/>
      <c r="BJ531" s="70"/>
      <c r="BK531" s="70"/>
      <c r="BL531" s="70"/>
      <c r="BM531" s="70"/>
      <c r="BN531" s="70"/>
      <c r="BO531" s="70"/>
      <c r="BP531" s="70"/>
      <c r="BQ531" s="70"/>
      <c r="BR531" s="70"/>
      <c r="BS531" s="70"/>
      <c r="BT531" s="70"/>
      <c r="BU531" s="70"/>
      <c r="BV531" s="70"/>
      <c r="BW531" s="70"/>
      <c r="BX531" s="70"/>
      <c r="BY531" s="70"/>
      <c r="BZ531" s="70"/>
      <c r="CA531" s="70"/>
    </row>
  </sheetData>
  <conditionalFormatting sqref="U3:CA3">
    <cfRule type="cellIs" dxfId="11" priority="4" operator="equal">
      <formula>"Post-Fcst"</formula>
    </cfRule>
    <cfRule type="cellIs" dxfId="10" priority="5" operator="equal">
      <formula>"Forecast"</formula>
    </cfRule>
    <cfRule type="cellIs" dxfId="9" priority="6" operator="equal">
      <formula>"Pre Fcst"</formula>
    </cfRule>
  </conditionalFormatting>
  <conditionalFormatting sqref="J3:T3">
    <cfRule type="cellIs" dxfId="8" priority="1" operator="equal">
      <formula>"Post-Fcst"</formula>
    </cfRule>
    <cfRule type="cellIs" dxfId="7" priority="2" operator="equal">
      <formula>"Forecast"</formula>
    </cfRule>
    <cfRule type="cellIs" dxfId="6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rowBreaks count="5" manualBreakCount="5">
    <brk id="74" max="16383" man="1"/>
    <brk id="142" max="16383" man="1"/>
    <brk id="210" max="16383" man="1"/>
    <brk id="278" max="16383" man="1"/>
    <brk id="346" max="16383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76BEE3-0B3D-449F-ABA0-49D6460172B7}">
  <sheetPr>
    <tabColor rgb="FFB97BB4"/>
    <pageSetUpPr fitToPage="1"/>
  </sheetPr>
  <dimension ref="A1:I24"/>
  <sheetViews>
    <sheetView zoomScaleNormal="100" workbookViewId="0"/>
  </sheetViews>
  <sheetFormatPr defaultColWidth="0" defaultRowHeight="12.75" customHeight="1" zeroHeight="1"/>
  <cols>
    <col min="1" max="1" width="13" style="74" customWidth="1"/>
    <col min="2" max="2" width="9.625" style="74" customWidth="1"/>
    <col min="3" max="3" width="18" style="74" customWidth="1"/>
    <col min="4" max="4" width="33.25" style="74" bestFit="1" customWidth="1"/>
    <col min="5" max="5" width="10.625" style="74" customWidth="1"/>
    <col min="6" max="6" width="10" style="74" customWidth="1"/>
    <col min="7" max="9" width="0" style="74" hidden="1" customWidth="1"/>
    <col min="10" max="16384" width="9.625" style="74" hidden="1"/>
  </cols>
  <sheetData>
    <row r="1" spans="1:8" s="73" customFormat="1" ht="28.5">
      <c r="A1" s="72" t="str">
        <f ca="1" xml:space="preserve"> RIGHT(CELL("filename", $A$1), LEN(CELL("filename", $A$1)) - SEARCH("]", CELL("filename", $A$1)))</f>
        <v>Validation</v>
      </c>
      <c r="B1" s="72"/>
      <c r="C1" s="72"/>
      <c r="D1" s="72"/>
      <c r="E1" s="72"/>
      <c r="F1" s="54"/>
      <c r="H1" s="508"/>
    </row>
    <row r="2" spans="1:8"/>
    <row r="3" spans="1:8" ht="25.5">
      <c r="A3" s="75" t="s">
        <v>375</v>
      </c>
      <c r="B3" s="75" t="s">
        <v>105</v>
      </c>
      <c r="C3" s="75" t="s">
        <v>369</v>
      </c>
      <c r="D3" s="75" t="s">
        <v>1033</v>
      </c>
      <c r="E3" s="75" t="s">
        <v>1034</v>
      </c>
      <c r="F3" s="75" t="s">
        <v>1035</v>
      </c>
    </row>
    <row r="4" spans="1:8">
      <c r="A4" s="76"/>
      <c r="B4" s="76"/>
      <c r="C4" s="76"/>
      <c r="D4" s="76"/>
      <c r="E4" s="76"/>
      <c r="F4" s="76"/>
    </row>
    <row r="5" spans="1:8">
      <c r="A5" s="265">
        <v>2020</v>
      </c>
      <c r="B5" s="407" t="s">
        <v>117</v>
      </c>
      <c r="C5" s="76" t="s">
        <v>497</v>
      </c>
      <c r="D5" s="403" t="s">
        <v>1036</v>
      </c>
      <c r="E5" s="76" t="b">
        <v>1</v>
      </c>
      <c r="F5" s="76" t="s">
        <v>1037</v>
      </c>
    </row>
    <row r="6" spans="1:8">
      <c r="A6" s="265">
        <v>2021</v>
      </c>
      <c r="B6" s="76" t="s">
        <v>1038</v>
      </c>
      <c r="C6" s="76" t="s">
        <v>1039</v>
      </c>
      <c r="D6" s="403" t="s">
        <v>0</v>
      </c>
      <c r="E6" s="76" t="b">
        <v>0</v>
      </c>
      <c r="F6" s="76" t="s">
        <v>1040</v>
      </c>
    </row>
    <row r="7" spans="1:8">
      <c r="A7" s="265">
        <v>2022</v>
      </c>
      <c r="B7" s="76" t="s">
        <v>1041</v>
      </c>
      <c r="C7" s="76" t="s">
        <v>1042</v>
      </c>
      <c r="D7" s="403" t="s">
        <v>1043</v>
      </c>
      <c r="E7" s="77"/>
      <c r="F7" s="77"/>
    </row>
    <row r="8" spans="1:8">
      <c r="A8" s="265">
        <v>2023</v>
      </c>
      <c r="B8" s="407" t="s">
        <v>1044</v>
      </c>
      <c r="C8" s="76" t="s">
        <v>1045</v>
      </c>
      <c r="D8" s="403" t="s">
        <v>1046</v>
      </c>
      <c r="E8" s="78"/>
      <c r="F8" s="78"/>
    </row>
    <row r="9" spans="1:8">
      <c r="A9" s="265">
        <v>2024</v>
      </c>
      <c r="B9" s="76" t="s">
        <v>1047</v>
      </c>
      <c r="C9" s="76" t="s">
        <v>1048</v>
      </c>
      <c r="D9" s="404"/>
      <c r="E9" s="78"/>
      <c r="F9" s="78"/>
    </row>
    <row r="10" spans="1:8">
      <c r="A10" s="265">
        <v>2025</v>
      </c>
      <c r="B10" s="76" t="s">
        <v>1049</v>
      </c>
      <c r="C10" s="76" t="s">
        <v>1050</v>
      </c>
      <c r="D10" s="78"/>
      <c r="E10" s="78"/>
      <c r="F10" s="78"/>
    </row>
    <row r="11" spans="1:8">
      <c r="A11" s="77"/>
      <c r="B11" s="76" t="s">
        <v>1051</v>
      </c>
      <c r="C11" s="76" t="s">
        <v>1052</v>
      </c>
      <c r="D11" s="78"/>
      <c r="E11" s="78"/>
      <c r="F11" s="78"/>
    </row>
    <row r="12" spans="1:8">
      <c r="A12" s="78"/>
      <c r="B12" s="76" t="s">
        <v>1053</v>
      </c>
      <c r="C12" s="76" t="s">
        <v>1054</v>
      </c>
      <c r="D12" s="78"/>
      <c r="E12" s="78"/>
      <c r="F12" s="78"/>
    </row>
    <row r="13" spans="1:8">
      <c r="A13" s="78"/>
      <c r="B13" s="76" t="s">
        <v>1055</v>
      </c>
      <c r="C13" s="76" t="s">
        <v>1056</v>
      </c>
      <c r="D13" s="78"/>
      <c r="E13" s="78"/>
      <c r="F13" s="78"/>
    </row>
    <row r="14" spans="1:8">
      <c r="A14" s="78"/>
      <c r="B14" s="76" t="s">
        <v>1402</v>
      </c>
      <c r="C14" s="76" t="s">
        <v>1056</v>
      </c>
      <c r="D14" s="78"/>
      <c r="E14" s="78"/>
      <c r="F14" s="78"/>
    </row>
    <row r="15" spans="1:8">
      <c r="A15" s="78"/>
      <c r="B15" s="76" t="s">
        <v>1057</v>
      </c>
      <c r="C15" s="76" t="s">
        <v>1058</v>
      </c>
      <c r="D15" s="78"/>
      <c r="E15" s="78"/>
      <c r="F15" s="78"/>
    </row>
    <row r="16" spans="1:8">
      <c r="A16" s="78"/>
      <c r="B16" s="407" t="s">
        <v>1059</v>
      </c>
      <c r="C16" s="76" t="s">
        <v>1060</v>
      </c>
      <c r="D16" s="78"/>
      <c r="E16" s="78"/>
      <c r="F16" s="78"/>
    </row>
    <row r="17" spans="1:6">
      <c r="A17" s="78"/>
      <c r="B17" s="76" t="s">
        <v>1061</v>
      </c>
      <c r="C17" s="76" t="s">
        <v>1062</v>
      </c>
      <c r="D17" s="78"/>
      <c r="E17" s="78"/>
      <c r="F17" s="78"/>
    </row>
    <row r="18" spans="1:6">
      <c r="A18" s="78"/>
      <c r="B18" s="407" t="s">
        <v>1063</v>
      </c>
      <c r="C18" s="76" t="s">
        <v>1064</v>
      </c>
      <c r="D18" s="78"/>
      <c r="E18" s="78"/>
      <c r="F18" s="78"/>
    </row>
    <row r="19" spans="1:6">
      <c r="A19" s="78"/>
      <c r="B19" s="76" t="s">
        <v>1065</v>
      </c>
      <c r="C19" s="76" t="s">
        <v>1066</v>
      </c>
      <c r="D19" s="78"/>
      <c r="E19" s="78"/>
      <c r="F19" s="78"/>
    </row>
    <row r="20" spans="1:6">
      <c r="A20" s="78"/>
      <c r="B20" s="76" t="s">
        <v>1067</v>
      </c>
      <c r="C20" s="76" t="s">
        <v>1068</v>
      </c>
      <c r="D20" s="78"/>
      <c r="E20" s="78"/>
      <c r="F20" s="78"/>
    </row>
    <row r="21" spans="1:6">
      <c r="A21" s="78"/>
      <c r="B21" s="76" t="s">
        <v>1069</v>
      </c>
      <c r="C21" s="76" t="s">
        <v>1070</v>
      </c>
      <c r="D21" s="78"/>
      <c r="E21" s="78"/>
      <c r="F21" s="78"/>
    </row>
    <row r="22" spans="1:6">
      <c r="A22" s="78"/>
      <c r="B22" s="76" t="s">
        <v>1071</v>
      </c>
      <c r="C22" s="76" t="s">
        <v>1072</v>
      </c>
      <c r="D22" s="78"/>
      <c r="E22" s="78"/>
      <c r="F22" s="78"/>
    </row>
    <row r="23" spans="1:6">
      <c r="B23" s="408" t="s">
        <v>1073</v>
      </c>
    </row>
    <row r="24" spans="1:6" s="51" customFormat="1">
      <c r="A24" s="51" t="s">
        <v>90</v>
      </c>
    </row>
  </sheetData>
  <pageMargins left="0.70866141732283472" right="0.70866141732283472" top="0.74803149606299213" bottom="0.74803149606299213" header="0.31496062992125984" footer="0.31496062992125984"/>
  <pageSetup paperSize="9" scale="85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ADBF7-E9C2-4357-8CB7-A0C05300BFA5}">
  <sheetPr>
    <tabColor rgb="FFFFB81D"/>
    <outlinePr summaryBelow="0" summaryRight="0"/>
    <pageSetUpPr fitToPage="1"/>
  </sheetPr>
  <dimension ref="A1:CA1596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1.625" style="251" customWidth="1"/>
    <col min="5" max="5" width="80.625" style="84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143" t="str">
        <f ca="1" xml:space="preserve"> RIGHT(CELL("filename", $A$1), LEN(CELL("filename", $A$1)) - SEARCH("]", CELL("filename", $A$1)))</f>
        <v>{Update-UsingOnlyCPIH}</v>
      </c>
      <c r="B1" s="55"/>
      <c r="C1" s="89"/>
      <c r="D1" s="252"/>
      <c r="E1" s="90"/>
      <c r="F1" s="55"/>
      <c r="G1" s="55"/>
      <c r="H1" s="511" t="str">
        <f>Inp!$F$10</f>
        <v>Northumbrian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57"/>
      <c r="B2" s="58"/>
      <c r="C2" s="59"/>
      <c r="D2" s="253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63"/>
      <c r="B3" s="58"/>
      <c r="C3" s="59"/>
      <c r="D3" s="253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64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253"/>
      <c r="E4" s="29" t="str">
        <f>Time!E$86</f>
        <v>Financial Year Ending</v>
      </c>
      <c r="F4" s="29"/>
      <c r="G4" s="29"/>
      <c r="H4" s="20"/>
      <c r="I4" s="20"/>
      <c r="J4" s="308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79" s="66" customFormat="1">
      <c r="A5" s="63"/>
      <c r="B5" s="58"/>
      <c r="C5" s="59"/>
      <c r="D5" s="253"/>
      <c r="E5" s="29" t="str">
        <f>Time!E$10</f>
        <v>Model column counter</v>
      </c>
      <c r="F5" s="63" t="s">
        <v>364</v>
      </c>
      <c r="G5" s="63" t="s">
        <v>108</v>
      </c>
      <c r="H5" s="26" t="s">
        <v>365</v>
      </c>
      <c r="I5" s="26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193" customFormat="1">
      <c r="A6" s="189"/>
      <c r="B6" s="309"/>
      <c r="C6" s="191"/>
      <c r="D6" s="240"/>
      <c r="E6" s="395"/>
      <c r="J6" s="396"/>
      <c r="K6" s="396"/>
      <c r="L6" s="396"/>
      <c r="M6" s="396"/>
      <c r="N6" s="396"/>
      <c r="O6" s="396"/>
      <c r="P6" s="396"/>
      <c r="Q6" s="396"/>
    </row>
    <row r="7" spans="1:79" s="33" customFormat="1" collapsed="1">
      <c r="A7" s="33" t="s">
        <v>772</v>
      </c>
      <c r="D7" s="254"/>
    </row>
    <row r="8" spans="1:79" s="260" customFormat="1" hidden="1" outlineLevel="1">
      <c r="A8" s="257"/>
      <c r="B8" s="258"/>
      <c r="C8" s="259"/>
      <c r="D8" s="256"/>
      <c r="E8" s="197"/>
      <c r="F8" s="197"/>
      <c r="G8" s="197"/>
      <c r="H8" s="197"/>
      <c r="I8" s="197"/>
      <c r="J8" s="197"/>
      <c r="K8" s="197"/>
      <c r="L8" s="197"/>
      <c r="M8" s="197"/>
      <c r="N8" s="197"/>
      <c r="O8" s="197"/>
      <c r="P8" s="197"/>
      <c r="Q8" s="197"/>
    </row>
    <row r="9" spans="1:79" s="296" customFormat="1" hidden="1" outlineLevel="1">
      <c r="A9" s="291"/>
      <c r="B9" s="292"/>
      <c r="C9" s="293"/>
      <c r="D9" s="294"/>
      <c r="E9" s="273" t="str">
        <f xml:space="preserve"> Inp!E$17</f>
        <v>Reporting year ending March</v>
      </c>
      <c r="F9" s="326">
        <f xml:space="preserve"> Inp!F$17</f>
        <v>2021</v>
      </c>
      <c r="G9" s="326" t="str">
        <f xml:space="preserve"> Inp!G$17</f>
        <v>Year</v>
      </c>
      <c r="H9" s="182"/>
      <c r="I9" s="182"/>
      <c r="J9" s="182"/>
      <c r="K9" s="182"/>
      <c r="L9" s="182"/>
      <c r="M9" s="182"/>
      <c r="N9" s="182"/>
      <c r="O9" s="182"/>
      <c r="P9" s="182"/>
      <c r="Q9" s="182"/>
    </row>
    <row r="10" spans="1:79" s="296" customFormat="1" hidden="1" outlineLevel="1">
      <c r="A10" s="291"/>
      <c r="B10" s="292"/>
      <c r="C10" s="293"/>
      <c r="D10" s="294"/>
      <c r="E10" s="273" t="str">
        <f xml:space="preserve"> Time!E$33</f>
        <v>Last Pre Forecast Flag</v>
      </c>
      <c r="F10" s="273">
        <f xml:space="preserve"> Time!F$33</f>
        <v>0</v>
      </c>
      <c r="G10" s="273" t="str">
        <f xml:space="preserve"> Time!G$33</f>
        <v>flag</v>
      </c>
      <c r="H10" s="273">
        <f xml:space="preserve"> Time!H$33</f>
        <v>1</v>
      </c>
      <c r="I10" s="273">
        <f xml:space="preserve"> Time!I$33</f>
        <v>0</v>
      </c>
      <c r="J10" s="273">
        <f xml:space="preserve"> Time!J$33</f>
        <v>0</v>
      </c>
      <c r="K10" s="273">
        <f xml:space="preserve"> Time!K$33</f>
        <v>0</v>
      </c>
      <c r="L10" s="273">
        <f xml:space="preserve"> Time!L$33</f>
        <v>1</v>
      </c>
      <c r="M10" s="273">
        <f xml:space="preserve"> Time!M$33</f>
        <v>0</v>
      </c>
      <c r="N10" s="273">
        <f xml:space="preserve"> Time!N$33</f>
        <v>0</v>
      </c>
      <c r="O10" s="273">
        <f xml:space="preserve"> Time!O$33</f>
        <v>0</v>
      </c>
      <c r="P10" s="273">
        <f xml:space="preserve"> Time!P$33</f>
        <v>0</v>
      </c>
      <c r="Q10" s="273">
        <f xml:space="preserve"> Time!Q$33</f>
        <v>0</v>
      </c>
    </row>
    <row r="11" spans="1:79" s="296" customFormat="1" hidden="1" outlineLevel="1">
      <c r="A11" s="291"/>
      <c r="B11" s="292"/>
      <c r="C11" s="293"/>
      <c r="D11" s="294"/>
      <c r="E11" s="273" t="str">
        <f xml:space="preserve"> Time!E$45</f>
        <v>1st Forecast Period Flag</v>
      </c>
      <c r="F11" s="273">
        <f xml:space="preserve"> Time!F$45</f>
        <v>0</v>
      </c>
      <c r="G11" s="273" t="str">
        <f xml:space="preserve"> Time!G$45</f>
        <v>flag</v>
      </c>
      <c r="H11" s="273">
        <f xml:space="preserve"> Time!H$45</f>
        <v>1</v>
      </c>
      <c r="I11" s="273">
        <f xml:space="preserve"> Time!I$45</f>
        <v>0</v>
      </c>
      <c r="J11" s="273">
        <f xml:space="preserve"> Time!J$45</f>
        <v>0</v>
      </c>
      <c r="K11" s="273">
        <f xml:space="preserve"> Time!K$45</f>
        <v>0</v>
      </c>
      <c r="L11" s="273">
        <f xml:space="preserve"> Time!L$45</f>
        <v>0</v>
      </c>
      <c r="M11" s="273">
        <f xml:space="preserve"> Time!M$45</f>
        <v>1</v>
      </c>
      <c r="N11" s="273">
        <f xml:space="preserve"> Time!N$45</f>
        <v>0</v>
      </c>
      <c r="O11" s="273">
        <f xml:space="preserve"> Time!O$45</f>
        <v>0</v>
      </c>
      <c r="P11" s="273">
        <f xml:space="preserve"> Time!P$45</f>
        <v>0</v>
      </c>
      <c r="Q11" s="273">
        <f xml:space="preserve"> Time!Q$45</f>
        <v>0</v>
      </c>
    </row>
    <row r="12" spans="1:79" s="260" customFormat="1" hidden="1" outlineLevel="1">
      <c r="A12" s="257"/>
      <c r="B12" s="258"/>
      <c r="C12" s="259"/>
      <c r="D12" s="256"/>
      <c r="E12" s="273" t="str">
        <f xml:space="preserve"> Time!E$53</f>
        <v>Forecast Period Flag</v>
      </c>
      <c r="F12" s="273">
        <f xml:space="preserve"> Time!F$53</f>
        <v>0</v>
      </c>
      <c r="G12" s="273" t="str">
        <f xml:space="preserve"> Time!G$53</f>
        <v>flag</v>
      </c>
      <c r="H12" s="273">
        <f xml:space="preserve"> Time!H$53</f>
        <v>5</v>
      </c>
      <c r="I12" s="273">
        <f xml:space="preserve"> Time!I$53</f>
        <v>0</v>
      </c>
      <c r="J12" s="273">
        <f xml:space="preserve"> Time!J$53</f>
        <v>0</v>
      </c>
      <c r="K12" s="273">
        <f xml:space="preserve"> Time!K$53</f>
        <v>0</v>
      </c>
      <c r="L12" s="273">
        <f xml:space="preserve"> Time!L$53</f>
        <v>0</v>
      </c>
      <c r="M12" s="273">
        <f xml:space="preserve"> Time!M$53</f>
        <v>1</v>
      </c>
      <c r="N12" s="273">
        <f xml:space="preserve"> Time!N$53</f>
        <v>1</v>
      </c>
      <c r="O12" s="273">
        <f xml:space="preserve"> Time!O$53</f>
        <v>1</v>
      </c>
      <c r="P12" s="273">
        <f xml:space="preserve"> Time!P$53</f>
        <v>1</v>
      </c>
      <c r="Q12" s="273">
        <f xml:space="preserve"> Time!Q$53</f>
        <v>1</v>
      </c>
    </row>
    <row r="13" spans="1:79" s="260" customFormat="1" hidden="1" outlineLevel="1">
      <c r="A13" s="257"/>
      <c r="B13" s="258"/>
      <c r="C13" s="259"/>
      <c r="D13" s="256"/>
      <c r="E13" s="197" t="str">
        <f xml:space="preserve"> "Annual update active flag"</f>
        <v>Annual update active flag</v>
      </c>
      <c r="F13" s="197"/>
      <c r="G13" s="197" t="s">
        <v>773</v>
      </c>
      <c r="H13" s="197"/>
      <c r="I13" s="197"/>
      <c r="J13" s="267">
        <f t="shared" ref="J13:Q13" si="0" xml:space="preserve"> IF( J$4 &lt;= $F$9, J10 + J12, 0)</f>
        <v>0</v>
      </c>
      <c r="K13" s="267">
        <f t="shared" si="0"/>
        <v>0</v>
      </c>
      <c r="L13" s="267">
        <f t="shared" si="0"/>
        <v>1</v>
      </c>
      <c r="M13" s="267">
        <f t="shared" si="0"/>
        <v>1</v>
      </c>
      <c r="N13" s="267">
        <f t="shared" si="0"/>
        <v>0</v>
      </c>
      <c r="O13" s="267">
        <f t="shared" si="0"/>
        <v>0</v>
      </c>
      <c r="P13" s="267">
        <f t="shared" si="0"/>
        <v>0</v>
      </c>
      <c r="Q13" s="267">
        <f t="shared" si="0"/>
        <v>0</v>
      </c>
    </row>
    <row r="14" spans="1:79" s="260" customFormat="1" hidden="1" outlineLevel="1">
      <c r="A14" s="257"/>
      <c r="B14" s="258"/>
      <c r="C14" s="259"/>
      <c r="D14" s="256"/>
      <c r="E14" s="197"/>
      <c r="F14" s="197"/>
      <c r="G14" s="197"/>
      <c r="H14" s="197"/>
      <c r="I14" s="197"/>
      <c r="J14" s="197"/>
      <c r="K14" s="197"/>
      <c r="L14" s="197"/>
      <c r="M14" s="197"/>
      <c r="N14" s="197"/>
      <c r="O14" s="197"/>
      <c r="P14" s="197"/>
      <c r="Q14" s="197"/>
    </row>
    <row r="15" spans="1:79" s="260" customFormat="1" hidden="1" outlineLevel="1">
      <c r="A15" s="257"/>
      <c r="B15" s="258"/>
      <c r="C15" s="259"/>
      <c r="D15" s="256"/>
      <c r="E15" s="182" t="str">
        <f xml:space="preserve"> Index!E$199</f>
        <v>CPIH index (actual) - FYA - inflate from FYA 2017-18</v>
      </c>
      <c r="F15" s="182">
        <f xml:space="preserve"> Index!F$199</f>
        <v>0</v>
      </c>
      <c r="G15" s="182" t="str">
        <f xml:space="preserve"> Index!G$199</f>
        <v>Factor</v>
      </c>
      <c r="H15" s="182">
        <f xml:space="preserve"> Index!H$199</f>
        <v>0</v>
      </c>
      <c r="I15" s="182">
        <f xml:space="preserve"> Index!I$199</f>
        <v>0</v>
      </c>
      <c r="J15" s="264">
        <f xml:space="preserve"> Index!J$199</f>
        <v>1</v>
      </c>
      <c r="K15" s="264">
        <f xml:space="preserve"> Index!K$199</f>
        <v>1.0212697905005599</v>
      </c>
      <c r="L15" s="264">
        <f xml:space="preserve"> Index!L$199</f>
        <v>1.0386214616983847</v>
      </c>
      <c r="M15" s="264">
        <f xml:space="preserve"> Index!M$199</f>
        <v>1.0469374700143934</v>
      </c>
      <c r="N15" s="264">
        <f xml:space="preserve"> Index!N$199</f>
        <v>0</v>
      </c>
      <c r="O15" s="264">
        <f xml:space="preserve"> Index!O$199</f>
        <v>0</v>
      </c>
      <c r="P15" s="264">
        <f xml:space="preserve"> Index!P$199</f>
        <v>0</v>
      </c>
      <c r="Q15" s="264">
        <f xml:space="preserve"> Index!Q$199</f>
        <v>0</v>
      </c>
    </row>
    <row r="16" spans="1:79" s="260" customFormat="1" hidden="1" outlineLevel="1">
      <c r="A16" s="257"/>
      <c r="B16" s="258"/>
      <c r="C16" s="259"/>
      <c r="D16" s="256"/>
      <c r="E16" s="182" t="str">
        <f xml:space="preserve"> Index!E$212</f>
        <v>CPIH index (actual) - FYE - inflate from FYA 2017-18</v>
      </c>
      <c r="F16" s="182">
        <f xml:space="preserve"> Index!F$212</f>
        <v>0</v>
      </c>
      <c r="G16" s="182" t="str">
        <f xml:space="preserve"> Index!G$212</f>
        <v>Factor</v>
      </c>
      <c r="H16" s="182">
        <f xml:space="preserve"> Index!H$212</f>
        <v>0</v>
      </c>
      <c r="I16" s="182">
        <f xml:space="preserve"> Index!I$212</f>
        <v>0</v>
      </c>
      <c r="J16" s="264">
        <f xml:space="preserve"> Index!J$212</f>
        <v>1.0084759315528546</v>
      </c>
      <c r="K16" s="264">
        <f xml:space="preserve"> Index!K$212</f>
        <v>1.0267071805533345</v>
      </c>
      <c r="L16" s="264">
        <f xml:space="preserve"> Index!L$212</f>
        <v>1.0420598112905806</v>
      </c>
      <c r="M16" s="264">
        <f xml:space="preserve"> Index!M$212</f>
        <v>1.0526147449224375</v>
      </c>
      <c r="N16" s="264">
        <f xml:space="preserve"> Index!N$212</f>
        <v>0</v>
      </c>
      <c r="O16" s="264">
        <f xml:space="preserve"> Index!O$212</f>
        <v>0</v>
      </c>
      <c r="P16" s="264">
        <f xml:space="preserve"> Index!P$212</f>
        <v>0</v>
      </c>
      <c r="Q16" s="264">
        <f xml:space="preserve"> Index!Q$212</f>
        <v>0</v>
      </c>
    </row>
    <row r="17" spans="1:17" s="260" customFormat="1" hidden="1" outlineLevel="1">
      <c r="A17" s="257"/>
      <c r="B17" s="258"/>
      <c r="C17" s="259"/>
      <c r="D17" s="256"/>
      <c r="E17" s="182" t="str">
        <f xml:space="preserve"> Index!E$204</f>
        <v>CPIH index (actual) - FYE - annual inflation</v>
      </c>
      <c r="F17" s="182">
        <f xml:space="preserve"> Index!F$204</f>
        <v>0</v>
      </c>
      <c r="G17" s="182" t="str">
        <f xml:space="preserve"> Index!G$204</f>
        <v>Factor</v>
      </c>
      <c r="H17" s="264">
        <f xml:space="preserve"> Index!H$204</f>
        <v>0</v>
      </c>
      <c r="I17" s="264">
        <f xml:space="preserve"> Index!I$204</f>
        <v>0</v>
      </c>
      <c r="J17" s="264">
        <f xml:space="preserve"> Index!J$204</f>
        <v>0</v>
      </c>
      <c r="K17" s="264">
        <f xml:space="preserve"> Index!K$204</f>
        <v>1.0180780209324454</v>
      </c>
      <c r="L17" s="264">
        <f xml:space="preserve"> Index!L$204</f>
        <v>1.0149532710280373</v>
      </c>
      <c r="M17" s="264">
        <f xml:space="preserve"> Index!M$204</f>
        <v>1.0101289134438307</v>
      </c>
      <c r="N17" s="264">
        <f xml:space="preserve"> Index!N$204</f>
        <v>0</v>
      </c>
      <c r="O17" s="264">
        <f xml:space="preserve"> Index!O$204</f>
        <v>0</v>
      </c>
      <c r="P17" s="264">
        <f xml:space="preserve"> Index!P$204</f>
        <v>0</v>
      </c>
      <c r="Q17" s="264">
        <f xml:space="preserve"> Index!Q$204</f>
        <v>0</v>
      </c>
    </row>
    <row r="18" spans="1:17" s="260" customFormat="1" hidden="1" outlineLevel="1">
      <c r="A18" s="257"/>
      <c r="B18" s="258"/>
      <c r="C18" s="259"/>
      <c r="D18" s="256"/>
      <c r="E18" s="182"/>
      <c r="F18" s="182"/>
      <c r="G18" s="182"/>
      <c r="H18" s="182"/>
      <c r="I18" s="182"/>
      <c r="J18" s="264"/>
      <c r="K18" s="264"/>
      <c r="L18" s="264"/>
      <c r="M18" s="264"/>
      <c r="N18" s="264"/>
      <c r="O18" s="264"/>
      <c r="P18" s="264"/>
      <c r="Q18" s="264"/>
    </row>
    <row r="19" spans="1:17" s="260" customFormat="1" hidden="1" outlineLevel="1">
      <c r="A19" s="257"/>
      <c r="B19" s="258"/>
      <c r="C19" s="259"/>
      <c r="D19" s="256"/>
      <c r="E19" s="197" t="s">
        <v>774</v>
      </c>
      <c r="F19" s="197"/>
      <c r="G19" s="197" t="s">
        <v>511</v>
      </c>
      <c r="H19" s="268"/>
      <c r="I19" s="197"/>
      <c r="J19" s="268">
        <f t="shared" ref="J19:Q19" si="1" xml:space="preserve"> J$13 * J$15</f>
        <v>0</v>
      </c>
      <c r="K19" s="268">
        <f t="shared" si="1"/>
        <v>0</v>
      </c>
      <c r="L19" s="268">
        <f t="shared" si="1"/>
        <v>1.0386214616983847</v>
      </c>
      <c r="M19" s="268">
        <f t="shared" si="1"/>
        <v>1.0469374700143934</v>
      </c>
      <c r="N19" s="268">
        <f t="shared" si="1"/>
        <v>0</v>
      </c>
      <c r="O19" s="268">
        <f t="shared" si="1"/>
        <v>0</v>
      </c>
      <c r="P19" s="268">
        <f t="shared" si="1"/>
        <v>0</v>
      </c>
      <c r="Q19" s="268">
        <f t="shared" si="1"/>
        <v>0</v>
      </c>
    </row>
    <row r="20" spans="1:17" s="260" customFormat="1" hidden="1" outlineLevel="1">
      <c r="A20" s="257"/>
      <c r="B20" s="258"/>
      <c r="C20" s="259"/>
      <c r="D20" s="256"/>
      <c r="E20" s="197" t="s">
        <v>775</v>
      </c>
      <c r="F20" s="197"/>
      <c r="G20" s="197" t="s">
        <v>511</v>
      </c>
      <c r="H20" s="268"/>
      <c r="I20" s="197"/>
      <c r="J20" s="268">
        <f t="shared" ref="J20:Q20" si="2" xml:space="preserve"> J$13 * J$16</f>
        <v>0</v>
      </c>
      <c r="K20" s="268">
        <f t="shared" si="2"/>
        <v>0</v>
      </c>
      <c r="L20" s="268">
        <f t="shared" si="2"/>
        <v>1.0420598112905806</v>
      </c>
      <c r="M20" s="268">
        <f t="shared" si="2"/>
        <v>1.0526147449224375</v>
      </c>
      <c r="N20" s="268">
        <f t="shared" si="2"/>
        <v>0</v>
      </c>
      <c r="O20" s="268">
        <f t="shared" si="2"/>
        <v>0</v>
      </c>
      <c r="P20" s="268">
        <f t="shared" si="2"/>
        <v>0</v>
      </c>
      <c r="Q20" s="268">
        <f t="shared" si="2"/>
        <v>0</v>
      </c>
    </row>
    <row r="21" spans="1:17" s="260" customFormat="1" hidden="1" outlineLevel="1">
      <c r="A21" s="257"/>
      <c r="B21" s="258"/>
      <c r="C21" s="259"/>
      <c r="D21" s="256"/>
      <c r="E21" s="267" t="s">
        <v>776</v>
      </c>
      <c r="F21" s="267"/>
      <c r="G21" s="267" t="s">
        <v>511</v>
      </c>
      <c r="H21" s="268"/>
      <c r="I21" s="267"/>
      <c r="J21" s="268">
        <f t="shared" ref="J21:Q21" si="3" xml:space="preserve"> J$13 * J$17</f>
        <v>0</v>
      </c>
      <c r="K21" s="268">
        <f t="shared" si="3"/>
        <v>0</v>
      </c>
      <c r="L21" s="268">
        <f t="shared" si="3"/>
        <v>1.0149532710280373</v>
      </c>
      <c r="M21" s="268">
        <f t="shared" si="3"/>
        <v>1.0101289134438307</v>
      </c>
      <c r="N21" s="268">
        <f t="shared" si="3"/>
        <v>0</v>
      </c>
      <c r="O21" s="268">
        <f t="shared" si="3"/>
        <v>0</v>
      </c>
      <c r="P21" s="268">
        <f t="shared" si="3"/>
        <v>0</v>
      </c>
      <c r="Q21" s="268">
        <f t="shared" si="3"/>
        <v>0</v>
      </c>
    </row>
    <row r="22" spans="1:17" s="260" customFormat="1" hidden="1" outlineLevel="1">
      <c r="A22" s="257"/>
      <c r="B22" s="258"/>
      <c r="C22" s="259"/>
      <c r="D22" s="256"/>
      <c r="E22" s="267"/>
      <c r="F22" s="267"/>
      <c r="G22" s="267"/>
      <c r="H22" s="268"/>
      <c r="I22" s="267"/>
      <c r="J22" s="268"/>
      <c r="K22" s="268"/>
      <c r="L22" s="268"/>
      <c r="M22" s="268"/>
      <c r="N22" s="268"/>
      <c r="O22" s="268"/>
      <c r="P22" s="268"/>
      <c r="Q22" s="268"/>
    </row>
    <row r="23" spans="1:17" s="260" customFormat="1">
      <c r="A23" s="257"/>
      <c r="B23" s="258"/>
      <c r="C23" s="259"/>
      <c r="D23" s="256"/>
      <c r="E23" s="197"/>
      <c r="F23" s="197"/>
      <c r="G23" s="197"/>
      <c r="H23" s="268"/>
      <c r="I23" s="197"/>
      <c r="J23" s="268"/>
      <c r="K23" s="268"/>
      <c r="L23" s="268"/>
      <c r="M23" s="268"/>
      <c r="N23" s="268"/>
      <c r="O23" s="268"/>
      <c r="P23" s="268"/>
      <c r="Q23" s="268"/>
    </row>
    <row r="24" spans="1:17" s="33" customFormat="1" collapsed="1">
      <c r="A24" s="33" t="s">
        <v>1074</v>
      </c>
      <c r="D24" s="254"/>
    </row>
    <row r="25" spans="1:17" s="260" customFormat="1" hidden="1" outlineLevel="1">
      <c r="A25" s="257"/>
      <c r="B25" s="258"/>
      <c r="C25" s="259"/>
      <c r="D25" s="256"/>
      <c r="E25" s="197"/>
      <c r="F25" s="197"/>
      <c r="G25" s="197"/>
      <c r="H25" s="197"/>
      <c r="I25" s="197"/>
      <c r="J25" s="197"/>
      <c r="K25" s="197"/>
      <c r="L25" s="197"/>
      <c r="M25" s="197"/>
      <c r="N25" s="197"/>
      <c r="O25" s="197"/>
      <c r="P25" s="197"/>
      <c r="Q25" s="197"/>
    </row>
    <row r="26" spans="1:17" s="260" customFormat="1" hidden="1" outlineLevel="1" collapsed="1">
      <c r="A26" s="257"/>
      <c r="B26" s="145" t="s">
        <v>1075</v>
      </c>
      <c r="C26" s="259"/>
      <c r="D26" s="256"/>
      <c r="E26" s="197"/>
      <c r="F26" s="197"/>
      <c r="G26" s="197"/>
      <c r="H26" s="197"/>
      <c r="I26" s="197"/>
      <c r="J26" s="197"/>
      <c r="K26" s="197"/>
      <c r="L26" s="197"/>
      <c r="M26" s="197"/>
      <c r="N26" s="197"/>
      <c r="O26" s="197"/>
      <c r="P26" s="197"/>
      <c r="Q26" s="197"/>
    </row>
    <row r="27" spans="1:17" s="260" customFormat="1" hidden="1" outlineLevel="2">
      <c r="A27" s="257"/>
      <c r="B27" s="258"/>
      <c r="C27" s="259"/>
      <c r="D27" s="256"/>
      <c r="E27" s="197"/>
      <c r="F27" s="197"/>
      <c r="G27" s="197"/>
      <c r="H27" s="197"/>
      <c r="I27" s="197"/>
      <c r="J27" s="197"/>
      <c r="K27" s="197"/>
      <c r="L27" s="197"/>
      <c r="M27" s="197"/>
      <c r="N27" s="197"/>
      <c r="O27" s="197"/>
      <c r="P27" s="197"/>
      <c r="Q27" s="197"/>
    </row>
    <row r="28" spans="1:17" s="296" customFormat="1" hidden="1" outlineLevel="2">
      <c r="A28" s="291"/>
      <c r="B28" s="292"/>
      <c r="C28" s="293"/>
      <c r="D28" s="294"/>
      <c r="E28" s="182" t="str">
        <f xml:space="preserve"> PR19FDPublishedTables!E$19</f>
        <v>RCV (RPI inflated RCV) 31 March 2020 post midnight adjustments - WR - real</v>
      </c>
      <c r="F28" s="182">
        <f xml:space="preserve"> PR19FDPublishedTables!F$19</f>
        <v>0</v>
      </c>
      <c r="G28" s="182" t="str">
        <f xml:space="preserve"> PR19FDPublishedTables!G$19</f>
        <v>£m</v>
      </c>
      <c r="H28" s="182">
        <f xml:space="preserve"> PR19FDPublishedTables!H$19</f>
        <v>0</v>
      </c>
      <c r="I28" s="182">
        <f xml:space="preserve"> PR19FDPublishedTables!I$19</f>
        <v>0</v>
      </c>
      <c r="J28" s="182">
        <f xml:space="preserve"> PR19FDPublishedTables!J$19</f>
        <v>0</v>
      </c>
      <c r="K28" s="182">
        <f xml:space="preserve"> PR19FDPublishedTables!K$19</f>
        <v>0</v>
      </c>
      <c r="L28" s="182">
        <f xml:space="preserve"> PR19FDPublishedTables!L$19</f>
        <v>149.91973275907526</v>
      </c>
      <c r="M28" s="182">
        <f xml:space="preserve"> PR19FDPublishedTables!M$19</f>
        <v>0</v>
      </c>
      <c r="N28" s="182">
        <f xml:space="preserve"> PR19FDPublishedTables!N$19</f>
        <v>0</v>
      </c>
      <c r="O28" s="182">
        <f xml:space="preserve"> PR19FDPublishedTables!O$19</f>
        <v>0</v>
      </c>
      <c r="P28" s="182">
        <f xml:space="preserve"> PR19FDPublishedTables!P$19</f>
        <v>0</v>
      </c>
      <c r="Q28" s="182">
        <f xml:space="preserve"> PR19FDPublishedTables!Q$19</f>
        <v>0</v>
      </c>
    </row>
    <row r="29" spans="1:17" s="296" customFormat="1" hidden="1" outlineLevel="2">
      <c r="A29" s="291"/>
      <c r="B29" s="292"/>
      <c r="C29" s="293"/>
      <c r="D29" s="256"/>
      <c r="E29" s="182" t="str">
        <f xml:space="preserve"> PR19FDPublishedTables!E$28</f>
        <v>Opening RCV (RPI inflated RCV) - WR - real</v>
      </c>
      <c r="F29" s="182">
        <f xml:space="preserve"> PR19FDPublishedTables!F$28</f>
        <v>0</v>
      </c>
      <c r="G29" s="182" t="str">
        <f xml:space="preserve"> PR19FDPublishedTables!G$28</f>
        <v>£m</v>
      </c>
      <c r="H29" s="182">
        <f xml:space="preserve"> PR19FDPublishedTables!H$28</f>
        <v>0</v>
      </c>
      <c r="I29" s="182">
        <f xml:space="preserve"> PR19FDPublishedTables!I$28</f>
        <v>0</v>
      </c>
      <c r="J29" s="182">
        <f xml:space="preserve"> PR19FDPublishedTables!J$28</f>
        <v>0</v>
      </c>
      <c r="K29" s="182">
        <f xml:space="preserve"> PR19FDPublishedTables!K$28</f>
        <v>0</v>
      </c>
      <c r="L29" s="182">
        <f xml:space="preserve"> PR19FDPublishedTables!L$28</f>
        <v>0</v>
      </c>
      <c r="M29" s="182">
        <f xml:space="preserve"> PR19FDPublishedTables!M$28</f>
        <v>150.57014521642085</v>
      </c>
      <c r="N29" s="182">
        <f xml:space="preserve"> PR19FDPublishedTables!N$28</f>
        <v>143.51395598312567</v>
      </c>
      <c r="O29" s="182">
        <f xml:space="preserve"> PR19FDPublishedTables!O$28</f>
        <v>136.94777721412891</v>
      </c>
      <c r="P29" s="182">
        <f xml:space="preserve"> PR19FDPublishedTables!P$28</f>
        <v>130.71304522629555</v>
      </c>
      <c r="Q29" s="182">
        <f xml:space="preserve"> PR19FDPublishedTables!Q$28</f>
        <v>124.76215780863915</v>
      </c>
    </row>
    <row r="30" spans="1:17" s="296" customFormat="1" hidden="1" outlineLevel="2">
      <c r="A30" s="291"/>
      <c r="B30" s="292"/>
      <c r="C30" s="293"/>
      <c r="D30" s="256" t="str">
        <f xml:space="preserve"> PR19FDPublishedTables!D$29</f>
        <v>less</v>
      </c>
      <c r="E30" s="182" t="str">
        <f xml:space="preserve"> PR19FDPublishedTables!E$29</f>
        <v>RCV - CPI(H) + RPI wedge bf depreciation - WR - real</v>
      </c>
      <c r="F30" s="182">
        <f xml:space="preserve"> PR19FDPublishedTables!F$29</f>
        <v>0</v>
      </c>
      <c r="G30" s="182" t="str">
        <f xml:space="preserve"> PR19FDPublishedTables!G$29</f>
        <v>£m</v>
      </c>
      <c r="H30" s="182">
        <f xml:space="preserve"> PR19FDPublishedTables!H$29</f>
        <v>0</v>
      </c>
      <c r="I30" s="182">
        <f xml:space="preserve"> PR19FDPublishedTables!I$29</f>
        <v>0</v>
      </c>
      <c r="J30" s="182">
        <f xml:space="preserve"> PR19FDPublishedTables!J$29</f>
        <v>0</v>
      </c>
      <c r="K30" s="182">
        <f xml:space="preserve"> PR19FDPublishedTables!K$29</f>
        <v>0</v>
      </c>
      <c r="L30" s="182">
        <f xml:space="preserve"> PR19FDPublishedTables!L$29</f>
        <v>0</v>
      </c>
      <c r="M30" s="182">
        <f xml:space="preserve"> PR19FDPublishedTables!M$29</f>
        <v>8.3867570885546598</v>
      </c>
      <c r="N30" s="182">
        <f xml:space="preserve"> PR19FDPublishedTables!N$29</f>
        <v>7.9937273482601201</v>
      </c>
      <c r="O30" s="182">
        <f xml:space="preserve"> PR19FDPublishedTables!O$29</f>
        <v>7.6279911908269593</v>
      </c>
      <c r="P30" s="182">
        <f xml:space="preserve"> PR19FDPublishedTables!P$29</f>
        <v>7.2807166191046351</v>
      </c>
      <c r="Q30" s="182">
        <f xml:space="preserve"> PR19FDPublishedTables!Q$29</f>
        <v>6.9492521899412001</v>
      </c>
    </row>
    <row r="31" spans="1:17" s="296" customFormat="1" hidden="1" outlineLevel="2">
      <c r="A31" s="291"/>
      <c r="B31" s="292"/>
      <c r="C31" s="293"/>
      <c r="D31" s="256"/>
      <c r="E31" s="182" t="str">
        <f xml:space="preserve"> PR19FDPublishedTables!E$30</f>
        <v>Closing RCV (RPI inflated RCV) - WR - real</v>
      </c>
      <c r="F31" s="182">
        <f xml:space="preserve"> PR19FDPublishedTables!F$30</f>
        <v>0</v>
      </c>
      <c r="G31" s="182" t="str">
        <f xml:space="preserve"> PR19FDPublishedTables!G$30</f>
        <v>£m</v>
      </c>
      <c r="H31" s="182">
        <f xml:space="preserve"> PR19FDPublishedTables!H$30</f>
        <v>0</v>
      </c>
      <c r="I31" s="182">
        <f xml:space="preserve"> PR19FDPublishedTables!I$30</f>
        <v>0</v>
      </c>
      <c r="J31" s="182">
        <f xml:space="preserve"> PR19FDPublishedTables!J$30</f>
        <v>0</v>
      </c>
      <c r="K31" s="182">
        <f xml:space="preserve"> PR19FDPublishedTables!K$30</f>
        <v>0</v>
      </c>
      <c r="L31" s="182">
        <f xml:space="preserve"> PR19FDPublishedTables!L$30</f>
        <v>0</v>
      </c>
      <c r="M31" s="182">
        <f xml:space="preserve"> PR19FDPublishedTables!M$30</f>
        <v>142.18338812786618</v>
      </c>
      <c r="N31" s="182">
        <f xml:space="preserve"> PR19FDPublishedTables!N$30</f>
        <v>135.52022863486556</v>
      </c>
      <c r="O31" s="182">
        <f xml:space="preserve"> PR19FDPublishedTables!O$30</f>
        <v>129.31978602330196</v>
      </c>
      <c r="P31" s="182">
        <f xml:space="preserve"> PR19FDPublishedTables!P$30</f>
        <v>123.43232860719091</v>
      </c>
      <c r="Q31" s="182">
        <f xml:space="preserve"> PR19FDPublishedTables!Q$30</f>
        <v>117.81290561869794</v>
      </c>
    </row>
    <row r="32" spans="1:17" s="296" customFormat="1" hidden="1" outlineLevel="2">
      <c r="A32" s="291"/>
      <c r="B32" s="292"/>
      <c r="C32" s="293"/>
      <c r="D32" s="256"/>
      <c r="E32" s="182" t="str">
        <f xml:space="preserve"> PR19FDPublishedTables!E$34</f>
        <v>Average RPI inflated RCV - WR - real</v>
      </c>
      <c r="F32" s="182">
        <f xml:space="preserve"> PR19FDPublishedTables!F$34</f>
        <v>0</v>
      </c>
      <c r="G32" s="182" t="str">
        <f xml:space="preserve"> PR19FDPublishedTables!G$34</f>
        <v>£m</v>
      </c>
      <c r="H32" s="182">
        <f xml:space="preserve"> PR19FDPublishedTables!H$34</f>
        <v>0</v>
      </c>
      <c r="I32" s="182">
        <f xml:space="preserve"> PR19FDPublishedTables!I$34</f>
        <v>0</v>
      </c>
      <c r="J32" s="182">
        <f xml:space="preserve"> PR19FDPublishedTables!J$34</f>
        <v>0</v>
      </c>
      <c r="K32" s="182">
        <f xml:space="preserve"> PR19FDPublishedTables!K$34</f>
        <v>0</v>
      </c>
      <c r="L32" s="182">
        <f xml:space="preserve"> PR19FDPublishedTables!L$34</f>
        <v>0</v>
      </c>
      <c r="M32" s="182">
        <f xml:space="preserve"> PR19FDPublishedTables!M$34</f>
        <v>146.3767666721435</v>
      </c>
      <c r="N32" s="182">
        <f xml:space="preserve"> PR19FDPublishedTables!N$34</f>
        <v>139.51709230899561</v>
      </c>
      <c r="O32" s="182">
        <f xml:space="preserve"> PR19FDPublishedTables!O$34</f>
        <v>133.13378161871543</v>
      </c>
      <c r="P32" s="182">
        <f xml:space="preserve"> PR19FDPublishedTables!P$34</f>
        <v>127.07268691674324</v>
      </c>
      <c r="Q32" s="182">
        <f xml:space="preserve"> PR19FDPublishedTables!Q$34</f>
        <v>121.28753171366854</v>
      </c>
    </row>
    <row r="33" spans="1:17" s="260" customFormat="1" hidden="1" outlineLevel="2">
      <c r="A33" s="257"/>
      <c r="B33" s="258"/>
      <c r="C33" s="259"/>
      <c r="D33" s="256"/>
      <c r="E33" s="197"/>
      <c r="F33" s="197"/>
      <c r="G33" s="197"/>
      <c r="H33" s="197"/>
      <c r="I33" s="197"/>
      <c r="J33" s="197"/>
      <c r="K33" s="197"/>
      <c r="L33" s="197"/>
      <c r="M33" s="197"/>
      <c r="N33" s="197"/>
      <c r="O33" s="197"/>
      <c r="P33" s="197"/>
      <c r="Q33" s="197"/>
    </row>
    <row r="34" spans="1:17" s="296" customFormat="1" hidden="1" outlineLevel="2">
      <c r="A34" s="291"/>
      <c r="B34" s="292"/>
      <c r="C34" s="293"/>
      <c r="D34" s="294"/>
      <c r="E34" s="182" t="str">
        <f xml:space="preserve"> PR19FDPublishedTables!E$55</f>
        <v>RCV (CPIH inflated RCV) 31 March 2020 post midnight adjustments - WR - real</v>
      </c>
      <c r="F34" s="182">
        <f xml:space="preserve"> PR19FDPublishedTables!F$55</f>
        <v>0</v>
      </c>
      <c r="G34" s="182" t="str">
        <f xml:space="preserve"> PR19FDPublishedTables!G$55</f>
        <v>£m</v>
      </c>
      <c r="H34" s="182">
        <f xml:space="preserve"> PR19FDPublishedTables!H$55</f>
        <v>0</v>
      </c>
      <c r="I34" s="182">
        <f xml:space="preserve"> PR19FDPublishedTables!I$55</f>
        <v>0</v>
      </c>
      <c r="J34" s="182">
        <f xml:space="preserve"> PR19FDPublishedTables!J$55</f>
        <v>0</v>
      </c>
      <c r="K34" s="182">
        <f xml:space="preserve"> PR19FDPublishedTables!K$55</f>
        <v>0</v>
      </c>
      <c r="L34" s="182">
        <f xml:space="preserve"> PR19FDPublishedTables!L$55</f>
        <v>149.91973275907526</v>
      </c>
      <c r="M34" s="182">
        <f xml:space="preserve"> PR19FDPublishedTables!M$55</f>
        <v>0</v>
      </c>
      <c r="N34" s="182">
        <f xml:space="preserve"> PR19FDPublishedTables!N$55</f>
        <v>0</v>
      </c>
      <c r="O34" s="182">
        <f xml:space="preserve"> PR19FDPublishedTables!O$55</f>
        <v>0</v>
      </c>
      <c r="P34" s="182">
        <f xml:space="preserve"> PR19FDPublishedTables!P$55</f>
        <v>0</v>
      </c>
      <c r="Q34" s="182">
        <f xml:space="preserve"> PR19FDPublishedTables!Q$55</f>
        <v>0</v>
      </c>
    </row>
    <row r="35" spans="1:17" s="260" customFormat="1" hidden="1" outlineLevel="2">
      <c r="A35" s="257"/>
      <c r="B35" s="258"/>
      <c r="C35" s="259"/>
      <c r="D35" s="197"/>
      <c r="E35" s="182" t="str">
        <f xml:space="preserve"> PR19FDPublishedTables!E$68</f>
        <v>Opening RCV (CPIH inflated RCV) - WR - real</v>
      </c>
      <c r="F35" s="182">
        <f xml:space="preserve"> PR19FDPublishedTables!F$68</f>
        <v>0</v>
      </c>
      <c r="G35" s="182" t="str">
        <f xml:space="preserve"> PR19FDPublishedTables!G$68</f>
        <v>£m</v>
      </c>
      <c r="H35" s="182">
        <f xml:space="preserve"> PR19FDPublishedTables!H$68</f>
        <v>0</v>
      </c>
      <c r="I35" s="182">
        <f xml:space="preserve"> PR19FDPublishedTables!I$68</f>
        <v>0</v>
      </c>
      <c r="J35" s="182">
        <f xml:space="preserve"> PR19FDPublishedTables!J$68</f>
        <v>0</v>
      </c>
      <c r="K35" s="182">
        <f xml:space="preserve"> PR19FDPublishedTables!K$68</f>
        <v>0</v>
      </c>
      <c r="L35" s="182">
        <f xml:space="preserve"> PR19FDPublishedTables!L$68</f>
        <v>0</v>
      </c>
      <c r="M35" s="182">
        <f xml:space="preserve"> PR19FDPublishedTables!M$68</f>
        <v>149.91973275907529</v>
      </c>
      <c r="N35" s="182">
        <f xml:space="preserve"> PR19FDPublishedTables!N$68</f>
        <v>141.56920364439523</v>
      </c>
      <c r="O35" s="182">
        <f xml:space="preserve"> PR19FDPublishedTables!O$68</f>
        <v>133.68379900140226</v>
      </c>
      <c r="P35" s="182">
        <f xml:space="preserve"> PR19FDPublishedTables!P$68</f>
        <v>126.23761139702451</v>
      </c>
      <c r="Q35" s="182">
        <f xml:space="preserve"> PR19FDPublishedTables!Q$68</f>
        <v>119.20617644221034</v>
      </c>
    </row>
    <row r="36" spans="1:17" s="260" customFormat="1" hidden="1" outlineLevel="2">
      <c r="A36" s="257"/>
      <c r="B36" s="258"/>
      <c r="C36" s="259"/>
      <c r="D36" s="256" t="str">
        <f xml:space="preserve"> PR19FDPublishedTables!D$69</f>
        <v>less</v>
      </c>
      <c r="E36" s="182" t="str">
        <f xml:space="preserve"> PR19FDPublishedTables!E$69</f>
        <v>RCV - CPI(H) bf depreciation - WR - real</v>
      </c>
      <c r="F36" s="182">
        <f xml:space="preserve"> PR19FDPublishedTables!F$69</f>
        <v>0</v>
      </c>
      <c r="G36" s="182" t="str">
        <f xml:space="preserve"> PR19FDPublishedTables!G$69</f>
        <v>£m</v>
      </c>
      <c r="H36" s="182">
        <f xml:space="preserve"> PR19FDPublishedTables!H$69</f>
        <v>0</v>
      </c>
      <c r="I36" s="182">
        <f xml:space="preserve"> PR19FDPublishedTables!I$69</f>
        <v>0</v>
      </c>
      <c r="J36" s="182">
        <f xml:space="preserve"> PR19FDPublishedTables!J$69</f>
        <v>0</v>
      </c>
      <c r="K36" s="182">
        <f xml:space="preserve"> PR19FDPublishedTables!K$69</f>
        <v>0</v>
      </c>
      <c r="L36" s="182">
        <f xml:space="preserve"> PR19FDPublishedTables!L$69</f>
        <v>0</v>
      </c>
      <c r="M36" s="182">
        <f xml:space="preserve"> PR19FDPublishedTables!M$69</f>
        <v>8.3505291146805085</v>
      </c>
      <c r="N36" s="182">
        <f xml:space="preserve"> PR19FDPublishedTables!N$69</f>
        <v>7.8854046429928042</v>
      </c>
      <c r="O36" s="182">
        <f xml:space="preserve"> PR19FDPublishedTables!O$69</f>
        <v>7.4461876043781041</v>
      </c>
      <c r="P36" s="182">
        <f xml:space="preserve"> PR19FDPublishedTables!P$69</f>
        <v>7.0314349548142419</v>
      </c>
      <c r="Q36" s="182">
        <f xml:space="preserve"> PR19FDPublishedTables!Q$69</f>
        <v>6.6397840278310936</v>
      </c>
    </row>
    <row r="37" spans="1:17" s="260" customFormat="1" hidden="1" outlineLevel="2">
      <c r="A37" s="257"/>
      <c r="B37" s="258"/>
      <c r="C37" s="259"/>
      <c r="D37" s="256" t="str">
        <f xml:space="preserve"> PR19FDPublishedTables!D$70</f>
        <v>less</v>
      </c>
      <c r="E37" s="182" t="str">
        <f xml:space="preserve"> PR19FDPublishedTables!E$70</f>
        <v>Other adjustments CPI(H) - WR - real</v>
      </c>
      <c r="F37" s="182">
        <f xml:space="preserve"> PR19FDPublishedTables!F$70</f>
        <v>0</v>
      </c>
      <c r="G37" s="182" t="str">
        <f xml:space="preserve"> PR19FDPublishedTables!G$70</f>
        <v>£m</v>
      </c>
      <c r="H37" s="182">
        <f xml:space="preserve"> PR19FDPublishedTables!H$70</f>
        <v>0</v>
      </c>
      <c r="I37" s="182">
        <f xml:space="preserve"> PR19FDPublishedTables!I$70</f>
        <v>0</v>
      </c>
      <c r="J37" s="182">
        <f xml:space="preserve"> PR19FDPublishedTables!J$70</f>
        <v>0</v>
      </c>
      <c r="K37" s="182">
        <f xml:space="preserve"> PR19FDPublishedTables!K$70</f>
        <v>0</v>
      </c>
      <c r="L37" s="182">
        <f xml:space="preserve"> PR19FDPublishedTables!L$70</f>
        <v>0</v>
      </c>
      <c r="M37" s="182">
        <f xml:space="preserve"> PR19FDPublishedTables!M$70</f>
        <v>0</v>
      </c>
      <c r="N37" s="182">
        <f xml:space="preserve"> PR19FDPublishedTables!N$70</f>
        <v>0</v>
      </c>
      <c r="O37" s="182">
        <f xml:space="preserve"> PR19FDPublishedTables!O$70</f>
        <v>0</v>
      </c>
      <c r="P37" s="182">
        <f xml:space="preserve"> PR19FDPublishedTables!P$70</f>
        <v>0</v>
      </c>
      <c r="Q37" s="182">
        <f xml:space="preserve"> PR19FDPublishedTables!Q$70</f>
        <v>0</v>
      </c>
    </row>
    <row r="38" spans="1:17" s="260" customFormat="1" hidden="1" outlineLevel="2">
      <c r="A38" s="257"/>
      <c r="B38" s="258"/>
      <c r="C38" s="259"/>
      <c r="D38" s="256"/>
      <c r="E38" s="182" t="str">
        <f xml:space="preserve"> PR19FDPublishedTables!E$71</f>
        <v>Closing RCV (CPIH inflated RCV) - WR - real</v>
      </c>
      <c r="F38" s="182">
        <f xml:space="preserve"> PR19FDPublishedTables!F$71</f>
        <v>0</v>
      </c>
      <c r="G38" s="182" t="str">
        <f xml:space="preserve"> PR19FDPublishedTables!G$71</f>
        <v>£m</v>
      </c>
      <c r="H38" s="182">
        <f xml:space="preserve"> PR19FDPublishedTables!H$71</f>
        <v>0</v>
      </c>
      <c r="I38" s="182">
        <f xml:space="preserve"> PR19FDPublishedTables!I$71</f>
        <v>0</v>
      </c>
      <c r="J38" s="182">
        <f xml:space="preserve"> PR19FDPublishedTables!J$71</f>
        <v>0</v>
      </c>
      <c r="K38" s="182">
        <f xml:space="preserve"> PR19FDPublishedTables!K$71</f>
        <v>0</v>
      </c>
      <c r="L38" s="182">
        <f xml:space="preserve"> PR19FDPublishedTables!L$71</f>
        <v>0</v>
      </c>
      <c r="M38" s="182">
        <f xml:space="preserve"> PR19FDPublishedTables!M$71</f>
        <v>141.56920364439478</v>
      </c>
      <c r="N38" s="182">
        <f xml:space="preserve"> PR19FDPublishedTables!N$71</f>
        <v>133.68379900140243</v>
      </c>
      <c r="O38" s="182">
        <f xml:space="preserve"> PR19FDPublishedTables!O$71</f>
        <v>126.23761139702415</v>
      </c>
      <c r="P38" s="182">
        <f xml:space="preserve"> PR19FDPublishedTables!P$71</f>
        <v>119.20617644221026</v>
      </c>
      <c r="Q38" s="182">
        <f xml:space="preserve"> PR19FDPublishedTables!Q$71</f>
        <v>112.56639241437924</v>
      </c>
    </row>
    <row r="39" spans="1:17" s="260" customFormat="1" hidden="1" outlineLevel="2">
      <c r="A39" s="257"/>
      <c r="B39" s="258"/>
      <c r="C39" s="259"/>
      <c r="D39" s="256"/>
      <c r="E39" s="182" t="str">
        <f xml:space="preserve"> PR19FDPublishedTables!E$75</f>
        <v>Average CPIH inflated RCV - WR - real</v>
      </c>
      <c r="F39" s="182">
        <f xml:space="preserve"> PR19FDPublishedTables!F$75</f>
        <v>0</v>
      </c>
      <c r="G39" s="182" t="str">
        <f xml:space="preserve"> PR19FDPublishedTables!G$75</f>
        <v>£m</v>
      </c>
      <c r="H39" s="182">
        <f xml:space="preserve"> PR19FDPublishedTables!H$75</f>
        <v>0</v>
      </c>
      <c r="I39" s="182">
        <f xml:space="preserve"> PR19FDPublishedTables!I$75</f>
        <v>0</v>
      </c>
      <c r="J39" s="182">
        <f xml:space="preserve"> PR19FDPublishedTables!J$75</f>
        <v>0</v>
      </c>
      <c r="K39" s="182">
        <f xml:space="preserve"> PR19FDPublishedTables!K$75</f>
        <v>0</v>
      </c>
      <c r="L39" s="182">
        <f xml:space="preserve"> PR19FDPublishedTables!L$75</f>
        <v>0</v>
      </c>
      <c r="M39" s="182">
        <f xml:space="preserve"> PR19FDPublishedTables!M$75</f>
        <v>145.74446820173503</v>
      </c>
      <c r="N39" s="182">
        <f xml:space="preserve"> PR19FDPublishedTables!N$75</f>
        <v>137.62650132289883</v>
      </c>
      <c r="O39" s="182">
        <f xml:space="preserve"> PR19FDPublishedTables!O$75</f>
        <v>129.96070519921321</v>
      </c>
      <c r="P39" s="182">
        <f xml:space="preserve"> PR19FDPublishedTables!P$75</f>
        <v>122.72189391961739</v>
      </c>
      <c r="Q39" s="182">
        <f xml:space="preserve"> PR19FDPublishedTables!Q$75</f>
        <v>115.88628442829479</v>
      </c>
    </row>
    <row r="40" spans="1:17" s="260" customFormat="1" hidden="1" outlineLevel="2">
      <c r="A40" s="257"/>
      <c r="B40" s="258"/>
      <c r="C40" s="259"/>
      <c r="D40" s="256"/>
      <c r="E40" s="197"/>
      <c r="F40" s="197"/>
      <c r="G40" s="197"/>
      <c r="H40" s="197"/>
      <c r="I40" s="197"/>
      <c r="J40" s="197"/>
      <c r="K40" s="197"/>
      <c r="L40" s="197"/>
      <c r="M40" s="197"/>
      <c r="N40" s="197"/>
      <c r="O40" s="197"/>
      <c r="P40" s="197"/>
      <c r="Q40" s="197"/>
    </row>
    <row r="41" spans="1:17" s="296" customFormat="1" hidden="1" outlineLevel="2">
      <c r="A41" s="291"/>
      <c r="B41" s="292"/>
      <c r="C41" s="293"/>
      <c r="D41" s="294"/>
      <c r="E41" s="182" t="str">
        <f xml:space="preserve"> PR19FDPublishedTables!E$97</f>
        <v>RCV (post 2020 investment RCV) 31 March 2020 post midnight adjustments - WR - real</v>
      </c>
      <c r="F41" s="182">
        <f xml:space="preserve"> PR19FDPublishedTables!F$97</f>
        <v>0</v>
      </c>
      <c r="G41" s="182" t="str">
        <f xml:space="preserve"> PR19FDPublishedTables!G$97</f>
        <v>£m</v>
      </c>
      <c r="H41" s="182">
        <f xml:space="preserve"> PR19FDPublishedTables!H$97</f>
        <v>0</v>
      </c>
      <c r="I41" s="182">
        <f xml:space="preserve"> PR19FDPublishedTables!I$97</f>
        <v>0</v>
      </c>
      <c r="J41" s="182">
        <f xml:space="preserve"> PR19FDPublishedTables!J$97</f>
        <v>0</v>
      </c>
      <c r="K41" s="182">
        <f xml:space="preserve"> PR19FDPublishedTables!K$97</f>
        <v>0</v>
      </c>
      <c r="L41" s="182">
        <f xml:space="preserve"> PR19FDPublishedTables!L$97</f>
        <v>0</v>
      </c>
      <c r="M41" s="182">
        <f xml:space="preserve"> PR19FDPublishedTables!M$97</f>
        <v>0</v>
      </c>
      <c r="N41" s="182">
        <f xml:space="preserve"> PR19FDPublishedTables!N$97</f>
        <v>0</v>
      </c>
      <c r="O41" s="182">
        <f xml:space="preserve"> PR19FDPublishedTables!O$97</f>
        <v>0</v>
      </c>
      <c r="P41" s="182">
        <f xml:space="preserve"> PR19FDPublishedTables!P$97</f>
        <v>0</v>
      </c>
      <c r="Q41" s="182">
        <f xml:space="preserve"> PR19FDPublishedTables!Q$97</f>
        <v>0</v>
      </c>
    </row>
    <row r="42" spans="1:17" s="260" customFormat="1" hidden="1" outlineLevel="2">
      <c r="A42" s="257"/>
      <c r="B42" s="258"/>
      <c r="C42" s="259"/>
      <c r="D42" s="256"/>
      <c r="E42" s="182" t="str">
        <f xml:space="preserve"> PR19FDPublishedTables!E$107</f>
        <v>Opening RCV (Post 2020 investment RCV) - WR - real</v>
      </c>
      <c r="F42" s="182">
        <f xml:space="preserve"> PR19FDPublishedTables!F$107</f>
        <v>0</v>
      </c>
      <c r="G42" s="182" t="str">
        <f xml:space="preserve"> PR19FDPublishedTables!G$107</f>
        <v>£m</v>
      </c>
      <c r="H42" s="182">
        <f xml:space="preserve"> PR19FDPublishedTables!H$107</f>
        <v>0</v>
      </c>
      <c r="I42" s="182">
        <f xml:space="preserve"> PR19FDPublishedTables!I$107</f>
        <v>0</v>
      </c>
      <c r="J42" s="182">
        <f xml:space="preserve"> PR19FDPublishedTables!J$107</f>
        <v>0</v>
      </c>
      <c r="K42" s="182">
        <f xml:space="preserve"> PR19FDPublishedTables!K$107</f>
        <v>0</v>
      </c>
      <c r="L42" s="182">
        <f xml:space="preserve"> PR19FDPublishedTables!L$107</f>
        <v>0</v>
      </c>
      <c r="M42" s="182">
        <f xml:space="preserve"> PR19FDPublishedTables!M$107</f>
        <v>0</v>
      </c>
      <c r="N42" s="182">
        <f xml:space="preserve"> PR19FDPublishedTables!N$107</f>
        <v>7.4606652164391782</v>
      </c>
      <c r="O42" s="182">
        <f xml:space="preserve"> PR19FDPublishedTables!O$107</f>
        <v>14.548957645264206</v>
      </c>
      <c r="P42" s="182">
        <f xml:space="preserve"> PR19FDPublishedTables!P$107</f>
        <v>19.762448697590212</v>
      </c>
      <c r="Q42" s="182">
        <f xml:space="preserve"> PR19FDPublishedTables!Q$107</f>
        <v>23.386193256490426</v>
      </c>
    </row>
    <row r="43" spans="1:17" s="260" customFormat="1" hidden="1" outlineLevel="2">
      <c r="A43" s="257"/>
      <c r="B43" s="258"/>
      <c r="C43" s="259"/>
      <c r="D43" s="256" t="str">
        <f xml:space="preserve"> PR19FDPublishedTables!D$108</f>
        <v>plus</v>
      </c>
      <c r="E43" s="182" t="str">
        <f xml:space="preserve"> PR19FDPublishedTables!E$108</f>
        <v>Water resources: Non-PAYG Totex - real</v>
      </c>
      <c r="F43" s="182">
        <f xml:space="preserve"> PR19FDPublishedTables!F$108</f>
        <v>0</v>
      </c>
      <c r="G43" s="182" t="str">
        <f xml:space="preserve"> PR19FDPublishedTables!G$108</f>
        <v>£m</v>
      </c>
      <c r="H43" s="182">
        <f xml:space="preserve"> PR19FDPublishedTables!H$108</f>
        <v>0</v>
      </c>
      <c r="I43" s="182">
        <f xml:space="preserve"> PR19FDPublishedTables!I$108</f>
        <v>0</v>
      </c>
      <c r="J43" s="182">
        <f xml:space="preserve"> PR19FDPublishedTables!J$108</f>
        <v>0</v>
      </c>
      <c r="K43" s="182">
        <f xml:space="preserve"> PR19FDPublishedTables!K$108</f>
        <v>0</v>
      </c>
      <c r="L43" s="182">
        <f xml:space="preserve"> PR19FDPublishedTables!L$108</f>
        <v>0</v>
      </c>
      <c r="M43" s="182">
        <f xml:space="preserve"> PR19FDPublishedTables!M$108</f>
        <v>7.6226464535776994</v>
      </c>
      <c r="N43" s="182">
        <f xml:space="preserve"> PR19FDPublishedTables!N$108</f>
        <v>7.5661514181595484</v>
      </c>
      <c r="O43" s="182">
        <f xml:space="preserve"> PR19FDPublishedTables!O$108</f>
        <v>5.9584385719026862</v>
      </c>
      <c r="P43" s="182">
        <f xml:space="preserve"> PR19FDPublishedTables!P$108</f>
        <v>4.560560540023304</v>
      </c>
      <c r="Q43" s="182">
        <f xml:space="preserve"> PR19FDPublishedTables!Q$108</f>
        <v>4.5412694673190312</v>
      </c>
    </row>
    <row r="44" spans="1:17" s="260" customFormat="1" hidden="1" outlineLevel="2">
      <c r="A44" s="257"/>
      <c r="B44" s="258"/>
      <c r="C44" s="259"/>
      <c r="D44" s="256" t="str">
        <f xml:space="preserve"> PR19FDPublishedTables!D$109</f>
        <v>less</v>
      </c>
      <c r="E44" s="182" t="str">
        <f xml:space="preserve"> PR19FDPublishedTables!E$109</f>
        <v>RCV additions depreciation - WR - real POS</v>
      </c>
      <c r="F44" s="182">
        <f xml:space="preserve"> PR19FDPublishedTables!F$109</f>
        <v>0</v>
      </c>
      <c r="G44" s="182" t="str">
        <f xml:space="preserve"> PR19FDPublishedTables!G$109</f>
        <v>£m</v>
      </c>
      <c r="H44" s="182">
        <f xml:space="preserve"> PR19FDPublishedTables!H$109</f>
        <v>0</v>
      </c>
      <c r="I44" s="182">
        <f xml:space="preserve"> PR19FDPublishedTables!I$109</f>
        <v>0</v>
      </c>
      <c r="J44" s="182">
        <f xml:space="preserve"> PR19FDPublishedTables!J$109</f>
        <v>0</v>
      </c>
      <c r="K44" s="182">
        <f xml:space="preserve"> PR19FDPublishedTables!K$109</f>
        <v>0</v>
      </c>
      <c r="L44" s="182">
        <f xml:space="preserve"> PR19FDPublishedTables!L$109</f>
        <v>0</v>
      </c>
      <c r="M44" s="182">
        <f xml:space="preserve"> PR19FDPublishedTables!M$109</f>
        <v>0.161981237138526</v>
      </c>
      <c r="N44" s="182">
        <f xml:space="preserve"> PR19FDPublishedTables!N$109</f>
        <v>0.47785898933455567</v>
      </c>
      <c r="O44" s="182">
        <f xml:space="preserve"> PR19FDPublishedTables!O$109</f>
        <v>0.74494751957665961</v>
      </c>
      <c r="P44" s="182">
        <f xml:space="preserve"> PR19FDPublishedTables!P$109</f>
        <v>0.9368159811230784</v>
      </c>
      <c r="Q44" s="182">
        <f xml:space="preserve"> PR19FDPublishedTables!Q$109</f>
        <v>1.0904151895813692</v>
      </c>
    </row>
    <row r="45" spans="1:17" s="260" customFormat="1" hidden="1" outlineLevel="2">
      <c r="A45" s="257"/>
      <c r="B45" s="258"/>
      <c r="C45" s="259"/>
      <c r="D45" s="256"/>
      <c r="E45" s="182" t="str">
        <f xml:space="preserve"> PR19FDPublishedTables!E$110</f>
        <v>Closing RCV (Post 2020 investment RCV) - WR - real</v>
      </c>
      <c r="F45" s="182">
        <f xml:space="preserve"> PR19FDPublishedTables!F$110</f>
        <v>0</v>
      </c>
      <c r="G45" s="182" t="str">
        <f xml:space="preserve"> PR19FDPublishedTables!G$110</f>
        <v>£m</v>
      </c>
      <c r="H45" s="182">
        <f xml:space="preserve"> PR19FDPublishedTables!H$110</f>
        <v>0</v>
      </c>
      <c r="I45" s="182">
        <f xml:space="preserve"> PR19FDPublishedTables!I$110</f>
        <v>0</v>
      </c>
      <c r="J45" s="182">
        <f xml:space="preserve"> PR19FDPublishedTables!J$110</f>
        <v>0</v>
      </c>
      <c r="K45" s="182">
        <f xml:space="preserve"> PR19FDPublishedTables!K$110</f>
        <v>0</v>
      </c>
      <c r="L45" s="182">
        <f xml:space="preserve"> PR19FDPublishedTables!L$110</f>
        <v>0</v>
      </c>
      <c r="M45" s="182">
        <f xml:space="preserve"> PR19FDPublishedTables!M$110</f>
        <v>7.4606652164391738</v>
      </c>
      <c r="N45" s="182">
        <f xml:space="preserve"> PR19FDPublishedTables!N$110</f>
        <v>14.548957645264172</v>
      </c>
      <c r="O45" s="182">
        <f xml:space="preserve"> PR19FDPublishedTables!O$110</f>
        <v>19.762448697590234</v>
      </c>
      <c r="P45" s="182">
        <f xml:space="preserve"> PR19FDPublishedTables!P$110</f>
        <v>23.386193256490436</v>
      </c>
      <c r="Q45" s="182">
        <f xml:space="preserve"> PR19FDPublishedTables!Q$110</f>
        <v>26.837047534228088</v>
      </c>
    </row>
    <row r="46" spans="1:17" s="260" customFormat="1" hidden="1" outlineLevel="2">
      <c r="A46" s="257"/>
      <c r="B46" s="258"/>
      <c r="C46" s="259"/>
      <c r="D46" s="256"/>
      <c r="E46" s="182" t="str">
        <f xml:space="preserve"> PR19FDPublishedTables!E$114</f>
        <v>Average post 2020 investment RCV - WR - real</v>
      </c>
      <c r="F46" s="182">
        <f xml:space="preserve"> PR19FDPublishedTables!F$114</f>
        <v>0</v>
      </c>
      <c r="G46" s="182" t="str">
        <f xml:space="preserve"> PR19FDPublishedTables!G$114</f>
        <v>£m</v>
      </c>
      <c r="H46" s="182">
        <f xml:space="preserve"> PR19FDPublishedTables!H$114</f>
        <v>0</v>
      </c>
      <c r="I46" s="182">
        <f xml:space="preserve"> PR19FDPublishedTables!I$114</f>
        <v>0</v>
      </c>
      <c r="J46" s="182">
        <f xml:space="preserve"> PR19FDPublishedTables!J$114</f>
        <v>0</v>
      </c>
      <c r="K46" s="182">
        <f xml:space="preserve"> PR19FDPublishedTables!K$114</f>
        <v>0</v>
      </c>
      <c r="L46" s="182">
        <f xml:space="preserve"> PR19FDPublishedTables!L$114</f>
        <v>0</v>
      </c>
      <c r="M46" s="182">
        <f xml:space="preserve"> PR19FDPublishedTables!M$114</f>
        <v>3.7303326082195869</v>
      </c>
      <c r="N46" s="182">
        <f xml:space="preserve"> PR19FDPublishedTables!N$114</f>
        <v>11.004811430851674</v>
      </c>
      <c r="O46" s="182">
        <f xml:space="preserve"> PR19FDPublishedTables!O$114</f>
        <v>17.15570317142722</v>
      </c>
      <c r="P46" s="182">
        <f xml:space="preserve"> PR19FDPublishedTables!P$114</f>
        <v>21.574320977040323</v>
      </c>
      <c r="Q46" s="182">
        <f xml:space="preserve"> PR19FDPublishedTables!Q$114</f>
        <v>25.111620395359257</v>
      </c>
    </row>
    <row r="47" spans="1:17" s="260" customFormat="1" hidden="1" outlineLevel="2">
      <c r="A47" s="257"/>
      <c r="B47" s="258"/>
      <c r="C47" s="259"/>
      <c r="D47" s="256"/>
      <c r="E47" s="197"/>
      <c r="F47" s="197"/>
      <c r="G47" s="197"/>
      <c r="H47" s="197"/>
      <c r="I47" s="197"/>
      <c r="J47" s="197"/>
      <c r="K47" s="197"/>
      <c r="L47" s="197"/>
      <c r="M47" s="197"/>
      <c r="N47" s="197"/>
      <c r="O47" s="197"/>
      <c r="P47" s="197"/>
      <c r="Q47" s="197"/>
    </row>
    <row r="48" spans="1:17" s="260" customFormat="1" hidden="1" outlineLevel="2">
      <c r="A48" s="257"/>
      <c r="B48" s="258"/>
      <c r="C48" s="259"/>
      <c r="D48" s="256"/>
      <c r="E48" s="197" t="str">
        <f t="shared" ref="E48:Q48" si="4" xml:space="preserve"> E32</f>
        <v>Average RPI inflated RCV - WR - real</v>
      </c>
      <c r="F48" s="197">
        <f t="shared" si="4"/>
        <v>0</v>
      </c>
      <c r="G48" s="197" t="str">
        <f t="shared" si="4"/>
        <v>£m</v>
      </c>
      <c r="H48" s="197">
        <f t="shared" si="4"/>
        <v>0</v>
      </c>
      <c r="I48" s="197">
        <f t="shared" si="4"/>
        <v>0</v>
      </c>
      <c r="J48" s="197">
        <f t="shared" si="4"/>
        <v>0</v>
      </c>
      <c r="K48" s="197">
        <f t="shared" si="4"/>
        <v>0</v>
      </c>
      <c r="L48" s="197">
        <f t="shared" si="4"/>
        <v>0</v>
      </c>
      <c r="M48" s="197">
        <f t="shared" si="4"/>
        <v>146.3767666721435</v>
      </c>
      <c r="N48" s="197">
        <f t="shared" si="4"/>
        <v>139.51709230899561</v>
      </c>
      <c r="O48" s="197">
        <f t="shared" si="4"/>
        <v>133.13378161871543</v>
      </c>
      <c r="P48" s="197">
        <f t="shared" si="4"/>
        <v>127.07268691674324</v>
      </c>
      <c r="Q48" s="197">
        <f t="shared" si="4"/>
        <v>121.28753171366854</v>
      </c>
    </row>
    <row r="49" spans="1:17" s="260" customFormat="1" hidden="1" outlineLevel="2">
      <c r="A49" s="257"/>
      <c r="B49" s="258"/>
      <c r="C49" s="259"/>
      <c r="D49" s="256"/>
      <c r="E49" s="197" t="str">
        <f t="shared" ref="E49:Q49" si="5" xml:space="preserve"> E39</f>
        <v>Average CPIH inflated RCV - WR - real</v>
      </c>
      <c r="F49" s="197">
        <f t="shared" si="5"/>
        <v>0</v>
      </c>
      <c r="G49" s="197" t="str">
        <f t="shared" si="5"/>
        <v>£m</v>
      </c>
      <c r="H49" s="197">
        <f t="shared" si="5"/>
        <v>0</v>
      </c>
      <c r="I49" s="197">
        <f t="shared" si="5"/>
        <v>0</v>
      </c>
      <c r="J49" s="197">
        <f t="shared" si="5"/>
        <v>0</v>
      </c>
      <c r="K49" s="197">
        <f t="shared" si="5"/>
        <v>0</v>
      </c>
      <c r="L49" s="197">
        <f t="shared" si="5"/>
        <v>0</v>
      </c>
      <c r="M49" s="197">
        <f t="shared" si="5"/>
        <v>145.74446820173503</v>
      </c>
      <c r="N49" s="197">
        <f t="shared" si="5"/>
        <v>137.62650132289883</v>
      </c>
      <c r="O49" s="197">
        <f t="shared" si="5"/>
        <v>129.96070519921321</v>
      </c>
      <c r="P49" s="197">
        <f t="shared" si="5"/>
        <v>122.72189391961739</v>
      </c>
      <c r="Q49" s="197">
        <f t="shared" si="5"/>
        <v>115.88628442829479</v>
      </c>
    </row>
    <row r="50" spans="1:17" s="260" customFormat="1" hidden="1" outlineLevel="2">
      <c r="A50" s="257"/>
      <c r="B50" s="258"/>
      <c r="C50" s="259"/>
      <c r="D50" s="256"/>
      <c r="E50" s="197" t="str">
        <f t="shared" ref="E50:Q50" si="6" xml:space="preserve"> E46</f>
        <v>Average post 2020 investment RCV - WR - real</v>
      </c>
      <c r="F50" s="197">
        <f t="shared" si="6"/>
        <v>0</v>
      </c>
      <c r="G50" s="197" t="str">
        <f t="shared" si="6"/>
        <v>£m</v>
      </c>
      <c r="H50" s="197">
        <f t="shared" si="6"/>
        <v>0</v>
      </c>
      <c r="I50" s="197">
        <f t="shared" si="6"/>
        <v>0</v>
      </c>
      <c r="J50" s="197">
        <f t="shared" si="6"/>
        <v>0</v>
      </c>
      <c r="K50" s="197">
        <f t="shared" si="6"/>
        <v>0</v>
      </c>
      <c r="L50" s="197">
        <f t="shared" si="6"/>
        <v>0</v>
      </c>
      <c r="M50" s="197">
        <f t="shared" si="6"/>
        <v>3.7303326082195869</v>
      </c>
      <c r="N50" s="197">
        <f t="shared" si="6"/>
        <v>11.004811430851674</v>
      </c>
      <c r="O50" s="197">
        <f t="shared" si="6"/>
        <v>17.15570317142722</v>
      </c>
      <c r="P50" s="197">
        <f t="shared" si="6"/>
        <v>21.574320977040323</v>
      </c>
      <c r="Q50" s="197">
        <f t="shared" si="6"/>
        <v>25.111620395359257</v>
      </c>
    </row>
    <row r="51" spans="1:17" s="260" customFormat="1" hidden="1" outlineLevel="2">
      <c r="A51" s="257"/>
      <c r="B51" s="258"/>
      <c r="C51" s="259"/>
      <c r="D51" s="256"/>
      <c r="E51" s="325" t="s">
        <v>796</v>
      </c>
      <c r="F51" s="392"/>
      <c r="G51" s="325" t="s">
        <v>170</v>
      </c>
      <c r="H51" s="392"/>
      <c r="I51" s="392"/>
      <c r="J51" s="325">
        <f t="shared" ref="J51:Q51" si="7" xml:space="preserve"> SUM(J48:J50)</f>
        <v>0</v>
      </c>
      <c r="K51" s="325">
        <f t="shared" si="7"/>
        <v>0</v>
      </c>
      <c r="L51" s="325">
        <f t="shared" si="7"/>
        <v>0</v>
      </c>
      <c r="M51" s="325">
        <f t="shared" si="7"/>
        <v>295.85156748209812</v>
      </c>
      <c r="N51" s="325">
        <f t="shared" si="7"/>
        <v>288.14840506274606</v>
      </c>
      <c r="O51" s="325">
        <f xml:space="preserve"> SUM(O48:O50)</f>
        <v>280.25018998935587</v>
      </c>
      <c r="P51" s="325">
        <f t="shared" si="7"/>
        <v>271.36890181340095</v>
      </c>
      <c r="Q51" s="325">
        <f t="shared" si="7"/>
        <v>262.2854365373226</v>
      </c>
    </row>
    <row r="52" spans="1:17" s="260" customFormat="1" hidden="1" outlineLevel="1">
      <c r="A52" s="257"/>
      <c r="B52" s="258"/>
      <c r="C52" s="259"/>
      <c r="D52" s="256"/>
      <c r="E52" s="197"/>
      <c r="F52" s="197"/>
      <c r="G52" s="197"/>
      <c r="H52" s="197"/>
      <c r="I52" s="197"/>
      <c r="J52" s="197"/>
      <c r="K52" s="197"/>
      <c r="L52" s="197"/>
      <c r="M52" s="197"/>
      <c r="N52" s="197"/>
      <c r="O52" s="197"/>
      <c r="P52" s="197"/>
      <c r="Q52" s="197"/>
    </row>
    <row r="53" spans="1:17" s="260" customFormat="1" hidden="1" outlineLevel="1" collapsed="1">
      <c r="A53" s="257"/>
      <c r="B53" s="258" t="s">
        <v>772</v>
      </c>
      <c r="C53" s="259"/>
      <c r="D53" s="256"/>
      <c r="E53" s="197"/>
      <c r="F53" s="197"/>
      <c r="G53" s="197"/>
      <c r="H53" s="197"/>
      <c r="I53" s="197"/>
      <c r="J53" s="197"/>
      <c r="K53" s="197"/>
      <c r="L53" s="197"/>
      <c r="M53" s="197"/>
      <c r="N53" s="197"/>
      <c r="O53" s="197"/>
      <c r="P53" s="197"/>
      <c r="Q53" s="197"/>
    </row>
    <row r="54" spans="1:17" s="260" customFormat="1" hidden="1" outlineLevel="2">
      <c r="A54" s="257"/>
      <c r="B54" s="258"/>
      <c r="C54" s="259"/>
      <c r="D54" s="256"/>
      <c r="E54" s="197"/>
      <c r="F54" s="197"/>
      <c r="G54" s="197"/>
      <c r="H54" s="197"/>
      <c r="I54" s="197"/>
      <c r="J54" s="197"/>
      <c r="K54" s="197"/>
      <c r="L54" s="197"/>
      <c r="M54" s="197"/>
      <c r="N54" s="197"/>
      <c r="O54" s="197"/>
      <c r="P54" s="197"/>
      <c r="Q54" s="197"/>
    </row>
    <row r="55" spans="1:17" s="206" customFormat="1" hidden="1" outlineLevel="2">
      <c r="A55" s="299"/>
      <c r="B55" s="300"/>
      <c r="C55" s="301"/>
      <c r="D55" s="302"/>
      <c r="E55" s="303" t="str">
        <f t="shared" ref="E55:P55" si="8" xml:space="preserve"> E$19</f>
        <v>Annual update - CPIH FYA active inflator from FYA 2017-18 - nominal year average prices (used for average RCV)</v>
      </c>
      <c r="F55" s="303">
        <f t="shared" si="8"/>
        <v>0</v>
      </c>
      <c r="G55" s="303" t="str">
        <f t="shared" si="8"/>
        <v>Factor</v>
      </c>
      <c r="H55" s="303">
        <f t="shared" si="8"/>
        <v>0</v>
      </c>
      <c r="I55" s="303">
        <f t="shared" si="8"/>
        <v>0</v>
      </c>
      <c r="J55" s="303">
        <f t="shared" si="8"/>
        <v>0</v>
      </c>
      <c r="K55" s="303">
        <f t="shared" si="8"/>
        <v>0</v>
      </c>
      <c r="L55" s="303">
        <f t="shared" si="8"/>
        <v>1.0386214616983847</v>
      </c>
      <c r="M55" s="303">
        <f t="shared" si="8"/>
        <v>1.0469374700143934</v>
      </c>
      <c r="N55" s="303">
        <f t="shared" si="8"/>
        <v>0</v>
      </c>
      <c r="O55" s="303">
        <f t="shared" si="8"/>
        <v>0</v>
      </c>
      <c r="P55" s="303">
        <f t="shared" si="8"/>
        <v>0</v>
      </c>
      <c r="Q55" s="303">
        <f xml:space="preserve"> Q$19</f>
        <v>0</v>
      </c>
    </row>
    <row r="56" spans="1:17" s="206" customFormat="1" hidden="1" outlineLevel="2">
      <c r="A56" s="299"/>
      <c r="B56" s="300"/>
      <c r="C56" s="301"/>
      <c r="D56" s="302"/>
      <c r="E56" s="303" t="str">
        <f t="shared" ref="E56:P56" si="9" xml:space="preserve"> E$20</f>
        <v>Annual update - CPIH FYE active inflator from FYA 2017-18 - nominal year end prices (used for RCV components)</v>
      </c>
      <c r="F56" s="303">
        <f t="shared" si="9"/>
        <v>0</v>
      </c>
      <c r="G56" s="303" t="str">
        <f t="shared" si="9"/>
        <v>Factor</v>
      </c>
      <c r="H56" s="303">
        <f t="shared" si="9"/>
        <v>0</v>
      </c>
      <c r="I56" s="303">
        <f t="shared" si="9"/>
        <v>0</v>
      </c>
      <c r="J56" s="303">
        <f t="shared" si="9"/>
        <v>0</v>
      </c>
      <c r="K56" s="303">
        <f t="shared" si="9"/>
        <v>0</v>
      </c>
      <c r="L56" s="303">
        <f t="shared" si="9"/>
        <v>1.0420598112905806</v>
      </c>
      <c r="M56" s="303">
        <f t="shared" si="9"/>
        <v>1.0526147449224375</v>
      </c>
      <c r="N56" s="303">
        <f t="shared" si="9"/>
        <v>0</v>
      </c>
      <c r="O56" s="303">
        <f t="shared" si="9"/>
        <v>0</v>
      </c>
      <c r="P56" s="303">
        <f t="shared" si="9"/>
        <v>0</v>
      </c>
      <c r="Q56" s="303">
        <f xml:space="preserve"> Q$20</f>
        <v>0</v>
      </c>
    </row>
    <row r="57" spans="1:17" s="260" customFormat="1" hidden="1" outlineLevel="1">
      <c r="A57" s="257"/>
      <c r="B57" s="258"/>
      <c r="C57" s="259"/>
      <c r="D57" s="256"/>
      <c r="E57" s="197"/>
      <c r="F57" s="197"/>
      <c r="G57" s="197"/>
      <c r="H57" s="197"/>
      <c r="I57" s="197"/>
      <c r="J57" s="197"/>
      <c r="K57" s="197"/>
      <c r="L57" s="197"/>
      <c r="M57" s="197"/>
      <c r="N57" s="197"/>
      <c r="O57" s="197"/>
      <c r="P57" s="197"/>
      <c r="Q57" s="197"/>
    </row>
    <row r="58" spans="1:17" s="260" customFormat="1" hidden="1" outlineLevel="1" collapsed="1">
      <c r="A58" s="257"/>
      <c r="B58" s="258" t="s">
        <v>797</v>
      </c>
      <c r="C58" s="259"/>
      <c r="D58" s="256"/>
      <c r="E58" s="197"/>
      <c r="F58" s="197"/>
      <c r="G58" s="197"/>
      <c r="H58" s="197"/>
      <c r="I58" s="197"/>
      <c r="J58" s="197"/>
      <c r="K58" s="197"/>
      <c r="L58" s="197"/>
      <c r="M58" s="482"/>
      <c r="N58" s="197"/>
      <c r="O58" s="197"/>
      <c r="P58" s="197"/>
      <c r="Q58" s="197"/>
    </row>
    <row r="59" spans="1:17" s="260" customFormat="1" hidden="1" outlineLevel="2">
      <c r="A59" s="257"/>
      <c r="B59" s="258"/>
      <c r="C59" s="259"/>
      <c r="D59" s="256"/>
      <c r="E59" s="197"/>
      <c r="F59" s="197"/>
      <c r="G59" s="197"/>
      <c r="H59" s="197"/>
      <c r="I59" s="197"/>
      <c r="J59" s="197"/>
      <c r="K59" s="197"/>
      <c r="L59" s="197"/>
      <c r="M59" s="482"/>
      <c r="N59" s="197"/>
      <c r="O59" s="197"/>
      <c r="P59" s="197"/>
      <c r="Q59" s="197"/>
    </row>
    <row r="60" spans="1:17" s="260" customFormat="1" hidden="1" outlineLevel="2">
      <c r="A60" s="257"/>
      <c r="B60" s="258"/>
      <c r="C60" s="259"/>
      <c r="D60" s="256"/>
      <c r="E60" s="197" t="s">
        <v>1076</v>
      </c>
      <c r="F60" s="197"/>
      <c r="G60" s="197" t="s">
        <v>170</v>
      </c>
      <c r="H60" s="197"/>
      <c r="I60" s="197"/>
      <c r="J60" s="197">
        <f t="shared" ref="J60:Q60" si="10" xml:space="preserve"> J29 * J56</f>
        <v>0</v>
      </c>
      <c r="K60" s="197">
        <f t="shared" si="10"/>
        <v>0</v>
      </c>
      <c r="L60" s="197">
        <f t="shared" si="10"/>
        <v>0</v>
      </c>
      <c r="M60" s="197">
        <f t="shared" si="10"/>
        <v>158.49235499991721</v>
      </c>
      <c r="N60" s="197">
        <f t="shared" si="10"/>
        <v>0</v>
      </c>
      <c r="O60" s="197">
        <f t="shared" si="10"/>
        <v>0</v>
      </c>
      <c r="P60" s="197">
        <f t="shared" si="10"/>
        <v>0</v>
      </c>
      <c r="Q60" s="197">
        <f t="shared" si="10"/>
        <v>0</v>
      </c>
    </row>
    <row r="61" spans="1:17" s="260" customFormat="1" hidden="1" outlineLevel="2">
      <c r="A61" s="257"/>
      <c r="B61" s="258"/>
      <c r="C61" s="259"/>
      <c r="D61" s="256"/>
      <c r="E61" s="197" t="s">
        <v>174</v>
      </c>
      <c r="F61" s="197"/>
      <c r="G61" s="197" t="s">
        <v>170</v>
      </c>
      <c r="H61" s="197"/>
      <c r="I61" s="197"/>
      <c r="J61" s="197">
        <f t="shared" ref="J61:Q61" si="11" xml:space="preserve"> J30 * J56</f>
        <v>0</v>
      </c>
      <c r="K61" s="197">
        <f t="shared" si="11"/>
        <v>0</v>
      </c>
      <c r="L61" s="197">
        <f t="shared" si="11"/>
        <v>0</v>
      </c>
      <c r="M61" s="197">
        <f t="shared" si="11"/>
        <v>8.8280241734954075</v>
      </c>
      <c r="N61" s="197">
        <f t="shared" si="11"/>
        <v>0</v>
      </c>
      <c r="O61" s="197">
        <f t="shared" si="11"/>
        <v>0</v>
      </c>
      <c r="P61" s="197">
        <f t="shared" si="11"/>
        <v>0</v>
      </c>
      <c r="Q61" s="197">
        <f t="shared" si="11"/>
        <v>0</v>
      </c>
    </row>
    <row r="62" spans="1:17" s="260" customFormat="1" hidden="1" outlineLevel="2">
      <c r="A62" s="257"/>
      <c r="B62" s="258"/>
      <c r="C62" s="259"/>
      <c r="D62" s="256"/>
      <c r="E62" s="197" t="s">
        <v>1077</v>
      </c>
      <c r="F62" s="197"/>
      <c r="G62" s="197" t="s">
        <v>170</v>
      </c>
      <c r="H62" s="197"/>
      <c r="I62" s="197"/>
      <c r="J62" s="197">
        <f t="shared" ref="J62:Q62" si="12" xml:space="preserve"> IF( J$10 = 1, J28 * J56, J31 * J56)</f>
        <v>0</v>
      </c>
      <c r="K62" s="197">
        <f t="shared" si="12"/>
        <v>0</v>
      </c>
      <c r="L62" s="197">
        <f t="shared" si="12"/>
        <v>156.22532842765622</v>
      </c>
      <c r="M62" s="197">
        <f t="shared" si="12"/>
        <v>149.66433082642178</v>
      </c>
      <c r="N62" s="197">
        <f t="shared" si="12"/>
        <v>0</v>
      </c>
      <c r="O62" s="197">
        <f t="shared" si="12"/>
        <v>0</v>
      </c>
      <c r="P62" s="197">
        <f t="shared" si="12"/>
        <v>0</v>
      </c>
      <c r="Q62" s="197">
        <f t="shared" si="12"/>
        <v>0</v>
      </c>
    </row>
    <row r="63" spans="1:17" s="260" customFormat="1" hidden="1" outlineLevel="2">
      <c r="A63" s="257"/>
      <c r="B63" s="258"/>
      <c r="C63" s="259"/>
      <c r="D63" s="256"/>
      <c r="E63" s="197"/>
      <c r="F63" s="197"/>
      <c r="G63" s="197"/>
      <c r="H63" s="197"/>
      <c r="I63" s="197"/>
      <c r="J63" s="197"/>
      <c r="K63" s="197"/>
      <c r="L63" s="197"/>
      <c r="M63" s="482"/>
      <c r="N63" s="197"/>
      <c r="O63" s="197"/>
      <c r="P63" s="197"/>
      <c r="Q63" s="197"/>
    </row>
    <row r="64" spans="1:17" s="260" customFormat="1" hidden="1" outlineLevel="2">
      <c r="A64" s="257"/>
      <c r="B64" s="258"/>
      <c r="C64" s="259"/>
      <c r="D64" s="256"/>
      <c r="E64" s="197" t="s">
        <v>1078</v>
      </c>
      <c r="F64" s="197"/>
      <c r="G64" s="197" t="s">
        <v>170</v>
      </c>
      <c r="H64" s="197"/>
      <c r="I64" s="197"/>
      <c r="J64" s="197">
        <f t="shared" ref="J64:Q64" si="13" xml:space="preserve"> J35 * J56</f>
        <v>0</v>
      </c>
      <c r="K64" s="197">
        <f t="shared" si="13"/>
        <v>0</v>
      </c>
      <c r="L64" s="197">
        <f t="shared" si="13"/>
        <v>0</v>
      </c>
      <c r="M64" s="197">
        <f t="shared" si="13"/>
        <v>157.80772125703402</v>
      </c>
      <c r="N64" s="197">
        <f t="shared" si="13"/>
        <v>0</v>
      </c>
      <c r="O64" s="197">
        <f t="shared" si="13"/>
        <v>0</v>
      </c>
      <c r="P64" s="197">
        <f t="shared" si="13"/>
        <v>0</v>
      </c>
      <c r="Q64" s="197">
        <f t="shared" si="13"/>
        <v>0</v>
      </c>
    </row>
    <row r="65" spans="1:17" s="260" customFormat="1" hidden="1" outlineLevel="2">
      <c r="A65" s="257"/>
      <c r="B65" s="258"/>
      <c r="C65" s="259"/>
      <c r="D65" s="256"/>
      <c r="E65" s="197" t="s">
        <v>186</v>
      </c>
      <c r="F65" s="197"/>
      <c r="G65" s="197" t="s">
        <v>170</v>
      </c>
      <c r="H65" s="197"/>
      <c r="I65" s="197"/>
      <c r="J65" s="197">
        <f t="shared" ref="J65:Q65" si="14" xml:space="preserve"> J36 * J56</f>
        <v>0</v>
      </c>
      <c r="K65" s="197">
        <f t="shared" si="14"/>
        <v>0</v>
      </c>
      <c r="L65" s="197">
        <f t="shared" si="14"/>
        <v>0</v>
      </c>
      <c r="M65" s="197">
        <f t="shared" si="14"/>
        <v>8.7898900740168102</v>
      </c>
      <c r="N65" s="197">
        <f t="shared" si="14"/>
        <v>0</v>
      </c>
      <c r="O65" s="197">
        <f t="shared" si="14"/>
        <v>0</v>
      </c>
      <c r="P65" s="197">
        <f t="shared" si="14"/>
        <v>0</v>
      </c>
      <c r="Q65" s="197">
        <f t="shared" si="14"/>
        <v>0</v>
      </c>
    </row>
    <row r="66" spans="1:17" s="260" customFormat="1" hidden="1" outlineLevel="2">
      <c r="A66" s="257"/>
      <c r="B66" s="258"/>
      <c r="C66" s="259"/>
      <c r="D66" s="256"/>
      <c r="E66" s="197" t="s">
        <v>188</v>
      </c>
      <c r="F66" s="197"/>
      <c r="G66" s="197" t="s">
        <v>170</v>
      </c>
      <c r="H66" s="197"/>
      <c r="I66" s="197"/>
      <c r="J66" s="197">
        <f t="shared" ref="J66:Q66" si="15" xml:space="preserve"> J37 * J56</f>
        <v>0</v>
      </c>
      <c r="K66" s="197">
        <f t="shared" si="15"/>
        <v>0</v>
      </c>
      <c r="L66" s="197">
        <f t="shared" si="15"/>
        <v>0</v>
      </c>
      <c r="M66" s="197">
        <f t="shared" si="15"/>
        <v>0</v>
      </c>
      <c r="N66" s="197">
        <f t="shared" si="15"/>
        <v>0</v>
      </c>
      <c r="O66" s="197">
        <f t="shared" si="15"/>
        <v>0</v>
      </c>
      <c r="P66" s="197">
        <f t="shared" si="15"/>
        <v>0</v>
      </c>
      <c r="Q66" s="197">
        <f t="shared" si="15"/>
        <v>0</v>
      </c>
    </row>
    <row r="67" spans="1:17" s="260" customFormat="1" hidden="1" outlineLevel="2">
      <c r="A67" s="257"/>
      <c r="B67" s="258"/>
      <c r="C67" s="259"/>
      <c r="D67" s="256"/>
      <c r="E67" s="197" t="s">
        <v>1079</v>
      </c>
      <c r="F67" s="197"/>
      <c r="G67" s="197" t="s">
        <v>170</v>
      </c>
      <c r="H67" s="197"/>
      <c r="I67" s="197"/>
      <c r="J67" s="197">
        <f t="shared" ref="J67:Q67" si="16" xml:space="preserve"> IF( J$10 = 1, J34 * J56, J38 * J56)</f>
        <v>0</v>
      </c>
      <c r="K67" s="197">
        <f t="shared" si="16"/>
        <v>0</v>
      </c>
      <c r="L67" s="197">
        <f t="shared" si="16"/>
        <v>156.22532842765622</v>
      </c>
      <c r="M67" s="197">
        <f t="shared" si="16"/>
        <v>149.01783118301722</v>
      </c>
      <c r="N67" s="197">
        <f t="shared" si="16"/>
        <v>0</v>
      </c>
      <c r="O67" s="197">
        <f t="shared" si="16"/>
        <v>0</v>
      </c>
      <c r="P67" s="197">
        <f t="shared" si="16"/>
        <v>0</v>
      </c>
      <c r="Q67" s="197">
        <f t="shared" si="16"/>
        <v>0</v>
      </c>
    </row>
    <row r="68" spans="1:17" s="260" customFormat="1" hidden="1" outlineLevel="2">
      <c r="A68" s="257"/>
      <c r="B68" s="258"/>
      <c r="C68" s="259"/>
      <c r="D68" s="256"/>
      <c r="E68" s="197"/>
      <c r="F68" s="197"/>
      <c r="G68" s="197"/>
      <c r="H68" s="197"/>
      <c r="I68" s="197"/>
      <c r="J68" s="197"/>
      <c r="K68" s="197"/>
      <c r="L68" s="197"/>
      <c r="M68" s="197"/>
      <c r="N68" s="197"/>
      <c r="O68" s="197"/>
      <c r="P68" s="197"/>
      <c r="Q68" s="197"/>
    </row>
    <row r="69" spans="1:17" s="260" customFormat="1" hidden="1" outlineLevel="2">
      <c r="A69" s="257"/>
      <c r="B69" s="258"/>
      <c r="C69" s="259"/>
      <c r="D69" s="256"/>
      <c r="E69" s="197" t="s">
        <v>1080</v>
      </c>
      <c r="F69" s="197"/>
      <c r="G69" s="197" t="s">
        <v>170</v>
      </c>
      <c r="H69" s="197"/>
      <c r="I69" s="197"/>
      <c r="J69" s="197">
        <f t="shared" ref="J69:Q69" si="17" xml:space="preserve"> J42 * J56</f>
        <v>0</v>
      </c>
      <c r="K69" s="197">
        <f t="shared" si="17"/>
        <v>0</v>
      </c>
      <c r="L69" s="197">
        <f t="shared" si="17"/>
        <v>0</v>
      </c>
      <c r="M69" s="197">
        <f t="shared" si="17"/>
        <v>0</v>
      </c>
      <c r="N69" s="197">
        <f t="shared" si="17"/>
        <v>0</v>
      </c>
      <c r="O69" s="197">
        <f t="shared" si="17"/>
        <v>0</v>
      </c>
      <c r="P69" s="197">
        <f t="shared" si="17"/>
        <v>0</v>
      </c>
      <c r="Q69" s="197">
        <f t="shared" si="17"/>
        <v>0</v>
      </c>
    </row>
    <row r="70" spans="1:17" s="260" customFormat="1" hidden="1" outlineLevel="2">
      <c r="A70" s="257"/>
      <c r="B70" s="258"/>
      <c r="C70" s="259"/>
      <c r="D70" s="256"/>
      <c r="E70" s="197" t="s">
        <v>196</v>
      </c>
      <c r="F70" s="197"/>
      <c r="G70" s="197" t="s">
        <v>170</v>
      </c>
      <c r="H70" s="197"/>
      <c r="I70" s="197"/>
      <c r="J70" s="197">
        <f t="shared" ref="J70:Q70" si="18" xml:space="preserve"> J43 * J56</f>
        <v>0</v>
      </c>
      <c r="K70" s="197">
        <f t="shared" si="18"/>
        <v>0</v>
      </c>
      <c r="L70" s="197">
        <f t="shared" si="18"/>
        <v>0</v>
      </c>
      <c r="M70" s="197">
        <f t="shared" si="18"/>
        <v>8.0237100523666118</v>
      </c>
      <c r="N70" s="197">
        <f t="shared" si="18"/>
        <v>0</v>
      </c>
      <c r="O70" s="197">
        <f t="shared" si="18"/>
        <v>0</v>
      </c>
      <c r="P70" s="197">
        <f t="shared" si="18"/>
        <v>0</v>
      </c>
      <c r="Q70" s="197">
        <f t="shared" si="18"/>
        <v>0</v>
      </c>
    </row>
    <row r="71" spans="1:17" s="260" customFormat="1" hidden="1" outlineLevel="2">
      <c r="A71" s="257"/>
      <c r="B71" s="258"/>
      <c r="C71" s="259"/>
      <c r="D71" s="256"/>
      <c r="E71" s="197" t="s">
        <v>198</v>
      </c>
      <c r="F71" s="197"/>
      <c r="G71" s="197" t="s">
        <v>170</v>
      </c>
      <c r="H71" s="197"/>
      <c r="I71" s="197"/>
      <c r="J71" s="197">
        <f t="shared" ref="J71:Q71" si="19" xml:space="preserve"> J44 * J56</f>
        <v>0</v>
      </c>
      <c r="K71" s="197">
        <f t="shared" si="19"/>
        <v>0</v>
      </c>
      <c r="L71" s="197">
        <f t="shared" si="19"/>
        <v>0</v>
      </c>
      <c r="M71" s="197">
        <f t="shared" si="19"/>
        <v>0.17050383861279039</v>
      </c>
      <c r="N71" s="197">
        <f t="shared" si="19"/>
        <v>0</v>
      </c>
      <c r="O71" s="197">
        <f t="shared" si="19"/>
        <v>0</v>
      </c>
      <c r="P71" s="197">
        <f t="shared" si="19"/>
        <v>0</v>
      </c>
      <c r="Q71" s="197">
        <f t="shared" si="19"/>
        <v>0</v>
      </c>
    </row>
    <row r="72" spans="1:17" s="260" customFormat="1" hidden="1" outlineLevel="2">
      <c r="A72" s="257"/>
      <c r="B72" s="258"/>
      <c r="C72" s="259"/>
      <c r="D72" s="256"/>
      <c r="E72" s="197" t="s">
        <v>1081</v>
      </c>
      <c r="F72" s="197"/>
      <c r="G72" s="197" t="s">
        <v>170</v>
      </c>
      <c r="H72" s="197"/>
      <c r="I72" s="197"/>
      <c r="J72" s="197">
        <f t="shared" ref="J72:Q72" si="20" xml:space="preserve"> IF(J$10 = 1, J41 * J56, J45 * J56)</f>
        <v>0</v>
      </c>
      <c r="K72" s="197">
        <f t="shared" si="20"/>
        <v>0</v>
      </c>
      <c r="L72" s="197">
        <f t="shared" si="20"/>
        <v>0</v>
      </c>
      <c r="M72" s="197">
        <f t="shared" si="20"/>
        <v>7.8532062137538228</v>
      </c>
      <c r="N72" s="197">
        <f t="shared" si="20"/>
        <v>0</v>
      </c>
      <c r="O72" s="197">
        <f t="shared" si="20"/>
        <v>0</v>
      </c>
      <c r="P72" s="197">
        <f t="shared" si="20"/>
        <v>0</v>
      </c>
      <c r="Q72" s="197">
        <f t="shared" si="20"/>
        <v>0</v>
      </c>
    </row>
    <row r="73" spans="1:17" s="260" customFormat="1" hidden="1" outlineLevel="2">
      <c r="A73" s="257"/>
      <c r="B73" s="258"/>
      <c r="C73" s="259"/>
      <c r="D73" s="256"/>
      <c r="E73" s="197"/>
      <c r="F73" s="197"/>
      <c r="G73" s="197"/>
      <c r="H73" s="197"/>
      <c r="I73" s="197"/>
      <c r="J73" s="197"/>
      <c r="K73" s="197"/>
      <c r="L73" s="197"/>
      <c r="M73" s="197"/>
      <c r="N73" s="197"/>
      <c r="O73" s="197"/>
      <c r="P73" s="197"/>
      <c r="Q73" s="197"/>
    </row>
    <row r="74" spans="1:17" s="260" customFormat="1" hidden="1" outlineLevel="2">
      <c r="A74" s="257"/>
      <c r="B74" s="258"/>
      <c r="C74" s="259"/>
      <c r="D74" s="256"/>
      <c r="E74" s="197" t="s">
        <v>1082</v>
      </c>
      <c r="F74" s="197"/>
      <c r="G74" s="197" t="s">
        <v>170</v>
      </c>
      <c r="H74" s="197"/>
      <c r="I74" s="197"/>
      <c r="J74" s="197">
        <f t="shared" ref="J74:Q74" si="21" xml:space="preserve"> J32 * J55</f>
        <v>0</v>
      </c>
      <c r="K74" s="197">
        <f t="shared" si="21"/>
        <v>0</v>
      </c>
      <c r="L74" s="197">
        <f t="shared" si="21"/>
        <v>0</v>
      </c>
      <c r="M74" s="197">
        <f t="shared" si="21"/>
        <v>153.24732176862111</v>
      </c>
      <c r="N74" s="197">
        <f t="shared" si="21"/>
        <v>0</v>
      </c>
      <c r="O74" s="197">
        <f t="shared" si="21"/>
        <v>0</v>
      </c>
      <c r="P74" s="197">
        <f t="shared" si="21"/>
        <v>0</v>
      </c>
      <c r="Q74" s="197">
        <f t="shared" si="21"/>
        <v>0</v>
      </c>
    </row>
    <row r="75" spans="1:17" s="260" customFormat="1" hidden="1" outlineLevel="2">
      <c r="A75" s="257"/>
      <c r="B75" s="258"/>
      <c r="C75" s="259"/>
      <c r="D75" s="256"/>
      <c r="E75" s="197" t="s">
        <v>1083</v>
      </c>
      <c r="F75" s="197"/>
      <c r="G75" s="197" t="s">
        <v>170</v>
      </c>
      <c r="H75" s="197"/>
      <c r="I75" s="197"/>
      <c r="J75" s="197">
        <f t="shared" ref="J75:Q75" si="22" xml:space="preserve"> J39 * J55</f>
        <v>0</v>
      </c>
      <c r="K75" s="197">
        <f t="shared" si="22"/>
        <v>0</v>
      </c>
      <c r="L75" s="197">
        <f t="shared" si="22"/>
        <v>0</v>
      </c>
      <c r="M75" s="197">
        <f t="shared" si="22"/>
        <v>152.58534480771769</v>
      </c>
      <c r="N75" s="197">
        <f t="shared" si="22"/>
        <v>0</v>
      </c>
      <c r="O75" s="197">
        <f t="shared" si="22"/>
        <v>0</v>
      </c>
      <c r="P75" s="197">
        <f t="shared" si="22"/>
        <v>0</v>
      </c>
      <c r="Q75" s="197">
        <f t="shared" si="22"/>
        <v>0</v>
      </c>
    </row>
    <row r="76" spans="1:17" s="260" customFormat="1" hidden="1" outlineLevel="2">
      <c r="A76" s="257"/>
      <c r="B76" s="258"/>
      <c r="C76" s="259"/>
      <c r="D76" s="256"/>
      <c r="E76" s="197" t="s">
        <v>1084</v>
      </c>
      <c r="F76" s="197"/>
      <c r="G76" s="197" t="s">
        <v>170</v>
      </c>
      <c r="H76" s="197"/>
      <c r="I76" s="197"/>
      <c r="J76" s="197">
        <f t="shared" ref="J76:Q76" si="23" xml:space="preserve"> J46 * J55</f>
        <v>0</v>
      </c>
      <c r="K76" s="197">
        <f t="shared" si="23"/>
        <v>0</v>
      </c>
      <c r="L76" s="197">
        <f t="shared" si="23"/>
        <v>0</v>
      </c>
      <c r="M76" s="197">
        <f t="shared" si="23"/>
        <v>3.9054249831616077</v>
      </c>
      <c r="N76" s="197">
        <f t="shared" si="23"/>
        <v>0</v>
      </c>
      <c r="O76" s="197">
        <f t="shared" si="23"/>
        <v>0</v>
      </c>
      <c r="P76" s="197">
        <f t="shared" si="23"/>
        <v>0</v>
      </c>
      <c r="Q76" s="197">
        <f t="shared" si="23"/>
        <v>0</v>
      </c>
    </row>
    <row r="77" spans="1:17" s="193" customFormat="1" hidden="1" outlineLevel="2">
      <c r="A77" s="189"/>
      <c r="B77" s="309"/>
      <c r="C77" s="191"/>
      <c r="D77" s="192"/>
      <c r="E77" s="212" t="s">
        <v>1085</v>
      </c>
      <c r="F77" s="244"/>
      <c r="G77" s="244" t="s">
        <v>170</v>
      </c>
      <c r="H77" s="244"/>
      <c r="I77" s="244"/>
      <c r="J77" s="244">
        <f t="shared" ref="J77:Q77" si="24" xml:space="preserve"> SUM(J74:J76)</f>
        <v>0</v>
      </c>
      <c r="K77" s="244">
        <f t="shared" si="24"/>
        <v>0</v>
      </c>
      <c r="L77" s="244">
        <f t="shared" si="24"/>
        <v>0</v>
      </c>
      <c r="M77" s="244">
        <f t="shared" si="24"/>
        <v>309.73809155950039</v>
      </c>
      <c r="N77" s="244">
        <f t="shared" si="24"/>
        <v>0</v>
      </c>
      <c r="O77" s="244">
        <f t="shared" si="24"/>
        <v>0</v>
      </c>
      <c r="P77" s="244">
        <f t="shared" si="24"/>
        <v>0</v>
      </c>
      <c r="Q77" s="244">
        <f t="shared" si="24"/>
        <v>0</v>
      </c>
    </row>
    <row r="78" spans="1:17" s="260" customFormat="1" hidden="1" outlineLevel="1">
      <c r="A78" s="257"/>
      <c r="B78" s="258"/>
      <c r="C78" s="259"/>
      <c r="D78" s="256"/>
      <c r="E78" s="197"/>
      <c r="F78" s="197"/>
      <c r="G78" s="197"/>
      <c r="H78" s="197"/>
      <c r="I78" s="197"/>
      <c r="J78" s="197"/>
      <c r="K78" s="197"/>
      <c r="L78" s="197"/>
      <c r="M78" s="197"/>
      <c r="N78" s="197"/>
      <c r="O78" s="197"/>
      <c r="P78" s="197"/>
      <c r="Q78" s="197"/>
    </row>
    <row r="79" spans="1:17" s="260" customFormat="1" hidden="1" outlineLevel="1" collapsed="1">
      <c r="A79" s="257"/>
      <c r="B79" s="258" t="s">
        <v>813</v>
      </c>
      <c r="C79" s="259"/>
      <c r="D79" s="256"/>
      <c r="E79" s="197"/>
      <c r="F79" s="197"/>
      <c r="G79" s="197"/>
      <c r="H79" s="197"/>
      <c r="I79" s="197"/>
      <c r="J79" s="197"/>
      <c r="K79" s="197"/>
      <c r="L79" s="197"/>
      <c r="M79" s="197"/>
      <c r="N79" s="197"/>
      <c r="O79" s="197"/>
      <c r="P79" s="197"/>
      <c r="Q79" s="197"/>
    </row>
    <row r="80" spans="1:17" s="260" customFormat="1" hidden="1" outlineLevel="2">
      <c r="A80" s="257"/>
      <c r="B80" s="258"/>
      <c r="C80" s="259"/>
      <c r="D80" s="256"/>
      <c r="E80" s="267"/>
      <c r="F80" s="267"/>
      <c r="G80" s="267"/>
      <c r="H80" s="268"/>
      <c r="I80" s="267"/>
      <c r="J80" s="268"/>
      <c r="K80" s="268"/>
      <c r="L80" s="268"/>
      <c r="M80" s="268"/>
      <c r="N80" s="268"/>
      <c r="O80" s="268"/>
      <c r="P80" s="268"/>
      <c r="Q80" s="268"/>
    </row>
    <row r="81" spans="1:17" s="201" customFormat="1" hidden="1" outlineLevel="2">
      <c r="A81" s="319"/>
      <c r="B81" s="320"/>
      <c r="C81" s="321"/>
      <c r="D81" s="322"/>
      <c r="E81" s="323" t="str">
        <f t="shared" ref="E81:Q81" si="25" xml:space="preserve"> E62</f>
        <v>Closing RCV (RPI inflated RCV) - WR - nominal</v>
      </c>
      <c r="F81" s="323">
        <f t="shared" si="25"/>
        <v>0</v>
      </c>
      <c r="G81" s="323" t="str">
        <f t="shared" si="25"/>
        <v>£m</v>
      </c>
      <c r="H81" s="323">
        <f t="shared" si="25"/>
        <v>0</v>
      </c>
      <c r="I81" s="323">
        <f t="shared" si="25"/>
        <v>0</v>
      </c>
      <c r="J81" s="323">
        <f t="shared" si="25"/>
        <v>0</v>
      </c>
      <c r="K81" s="323">
        <f t="shared" si="25"/>
        <v>0</v>
      </c>
      <c r="L81" s="323">
        <f t="shared" si="25"/>
        <v>156.22532842765622</v>
      </c>
      <c r="M81" s="323">
        <f t="shared" si="25"/>
        <v>149.66433082642178</v>
      </c>
      <c r="N81" s="323">
        <f t="shared" si="25"/>
        <v>0</v>
      </c>
      <c r="O81" s="323">
        <f t="shared" si="25"/>
        <v>0</v>
      </c>
      <c r="P81" s="323">
        <f t="shared" si="25"/>
        <v>0</v>
      </c>
      <c r="Q81" s="323">
        <f t="shared" si="25"/>
        <v>0</v>
      </c>
    </row>
    <row r="82" spans="1:17" s="201" customFormat="1" hidden="1" outlineLevel="2">
      <c r="A82" s="319"/>
      <c r="B82" s="320"/>
      <c r="C82" s="321"/>
      <c r="D82" s="322" t="s">
        <v>565</v>
      </c>
      <c r="E82" s="323" t="str">
        <f t="shared" ref="E82:Q82" si="26" xml:space="preserve"> E67</f>
        <v>Closing RCV (CPIH inflated RCV) - WR - nominal</v>
      </c>
      <c r="F82" s="323">
        <f t="shared" si="26"/>
        <v>0</v>
      </c>
      <c r="G82" s="323" t="str">
        <f t="shared" si="26"/>
        <v>£m</v>
      </c>
      <c r="H82" s="323">
        <f t="shared" si="26"/>
        <v>0</v>
      </c>
      <c r="I82" s="323">
        <f t="shared" si="26"/>
        <v>0</v>
      </c>
      <c r="J82" s="323">
        <f t="shared" si="26"/>
        <v>0</v>
      </c>
      <c r="K82" s="323">
        <f t="shared" si="26"/>
        <v>0</v>
      </c>
      <c r="L82" s="323">
        <f t="shared" si="26"/>
        <v>156.22532842765622</v>
      </c>
      <c r="M82" s="323">
        <f t="shared" si="26"/>
        <v>149.01783118301722</v>
      </c>
      <c r="N82" s="323">
        <f t="shared" si="26"/>
        <v>0</v>
      </c>
      <c r="O82" s="323">
        <f t="shared" si="26"/>
        <v>0</v>
      </c>
      <c r="P82" s="323">
        <f t="shared" si="26"/>
        <v>0</v>
      </c>
      <c r="Q82" s="323">
        <f t="shared" si="26"/>
        <v>0</v>
      </c>
    </row>
    <row r="83" spans="1:17" s="201" customFormat="1" hidden="1" outlineLevel="2">
      <c r="A83" s="319"/>
      <c r="B83" s="320"/>
      <c r="C83" s="321"/>
      <c r="D83" s="322" t="s">
        <v>565</v>
      </c>
      <c r="E83" s="323" t="str">
        <f t="shared" ref="E83:Q83" si="27" xml:space="preserve"> E72</f>
        <v>Closing RCV (Post 2020 investment RCV) - WR - nominal</v>
      </c>
      <c r="F83" s="323">
        <f t="shared" si="27"/>
        <v>0</v>
      </c>
      <c r="G83" s="323" t="str">
        <f t="shared" si="27"/>
        <v>£m</v>
      </c>
      <c r="H83" s="323">
        <f t="shared" si="27"/>
        <v>0</v>
      </c>
      <c r="I83" s="323">
        <f t="shared" si="27"/>
        <v>0</v>
      </c>
      <c r="J83" s="323">
        <f t="shared" si="27"/>
        <v>0</v>
      </c>
      <c r="K83" s="323">
        <f t="shared" si="27"/>
        <v>0</v>
      </c>
      <c r="L83" s="323">
        <f t="shared" si="27"/>
        <v>0</v>
      </c>
      <c r="M83" s="323">
        <f t="shared" si="27"/>
        <v>7.8532062137538228</v>
      </c>
      <c r="N83" s="323">
        <f t="shared" si="27"/>
        <v>0</v>
      </c>
      <c r="O83" s="323">
        <f t="shared" si="27"/>
        <v>0</v>
      </c>
      <c r="P83" s="323">
        <f t="shared" si="27"/>
        <v>0</v>
      </c>
      <c r="Q83" s="323">
        <f t="shared" si="27"/>
        <v>0</v>
      </c>
    </row>
    <row r="84" spans="1:17" s="193" customFormat="1" hidden="1" outlineLevel="2">
      <c r="A84" s="189"/>
      <c r="B84" s="309"/>
      <c r="C84" s="191"/>
      <c r="D84" s="192"/>
      <c r="E84" s="244" t="s">
        <v>814</v>
      </c>
      <c r="F84" s="244"/>
      <c r="G84" s="244" t="s">
        <v>170</v>
      </c>
      <c r="H84" s="244"/>
      <c r="I84" s="244"/>
      <c r="J84" s="324">
        <f t="shared" ref="J84:Q84" si="28" xml:space="preserve"> SUM(J81:J83)</f>
        <v>0</v>
      </c>
      <c r="K84" s="324">
        <f t="shared" si="28"/>
        <v>0</v>
      </c>
      <c r="L84" s="324">
        <f t="shared" si="28"/>
        <v>312.45065685531245</v>
      </c>
      <c r="M84" s="324">
        <f t="shared" si="28"/>
        <v>306.53536822319285</v>
      </c>
      <c r="N84" s="324">
        <f t="shared" si="28"/>
        <v>0</v>
      </c>
      <c r="O84" s="324">
        <f t="shared" si="28"/>
        <v>0</v>
      </c>
      <c r="P84" s="324">
        <f t="shared" si="28"/>
        <v>0</v>
      </c>
      <c r="Q84" s="324">
        <f t="shared" si="28"/>
        <v>0</v>
      </c>
    </row>
    <row r="85" spans="1:17" s="260" customFormat="1" hidden="1" outlineLevel="2">
      <c r="A85" s="257"/>
      <c r="B85" s="258"/>
      <c r="C85" s="259"/>
      <c r="D85" s="256"/>
      <c r="E85" s="197"/>
      <c r="F85" s="197"/>
      <c r="G85" s="197"/>
      <c r="H85" s="197"/>
      <c r="I85" s="197"/>
      <c r="J85" s="197"/>
      <c r="K85" s="197"/>
      <c r="L85" s="197"/>
      <c r="M85" s="197"/>
      <c r="N85" s="197"/>
      <c r="O85" s="197"/>
      <c r="P85" s="197"/>
      <c r="Q85" s="197"/>
    </row>
    <row r="86" spans="1:17" s="201" customFormat="1" hidden="1" outlineLevel="2">
      <c r="A86" s="319"/>
      <c r="B86" s="320"/>
      <c r="C86" s="321"/>
      <c r="D86" s="322"/>
      <c r="E86" s="323" t="s">
        <v>815</v>
      </c>
      <c r="F86" s="323"/>
      <c r="G86" s="323" t="s">
        <v>170</v>
      </c>
      <c r="H86" s="323"/>
      <c r="I86" s="323"/>
      <c r="J86" s="323">
        <f t="shared" ref="J86:Q88" si="29" xml:space="preserve"> I81 * J$21</f>
        <v>0</v>
      </c>
      <c r="K86" s="323">
        <f t="shared" si="29"/>
        <v>0</v>
      </c>
      <c r="L86" s="323">
        <f t="shared" si="29"/>
        <v>0</v>
      </c>
      <c r="M86" s="323">
        <f xml:space="preserve"> L81 * M$21</f>
        <v>157.80772125703399</v>
      </c>
      <c r="N86" s="323">
        <f xml:space="preserve"> M81 * N$21</f>
        <v>0</v>
      </c>
      <c r="O86" s="323">
        <f t="shared" ref="O86:Q86" si="30" xml:space="preserve"> N81 * O$21</f>
        <v>0</v>
      </c>
      <c r="P86" s="323">
        <f t="shared" si="30"/>
        <v>0</v>
      </c>
      <c r="Q86" s="323">
        <f t="shared" si="30"/>
        <v>0</v>
      </c>
    </row>
    <row r="87" spans="1:17" s="201" customFormat="1" hidden="1" outlineLevel="2">
      <c r="A87" s="319"/>
      <c r="B87" s="320"/>
      <c r="C87" s="321"/>
      <c r="D87" s="322" t="s">
        <v>565</v>
      </c>
      <c r="E87" s="323" t="s">
        <v>816</v>
      </c>
      <c r="F87" s="323"/>
      <c r="G87" s="323" t="s">
        <v>170</v>
      </c>
      <c r="H87" s="323"/>
      <c r="I87" s="323"/>
      <c r="J87" s="323">
        <f t="shared" si="29"/>
        <v>0</v>
      </c>
      <c r="K87" s="323">
        <f t="shared" si="29"/>
        <v>0</v>
      </c>
      <c r="L87" s="323">
        <f t="shared" si="29"/>
        <v>0</v>
      </c>
      <c r="M87" s="323">
        <f t="shared" ref="M87:M88" si="31" xml:space="preserve"> L82 * M$21</f>
        <v>157.80772125703399</v>
      </c>
      <c r="N87" s="323">
        <f t="shared" si="29"/>
        <v>0</v>
      </c>
      <c r="O87" s="323">
        <f t="shared" si="29"/>
        <v>0</v>
      </c>
      <c r="P87" s="323">
        <f t="shared" si="29"/>
        <v>0</v>
      </c>
      <c r="Q87" s="323">
        <f t="shared" si="29"/>
        <v>0</v>
      </c>
    </row>
    <row r="88" spans="1:17" s="201" customFormat="1" hidden="1" outlineLevel="2">
      <c r="A88" s="319"/>
      <c r="B88" s="320"/>
      <c r="C88" s="321"/>
      <c r="D88" s="322" t="s">
        <v>565</v>
      </c>
      <c r="E88" s="323" t="s">
        <v>817</v>
      </c>
      <c r="F88" s="323"/>
      <c r="G88" s="323" t="s">
        <v>170</v>
      </c>
      <c r="H88" s="323"/>
      <c r="I88" s="323"/>
      <c r="J88" s="323">
        <f t="shared" si="29"/>
        <v>0</v>
      </c>
      <c r="K88" s="323">
        <f t="shared" si="29"/>
        <v>0</v>
      </c>
      <c r="L88" s="323">
        <f t="shared" si="29"/>
        <v>0</v>
      </c>
      <c r="M88" s="323">
        <f t="shared" si="31"/>
        <v>0</v>
      </c>
      <c r="N88" s="323">
        <f t="shared" si="29"/>
        <v>0</v>
      </c>
      <c r="O88" s="323">
        <f t="shared" si="29"/>
        <v>0</v>
      </c>
      <c r="P88" s="323">
        <f t="shared" si="29"/>
        <v>0</v>
      </c>
      <c r="Q88" s="323">
        <f t="shared" si="29"/>
        <v>0</v>
      </c>
    </row>
    <row r="89" spans="1:17" s="193" customFormat="1" hidden="1" outlineLevel="2">
      <c r="A89" s="189"/>
      <c r="B89" s="309"/>
      <c r="C89" s="191"/>
      <c r="D89" s="192"/>
      <c r="E89" s="244" t="s">
        <v>818</v>
      </c>
      <c r="F89" s="244"/>
      <c r="G89" s="244" t="s">
        <v>170</v>
      </c>
      <c r="H89" s="244"/>
      <c r="I89" s="244"/>
      <c r="J89" s="324">
        <f t="shared" ref="J89" si="32" xml:space="preserve"> SUM(J86:J88)</f>
        <v>0</v>
      </c>
      <c r="K89" s="324">
        <f t="shared" ref="K89" si="33" xml:space="preserve"> SUM(K86:K88)</f>
        <v>0</v>
      </c>
      <c r="L89" s="324">
        <f t="shared" ref="L89" si="34" xml:space="preserve"> SUM(L86:L88)</f>
        <v>0</v>
      </c>
      <c r="M89" s="324">
        <f t="shared" ref="M89" si="35" xml:space="preserve"> SUM(M86:M88)</f>
        <v>315.61544251406798</v>
      </c>
      <c r="N89" s="324">
        <f t="shared" ref="N89" si="36" xml:space="preserve"> SUM(N86:N88)</f>
        <v>0</v>
      </c>
      <c r="O89" s="324">
        <f t="shared" ref="O89" si="37" xml:space="preserve"> SUM(O86:O88)</f>
        <v>0</v>
      </c>
      <c r="P89" s="324">
        <f t="shared" ref="P89" si="38" xml:space="preserve"> SUM(P86:P88)</f>
        <v>0</v>
      </c>
      <c r="Q89" s="324">
        <f t="shared" ref="Q89" si="39" xml:space="preserve"> SUM(Q86:Q88)</f>
        <v>0</v>
      </c>
    </row>
    <row r="90" spans="1:17" s="260" customFormat="1" hidden="1" outlineLevel="2">
      <c r="A90" s="257"/>
      <c r="B90" s="258"/>
      <c r="C90" s="259"/>
      <c r="D90" s="256"/>
      <c r="E90" s="197"/>
      <c r="F90" s="197"/>
      <c r="G90" s="197"/>
      <c r="H90" s="197"/>
      <c r="I90" s="197"/>
      <c r="J90" s="197"/>
      <c r="K90" s="197"/>
      <c r="L90" s="197"/>
      <c r="M90" s="197"/>
      <c r="N90" s="197"/>
      <c r="O90" s="197"/>
      <c r="P90" s="197"/>
      <c r="Q90" s="197"/>
    </row>
    <row r="91" spans="1:17" s="260" customFormat="1" hidden="1" outlineLevel="2">
      <c r="A91" s="257"/>
      <c r="B91" s="258"/>
      <c r="C91" s="259"/>
      <c r="D91" s="256"/>
      <c r="E91" s="197" t="str">
        <f t="shared" ref="E91:Q91" si="40" xml:space="preserve"> E89</f>
        <v>Prior year closing RCV expressed in current year nominal terms - WR</v>
      </c>
      <c r="F91" s="197">
        <f t="shared" si="40"/>
        <v>0</v>
      </c>
      <c r="G91" s="197" t="str">
        <f t="shared" si="40"/>
        <v>£m</v>
      </c>
      <c r="H91" s="197">
        <f t="shared" si="40"/>
        <v>0</v>
      </c>
      <c r="I91" s="197">
        <f t="shared" si="40"/>
        <v>0</v>
      </c>
      <c r="J91" s="197">
        <f t="shared" si="40"/>
        <v>0</v>
      </c>
      <c r="K91" s="197">
        <f t="shared" si="40"/>
        <v>0</v>
      </c>
      <c r="L91" s="197">
        <f t="shared" si="40"/>
        <v>0</v>
      </c>
      <c r="M91" s="197">
        <f t="shared" si="40"/>
        <v>315.61544251406798</v>
      </c>
      <c r="N91" s="197">
        <f t="shared" si="40"/>
        <v>0</v>
      </c>
      <c r="O91" s="197">
        <f t="shared" si="40"/>
        <v>0</v>
      </c>
      <c r="P91" s="197">
        <f t="shared" si="40"/>
        <v>0</v>
      </c>
      <c r="Q91" s="197">
        <f t="shared" si="40"/>
        <v>0</v>
      </c>
    </row>
    <row r="92" spans="1:17" s="260" customFormat="1" hidden="1" outlineLevel="2">
      <c r="A92" s="257"/>
      <c r="B92" s="258"/>
      <c r="C92" s="259"/>
      <c r="D92" s="256" t="s">
        <v>473</v>
      </c>
      <c r="E92" s="197" t="s">
        <v>819</v>
      </c>
      <c r="F92" s="197"/>
      <c r="G92" s="197" t="s">
        <v>170</v>
      </c>
      <c r="H92" s="197"/>
      <c r="I92" s="197"/>
      <c r="J92" s="197">
        <f t="shared" ref="J92:Q92" si="41" xml:space="preserve"> I84</f>
        <v>0</v>
      </c>
      <c r="K92" s="197">
        <f t="shared" si="41"/>
        <v>0</v>
      </c>
      <c r="L92" s="197">
        <f t="shared" si="41"/>
        <v>0</v>
      </c>
      <c r="M92" s="197">
        <f t="shared" si="41"/>
        <v>312.45065685531245</v>
      </c>
      <c r="N92" s="197">
        <f t="shared" si="41"/>
        <v>306.53536822319285</v>
      </c>
      <c r="O92" s="197">
        <f t="shared" si="41"/>
        <v>0</v>
      </c>
      <c r="P92" s="197">
        <f t="shared" si="41"/>
        <v>0</v>
      </c>
      <c r="Q92" s="197">
        <f t="shared" si="41"/>
        <v>0</v>
      </c>
    </row>
    <row r="93" spans="1:17" s="260" customFormat="1" hidden="1" outlineLevel="2">
      <c r="A93" s="257"/>
      <c r="B93" s="258"/>
      <c r="C93" s="259"/>
      <c r="D93" s="256"/>
      <c r="E93" s="267" t="str">
        <f t="shared" ref="E93:Q93" si="42" xml:space="preserve"> E$13</f>
        <v>Annual update active flag</v>
      </c>
      <c r="F93" s="267">
        <f t="shared" si="42"/>
        <v>0</v>
      </c>
      <c r="G93" s="267" t="str">
        <f t="shared" si="42"/>
        <v>Flag</v>
      </c>
      <c r="H93" s="267">
        <f t="shared" si="42"/>
        <v>0</v>
      </c>
      <c r="I93" s="267">
        <f t="shared" si="42"/>
        <v>0</v>
      </c>
      <c r="J93" s="267">
        <f t="shared" si="42"/>
        <v>0</v>
      </c>
      <c r="K93" s="267">
        <f t="shared" si="42"/>
        <v>0</v>
      </c>
      <c r="L93" s="267">
        <f t="shared" si="42"/>
        <v>1</v>
      </c>
      <c r="M93" s="267">
        <f t="shared" si="42"/>
        <v>1</v>
      </c>
      <c r="N93" s="267">
        <f t="shared" si="42"/>
        <v>0</v>
      </c>
      <c r="O93" s="267">
        <f t="shared" si="42"/>
        <v>0</v>
      </c>
      <c r="P93" s="267">
        <f t="shared" si="42"/>
        <v>0</v>
      </c>
      <c r="Q93" s="267">
        <f t="shared" si="42"/>
        <v>0</v>
      </c>
    </row>
    <row r="94" spans="1:17" s="260" customFormat="1" hidden="1" outlineLevel="2">
      <c r="A94" s="257"/>
      <c r="B94" s="258"/>
      <c r="C94" s="259"/>
      <c r="D94" s="256"/>
      <c r="E94" s="325" t="s">
        <v>820</v>
      </c>
      <c r="F94" s="325"/>
      <c r="G94" s="325" t="s">
        <v>170</v>
      </c>
      <c r="H94" s="325"/>
      <c r="I94" s="325"/>
      <c r="J94" s="325">
        <f t="shared" ref="J94:Q94" si="43" xml:space="preserve"> J93 * (J91 - J92)</f>
        <v>0</v>
      </c>
      <c r="K94" s="325">
        <f t="shared" si="43"/>
        <v>0</v>
      </c>
      <c r="L94" s="325">
        <f t="shared" si="43"/>
        <v>0</v>
      </c>
      <c r="M94" s="325">
        <f t="shared" si="43"/>
        <v>3.1647856587555339</v>
      </c>
      <c r="N94" s="325">
        <f t="shared" si="43"/>
        <v>0</v>
      </c>
      <c r="O94" s="325">
        <f t="shared" si="43"/>
        <v>0</v>
      </c>
      <c r="P94" s="325">
        <f t="shared" si="43"/>
        <v>0</v>
      </c>
      <c r="Q94" s="325">
        <f t="shared" si="43"/>
        <v>0</v>
      </c>
    </row>
    <row r="95" spans="1:17" s="193" customFormat="1" hidden="1" outlineLevel="1">
      <c r="A95" s="189"/>
      <c r="B95" s="309"/>
      <c r="C95" s="191"/>
      <c r="D95" s="192"/>
      <c r="E95" s="196"/>
    </row>
    <row r="96" spans="1:17" s="193" customFormat="1" hidden="1" outlineLevel="1" collapsed="1">
      <c r="A96" s="189"/>
      <c r="B96" s="85" t="s">
        <v>603</v>
      </c>
      <c r="C96" s="191"/>
      <c r="D96" s="192"/>
      <c r="E96" s="196"/>
    </row>
    <row r="97" spans="1:17" s="193" customFormat="1" hidden="1" outlineLevel="2">
      <c r="A97" s="189"/>
      <c r="B97" s="85"/>
      <c r="C97" s="191"/>
      <c r="D97" s="192"/>
      <c r="E97" s="196"/>
    </row>
    <row r="98" spans="1:17" s="188" customFormat="1" hidden="1" outlineLevel="2">
      <c r="A98" s="184"/>
      <c r="B98" s="159"/>
      <c r="C98" s="186"/>
      <c r="D98" s="187"/>
      <c r="E98" s="182" t="str">
        <f xml:space="preserve"> Inp!E$201</f>
        <v>Regulatory equity notional (PR19FD)</v>
      </c>
      <c r="F98" s="182">
        <f xml:space="preserve"> Inp!F$201</f>
        <v>0</v>
      </c>
      <c r="G98" s="182" t="str">
        <f xml:space="preserve"> Inp!G$201</f>
        <v>%</v>
      </c>
      <c r="H98" s="182">
        <f xml:space="preserve"> Inp!H$201</f>
        <v>0</v>
      </c>
      <c r="I98" s="182">
        <f xml:space="preserve"> Inp!I$201</f>
        <v>0</v>
      </c>
      <c r="J98" s="295">
        <f xml:space="preserve"> Inp!J$201</f>
        <v>0</v>
      </c>
      <c r="K98" s="295">
        <f xml:space="preserve"> Inp!K$201</f>
        <v>0</v>
      </c>
      <c r="L98" s="295">
        <f xml:space="preserve"> Inp!L$201</f>
        <v>0</v>
      </c>
      <c r="M98" s="295">
        <f xml:space="preserve"> Inp!M$201</f>
        <v>0.4</v>
      </c>
      <c r="N98" s="295">
        <f xml:space="preserve"> Inp!N$201</f>
        <v>0.4</v>
      </c>
      <c r="O98" s="295">
        <f xml:space="preserve"> Inp!O$201</f>
        <v>0.4</v>
      </c>
      <c r="P98" s="295">
        <f xml:space="preserve"> Inp!P$201</f>
        <v>0.4</v>
      </c>
      <c r="Q98" s="295">
        <f xml:space="preserve"> Inp!Q$201</f>
        <v>0.4</v>
      </c>
    </row>
    <row r="99" spans="1:17" s="193" customFormat="1" hidden="1" outlineLevel="2">
      <c r="A99" s="189"/>
      <c r="B99" s="309"/>
      <c r="C99" s="191"/>
      <c r="D99" s="192"/>
      <c r="E99" s="196" t="str">
        <f t="shared" ref="E99:Q99" si="44" xml:space="preserve"> E77</f>
        <v>Average total RCV (year average) - WR - nominal</v>
      </c>
      <c r="F99" s="196">
        <f t="shared" si="44"/>
        <v>0</v>
      </c>
      <c r="G99" s="196" t="str">
        <f t="shared" si="44"/>
        <v>£m</v>
      </c>
      <c r="H99" s="196">
        <f t="shared" si="44"/>
        <v>0</v>
      </c>
      <c r="I99" s="196">
        <f t="shared" si="44"/>
        <v>0</v>
      </c>
      <c r="J99" s="196">
        <f t="shared" si="44"/>
        <v>0</v>
      </c>
      <c r="K99" s="196">
        <f t="shared" si="44"/>
        <v>0</v>
      </c>
      <c r="L99" s="196">
        <f t="shared" si="44"/>
        <v>0</v>
      </c>
      <c r="M99" s="196">
        <f t="shared" si="44"/>
        <v>309.73809155950039</v>
      </c>
      <c r="N99" s="196">
        <f t="shared" si="44"/>
        <v>0</v>
      </c>
      <c r="O99" s="196">
        <f t="shared" si="44"/>
        <v>0</v>
      </c>
      <c r="P99" s="196">
        <f t="shared" si="44"/>
        <v>0</v>
      </c>
      <c r="Q99" s="196">
        <f t="shared" si="44"/>
        <v>0</v>
      </c>
    </row>
    <row r="100" spans="1:17" s="193" customFormat="1" hidden="1" outlineLevel="2">
      <c r="A100" s="189"/>
      <c r="B100" s="270"/>
      <c r="C100" s="191"/>
      <c r="D100" s="192"/>
      <c r="E100" s="196" t="s">
        <v>1086</v>
      </c>
      <c r="G100" s="193" t="s">
        <v>170</v>
      </c>
      <c r="J100" s="196">
        <f t="shared" ref="J100:Q100" si="45" xml:space="preserve"> J98 * J99</f>
        <v>0</v>
      </c>
      <c r="K100" s="196">
        <f t="shared" si="45"/>
        <v>0</v>
      </c>
      <c r="L100" s="196">
        <f t="shared" si="45"/>
        <v>0</v>
      </c>
      <c r="M100" s="196">
        <f t="shared" si="45"/>
        <v>123.89523662380016</v>
      </c>
      <c r="N100" s="196">
        <f t="shared" si="45"/>
        <v>0</v>
      </c>
      <c r="O100" s="196">
        <f t="shared" si="45"/>
        <v>0</v>
      </c>
      <c r="P100" s="196">
        <f t="shared" si="45"/>
        <v>0</v>
      </c>
      <c r="Q100" s="196">
        <f t="shared" si="45"/>
        <v>0</v>
      </c>
    </row>
    <row r="101" spans="1:17" s="241" customFormat="1" hidden="1" outlineLevel="2">
      <c r="A101" s="238"/>
      <c r="B101" s="312"/>
      <c r="C101" s="239"/>
      <c r="D101" s="240"/>
      <c r="E101" s="197" t="s">
        <v>822</v>
      </c>
      <c r="G101" s="241" t="s">
        <v>170</v>
      </c>
      <c r="J101" s="197">
        <f t="shared" ref="J101:Q101" si="46" xml:space="preserve"> J51 * J$13</f>
        <v>0</v>
      </c>
      <c r="K101" s="197">
        <f t="shared" si="46"/>
        <v>0</v>
      </c>
      <c r="L101" s="197">
        <f t="shared" si="46"/>
        <v>0</v>
      </c>
      <c r="M101" s="197">
        <f t="shared" si="46"/>
        <v>295.85156748209812</v>
      </c>
      <c r="N101" s="197">
        <f t="shared" si="46"/>
        <v>0</v>
      </c>
      <c r="O101" s="197">
        <f t="shared" si="46"/>
        <v>0</v>
      </c>
      <c r="P101" s="197">
        <f t="shared" si="46"/>
        <v>0</v>
      </c>
      <c r="Q101" s="197">
        <f t="shared" si="46"/>
        <v>0</v>
      </c>
    </row>
    <row r="102" spans="1:17" s="241" customFormat="1" hidden="1" outlineLevel="2">
      <c r="A102" s="238"/>
      <c r="B102" s="312"/>
      <c r="C102" s="239"/>
      <c r="D102" s="240"/>
      <c r="E102" s="197" t="s">
        <v>823</v>
      </c>
      <c r="G102" s="241" t="s">
        <v>170</v>
      </c>
      <c r="J102" s="197">
        <f t="shared" ref="J102:Q102" si="47" xml:space="preserve"> J98 * J101</f>
        <v>0</v>
      </c>
      <c r="K102" s="197">
        <f t="shared" si="47"/>
        <v>0</v>
      </c>
      <c r="L102" s="197">
        <f t="shared" si="47"/>
        <v>0</v>
      </c>
      <c r="M102" s="197">
        <f t="shared" si="47"/>
        <v>118.34062699283925</v>
      </c>
      <c r="N102" s="197">
        <f xml:space="preserve"> N98 * N101</f>
        <v>0</v>
      </c>
      <c r="O102" s="197">
        <f t="shared" si="47"/>
        <v>0</v>
      </c>
      <c r="P102" s="197">
        <f t="shared" si="47"/>
        <v>0</v>
      </c>
      <c r="Q102" s="197">
        <f t="shared" si="47"/>
        <v>0</v>
      </c>
    </row>
    <row r="103" spans="1:17" s="193" customFormat="1" hidden="1" outlineLevel="1">
      <c r="A103" s="189"/>
      <c r="B103" s="85"/>
      <c r="C103" s="191"/>
      <c r="D103" s="192"/>
      <c r="E103" s="196"/>
    </row>
    <row r="104" spans="1:17" s="193" customFormat="1" hidden="1" outlineLevel="1" collapsed="1">
      <c r="A104" s="189"/>
      <c r="B104" s="85" t="s">
        <v>605</v>
      </c>
      <c r="C104" s="191"/>
      <c r="D104" s="192"/>
      <c r="E104" s="196"/>
    </row>
    <row r="105" spans="1:17" s="193" customFormat="1" hidden="1" outlineLevel="2">
      <c r="A105" s="189"/>
      <c r="B105" s="309"/>
      <c r="C105" s="191"/>
      <c r="D105" s="192"/>
      <c r="E105" s="196"/>
    </row>
    <row r="106" spans="1:17" s="188" customFormat="1" hidden="1" outlineLevel="2">
      <c r="A106" s="184"/>
      <c r="B106" s="159"/>
      <c r="C106" s="186"/>
      <c r="D106" s="187"/>
      <c r="E106" s="182" t="str">
        <f xml:space="preserve"> Inp!E$209</f>
        <v>Regulatory equity actual</v>
      </c>
      <c r="F106" s="182">
        <f xml:space="preserve"> Inp!F$209</f>
        <v>0</v>
      </c>
      <c r="G106" s="182" t="str">
        <f xml:space="preserve"> Inp!G$209</f>
        <v>%</v>
      </c>
      <c r="H106" s="182">
        <f xml:space="preserve"> Inp!H$209</f>
        <v>0</v>
      </c>
      <c r="I106" s="182">
        <f xml:space="preserve"> Inp!I$209</f>
        <v>0</v>
      </c>
      <c r="J106" s="295">
        <f xml:space="preserve"> Inp!J$209</f>
        <v>0</v>
      </c>
      <c r="K106" s="295">
        <f xml:space="preserve"> Inp!K$209</f>
        <v>0</v>
      </c>
      <c r="L106" s="295">
        <f xml:space="preserve"> Inp!L$209</f>
        <v>0</v>
      </c>
      <c r="M106" s="295">
        <f xml:space="preserve"> Inp!M$209</f>
        <v>0</v>
      </c>
      <c r="N106" s="295">
        <f xml:space="preserve"> Inp!N$209</f>
        <v>0</v>
      </c>
      <c r="O106" s="295">
        <f xml:space="preserve"> Inp!O$209</f>
        <v>0</v>
      </c>
      <c r="P106" s="295">
        <f xml:space="preserve"> Inp!P$209</f>
        <v>0</v>
      </c>
      <c r="Q106" s="295">
        <f xml:space="preserve"> Inp!Q$209</f>
        <v>0</v>
      </c>
    </row>
    <row r="107" spans="1:17" s="193" customFormat="1" hidden="1" outlineLevel="2">
      <c r="A107" s="189"/>
      <c r="B107" s="309"/>
      <c r="C107" s="191"/>
      <c r="D107" s="192"/>
      <c r="E107" s="196" t="str">
        <f t="shared" ref="E107:Q107" si="48" xml:space="preserve"> E77</f>
        <v>Average total RCV (year average) - WR - nominal</v>
      </c>
      <c r="F107" s="196">
        <f t="shared" si="48"/>
        <v>0</v>
      </c>
      <c r="G107" s="196" t="str">
        <f t="shared" si="48"/>
        <v>£m</v>
      </c>
      <c r="H107" s="196">
        <f t="shared" si="48"/>
        <v>0</v>
      </c>
      <c r="I107" s="196">
        <f t="shared" si="48"/>
        <v>0</v>
      </c>
      <c r="J107" s="196">
        <f t="shared" si="48"/>
        <v>0</v>
      </c>
      <c r="K107" s="196">
        <f t="shared" si="48"/>
        <v>0</v>
      </c>
      <c r="L107" s="196">
        <f t="shared" si="48"/>
        <v>0</v>
      </c>
      <c r="M107" s="196">
        <f t="shared" si="48"/>
        <v>309.73809155950039</v>
      </c>
      <c r="N107" s="196">
        <f t="shared" si="48"/>
        <v>0</v>
      </c>
      <c r="O107" s="196">
        <f t="shared" si="48"/>
        <v>0</v>
      </c>
      <c r="P107" s="196">
        <f t="shared" si="48"/>
        <v>0</v>
      </c>
      <c r="Q107" s="196">
        <f t="shared" si="48"/>
        <v>0</v>
      </c>
    </row>
    <row r="108" spans="1:17" s="193" customFormat="1" hidden="1" outlineLevel="2">
      <c r="A108" s="189"/>
      <c r="B108" s="309"/>
      <c r="C108" s="191"/>
      <c r="D108" s="192"/>
      <c r="E108" s="196" t="s">
        <v>1087</v>
      </c>
      <c r="G108" s="193" t="s">
        <v>170</v>
      </c>
      <c r="J108" s="196">
        <f t="shared" ref="J108:Q108" si="49" xml:space="preserve"> J106 * J107</f>
        <v>0</v>
      </c>
      <c r="K108" s="196">
        <f t="shared" si="49"/>
        <v>0</v>
      </c>
      <c r="L108" s="196">
        <f t="shared" si="49"/>
        <v>0</v>
      </c>
      <c r="M108" s="196">
        <f t="shared" si="49"/>
        <v>0</v>
      </c>
      <c r="N108" s="196">
        <f t="shared" si="49"/>
        <v>0</v>
      </c>
      <c r="O108" s="196">
        <f t="shared" si="49"/>
        <v>0</v>
      </c>
      <c r="P108" s="196">
        <f t="shared" si="49"/>
        <v>0</v>
      </c>
      <c r="Q108" s="196">
        <f t="shared" si="49"/>
        <v>0</v>
      </c>
    </row>
    <row r="109" spans="1:17" s="260" customFormat="1" hidden="1" outlineLevel="2">
      <c r="A109" s="257"/>
      <c r="B109" s="258"/>
      <c r="C109" s="259"/>
      <c r="D109" s="256"/>
      <c r="E109" s="197" t="s">
        <v>822</v>
      </c>
      <c r="F109" s="241"/>
      <c r="G109" s="241" t="s">
        <v>170</v>
      </c>
      <c r="H109" s="241"/>
      <c r="I109" s="241"/>
      <c r="J109" s="197">
        <f t="shared" ref="J109:Q109" si="50" xml:space="preserve"> J51 * J$13</f>
        <v>0</v>
      </c>
      <c r="K109" s="197">
        <f t="shared" si="50"/>
        <v>0</v>
      </c>
      <c r="L109" s="197">
        <f t="shared" si="50"/>
        <v>0</v>
      </c>
      <c r="M109" s="197">
        <f t="shared" si="50"/>
        <v>295.85156748209812</v>
      </c>
      <c r="N109" s="197">
        <f t="shared" si="50"/>
        <v>0</v>
      </c>
      <c r="O109" s="197">
        <f t="shared" si="50"/>
        <v>0</v>
      </c>
      <c r="P109" s="197">
        <f t="shared" si="50"/>
        <v>0</v>
      </c>
      <c r="Q109" s="197">
        <f t="shared" si="50"/>
        <v>0</v>
      </c>
    </row>
    <row r="110" spans="1:17" s="260" customFormat="1" hidden="1" outlineLevel="2">
      <c r="A110" s="257"/>
      <c r="B110" s="258"/>
      <c r="C110" s="259"/>
      <c r="D110" s="256"/>
      <c r="E110" s="197" t="s">
        <v>825</v>
      </c>
      <c r="F110" s="241"/>
      <c r="G110" s="241" t="s">
        <v>170</v>
      </c>
      <c r="H110" s="241"/>
      <c r="I110" s="241"/>
      <c r="J110" s="197">
        <f t="shared" ref="J110:Q110" si="51" xml:space="preserve"> J106 * J109</f>
        <v>0</v>
      </c>
      <c r="K110" s="197">
        <f t="shared" si="51"/>
        <v>0</v>
      </c>
      <c r="L110" s="197">
        <f t="shared" si="51"/>
        <v>0</v>
      </c>
      <c r="M110" s="197">
        <f t="shared" si="51"/>
        <v>0</v>
      </c>
      <c r="N110" s="197">
        <f t="shared" si="51"/>
        <v>0</v>
      </c>
      <c r="O110" s="197">
        <f t="shared" si="51"/>
        <v>0</v>
      </c>
      <c r="P110" s="197">
        <f t="shared" si="51"/>
        <v>0</v>
      </c>
      <c r="Q110" s="197">
        <f t="shared" si="51"/>
        <v>0</v>
      </c>
    </row>
    <row r="111" spans="1:17" s="260" customFormat="1" hidden="1" outlineLevel="1">
      <c r="A111" s="257"/>
      <c r="B111" s="258"/>
      <c r="C111" s="259"/>
      <c r="D111" s="256"/>
      <c r="E111" s="197"/>
      <c r="F111" s="241"/>
      <c r="G111" s="241"/>
      <c r="H111" s="241"/>
      <c r="I111" s="241"/>
      <c r="J111" s="197"/>
      <c r="K111" s="197"/>
      <c r="L111" s="197"/>
      <c r="M111" s="197"/>
      <c r="N111" s="197"/>
      <c r="O111" s="197"/>
      <c r="P111" s="197"/>
      <c r="Q111" s="197"/>
    </row>
    <row r="112" spans="1:17" s="260" customFormat="1">
      <c r="A112" s="257"/>
      <c r="B112" s="258"/>
      <c r="C112" s="259"/>
      <c r="D112" s="256"/>
      <c r="E112" s="197"/>
      <c r="F112" s="197"/>
      <c r="G112" s="197"/>
      <c r="H112" s="197"/>
      <c r="I112" s="197"/>
      <c r="J112" s="197"/>
      <c r="K112" s="197"/>
      <c r="L112" s="197"/>
      <c r="M112" s="197"/>
      <c r="N112" s="197"/>
      <c r="O112" s="197"/>
      <c r="P112" s="197"/>
      <c r="Q112" s="197"/>
    </row>
    <row r="113" spans="1:17" s="33" customFormat="1" collapsed="1">
      <c r="A113" s="33" t="s">
        <v>1088</v>
      </c>
      <c r="D113" s="254"/>
    </row>
    <row r="114" spans="1:17" s="260" customFormat="1" hidden="1" outlineLevel="1">
      <c r="A114" s="257"/>
      <c r="B114" s="258"/>
      <c r="C114" s="259"/>
      <c r="D114" s="256"/>
      <c r="E114" s="197"/>
      <c r="F114" s="197"/>
      <c r="G114" s="197"/>
      <c r="H114" s="197"/>
      <c r="I114" s="197"/>
      <c r="J114" s="197"/>
      <c r="K114" s="197"/>
      <c r="L114" s="197"/>
      <c r="M114" s="197"/>
      <c r="N114" s="197"/>
      <c r="O114" s="197"/>
      <c r="P114" s="197"/>
      <c r="Q114" s="197"/>
    </row>
    <row r="115" spans="1:17" s="260" customFormat="1" hidden="1" outlineLevel="1" collapsed="1">
      <c r="A115" s="257"/>
      <c r="B115" s="145" t="s">
        <v>1075</v>
      </c>
      <c r="C115" s="259"/>
      <c r="D115" s="256"/>
      <c r="E115" s="197"/>
      <c r="F115" s="197"/>
      <c r="G115" s="197"/>
      <c r="H115" s="197"/>
      <c r="I115" s="197"/>
      <c r="J115" s="197"/>
      <c r="K115" s="197"/>
      <c r="L115" s="197"/>
      <c r="M115" s="197"/>
      <c r="N115" s="197"/>
      <c r="O115" s="197"/>
      <c r="P115" s="197"/>
      <c r="Q115" s="197"/>
    </row>
    <row r="116" spans="1:17" s="260" customFormat="1" hidden="1" outlineLevel="2">
      <c r="A116" s="257"/>
      <c r="B116" s="258"/>
      <c r="C116" s="259"/>
      <c r="D116" s="256"/>
      <c r="E116" s="197"/>
      <c r="F116" s="197"/>
      <c r="G116" s="197"/>
      <c r="H116" s="197"/>
      <c r="I116" s="197"/>
      <c r="J116" s="197"/>
      <c r="K116" s="197"/>
      <c r="L116" s="197"/>
      <c r="M116" s="197"/>
      <c r="N116" s="197"/>
      <c r="O116" s="197"/>
      <c r="P116" s="197"/>
      <c r="Q116" s="197"/>
    </row>
    <row r="117" spans="1:17" s="296" customFormat="1" hidden="1" outlineLevel="2">
      <c r="A117" s="291"/>
      <c r="B117" s="292"/>
      <c r="C117" s="293"/>
      <c r="D117" s="294"/>
      <c r="E117" s="182" t="str">
        <f xml:space="preserve"> PR19FDPublishedTables!E$191</f>
        <v>RCV (RPI inflated RCV) 31 March 2020 post midnight adjustments - WN - real</v>
      </c>
      <c r="F117" s="182">
        <f xml:space="preserve"> PR19FDPublishedTables!F$191</f>
        <v>0</v>
      </c>
      <c r="G117" s="182" t="str">
        <f xml:space="preserve"> PR19FDPublishedTables!G$191</f>
        <v>£m</v>
      </c>
      <c r="H117" s="182">
        <f xml:space="preserve"> PR19FDPublishedTables!H$191</f>
        <v>0</v>
      </c>
      <c r="I117" s="182">
        <f xml:space="preserve"> PR19FDPublishedTables!I$191</f>
        <v>0</v>
      </c>
      <c r="J117" s="182">
        <f xml:space="preserve"> PR19FDPublishedTables!J$191</f>
        <v>0</v>
      </c>
      <c r="K117" s="182">
        <f xml:space="preserve"> PR19FDPublishedTables!K$191</f>
        <v>0</v>
      </c>
      <c r="L117" s="182">
        <f xml:space="preserve"> PR19FDPublishedTables!L$191</f>
        <v>850.58396895529972</v>
      </c>
      <c r="M117" s="182">
        <f xml:space="preserve"> PR19FDPublishedTables!M$191</f>
        <v>0</v>
      </c>
      <c r="N117" s="182">
        <f xml:space="preserve"> PR19FDPublishedTables!N$191</f>
        <v>0</v>
      </c>
      <c r="O117" s="182">
        <f xml:space="preserve"> PR19FDPublishedTables!O$191</f>
        <v>0</v>
      </c>
      <c r="P117" s="182">
        <f xml:space="preserve"> PR19FDPublishedTables!P$191</f>
        <v>0</v>
      </c>
      <c r="Q117" s="182">
        <f xml:space="preserve"> PR19FDPublishedTables!Q$191</f>
        <v>0</v>
      </c>
    </row>
    <row r="118" spans="1:17" s="296" customFormat="1" hidden="1" outlineLevel="2">
      <c r="A118" s="291"/>
      <c r="B118" s="292"/>
      <c r="C118" s="293"/>
      <c r="D118" s="256"/>
      <c r="E118" s="182" t="str">
        <f xml:space="preserve"> PR19FDPublishedTables!E$200</f>
        <v>Opening RCV (RPI inflated RCV) - WN - real</v>
      </c>
      <c r="F118" s="182">
        <f xml:space="preserve"> PR19FDPublishedTables!F$200</f>
        <v>0</v>
      </c>
      <c r="G118" s="182" t="str">
        <f xml:space="preserve"> PR19FDPublishedTables!G$200</f>
        <v>£m</v>
      </c>
      <c r="H118" s="182">
        <f xml:space="preserve"> PR19FDPublishedTables!H$200</f>
        <v>0</v>
      </c>
      <c r="I118" s="182">
        <f xml:space="preserve"> PR19FDPublishedTables!I$200</f>
        <v>0</v>
      </c>
      <c r="J118" s="182">
        <f xml:space="preserve"> PR19FDPublishedTables!J$200</f>
        <v>0</v>
      </c>
      <c r="K118" s="182">
        <f xml:space="preserve"> PR19FDPublishedTables!K$200</f>
        <v>0</v>
      </c>
      <c r="L118" s="182">
        <f xml:space="preserve"> PR19FDPublishedTables!L$200</f>
        <v>0</v>
      </c>
      <c r="M118" s="182">
        <f xml:space="preserve"> PR19FDPublishedTables!M$200</f>
        <v>854.27414635386833</v>
      </c>
      <c r="N118" s="182">
        <f xml:space="preserve"> PR19FDPublishedTables!N$200</f>
        <v>820.96587522030723</v>
      </c>
      <c r="O118" s="182">
        <f xml:space="preserve"> PR19FDPublishedTables!O$200</f>
        <v>789.87529845612698</v>
      </c>
      <c r="P118" s="182">
        <f xml:space="preserve"> PR19FDPublishedTables!P$200</f>
        <v>760.14256645759178</v>
      </c>
      <c r="Q118" s="182">
        <f xml:space="preserve"> PR19FDPublishedTables!Q$200</f>
        <v>731.52904321748201</v>
      </c>
    </row>
    <row r="119" spans="1:17" s="296" customFormat="1" hidden="1" outlineLevel="2">
      <c r="A119" s="291"/>
      <c r="B119" s="292"/>
      <c r="C119" s="293"/>
      <c r="D119" s="256" t="str">
        <f xml:space="preserve"> PR19FDPublishedTables!D$29</f>
        <v>less</v>
      </c>
      <c r="E119" s="182" t="str">
        <f xml:space="preserve"> PR19FDPublishedTables!E$201</f>
        <v>RCV - CPI(H) + RPI wedge bf depreciation - WN - real</v>
      </c>
      <c r="F119" s="182">
        <f xml:space="preserve"> PR19FDPublishedTables!F$201</f>
        <v>0</v>
      </c>
      <c r="G119" s="182" t="str">
        <f xml:space="preserve"> PR19FDPublishedTables!G$201</f>
        <v>£m</v>
      </c>
      <c r="H119" s="182">
        <f xml:space="preserve"> PR19FDPublishedTables!H$201</f>
        <v>0</v>
      </c>
      <c r="I119" s="182">
        <f xml:space="preserve"> PR19FDPublishedTables!I$201</f>
        <v>0</v>
      </c>
      <c r="J119" s="182">
        <f xml:space="preserve"> PR19FDPublishedTables!J$201</f>
        <v>0</v>
      </c>
      <c r="K119" s="182">
        <f xml:space="preserve"> PR19FDPublishedTables!K$201</f>
        <v>0</v>
      </c>
      <c r="L119" s="182">
        <f xml:space="preserve"> PR19FDPublishedTables!L$201</f>
        <v>0</v>
      </c>
      <c r="M119" s="182">
        <f xml:space="preserve"> PR19FDPublishedTables!M$201</f>
        <v>40.91973161035029</v>
      </c>
      <c r="N119" s="182">
        <f xml:space="preserve"> PR19FDPublishedTables!N$201</f>
        <v>39.324265423052701</v>
      </c>
      <c r="O119" s="182">
        <f xml:space="preserve"> PR19FDPublishedTables!O$201</f>
        <v>37.835026796048467</v>
      </c>
      <c r="P119" s="182">
        <f xml:space="preserve"> PR19FDPublishedTables!P$201</f>
        <v>36.410828933318683</v>
      </c>
      <c r="Q119" s="182">
        <f xml:space="preserve"> PR19FDPublishedTables!Q$201</f>
        <v>35.040241170117355</v>
      </c>
    </row>
    <row r="120" spans="1:17" s="296" customFormat="1" hidden="1" outlineLevel="2">
      <c r="A120" s="291"/>
      <c r="B120" s="292"/>
      <c r="C120" s="293"/>
      <c r="D120" s="256"/>
      <c r="E120" s="182" t="str">
        <f xml:space="preserve"> PR19FDPublishedTables!E$202</f>
        <v>Closing RCV (RPI inflated RCV) - WN - real</v>
      </c>
      <c r="F120" s="182">
        <f xml:space="preserve"> PR19FDPublishedTables!F$202</f>
        <v>0</v>
      </c>
      <c r="G120" s="182" t="str">
        <f xml:space="preserve"> PR19FDPublishedTables!G$202</f>
        <v>£m</v>
      </c>
      <c r="H120" s="182">
        <f xml:space="preserve"> PR19FDPublishedTables!H$202</f>
        <v>0</v>
      </c>
      <c r="I120" s="182">
        <f xml:space="preserve"> PR19FDPublishedTables!I$202</f>
        <v>0</v>
      </c>
      <c r="J120" s="182">
        <f xml:space="preserve"> PR19FDPublishedTables!J$202</f>
        <v>0</v>
      </c>
      <c r="K120" s="182">
        <f xml:space="preserve"> PR19FDPublishedTables!K$202</f>
        <v>0</v>
      </c>
      <c r="L120" s="182">
        <f xml:space="preserve"> PR19FDPublishedTables!L$202</f>
        <v>0</v>
      </c>
      <c r="M120" s="182">
        <f xml:space="preserve"> PR19FDPublishedTables!M$202</f>
        <v>813.35441474351808</v>
      </c>
      <c r="N120" s="182">
        <f xml:space="preserve"> PR19FDPublishedTables!N$202</f>
        <v>781.64160979725455</v>
      </c>
      <c r="O120" s="182">
        <f xml:space="preserve"> PR19FDPublishedTables!O$202</f>
        <v>752.04027166007847</v>
      </c>
      <c r="P120" s="182">
        <f xml:space="preserve"> PR19FDPublishedTables!P$202</f>
        <v>723.73173752427306</v>
      </c>
      <c r="Q120" s="182">
        <f xml:space="preserve"> PR19FDPublishedTables!Q$202</f>
        <v>696.48880204736463</v>
      </c>
    </row>
    <row r="121" spans="1:17" s="296" customFormat="1" hidden="1" outlineLevel="2">
      <c r="A121" s="291"/>
      <c r="B121" s="292"/>
      <c r="C121" s="293"/>
      <c r="D121" s="256"/>
      <c r="E121" s="182" t="str">
        <f xml:space="preserve"> PR19FDPublishedTables!E$206</f>
        <v>Average RPI inflated RCV - WN - real</v>
      </c>
      <c r="F121" s="182">
        <f xml:space="preserve"> PR19FDPublishedTables!F$206</f>
        <v>0</v>
      </c>
      <c r="G121" s="182" t="str">
        <f xml:space="preserve"> PR19FDPublishedTables!G$206</f>
        <v>£m</v>
      </c>
      <c r="H121" s="182">
        <f xml:space="preserve"> PR19FDPublishedTables!H$206</f>
        <v>0</v>
      </c>
      <c r="I121" s="182">
        <f xml:space="preserve"> PR19FDPublishedTables!I$206</f>
        <v>0</v>
      </c>
      <c r="J121" s="182">
        <f xml:space="preserve"> PR19FDPublishedTables!J$206</f>
        <v>0</v>
      </c>
      <c r="K121" s="182">
        <f xml:space="preserve"> PR19FDPublishedTables!K$206</f>
        <v>0</v>
      </c>
      <c r="L121" s="182">
        <f xml:space="preserve"> PR19FDPublishedTables!L$206</f>
        <v>0</v>
      </c>
      <c r="M121" s="182">
        <f xml:space="preserve"> PR19FDPublishedTables!M$206</f>
        <v>833.8142805486932</v>
      </c>
      <c r="N121" s="182">
        <f xml:space="preserve"> PR19FDPublishedTables!N$206</f>
        <v>801.30374250878094</v>
      </c>
      <c r="O121" s="182">
        <f xml:space="preserve"> PR19FDPublishedTables!O$206</f>
        <v>770.95778505810267</v>
      </c>
      <c r="P121" s="182">
        <f xml:space="preserve"> PR19FDPublishedTables!P$206</f>
        <v>741.93715199093242</v>
      </c>
      <c r="Q121" s="182">
        <f xml:space="preserve"> PR19FDPublishedTables!Q$206</f>
        <v>714.00892263242326</v>
      </c>
    </row>
    <row r="122" spans="1:17" s="260" customFormat="1" hidden="1" outlineLevel="2">
      <c r="A122" s="257"/>
      <c r="B122" s="258"/>
      <c r="C122" s="259"/>
      <c r="D122" s="256"/>
      <c r="E122" s="197"/>
      <c r="F122" s="197"/>
      <c r="G122" s="197"/>
      <c r="H122" s="197"/>
      <c r="I122" s="197"/>
      <c r="J122" s="197"/>
      <c r="K122" s="197"/>
      <c r="L122" s="197"/>
      <c r="M122" s="197"/>
      <c r="N122" s="197"/>
      <c r="O122" s="197"/>
      <c r="P122" s="197"/>
      <c r="Q122" s="197"/>
    </row>
    <row r="123" spans="1:17" s="296" customFormat="1" hidden="1" outlineLevel="2">
      <c r="A123" s="291"/>
      <c r="B123" s="292"/>
      <c r="C123" s="293"/>
      <c r="D123" s="294"/>
      <c r="E123" s="182" t="str">
        <f xml:space="preserve"> PR19FDPublishedTables!E$227</f>
        <v>RCV (CPIH inflated RCV) 31 March 2020 post midnight adjustments - WN - real</v>
      </c>
      <c r="F123" s="182">
        <f xml:space="preserve"> PR19FDPublishedTables!F$227</f>
        <v>0</v>
      </c>
      <c r="G123" s="182" t="str">
        <f xml:space="preserve"> PR19FDPublishedTables!G$227</f>
        <v>£m</v>
      </c>
      <c r="H123" s="182">
        <f xml:space="preserve"> PR19FDPublishedTables!H$227</f>
        <v>0</v>
      </c>
      <c r="I123" s="182">
        <f xml:space="preserve"> PR19FDPublishedTables!I$227</f>
        <v>0</v>
      </c>
      <c r="J123" s="182">
        <f xml:space="preserve"> PR19FDPublishedTables!J$227</f>
        <v>0</v>
      </c>
      <c r="K123" s="182">
        <f xml:space="preserve"> PR19FDPublishedTables!K$227</f>
        <v>0</v>
      </c>
      <c r="L123" s="182">
        <f xml:space="preserve"> PR19FDPublishedTables!L$227</f>
        <v>850.58396895529972</v>
      </c>
      <c r="M123" s="182">
        <f xml:space="preserve"> PR19FDPublishedTables!M$227</f>
        <v>0</v>
      </c>
      <c r="N123" s="182">
        <f xml:space="preserve"> PR19FDPublishedTables!N$227</f>
        <v>0</v>
      </c>
      <c r="O123" s="182">
        <f xml:space="preserve"> PR19FDPublishedTables!O$227</f>
        <v>0</v>
      </c>
      <c r="P123" s="182">
        <f xml:space="preserve"> PR19FDPublishedTables!P$227</f>
        <v>0</v>
      </c>
      <c r="Q123" s="182">
        <f xml:space="preserve"> PR19FDPublishedTables!Q$227</f>
        <v>0</v>
      </c>
    </row>
    <row r="124" spans="1:17" s="260" customFormat="1" hidden="1" outlineLevel="2">
      <c r="A124" s="257"/>
      <c r="B124" s="258"/>
      <c r="C124" s="259"/>
      <c r="D124" s="197"/>
      <c r="E124" s="182" t="str">
        <f xml:space="preserve"> PR19FDPublishedTables!E$240</f>
        <v>Opening RCV (CPIH inflated RCV) - WN - real</v>
      </c>
      <c r="F124" s="182">
        <f xml:space="preserve"> PR19FDPublishedTables!F$240</f>
        <v>0</v>
      </c>
      <c r="G124" s="182" t="str">
        <f xml:space="preserve"> PR19FDPublishedTables!G$240</f>
        <v>£m</v>
      </c>
      <c r="H124" s="182">
        <f xml:space="preserve"> PR19FDPublishedTables!H$240</f>
        <v>0</v>
      </c>
      <c r="I124" s="182">
        <f xml:space="preserve"> PR19FDPublishedTables!I$240</f>
        <v>0</v>
      </c>
      <c r="J124" s="182">
        <f xml:space="preserve"> PR19FDPublishedTables!J$240</f>
        <v>0</v>
      </c>
      <c r="K124" s="182">
        <f xml:space="preserve"> PR19FDPublishedTables!K$240</f>
        <v>0</v>
      </c>
      <c r="L124" s="182">
        <f xml:space="preserve"> PR19FDPublishedTables!L$240</f>
        <v>0</v>
      </c>
      <c r="M124" s="182">
        <f xml:space="preserve"> PR19FDPublishedTables!M$240</f>
        <v>850.58396895529972</v>
      </c>
      <c r="N124" s="182">
        <f xml:space="preserve"> PR19FDPublishedTables!N$240</f>
        <v>809.84099684234172</v>
      </c>
      <c r="O124" s="182">
        <f xml:space="preserve"> PR19FDPublishedTables!O$240</f>
        <v>771.04961309359282</v>
      </c>
      <c r="P124" s="182">
        <f xml:space="preserve"> PR19FDPublishedTables!P$240</f>
        <v>734.11633662641054</v>
      </c>
      <c r="Q124" s="182">
        <f xml:space="preserve"> PR19FDPublishedTables!Q$240</f>
        <v>698.95216410200544</v>
      </c>
    </row>
    <row r="125" spans="1:17" s="260" customFormat="1" hidden="1" outlineLevel="2">
      <c r="A125" s="257"/>
      <c r="B125" s="258"/>
      <c r="C125" s="259"/>
      <c r="D125" s="256" t="str">
        <f xml:space="preserve"> PR19FDPublishedTables!D$69</f>
        <v>less</v>
      </c>
      <c r="E125" s="182" t="str">
        <f xml:space="preserve"> PR19FDPublishedTables!E$241</f>
        <v>RCV - CPI(H) bf depreciation - WN - real</v>
      </c>
      <c r="F125" s="182">
        <f xml:space="preserve"> PR19FDPublishedTables!F$241</f>
        <v>0</v>
      </c>
      <c r="G125" s="182" t="str">
        <f xml:space="preserve"> PR19FDPublishedTables!G$241</f>
        <v>£m</v>
      </c>
      <c r="H125" s="182">
        <f xml:space="preserve"> PR19FDPublishedTables!H$241</f>
        <v>0</v>
      </c>
      <c r="I125" s="182">
        <f xml:space="preserve"> PR19FDPublishedTables!I$241</f>
        <v>0</v>
      </c>
      <c r="J125" s="182">
        <f xml:space="preserve"> PR19FDPublishedTables!J$241</f>
        <v>0</v>
      </c>
      <c r="K125" s="182">
        <f xml:space="preserve"> PR19FDPublishedTables!K$241</f>
        <v>0</v>
      </c>
      <c r="L125" s="182">
        <f xml:space="preserve"> PR19FDPublishedTables!L$241</f>
        <v>0</v>
      </c>
      <c r="M125" s="182">
        <f xml:space="preserve"> PR19FDPublishedTables!M$241</f>
        <v>40.742972112958881</v>
      </c>
      <c r="N125" s="182">
        <f xml:space="preserve"> PR19FDPublishedTables!N$241</f>
        <v>38.791383748748132</v>
      </c>
      <c r="O125" s="182">
        <f xml:space="preserve"> PR19FDPublishedTables!O$241</f>
        <v>36.933276467183092</v>
      </c>
      <c r="P125" s="182">
        <f xml:space="preserve"> PR19FDPublishedTables!P$241</f>
        <v>35.16417252440506</v>
      </c>
      <c r="Q125" s="182">
        <f xml:space="preserve"> PR19FDPublishedTables!Q$241</f>
        <v>33.479808660486007</v>
      </c>
    </row>
    <row r="126" spans="1:17" s="260" customFormat="1" hidden="1" outlineLevel="2">
      <c r="A126" s="257"/>
      <c r="B126" s="258"/>
      <c r="C126" s="259"/>
      <c r="D126" s="256" t="str">
        <f xml:space="preserve"> PR19FDPublishedTables!D$70</f>
        <v>less</v>
      </c>
      <c r="E126" s="182" t="str">
        <f xml:space="preserve"> PR19FDPublishedTables!E$242</f>
        <v>Other adjustments CPI(H) - WN - real</v>
      </c>
      <c r="F126" s="182">
        <f xml:space="preserve"> PR19FDPublishedTables!F$242</f>
        <v>0</v>
      </c>
      <c r="G126" s="182" t="str">
        <f xml:space="preserve"> PR19FDPublishedTables!G$242</f>
        <v>£m</v>
      </c>
      <c r="H126" s="182">
        <f xml:space="preserve"> PR19FDPublishedTables!H$242</f>
        <v>0</v>
      </c>
      <c r="I126" s="182">
        <f xml:space="preserve"> PR19FDPublishedTables!I$242</f>
        <v>0</v>
      </c>
      <c r="J126" s="182">
        <f xml:space="preserve"> PR19FDPublishedTables!J$242</f>
        <v>0</v>
      </c>
      <c r="K126" s="182">
        <f xml:space="preserve"> PR19FDPublishedTables!K$242</f>
        <v>0</v>
      </c>
      <c r="L126" s="182">
        <f xml:space="preserve"> PR19FDPublishedTables!L$242</f>
        <v>0</v>
      </c>
      <c r="M126" s="182">
        <f xml:space="preserve"> PR19FDPublishedTables!M$242</f>
        <v>0</v>
      </c>
      <c r="N126" s="182">
        <f xml:space="preserve"> PR19FDPublishedTables!N$242</f>
        <v>0</v>
      </c>
      <c r="O126" s="182">
        <f xml:space="preserve"> PR19FDPublishedTables!O$242</f>
        <v>0</v>
      </c>
      <c r="P126" s="182">
        <f xml:space="preserve"> PR19FDPublishedTables!P$242</f>
        <v>0</v>
      </c>
      <c r="Q126" s="182">
        <f xml:space="preserve"> PR19FDPublishedTables!Q$242</f>
        <v>0</v>
      </c>
    </row>
    <row r="127" spans="1:17" s="260" customFormat="1" hidden="1" outlineLevel="2">
      <c r="A127" s="257"/>
      <c r="B127" s="258"/>
      <c r="C127" s="259"/>
      <c r="D127" s="256"/>
      <c r="E127" s="182" t="str">
        <f xml:space="preserve"> PR19FDPublishedTables!E$243</f>
        <v>Closing RCV (CPIH inflated RCV) - WN - real</v>
      </c>
      <c r="F127" s="182">
        <f xml:space="preserve"> PR19FDPublishedTables!F$243</f>
        <v>0</v>
      </c>
      <c r="G127" s="182" t="str">
        <f xml:space="preserve"> PR19FDPublishedTables!G$243</f>
        <v>£m</v>
      </c>
      <c r="H127" s="182">
        <f xml:space="preserve"> PR19FDPublishedTables!H$243</f>
        <v>0</v>
      </c>
      <c r="I127" s="182">
        <f xml:space="preserve"> PR19FDPublishedTables!I$243</f>
        <v>0</v>
      </c>
      <c r="J127" s="182">
        <f xml:space="preserve"> PR19FDPublishedTables!J$243</f>
        <v>0</v>
      </c>
      <c r="K127" s="182">
        <f xml:space="preserve"> PR19FDPublishedTables!K$243</f>
        <v>0</v>
      </c>
      <c r="L127" s="182">
        <f xml:space="preserve"> PR19FDPublishedTables!L$243</f>
        <v>0</v>
      </c>
      <c r="M127" s="182">
        <f xml:space="preserve"> PR19FDPublishedTables!M$243</f>
        <v>809.84099684234081</v>
      </c>
      <c r="N127" s="182">
        <f xml:space="preserve"> PR19FDPublishedTables!N$243</f>
        <v>771.04961309359362</v>
      </c>
      <c r="O127" s="182">
        <f xml:space="preserve"> PR19FDPublishedTables!O$243</f>
        <v>734.11633662640975</v>
      </c>
      <c r="P127" s="182">
        <f xml:space="preserve"> PR19FDPublishedTables!P$243</f>
        <v>698.95216410200544</v>
      </c>
      <c r="Q127" s="182">
        <f xml:space="preserve"> PR19FDPublishedTables!Q$243</f>
        <v>665.47235544151943</v>
      </c>
    </row>
    <row r="128" spans="1:17" s="260" customFormat="1" hidden="1" outlineLevel="2">
      <c r="A128" s="257"/>
      <c r="B128" s="258"/>
      <c r="C128" s="259"/>
      <c r="D128" s="256"/>
      <c r="E128" s="182" t="str">
        <f xml:space="preserve"> PR19FDPublishedTables!E$247</f>
        <v>Average CPIH inflated RCV - WN - real</v>
      </c>
      <c r="F128" s="182">
        <f xml:space="preserve"> PR19FDPublishedTables!F$247</f>
        <v>0</v>
      </c>
      <c r="G128" s="182" t="str">
        <f xml:space="preserve"> PR19FDPublishedTables!G$247</f>
        <v>£m</v>
      </c>
      <c r="H128" s="182">
        <f xml:space="preserve"> PR19FDPublishedTables!H$247</f>
        <v>0</v>
      </c>
      <c r="I128" s="182">
        <f xml:space="preserve"> PR19FDPublishedTables!I$247</f>
        <v>0</v>
      </c>
      <c r="J128" s="182">
        <f xml:space="preserve"> PR19FDPublishedTables!J$247</f>
        <v>0</v>
      </c>
      <c r="K128" s="182">
        <f xml:space="preserve"> PR19FDPublishedTables!K$247</f>
        <v>0</v>
      </c>
      <c r="L128" s="182">
        <f xml:space="preserve"> PR19FDPublishedTables!L$247</f>
        <v>0</v>
      </c>
      <c r="M128" s="182">
        <f xml:space="preserve"> PR19FDPublishedTables!M$247</f>
        <v>830.21248289882033</v>
      </c>
      <c r="N128" s="182">
        <f xml:space="preserve"> PR19FDPublishedTables!N$247</f>
        <v>790.44530496796767</v>
      </c>
      <c r="O128" s="182">
        <f xml:space="preserve"> PR19FDPublishedTables!O$247</f>
        <v>752.58297486000129</v>
      </c>
      <c r="P128" s="182">
        <f xml:space="preserve"> PR19FDPublishedTables!P$247</f>
        <v>716.53425036420799</v>
      </c>
      <c r="Q128" s="182">
        <f xml:space="preserve"> PR19FDPublishedTables!Q$247</f>
        <v>682.21225977176243</v>
      </c>
    </row>
    <row r="129" spans="1:17" s="260" customFormat="1" hidden="1" outlineLevel="2">
      <c r="A129" s="257"/>
      <c r="B129" s="258"/>
      <c r="C129" s="259"/>
      <c r="D129" s="256"/>
      <c r="E129" s="197"/>
      <c r="F129" s="197"/>
      <c r="G129" s="197"/>
      <c r="H129" s="197"/>
      <c r="I129" s="197"/>
      <c r="J129" s="197"/>
      <c r="K129" s="197"/>
      <c r="L129" s="197"/>
      <c r="M129" s="197"/>
      <c r="N129" s="197"/>
      <c r="O129" s="197"/>
      <c r="P129" s="197"/>
      <c r="Q129" s="197"/>
    </row>
    <row r="130" spans="1:17" s="296" customFormat="1" hidden="1" outlineLevel="2">
      <c r="A130" s="291"/>
      <c r="B130" s="292"/>
      <c r="C130" s="293"/>
      <c r="D130" s="294"/>
      <c r="E130" s="182" t="str">
        <f xml:space="preserve"> PR19FDPublishedTables!E$268</f>
        <v>RCV (post 2020 investment RCV) 31 March 2020 post midnight adjustments - WN - real</v>
      </c>
      <c r="F130" s="182">
        <f xml:space="preserve"> PR19FDPublishedTables!F$268</f>
        <v>0</v>
      </c>
      <c r="G130" s="182" t="str">
        <f xml:space="preserve"> PR19FDPublishedTables!G$268</f>
        <v>£m</v>
      </c>
      <c r="H130" s="182">
        <f xml:space="preserve"> PR19FDPublishedTables!H$268</f>
        <v>0</v>
      </c>
      <c r="I130" s="182">
        <f xml:space="preserve"> PR19FDPublishedTables!I$268</f>
        <v>0</v>
      </c>
      <c r="J130" s="182">
        <f xml:space="preserve"> PR19FDPublishedTables!J$268</f>
        <v>0</v>
      </c>
      <c r="K130" s="182">
        <f xml:space="preserve"> PR19FDPublishedTables!K$268</f>
        <v>0</v>
      </c>
      <c r="L130" s="182">
        <f xml:space="preserve"> PR19FDPublishedTables!L$268</f>
        <v>0</v>
      </c>
      <c r="M130" s="182">
        <f xml:space="preserve"> PR19FDPublishedTables!M$268</f>
        <v>0</v>
      </c>
      <c r="N130" s="182">
        <f xml:space="preserve"> PR19FDPublishedTables!N$268</f>
        <v>0</v>
      </c>
      <c r="O130" s="182">
        <f xml:space="preserve"> PR19FDPublishedTables!O$268</f>
        <v>0</v>
      </c>
      <c r="P130" s="182">
        <f xml:space="preserve"> PR19FDPublishedTables!P$268</f>
        <v>0</v>
      </c>
      <c r="Q130" s="182">
        <f xml:space="preserve"> PR19FDPublishedTables!Q$268</f>
        <v>0</v>
      </c>
    </row>
    <row r="131" spans="1:17" s="260" customFormat="1" hidden="1" outlineLevel="2">
      <c r="A131" s="257"/>
      <c r="B131" s="258"/>
      <c r="C131" s="259"/>
      <c r="D131" s="256"/>
      <c r="E131" s="182" t="str">
        <f xml:space="preserve"> PR19FDPublishedTables!E$278</f>
        <v>Opening RCV (Post 2020 investment RCV) - WN - real</v>
      </c>
      <c r="F131" s="182">
        <f xml:space="preserve"> PR19FDPublishedTables!F$278</f>
        <v>0</v>
      </c>
      <c r="G131" s="182" t="str">
        <f xml:space="preserve"> PR19FDPublishedTables!G$278</f>
        <v>£m</v>
      </c>
      <c r="H131" s="182">
        <f xml:space="preserve"> PR19FDPublishedTables!H$278</f>
        <v>0</v>
      </c>
      <c r="I131" s="182">
        <f xml:space="preserve"> PR19FDPublishedTables!I$278</f>
        <v>0</v>
      </c>
      <c r="J131" s="182">
        <f xml:space="preserve"> PR19FDPublishedTables!J$278</f>
        <v>0</v>
      </c>
      <c r="K131" s="182">
        <f xml:space="preserve"> PR19FDPublishedTables!K$278</f>
        <v>0</v>
      </c>
      <c r="L131" s="182">
        <f xml:space="preserve"> PR19FDPublishedTables!L$278</f>
        <v>0</v>
      </c>
      <c r="M131" s="182">
        <f xml:space="preserve"> PR19FDPublishedTables!M$278</f>
        <v>0</v>
      </c>
      <c r="N131" s="182">
        <f xml:space="preserve"> PR19FDPublishedTables!N$278</f>
        <v>114.79991933483853</v>
      </c>
      <c r="O131" s="182">
        <f xml:space="preserve"> PR19FDPublishedTables!O$278</f>
        <v>236.23866750979974</v>
      </c>
      <c r="P131" s="182">
        <f xml:space="preserve"> PR19FDPublishedTables!P$278</f>
        <v>344.81347929912806</v>
      </c>
      <c r="Q131" s="182">
        <f xml:space="preserve"> PR19FDPublishedTables!Q$278</f>
        <v>432.19093133542731</v>
      </c>
    </row>
    <row r="132" spans="1:17" s="260" customFormat="1" hidden="1" outlineLevel="2">
      <c r="A132" s="257"/>
      <c r="B132" s="258"/>
      <c r="C132" s="259"/>
      <c r="D132" s="256" t="str">
        <f xml:space="preserve"> PR19FDPublishedTables!D$108</f>
        <v>plus</v>
      </c>
      <c r="E132" s="182" t="str">
        <f xml:space="preserve"> PR19FDPublishedTables!E$279</f>
        <v>Water network: Non-PAYG Totex - real</v>
      </c>
      <c r="F132" s="182">
        <f xml:space="preserve"> PR19FDPublishedTables!F$279</f>
        <v>0</v>
      </c>
      <c r="G132" s="182" t="str">
        <f xml:space="preserve"> PR19FDPublishedTables!G$279</f>
        <v>£m</v>
      </c>
      <c r="H132" s="182">
        <f xml:space="preserve"> PR19FDPublishedTables!H$279</f>
        <v>0</v>
      </c>
      <c r="I132" s="182">
        <f xml:space="preserve"> PR19FDPublishedTables!I$279</f>
        <v>0</v>
      </c>
      <c r="J132" s="182">
        <f xml:space="preserve"> PR19FDPublishedTables!J$279</f>
        <v>0</v>
      </c>
      <c r="K132" s="182">
        <f xml:space="preserve"> PR19FDPublishedTables!K$279</f>
        <v>0</v>
      </c>
      <c r="L132" s="182">
        <f xml:space="preserve"> PR19FDPublishedTables!L$279</f>
        <v>0</v>
      </c>
      <c r="M132" s="182">
        <f xml:space="preserve"> PR19FDPublishedTables!M$279</f>
        <v>117.61684271793345</v>
      </c>
      <c r="N132" s="182">
        <f xml:space="preserve"> PR19FDPublishedTables!N$279</f>
        <v>130.05241976445868</v>
      </c>
      <c r="O132" s="182">
        <f xml:space="preserve"> PR19FDPublishedTables!O$279</f>
        <v>122.83248190466414</v>
      </c>
      <c r="P132" s="182">
        <f xml:space="preserve"> PR19FDPublishedTables!P$279</f>
        <v>106.44333558191514</v>
      </c>
      <c r="Q132" s="182">
        <f xml:space="preserve"> PR19FDPublishedTables!Q$279</f>
        <v>93.185027725758587</v>
      </c>
    </row>
    <row r="133" spans="1:17" s="260" customFormat="1" hidden="1" outlineLevel="2">
      <c r="A133" s="257"/>
      <c r="B133" s="258"/>
      <c r="C133" s="259"/>
      <c r="D133" s="256" t="str">
        <f xml:space="preserve"> PR19FDPublishedTables!D$109</f>
        <v>less</v>
      </c>
      <c r="E133" s="182" t="str">
        <f xml:space="preserve"> PR19FDPublishedTables!E$280</f>
        <v>RCV additions depreciation - WN - real POS</v>
      </c>
      <c r="F133" s="182">
        <f xml:space="preserve"> PR19FDPublishedTables!F$280</f>
        <v>0</v>
      </c>
      <c r="G133" s="182" t="str">
        <f xml:space="preserve"> PR19FDPublishedTables!G$280</f>
        <v>£m</v>
      </c>
      <c r="H133" s="182">
        <f xml:space="preserve"> PR19FDPublishedTables!H$280</f>
        <v>0</v>
      </c>
      <c r="I133" s="182">
        <f xml:space="preserve"> PR19FDPublishedTables!I$280</f>
        <v>0</v>
      </c>
      <c r="J133" s="182">
        <f xml:space="preserve"> PR19FDPublishedTables!J$280</f>
        <v>0</v>
      </c>
      <c r="K133" s="182">
        <f xml:space="preserve"> PR19FDPublishedTables!K$280</f>
        <v>0</v>
      </c>
      <c r="L133" s="182">
        <f xml:space="preserve"> PR19FDPublishedTables!L$280</f>
        <v>0</v>
      </c>
      <c r="M133" s="182">
        <f xml:space="preserve"> PR19FDPublishedTables!M$280</f>
        <v>2.8169233830945006</v>
      </c>
      <c r="N133" s="182">
        <f xml:space="preserve"> PR19FDPublishedTables!N$280</f>
        <v>8.6136715894975477</v>
      </c>
      <c r="O133" s="182">
        <f xml:space="preserve"> PR19FDPublishedTables!O$280</f>
        <v>14.257670115336143</v>
      </c>
      <c r="P133" s="182">
        <f xml:space="preserve"> PR19FDPublishedTables!P$280</f>
        <v>19.065883545615073</v>
      </c>
      <c r="Q133" s="182">
        <f xml:space="preserve"> PR19FDPublishedTables!Q$280</f>
        <v>22.933727024998895</v>
      </c>
    </row>
    <row r="134" spans="1:17" s="260" customFormat="1" hidden="1" outlineLevel="2">
      <c r="A134" s="257"/>
      <c r="B134" s="258"/>
      <c r="C134" s="259"/>
      <c r="D134" s="256"/>
      <c r="E134" s="182" t="str">
        <f xml:space="preserve"> PR19FDPublishedTables!E$281</f>
        <v>Closing RCV (Post 2020 investment RCV) - WN - real</v>
      </c>
      <c r="F134" s="182">
        <f xml:space="preserve"> PR19FDPublishedTables!F$281</f>
        <v>0</v>
      </c>
      <c r="G134" s="182" t="str">
        <f xml:space="preserve"> PR19FDPublishedTables!G$281</f>
        <v>£m</v>
      </c>
      <c r="H134" s="182">
        <f xml:space="preserve"> PR19FDPublishedTables!H$281</f>
        <v>0</v>
      </c>
      <c r="I134" s="182">
        <f xml:space="preserve"> PR19FDPublishedTables!I$281</f>
        <v>0</v>
      </c>
      <c r="J134" s="182">
        <f xml:space="preserve"> PR19FDPublishedTables!J$281</f>
        <v>0</v>
      </c>
      <c r="K134" s="182">
        <f xml:space="preserve"> PR19FDPublishedTables!K$281</f>
        <v>0</v>
      </c>
      <c r="L134" s="182">
        <f xml:space="preserve"> PR19FDPublishedTables!L$281</f>
        <v>0</v>
      </c>
      <c r="M134" s="182">
        <f xml:space="preserve"> PR19FDPublishedTables!M$281</f>
        <v>114.79991933483895</v>
      </c>
      <c r="N134" s="182">
        <f xml:space="preserve"> PR19FDPublishedTables!N$281</f>
        <v>236.23866750979965</v>
      </c>
      <c r="O134" s="182">
        <f xml:space="preserve"> PR19FDPublishedTables!O$281</f>
        <v>344.81347929912772</v>
      </c>
      <c r="P134" s="182">
        <f xml:space="preserve"> PR19FDPublishedTables!P$281</f>
        <v>432.1909313354281</v>
      </c>
      <c r="Q134" s="182">
        <f xml:space="preserve"> PR19FDPublishedTables!Q$281</f>
        <v>502.44223203618697</v>
      </c>
    </row>
    <row r="135" spans="1:17" s="260" customFormat="1" hidden="1" outlineLevel="2">
      <c r="A135" s="257"/>
      <c r="B135" s="258"/>
      <c r="C135" s="259"/>
      <c r="D135" s="256"/>
      <c r="E135" s="182" t="str">
        <f xml:space="preserve"> PR19FDPublishedTables!E$285</f>
        <v>Average post 2020 investment RCV - WN - real</v>
      </c>
      <c r="F135" s="182">
        <f xml:space="preserve"> PR19FDPublishedTables!F$285</f>
        <v>0</v>
      </c>
      <c r="G135" s="182" t="str">
        <f xml:space="preserve"> PR19FDPublishedTables!G$285</f>
        <v>£m</v>
      </c>
      <c r="H135" s="182">
        <f xml:space="preserve"> PR19FDPublishedTables!H$285</f>
        <v>0</v>
      </c>
      <c r="I135" s="182">
        <f xml:space="preserve"> PR19FDPublishedTables!I$285</f>
        <v>0</v>
      </c>
      <c r="J135" s="182">
        <f xml:space="preserve"> PR19FDPublishedTables!J$285</f>
        <v>0</v>
      </c>
      <c r="K135" s="182">
        <f xml:space="preserve"> PR19FDPublishedTables!K$285</f>
        <v>0</v>
      </c>
      <c r="L135" s="182">
        <f xml:space="preserve"> PR19FDPublishedTables!L$285</f>
        <v>0</v>
      </c>
      <c r="M135" s="182">
        <f xml:space="preserve"> PR19FDPublishedTables!M$285</f>
        <v>57.399959667419473</v>
      </c>
      <c r="N135" s="182">
        <f xml:space="preserve"> PR19FDPublishedTables!N$285</f>
        <v>175.51929342231909</v>
      </c>
      <c r="O135" s="182">
        <f xml:space="preserve"> PR19FDPublishedTables!O$285</f>
        <v>290.52607340446372</v>
      </c>
      <c r="P135" s="182">
        <f xml:space="preserve"> PR19FDPublishedTables!P$285</f>
        <v>388.50220531727808</v>
      </c>
      <c r="Q135" s="182">
        <f xml:space="preserve"> PR19FDPublishedTables!Q$285</f>
        <v>467.31658168580714</v>
      </c>
    </row>
    <row r="136" spans="1:17" s="260" customFormat="1" hidden="1" outlineLevel="2">
      <c r="A136" s="257"/>
      <c r="B136" s="258"/>
      <c r="C136" s="259"/>
      <c r="D136" s="256"/>
      <c r="E136" s="197"/>
      <c r="F136" s="197"/>
      <c r="G136" s="197"/>
      <c r="H136" s="197"/>
      <c r="I136" s="197"/>
      <c r="J136" s="197"/>
      <c r="K136" s="197"/>
      <c r="L136" s="197"/>
      <c r="M136" s="197"/>
      <c r="N136" s="197"/>
      <c r="O136" s="197"/>
      <c r="P136" s="197"/>
      <c r="Q136" s="197"/>
    </row>
    <row r="137" spans="1:17" s="260" customFormat="1" hidden="1" outlineLevel="2">
      <c r="A137" s="257"/>
      <c r="B137" s="258"/>
      <c r="C137" s="259"/>
      <c r="D137" s="256"/>
      <c r="E137" s="197" t="str">
        <f t="shared" ref="E137:Q137" si="52" xml:space="preserve"> E121</f>
        <v>Average RPI inflated RCV - WN - real</v>
      </c>
      <c r="F137" s="197">
        <f t="shared" si="52"/>
        <v>0</v>
      </c>
      <c r="G137" s="197" t="str">
        <f t="shared" si="52"/>
        <v>£m</v>
      </c>
      <c r="H137" s="197">
        <f t="shared" si="52"/>
        <v>0</v>
      </c>
      <c r="I137" s="197">
        <f t="shared" si="52"/>
        <v>0</v>
      </c>
      <c r="J137" s="197">
        <f t="shared" si="52"/>
        <v>0</v>
      </c>
      <c r="K137" s="197">
        <f t="shared" si="52"/>
        <v>0</v>
      </c>
      <c r="L137" s="197">
        <f t="shared" si="52"/>
        <v>0</v>
      </c>
      <c r="M137" s="197">
        <f t="shared" si="52"/>
        <v>833.8142805486932</v>
      </c>
      <c r="N137" s="197">
        <f t="shared" si="52"/>
        <v>801.30374250878094</v>
      </c>
      <c r="O137" s="197">
        <f t="shared" si="52"/>
        <v>770.95778505810267</v>
      </c>
      <c r="P137" s="197">
        <f t="shared" si="52"/>
        <v>741.93715199093242</v>
      </c>
      <c r="Q137" s="197">
        <f t="shared" si="52"/>
        <v>714.00892263242326</v>
      </c>
    </row>
    <row r="138" spans="1:17" s="260" customFormat="1" hidden="1" outlineLevel="2">
      <c r="A138" s="257"/>
      <c r="B138" s="258"/>
      <c r="C138" s="259"/>
      <c r="D138" s="256"/>
      <c r="E138" s="197" t="str">
        <f t="shared" ref="E138:Q138" si="53" xml:space="preserve"> E128</f>
        <v>Average CPIH inflated RCV - WN - real</v>
      </c>
      <c r="F138" s="197">
        <f t="shared" si="53"/>
        <v>0</v>
      </c>
      <c r="G138" s="197" t="str">
        <f t="shared" si="53"/>
        <v>£m</v>
      </c>
      <c r="H138" s="197">
        <f t="shared" si="53"/>
        <v>0</v>
      </c>
      <c r="I138" s="197">
        <f t="shared" si="53"/>
        <v>0</v>
      </c>
      <c r="J138" s="197">
        <f t="shared" si="53"/>
        <v>0</v>
      </c>
      <c r="K138" s="197">
        <f t="shared" si="53"/>
        <v>0</v>
      </c>
      <c r="L138" s="197">
        <f t="shared" si="53"/>
        <v>0</v>
      </c>
      <c r="M138" s="197">
        <f t="shared" si="53"/>
        <v>830.21248289882033</v>
      </c>
      <c r="N138" s="197">
        <f t="shared" si="53"/>
        <v>790.44530496796767</v>
      </c>
      <c r="O138" s="197">
        <f t="shared" si="53"/>
        <v>752.58297486000129</v>
      </c>
      <c r="P138" s="197">
        <f t="shared" si="53"/>
        <v>716.53425036420799</v>
      </c>
      <c r="Q138" s="197">
        <f t="shared" si="53"/>
        <v>682.21225977176243</v>
      </c>
    </row>
    <row r="139" spans="1:17" s="260" customFormat="1" hidden="1" outlineLevel="2">
      <c r="A139" s="257"/>
      <c r="B139" s="258"/>
      <c r="C139" s="259"/>
      <c r="D139" s="256"/>
      <c r="E139" s="197" t="str">
        <f t="shared" ref="E139:Q139" si="54" xml:space="preserve"> E135</f>
        <v>Average post 2020 investment RCV - WN - real</v>
      </c>
      <c r="F139" s="197">
        <f t="shared" si="54"/>
        <v>0</v>
      </c>
      <c r="G139" s="197" t="str">
        <f t="shared" si="54"/>
        <v>£m</v>
      </c>
      <c r="H139" s="197">
        <f t="shared" si="54"/>
        <v>0</v>
      </c>
      <c r="I139" s="197">
        <f t="shared" si="54"/>
        <v>0</v>
      </c>
      <c r="J139" s="197">
        <f t="shared" si="54"/>
        <v>0</v>
      </c>
      <c r="K139" s="197">
        <f t="shared" si="54"/>
        <v>0</v>
      </c>
      <c r="L139" s="197">
        <f t="shared" si="54"/>
        <v>0</v>
      </c>
      <c r="M139" s="197">
        <f t="shared" si="54"/>
        <v>57.399959667419473</v>
      </c>
      <c r="N139" s="197">
        <f t="shared" si="54"/>
        <v>175.51929342231909</v>
      </c>
      <c r="O139" s="197">
        <f t="shared" si="54"/>
        <v>290.52607340446372</v>
      </c>
      <c r="P139" s="197">
        <f t="shared" si="54"/>
        <v>388.50220531727808</v>
      </c>
      <c r="Q139" s="197">
        <f t="shared" si="54"/>
        <v>467.31658168580714</v>
      </c>
    </row>
    <row r="140" spans="1:17" s="260" customFormat="1" hidden="1" outlineLevel="2">
      <c r="A140" s="257"/>
      <c r="B140" s="258"/>
      <c r="C140" s="259"/>
      <c r="D140" s="256"/>
      <c r="E140" s="325" t="s">
        <v>843</v>
      </c>
      <c r="F140" s="392"/>
      <c r="G140" s="325" t="s">
        <v>170</v>
      </c>
      <c r="H140" s="392"/>
      <c r="I140" s="392"/>
      <c r="J140" s="325">
        <f t="shared" ref="J140:Q140" si="55" xml:space="preserve"> SUM(J137:J139)</f>
        <v>0</v>
      </c>
      <c r="K140" s="325">
        <f t="shared" si="55"/>
        <v>0</v>
      </c>
      <c r="L140" s="325">
        <f t="shared" si="55"/>
        <v>0</v>
      </c>
      <c r="M140" s="325">
        <f t="shared" si="55"/>
        <v>1721.4267231149331</v>
      </c>
      <c r="N140" s="325">
        <f t="shared" si="55"/>
        <v>1767.2683408990679</v>
      </c>
      <c r="O140" s="325">
        <f xml:space="preserve"> SUM(O137:O139)</f>
        <v>1814.0668333225676</v>
      </c>
      <c r="P140" s="325">
        <f t="shared" si="55"/>
        <v>1846.9736076724187</v>
      </c>
      <c r="Q140" s="325">
        <f t="shared" si="55"/>
        <v>1863.5377640899928</v>
      </c>
    </row>
    <row r="141" spans="1:17" s="260" customFormat="1" hidden="1" outlineLevel="1">
      <c r="A141" s="257"/>
      <c r="B141" s="258"/>
      <c r="C141" s="259"/>
      <c r="D141" s="256"/>
      <c r="E141" s="197"/>
      <c r="F141" s="197"/>
      <c r="G141" s="197"/>
      <c r="H141" s="197"/>
      <c r="I141" s="197"/>
      <c r="J141" s="197"/>
      <c r="K141" s="197"/>
      <c r="L141" s="197"/>
      <c r="M141" s="197"/>
      <c r="N141" s="197"/>
      <c r="O141" s="197"/>
      <c r="P141" s="197"/>
      <c r="Q141" s="197"/>
    </row>
    <row r="142" spans="1:17" s="260" customFormat="1" hidden="1" outlineLevel="1" collapsed="1">
      <c r="A142" s="257"/>
      <c r="B142" s="258" t="s">
        <v>772</v>
      </c>
      <c r="C142" s="259"/>
      <c r="D142" s="256"/>
      <c r="E142" s="197"/>
      <c r="F142" s="197"/>
      <c r="G142" s="197"/>
      <c r="H142" s="197"/>
      <c r="I142" s="197"/>
      <c r="J142" s="197"/>
      <c r="K142" s="197"/>
      <c r="L142" s="197"/>
      <c r="M142" s="197"/>
      <c r="N142" s="197"/>
      <c r="O142" s="197"/>
      <c r="P142" s="197"/>
      <c r="Q142" s="197"/>
    </row>
    <row r="143" spans="1:17" s="260" customFormat="1" hidden="1" outlineLevel="2">
      <c r="A143" s="257"/>
      <c r="B143" s="258"/>
      <c r="C143" s="259"/>
      <c r="D143" s="256"/>
      <c r="E143" s="197"/>
      <c r="F143" s="197"/>
      <c r="G143" s="197"/>
      <c r="H143" s="197"/>
      <c r="I143" s="197"/>
      <c r="J143" s="197"/>
      <c r="K143" s="197"/>
      <c r="L143" s="197"/>
      <c r="M143" s="197"/>
      <c r="N143" s="197"/>
      <c r="O143" s="197"/>
      <c r="P143" s="197"/>
      <c r="Q143" s="197"/>
    </row>
    <row r="144" spans="1:17" s="206" customFormat="1" hidden="1" outlineLevel="2">
      <c r="A144" s="299"/>
      <c r="B144" s="300"/>
      <c r="C144" s="301"/>
      <c r="D144" s="302"/>
      <c r="E144" s="303" t="str">
        <f t="shared" ref="E144:P144" si="56" xml:space="preserve"> E$19</f>
        <v>Annual update - CPIH FYA active inflator from FYA 2017-18 - nominal year average prices (used for average RCV)</v>
      </c>
      <c r="F144" s="303">
        <f t="shared" si="56"/>
        <v>0</v>
      </c>
      <c r="G144" s="303" t="str">
        <f t="shared" si="56"/>
        <v>Factor</v>
      </c>
      <c r="H144" s="303">
        <f t="shared" si="56"/>
        <v>0</v>
      </c>
      <c r="I144" s="303">
        <f t="shared" si="56"/>
        <v>0</v>
      </c>
      <c r="J144" s="303">
        <f t="shared" si="56"/>
        <v>0</v>
      </c>
      <c r="K144" s="303">
        <f t="shared" si="56"/>
        <v>0</v>
      </c>
      <c r="L144" s="303">
        <f t="shared" si="56"/>
        <v>1.0386214616983847</v>
      </c>
      <c r="M144" s="303">
        <f t="shared" si="56"/>
        <v>1.0469374700143934</v>
      </c>
      <c r="N144" s="303">
        <f t="shared" si="56"/>
        <v>0</v>
      </c>
      <c r="O144" s="303">
        <f t="shared" si="56"/>
        <v>0</v>
      </c>
      <c r="P144" s="303">
        <f t="shared" si="56"/>
        <v>0</v>
      </c>
      <c r="Q144" s="303">
        <f xml:space="preserve"> Q$19</f>
        <v>0</v>
      </c>
    </row>
    <row r="145" spans="1:17" s="206" customFormat="1" hidden="1" outlineLevel="2">
      <c r="A145" s="299"/>
      <c r="B145" s="300"/>
      <c r="C145" s="301"/>
      <c r="D145" s="302"/>
      <c r="E145" s="303" t="str">
        <f t="shared" ref="E145:P145" si="57" xml:space="preserve"> E$20</f>
        <v>Annual update - CPIH FYE active inflator from FYA 2017-18 - nominal year end prices (used for RCV components)</v>
      </c>
      <c r="F145" s="303">
        <f t="shared" si="57"/>
        <v>0</v>
      </c>
      <c r="G145" s="303" t="str">
        <f t="shared" si="57"/>
        <v>Factor</v>
      </c>
      <c r="H145" s="303">
        <f t="shared" si="57"/>
        <v>0</v>
      </c>
      <c r="I145" s="303">
        <f t="shared" si="57"/>
        <v>0</v>
      </c>
      <c r="J145" s="303">
        <f t="shared" si="57"/>
        <v>0</v>
      </c>
      <c r="K145" s="303">
        <f t="shared" si="57"/>
        <v>0</v>
      </c>
      <c r="L145" s="303">
        <f t="shared" si="57"/>
        <v>1.0420598112905806</v>
      </c>
      <c r="M145" s="303">
        <f t="shared" si="57"/>
        <v>1.0526147449224375</v>
      </c>
      <c r="N145" s="303">
        <f t="shared" si="57"/>
        <v>0</v>
      </c>
      <c r="O145" s="303">
        <f t="shared" si="57"/>
        <v>0</v>
      </c>
      <c r="P145" s="303">
        <f t="shared" si="57"/>
        <v>0</v>
      </c>
      <c r="Q145" s="303">
        <f xml:space="preserve"> Q$20</f>
        <v>0</v>
      </c>
    </row>
    <row r="146" spans="1:17" s="260" customFormat="1" hidden="1" outlineLevel="1">
      <c r="A146" s="257"/>
      <c r="B146" s="258"/>
      <c r="C146" s="259"/>
      <c r="D146" s="256"/>
      <c r="E146" s="197"/>
      <c r="F146" s="197"/>
      <c r="G146" s="197"/>
      <c r="H146" s="197"/>
      <c r="I146" s="197"/>
      <c r="J146" s="197"/>
      <c r="K146" s="197"/>
      <c r="L146" s="197"/>
      <c r="M146" s="197"/>
      <c r="N146" s="197"/>
      <c r="O146" s="197"/>
      <c r="P146" s="197"/>
      <c r="Q146" s="197"/>
    </row>
    <row r="147" spans="1:17" s="260" customFormat="1" hidden="1" outlineLevel="1" collapsed="1">
      <c r="A147" s="257"/>
      <c r="B147" s="258" t="s">
        <v>797</v>
      </c>
      <c r="C147" s="259"/>
      <c r="D147" s="256"/>
      <c r="E147" s="197"/>
      <c r="F147" s="197"/>
      <c r="G147" s="197"/>
      <c r="H147" s="197"/>
      <c r="I147" s="197"/>
      <c r="J147" s="197"/>
      <c r="K147" s="197"/>
      <c r="L147" s="197"/>
      <c r="M147" s="197"/>
      <c r="N147" s="197"/>
      <c r="O147" s="197"/>
      <c r="P147" s="197"/>
      <c r="Q147" s="197"/>
    </row>
    <row r="148" spans="1:17" s="260" customFormat="1" hidden="1" outlineLevel="2">
      <c r="A148" s="257"/>
      <c r="B148" s="258"/>
      <c r="C148" s="259"/>
      <c r="D148" s="256"/>
      <c r="E148" s="197"/>
      <c r="F148" s="197"/>
      <c r="G148" s="197"/>
      <c r="H148" s="197"/>
      <c r="I148" s="197"/>
      <c r="J148" s="197"/>
      <c r="K148" s="197"/>
      <c r="L148" s="197"/>
      <c r="M148" s="197"/>
      <c r="N148" s="197"/>
      <c r="O148" s="197"/>
      <c r="P148" s="197"/>
      <c r="Q148" s="197"/>
    </row>
    <row r="149" spans="1:17" s="260" customFormat="1" hidden="1" outlineLevel="2">
      <c r="A149" s="257"/>
      <c r="B149" s="258"/>
      <c r="C149" s="259"/>
      <c r="D149" s="256"/>
      <c r="E149" s="197" t="s">
        <v>1089</v>
      </c>
      <c r="F149" s="197"/>
      <c r="G149" s="197" t="s">
        <v>170</v>
      </c>
      <c r="H149" s="197"/>
      <c r="I149" s="197"/>
      <c r="J149" s="197">
        <f t="shared" ref="J149:Q149" si="58" xml:space="preserve"> J118 * J145</f>
        <v>0</v>
      </c>
      <c r="K149" s="197">
        <f t="shared" si="58"/>
        <v>0</v>
      </c>
      <c r="L149" s="197">
        <f t="shared" si="58"/>
        <v>0</v>
      </c>
      <c r="M149" s="197">
        <f t="shared" si="58"/>
        <v>899.22156265811009</v>
      </c>
      <c r="N149" s="197">
        <f t="shared" si="58"/>
        <v>0</v>
      </c>
      <c r="O149" s="197">
        <f t="shared" si="58"/>
        <v>0</v>
      </c>
      <c r="P149" s="197">
        <f t="shared" si="58"/>
        <v>0</v>
      </c>
      <c r="Q149" s="197">
        <f t="shared" si="58"/>
        <v>0</v>
      </c>
    </row>
    <row r="150" spans="1:17" s="260" customFormat="1" hidden="1" outlineLevel="2">
      <c r="A150" s="257"/>
      <c r="B150" s="258"/>
      <c r="C150" s="259"/>
      <c r="D150" s="256"/>
      <c r="E150" s="197" t="s">
        <v>212</v>
      </c>
      <c r="F150" s="197"/>
      <c r="G150" s="197" t="s">
        <v>170</v>
      </c>
      <c r="H150" s="197"/>
      <c r="I150" s="197"/>
      <c r="J150" s="197">
        <f t="shared" ref="J150:Q150" si="59" xml:space="preserve"> J119 * J145</f>
        <v>0</v>
      </c>
      <c r="K150" s="197">
        <f t="shared" si="59"/>
        <v>0</v>
      </c>
      <c r="L150" s="197">
        <f t="shared" si="59"/>
        <v>0</v>
      </c>
      <c r="M150" s="197">
        <f t="shared" si="59"/>
        <v>43.072712851323473</v>
      </c>
      <c r="N150" s="197">
        <f t="shared" si="59"/>
        <v>0</v>
      </c>
      <c r="O150" s="197">
        <f t="shared" si="59"/>
        <v>0</v>
      </c>
      <c r="P150" s="197">
        <f t="shared" si="59"/>
        <v>0</v>
      </c>
      <c r="Q150" s="197">
        <f t="shared" si="59"/>
        <v>0</v>
      </c>
    </row>
    <row r="151" spans="1:17" s="260" customFormat="1" hidden="1" outlineLevel="2">
      <c r="A151" s="257"/>
      <c r="B151" s="258"/>
      <c r="C151" s="259"/>
      <c r="D151" s="256"/>
      <c r="E151" s="197" t="s">
        <v>1090</v>
      </c>
      <c r="F151" s="197"/>
      <c r="G151" s="197" t="s">
        <v>170</v>
      </c>
      <c r="H151" s="197"/>
      <c r="I151" s="197"/>
      <c r="J151" s="197">
        <f t="shared" ref="J151:Q151" si="60" xml:space="preserve"> IF( J$10 = 1, J117 * J145, J120 * J145)</f>
        <v>0</v>
      </c>
      <c r="K151" s="197">
        <f t="shared" si="60"/>
        <v>0</v>
      </c>
      <c r="L151" s="197">
        <f t="shared" si="60"/>
        <v>886.35937017635263</v>
      </c>
      <c r="M151" s="197">
        <f t="shared" si="60"/>
        <v>856.14884980678664</v>
      </c>
      <c r="N151" s="197">
        <f t="shared" si="60"/>
        <v>0</v>
      </c>
      <c r="O151" s="197">
        <f t="shared" si="60"/>
        <v>0</v>
      </c>
      <c r="P151" s="197">
        <f t="shared" si="60"/>
        <v>0</v>
      </c>
      <c r="Q151" s="197">
        <f t="shared" si="60"/>
        <v>0</v>
      </c>
    </row>
    <row r="152" spans="1:17" s="260" customFormat="1" hidden="1" outlineLevel="2">
      <c r="A152" s="257"/>
      <c r="B152" s="258"/>
      <c r="C152" s="259"/>
      <c r="D152" s="256"/>
      <c r="E152" s="197"/>
      <c r="F152" s="197"/>
      <c r="G152" s="197"/>
      <c r="H152" s="197"/>
      <c r="I152" s="197"/>
      <c r="J152" s="197"/>
      <c r="K152" s="197"/>
      <c r="L152" s="197"/>
      <c r="M152" s="197"/>
      <c r="N152" s="197"/>
      <c r="O152" s="197"/>
      <c r="P152" s="197"/>
      <c r="Q152" s="197"/>
    </row>
    <row r="153" spans="1:17" s="260" customFormat="1" hidden="1" outlineLevel="2">
      <c r="A153" s="257"/>
      <c r="B153" s="258"/>
      <c r="C153" s="259"/>
      <c r="D153" s="256"/>
      <c r="E153" s="197" t="s">
        <v>1091</v>
      </c>
      <c r="F153" s="197"/>
      <c r="G153" s="197" t="s">
        <v>170</v>
      </c>
      <c r="H153" s="197"/>
      <c r="I153" s="197"/>
      <c r="J153" s="197">
        <f t="shared" ref="J153:Q153" si="61" xml:space="preserve"> J124 * J145</f>
        <v>0</v>
      </c>
      <c r="K153" s="197">
        <f t="shared" si="61"/>
        <v>0</v>
      </c>
      <c r="L153" s="197">
        <f t="shared" si="61"/>
        <v>0</v>
      </c>
      <c r="M153" s="197">
        <f t="shared" si="61"/>
        <v>895.33722751699725</v>
      </c>
      <c r="N153" s="197">
        <f t="shared" si="61"/>
        <v>0</v>
      </c>
      <c r="O153" s="197">
        <f t="shared" si="61"/>
        <v>0</v>
      </c>
      <c r="P153" s="197">
        <f t="shared" si="61"/>
        <v>0</v>
      </c>
      <c r="Q153" s="197">
        <f t="shared" si="61"/>
        <v>0</v>
      </c>
    </row>
    <row r="154" spans="1:17" s="260" customFormat="1" hidden="1" outlineLevel="2">
      <c r="A154" s="257"/>
      <c r="B154" s="258"/>
      <c r="C154" s="259"/>
      <c r="D154" s="256"/>
      <c r="E154" s="197" t="s">
        <v>224</v>
      </c>
      <c r="F154" s="197"/>
      <c r="G154" s="197" t="s">
        <v>170</v>
      </c>
      <c r="H154" s="197"/>
      <c r="I154" s="197"/>
      <c r="J154" s="197">
        <f t="shared" ref="J154:Q154" si="62" xml:space="preserve"> J125 * J145</f>
        <v>0</v>
      </c>
      <c r="K154" s="197">
        <f t="shared" si="62"/>
        <v>0</v>
      </c>
      <c r="L154" s="197">
        <f t="shared" si="62"/>
        <v>0</v>
      </c>
      <c r="M154" s="197">
        <f t="shared" si="62"/>
        <v>42.886653198064195</v>
      </c>
      <c r="N154" s="197">
        <f t="shared" si="62"/>
        <v>0</v>
      </c>
      <c r="O154" s="197">
        <f t="shared" si="62"/>
        <v>0</v>
      </c>
      <c r="P154" s="197">
        <f t="shared" si="62"/>
        <v>0</v>
      </c>
      <c r="Q154" s="197">
        <f t="shared" si="62"/>
        <v>0</v>
      </c>
    </row>
    <row r="155" spans="1:17" s="260" customFormat="1" hidden="1" outlineLevel="2">
      <c r="A155" s="257"/>
      <c r="B155" s="258"/>
      <c r="C155" s="259"/>
      <c r="D155" s="256"/>
      <c r="E155" s="197" t="s">
        <v>226</v>
      </c>
      <c r="F155" s="197"/>
      <c r="G155" s="197" t="s">
        <v>170</v>
      </c>
      <c r="H155" s="197"/>
      <c r="I155" s="197"/>
      <c r="J155" s="197">
        <f t="shared" ref="J155:Q155" si="63" xml:space="preserve"> J126 * J145</f>
        <v>0</v>
      </c>
      <c r="K155" s="197">
        <f t="shared" si="63"/>
        <v>0</v>
      </c>
      <c r="L155" s="197">
        <f t="shared" si="63"/>
        <v>0</v>
      </c>
      <c r="M155" s="197">
        <f t="shared" si="63"/>
        <v>0</v>
      </c>
      <c r="N155" s="197">
        <f t="shared" si="63"/>
        <v>0</v>
      </c>
      <c r="O155" s="197">
        <f t="shared" si="63"/>
        <v>0</v>
      </c>
      <c r="P155" s="197">
        <f t="shared" si="63"/>
        <v>0</v>
      </c>
      <c r="Q155" s="197">
        <f t="shared" si="63"/>
        <v>0</v>
      </c>
    </row>
    <row r="156" spans="1:17" s="260" customFormat="1" hidden="1" outlineLevel="2">
      <c r="A156" s="257"/>
      <c r="B156" s="258"/>
      <c r="C156" s="259"/>
      <c r="D156" s="256"/>
      <c r="E156" s="197" t="s">
        <v>1092</v>
      </c>
      <c r="F156" s="197"/>
      <c r="G156" s="197" t="s">
        <v>170</v>
      </c>
      <c r="H156" s="197"/>
      <c r="I156" s="197"/>
      <c r="J156" s="197">
        <f t="shared" ref="J156:Q156" si="64" xml:space="preserve"> IF( J$10 = 1, J123 * J145, J127 * J145)</f>
        <v>0</v>
      </c>
      <c r="K156" s="197">
        <f t="shared" si="64"/>
        <v>0</v>
      </c>
      <c r="L156" s="197">
        <f t="shared" si="64"/>
        <v>886.35937017635263</v>
      </c>
      <c r="M156" s="197">
        <f t="shared" si="64"/>
        <v>852.45057431893304</v>
      </c>
      <c r="N156" s="197">
        <f t="shared" si="64"/>
        <v>0</v>
      </c>
      <c r="O156" s="197">
        <f t="shared" si="64"/>
        <v>0</v>
      </c>
      <c r="P156" s="197">
        <f t="shared" si="64"/>
        <v>0</v>
      </c>
      <c r="Q156" s="197">
        <f t="shared" si="64"/>
        <v>0</v>
      </c>
    </row>
    <row r="157" spans="1:17" s="260" customFormat="1" hidden="1" outlineLevel="2">
      <c r="A157" s="257"/>
      <c r="B157" s="258"/>
      <c r="C157" s="259"/>
      <c r="D157" s="256"/>
      <c r="E157" s="197"/>
      <c r="F157" s="197"/>
      <c r="G157" s="197"/>
      <c r="H157" s="197"/>
      <c r="I157" s="197"/>
      <c r="J157" s="197"/>
      <c r="K157" s="197"/>
      <c r="L157" s="197"/>
      <c r="M157" s="197"/>
      <c r="N157" s="197"/>
      <c r="O157" s="197"/>
      <c r="P157" s="197"/>
      <c r="Q157" s="197"/>
    </row>
    <row r="158" spans="1:17" s="260" customFormat="1" hidden="1" outlineLevel="2">
      <c r="A158" s="257"/>
      <c r="B158" s="258"/>
      <c r="C158" s="259"/>
      <c r="D158" s="256"/>
      <c r="E158" s="197" t="s">
        <v>1093</v>
      </c>
      <c r="F158" s="197"/>
      <c r="G158" s="197" t="s">
        <v>170</v>
      </c>
      <c r="H158" s="197"/>
      <c r="I158" s="197"/>
      <c r="J158" s="197">
        <f t="shared" ref="J158:Q158" si="65" xml:space="preserve"> J131 * J145</f>
        <v>0</v>
      </c>
      <c r="K158" s="197">
        <f t="shared" si="65"/>
        <v>0</v>
      </c>
      <c r="L158" s="197">
        <f t="shared" si="65"/>
        <v>0</v>
      </c>
      <c r="M158" s="197">
        <f t="shared" si="65"/>
        <v>0</v>
      </c>
      <c r="N158" s="197">
        <f t="shared" si="65"/>
        <v>0</v>
      </c>
      <c r="O158" s="197">
        <f t="shared" si="65"/>
        <v>0</v>
      </c>
      <c r="P158" s="197">
        <f t="shared" si="65"/>
        <v>0</v>
      </c>
      <c r="Q158" s="197">
        <f t="shared" si="65"/>
        <v>0</v>
      </c>
    </row>
    <row r="159" spans="1:17" s="260" customFormat="1" hidden="1" outlineLevel="2">
      <c r="A159" s="257"/>
      <c r="B159" s="258"/>
      <c r="C159" s="259"/>
      <c r="D159" s="256"/>
      <c r="E159" s="197" t="s">
        <v>234</v>
      </c>
      <c r="F159" s="197"/>
      <c r="G159" s="197" t="s">
        <v>170</v>
      </c>
      <c r="H159" s="197"/>
      <c r="I159" s="197"/>
      <c r="J159" s="197">
        <f t="shared" ref="J159:Q159" si="66" xml:space="preserve"> J132 * J145</f>
        <v>0</v>
      </c>
      <c r="K159" s="197">
        <f t="shared" si="66"/>
        <v>0</v>
      </c>
      <c r="L159" s="197">
        <f t="shared" si="66"/>
        <v>0</v>
      </c>
      <c r="M159" s="197">
        <f t="shared" si="66"/>
        <v>123.80522289611997</v>
      </c>
      <c r="N159" s="197">
        <f t="shared" si="66"/>
        <v>0</v>
      </c>
      <c r="O159" s="197">
        <f t="shared" si="66"/>
        <v>0</v>
      </c>
      <c r="P159" s="197">
        <f t="shared" si="66"/>
        <v>0</v>
      </c>
      <c r="Q159" s="197">
        <f t="shared" si="66"/>
        <v>0</v>
      </c>
    </row>
    <row r="160" spans="1:17" s="260" customFormat="1" hidden="1" outlineLevel="2">
      <c r="A160" s="257"/>
      <c r="B160" s="258"/>
      <c r="C160" s="259"/>
      <c r="D160" s="256"/>
      <c r="E160" s="197" t="s">
        <v>236</v>
      </c>
      <c r="F160" s="197"/>
      <c r="G160" s="197" t="s">
        <v>170</v>
      </c>
      <c r="H160" s="197"/>
      <c r="I160" s="197"/>
      <c r="J160" s="197">
        <f t="shared" ref="J160:Q160" si="67" xml:space="preserve"> J133 * J145</f>
        <v>0</v>
      </c>
      <c r="K160" s="197">
        <f t="shared" si="67"/>
        <v>0</v>
      </c>
      <c r="L160" s="197">
        <f t="shared" si="67"/>
        <v>0</v>
      </c>
      <c r="M160" s="197">
        <f t="shared" si="67"/>
        <v>2.9651350883620675</v>
      </c>
      <c r="N160" s="197">
        <f t="shared" si="67"/>
        <v>0</v>
      </c>
      <c r="O160" s="197">
        <f t="shared" si="67"/>
        <v>0</v>
      </c>
      <c r="P160" s="197">
        <f t="shared" si="67"/>
        <v>0</v>
      </c>
      <c r="Q160" s="197">
        <f t="shared" si="67"/>
        <v>0</v>
      </c>
    </row>
    <row r="161" spans="1:17" s="260" customFormat="1" hidden="1" outlineLevel="2">
      <c r="A161" s="257"/>
      <c r="B161" s="258"/>
      <c r="C161" s="259"/>
      <c r="D161" s="256"/>
      <c r="E161" s="197" t="s">
        <v>1094</v>
      </c>
      <c r="F161" s="197"/>
      <c r="G161" s="197" t="s">
        <v>170</v>
      </c>
      <c r="H161" s="197"/>
      <c r="I161" s="197"/>
      <c r="J161" s="197">
        <f t="shared" ref="J161:Q161" si="68" xml:space="preserve"> IF(J$10 = 1, J130 * J145, J134 * J145)</f>
        <v>0</v>
      </c>
      <c r="K161" s="197">
        <f t="shared" si="68"/>
        <v>0</v>
      </c>
      <c r="L161" s="197">
        <f t="shared" si="68"/>
        <v>0</v>
      </c>
      <c r="M161" s="197">
        <f t="shared" si="68"/>
        <v>120.8400878077579</v>
      </c>
      <c r="N161" s="197">
        <f t="shared" si="68"/>
        <v>0</v>
      </c>
      <c r="O161" s="197">
        <f t="shared" si="68"/>
        <v>0</v>
      </c>
      <c r="P161" s="197">
        <f t="shared" si="68"/>
        <v>0</v>
      </c>
      <c r="Q161" s="197">
        <f t="shared" si="68"/>
        <v>0</v>
      </c>
    </row>
    <row r="162" spans="1:17" s="260" customFormat="1" hidden="1" outlineLevel="2">
      <c r="A162" s="257"/>
      <c r="B162" s="258"/>
      <c r="C162" s="259"/>
      <c r="D162" s="256"/>
      <c r="E162" s="197"/>
      <c r="F162" s="197"/>
      <c r="G162" s="197"/>
      <c r="H162" s="197"/>
      <c r="I162" s="197"/>
      <c r="J162" s="197"/>
      <c r="K162" s="197"/>
      <c r="L162" s="197"/>
      <c r="M162" s="197"/>
      <c r="N162" s="197"/>
      <c r="O162" s="197"/>
      <c r="P162" s="197"/>
      <c r="Q162" s="197"/>
    </row>
    <row r="163" spans="1:17" s="260" customFormat="1" hidden="1" outlineLevel="2">
      <c r="A163" s="257"/>
      <c r="B163" s="258"/>
      <c r="C163" s="259"/>
      <c r="D163" s="256"/>
      <c r="E163" s="197" t="s">
        <v>1095</v>
      </c>
      <c r="F163" s="197"/>
      <c r="G163" s="197" t="s">
        <v>170</v>
      </c>
      <c r="H163" s="197"/>
      <c r="I163" s="197"/>
      <c r="J163" s="197">
        <f t="shared" ref="J163:Q163" si="69" xml:space="preserve"> J121 * J144</f>
        <v>0</v>
      </c>
      <c r="K163" s="197">
        <f t="shared" si="69"/>
        <v>0</v>
      </c>
      <c r="L163" s="197">
        <f t="shared" si="69"/>
        <v>0</v>
      </c>
      <c r="M163" s="197">
        <f t="shared" si="69"/>
        <v>872.95141333952051</v>
      </c>
      <c r="N163" s="197">
        <f t="shared" si="69"/>
        <v>0</v>
      </c>
      <c r="O163" s="197">
        <f t="shared" si="69"/>
        <v>0</v>
      </c>
      <c r="P163" s="197">
        <f t="shared" si="69"/>
        <v>0</v>
      </c>
      <c r="Q163" s="197">
        <f t="shared" si="69"/>
        <v>0</v>
      </c>
    </row>
    <row r="164" spans="1:17" s="260" customFormat="1" hidden="1" outlineLevel="2">
      <c r="A164" s="257"/>
      <c r="B164" s="258"/>
      <c r="C164" s="259"/>
      <c r="D164" s="256"/>
      <c r="E164" s="197" t="s">
        <v>1096</v>
      </c>
      <c r="F164" s="197"/>
      <c r="G164" s="197" t="s">
        <v>170</v>
      </c>
      <c r="H164" s="197"/>
      <c r="I164" s="197"/>
      <c r="J164" s="197">
        <f t="shared" ref="J164:Q164" si="70" xml:space="preserve"> J128 * J144</f>
        <v>0</v>
      </c>
      <c r="K164" s="197">
        <f t="shared" si="70"/>
        <v>0</v>
      </c>
      <c r="L164" s="197">
        <f t="shared" si="70"/>
        <v>0</v>
      </c>
      <c r="M164" s="197">
        <f t="shared" si="70"/>
        <v>869.18055642045886</v>
      </c>
      <c r="N164" s="197">
        <f t="shared" si="70"/>
        <v>0</v>
      </c>
      <c r="O164" s="197">
        <f t="shared" si="70"/>
        <v>0</v>
      </c>
      <c r="P164" s="197">
        <f t="shared" si="70"/>
        <v>0</v>
      </c>
      <c r="Q164" s="197">
        <f t="shared" si="70"/>
        <v>0</v>
      </c>
    </row>
    <row r="165" spans="1:17" s="260" customFormat="1" hidden="1" outlineLevel="2">
      <c r="A165" s="257"/>
      <c r="B165" s="258"/>
      <c r="C165" s="259"/>
      <c r="D165" s="256"/>
      <c r="E165" s="197" t="s">
        <v>1097</v>
      </c>
      <c r="F165" s="197"/>
      <c r="G165" s="197" t="s">
        <v>170</v>
      </c>
      <c r="H165" s="197"/>
      <c r="I165" s="197"/>
      <c r="J165" s="197">
        <f t="shared" ref="J165:Q165" si="71" xml:space="preserve"> J135 * J144</f>
        <v>0</v>
      </c>
      <c r="K165" s="197">
        <f t="shared" si="71"/>
        <v>0</v>
      </c>
      <c r="L165" s="197">
        <f t="shared" si="71"/>
        <v>0</v>
      </c>
      <c r="M165" s="197">
        <f t="shared" si="71"/>
        <v>60.094168553136363</v>
      </c>
      <c r="N165" s="197">
        <f t="shared" si="71"/>
        <v>0</v>
      </c>
      <c r="O165" s="197">
        <f t="shared" si="71"/>
        <v>0</v>
      </c>
      <c r="P165" s="197">
        <f t="shared" si="71"/>
        <v>0</v>
      </c>
      <c r="Q165" s="197">
        <f t="shared" si="71"/>
        <v>0</v>
      </c>
    </row>
    <row r="166" spans="1:17" s="193" customFormat="1" hidden="1" outlineLevel="2">
      <c r="A166" s="189"/>
      <c r="B166" s="309"/>
      <c r="C166" s="191"/>
      <c r="D166" s="192"/>
      <c r="E166" s="244" t="s">
        <v>1098</v>
      </c>
      <c r="F166" s="244"/>
      <c r="G166" s="244" t="s">
        <v>170</v>
      </c>
      <c r="H166" s="244"/>
      <c r="I166" s="244"/>
      <c r="J166" s="244">
        <f t="shared" ref="J166:Q166" si="72" xml:space="preserve"> SUM(J163:J165)</f>
        <v>0</v>
      </c>
      <c r="K166" s="244">
        <f t="shared" si="72"/>
        <v>0</v>
      </c>
      <c r="L166" s="244">
        <f t="shared" si="72"/>
        <v>0</v>
      </c>
      <c r="M166" s="244">
        <f t="shared" si="72"/>
        <v>1802.2261383131156</v>
      </c>
      <c r="N166" s="244">
        <f t="shared" si="72"/>
        <v>0</v>
      </c>
      <c r="O166" s="244">
        <f t="shared" si="72"/>
        <v>0</v>
      </c>
      <c r="P166" s="244">
        <f t="shared" si="72"/>
        <v>0</v>
      </c>
      <c r="Q166" s="244">
        <f t="shared" si="72"/>
        <v>0</v>
      </c>
    </row>
    <row r="167" spans="1:17" s="260" customFormat="1" hidden="1" outlineLevel="1">
      <c r="A167" s="257"/>
      <c r="B167" s="258"/>
      <c r="C167" s="259"/>
      <c r="D167" s="256"/>
      <c r="E167" s="197"/>
      <c r="F167" s="197"/>
      <c r="G167" s="197"/>
      <c r="H167" s="197"/>
      <c r="I167" s="197"/>
      <c r="J167" s="197"/>
      <c r="K167" s="197"/>
      <c r="L167" s="197"/>
      <c r="M167" s="197"/>
      <c r="N167" s="197"/>
      <c r="O167" s="197"/>
      <c r="P167" s="197"/>
      <c r="Q167" s="197"/>
    </row>
    <row r="168" spans="1:17" s="260" customFormat="1" hidden="1" outlineLevel="1" collapsed="1">
      <c r="A168" s="257"/>
      <c r="B168" s="258" t="s">
        <v>813</v>
      </c>
      <c r="C168" s="259"/>
      <c r="D168" s="256"/>
      <c r="E168" s="197"/>
      <c r="F168" s="197"/>
      <c r="G168" s="197"/>
      <c r="H168" s="197"/>
      <c r="I168" s="197"/>
      <c r="J168" s="197"/>
      <c r="K168" s="197"/>
      <c r="L168" s="197"/>
      <c r="M168" s="197"/>
      <c r="N168" s="197"/>
      <c r="O168" s="197"/>
      <c r="P168" s="197"/>
      <c r="Q168" s="197"/>
    </row>
    <row r="169" spans="1:17" s="260" customFormat="1" hidden="1" outlineLevel="2">
      <c r="A169" s="257"/>
      <c r="B169" s="258"/>
      <c r="C169" s="259"/>
      <c r="D169" s="256"/>
      <c r="E169" s="267"/>
      <c r="F169" s="267"/>
      <c r="G169" s="267"/>
      <c r="H169" s="268"/>
      <c r="I169" s="267"/>
      <c r="J169" s="268"/>
      <c r="K169" s="268"/>
      <c r="L169" s="268"/>
      <c r="M169" s="268"/>
      <c r="N169" s="268"/>
      <c r="O169" s="268"/>
      <c r="P169" s="268"/>
      <c r="Q169" s="268"/>
    </row>
    <row r="170" spans="1:17" s="201" customFormat="1" hidden="1" outlineLevel="2">
      <c r="A170" s="319"/>
      <c r="B170" s="320"/>
      <c r="C170" s="321"/>
      <c r="D170" s="322"/>
      <c r="E170" s="323" t="str">
        <f t="shared" ref="E170:Q170" si="73" xml:space="preserve"> E151</f>
        <v>Closing RCV (RPI inflated RCV) - WN - nominal</v>
      </c>
      <c r="F170" s="323">
        <f t="shared" si="73"/>
        <v>0</v>
      </c>
      <c r="G170" s="323" t="str">
        <f t="shared" si="73"/>
        <v>£m</v>
      </c>
      <c r="H170" s="323">
        <f t="shared" si="73"/>
        <v>0</v>
      </c>
      <c r="I170" s="323">
        <f t="shared" si="73"/>
        <v>0</v>
      </c>
      <c r="J170" s="323">
        <f t="shared" si="73"/>
        <v>0</v>
      </c>
      <c r="K170" s="323">
        <f t="shared" si="73"/>
        <v>0</v>
      </c>
      <c r="L170" s="323">
        <f t="shared" si="73"/>
        <v>886.35937017635263</v>
      </c>
      <c r="M170" s="323">
        <f t="shared" si="73"/>
        <v>856.14884980678664</v>
      </c>
      <c r="N170" s="323">
        <f t="shared" si="73"/>
        <v>0</v>
      </c>
      <c r="O170" s="323">
        <f t="shared" si="73"/>
        <v>0</v>
      </c>
      <c r="P170" s="323">
        <f t="shared" si="73"/>
        <v>0</v>
      </c>
      <c r="Q170" s="323">
        <f t="shared" si="73"/>
        <v>0</v>
      </c>
    </row>
    <row r="171" spans="1:17" s="201" customFormat="1" hidden="1" outlineLevel="2">
      <c r="A171" s="319"/>
      <c r="B171" s="320"/>
      <c r="C171" s="321"/>
      <c r="D171" s="322" t="s">
        <v>565</v>
      </c>
      <c r="E171" s="323" t="str">
        <f t="shared" ref="E171:Q171" si="74" xml:space="preserve"> E156</f>
        <v>Closing RCV (CPIH inflated RCV) - WN - nominal</v>
      </c>
      <c r="F171" s="323">
        <f t="shared" si="74"/>
        <v>0</v>
      </c>
      <c r="G171" s="323" t="str">
        <f t="shared" si="74"/>
        <v>£m</v>
      </c>
      <c r="H171" s="323">
        <f t="shared" si="74"/>
        <v>0</v>
      </c>
      <c r="I171" s="323">
        <f t="shared" si="74"/>
        <v>0</v>
      </c>
      <c r="J171" s="323">
        <f t="shared" si="74"/>
        <v>0</v>
      </c>
      <c r="K171" s="323">
        <f t="shared" si="74"/>
        <v>0</v>
      </c>
      <c r="L171" s="323">
        <f t="shared" si="74"/>
        <v>886.35937017635263</v>
      </c>
      <c r="M171" s="323">
        <f t="shared" si="74"/>
        <v>852.45057431893304</v>
      </c>
      <c r="N171" s="323">
        <f t="shared" si="74"/>
        <v>0</v>
      </c>
      <c r="O171" s="323">
        <f t="shared" si="74"/>
        <v>0</v>
      </c>
      <c r="P171" s="323">
        <f t="shared" si="74"/>
        <v>0</v>
      </c>
      <c r="Q171" s="323">
        <f t="shared" si="74"/>
        <v>0</v>
      </c>
    </row>
    <row r="172" spans="1:17" s="201" customFormat="1" hidden="1" outlineLevel="2">
      <c r="A172" s="319"/>
      <c r="B172" s="320"/>
      <c r="C172" s="321"/>
      <c r="D172" s="322" t="s">
        <v>565</v>
      </c>
      <c r="E172" s="323" t="str">
        <f t="shared" ref="E172:Q172" si="75" xml:space="preserve"> E161</f>
        <v>Closing RCV (Post 2020 investment RCV) - WN - nominal</v>
      </c>
      <c r="F172" s="323">
        <f t="shared" si="75"/>
        <v>0</v>
      </c>
      <c r="G172" s="323" t="str">
        <f t="shared" si="75"/>
        <v>£m</v>
      </c>
      <c r="H172" s="323">
        <f t="shared" si="75"/>
        <v>0</v>
      </c>
      <c r="I172" s="323">
        <f t="shared" si="75"/>
        <v>0</v>
      </c>
      <c r="J172" s="323">
        <f t="shared" si="75"/>
        <v>0</v>
      </c>
      <c r="K172" s="323">
        <f t="shared" si="75"/>
        <v>0</v>
      </c>
      <c r="L172" s="323">
        <f t="shared" si="75"/>
        <v>0</v>
      </c>
      <c r="M172" s="323">
        <f t="shared" si="75"/>
        <v>120.8400878077579</v>
      </c>
      <c r="N172" s="323">
        <f t="shared" si="75"/>
        <v>0</v>
      </c>
      <c r="O172" s="323">
        <f t="shared" si="75"/>
        <v>0</v>
      </c>
      <c r="P172" s="323">
        <f t="shared" si="75"/>
        <v>0</v>
      </c>
      <c r="Q172" s="323">
        <f t="shared" si="75"/>
        <v>0</v>
      </c>
    </row>
    <row r="173" spans="1:17" s="193" customFormat="1" hidden="1" outlineLevel="2">
      <c r="A173" s="189"/>
      <c r="B173" s="309"/>
      <c r="C173" s="191"/>
      <c r="D173" s="192"/>
      <c r="E173" s="244" t="s">
        <v>858</v>
      </c>
      <c r="F173" s="244"/>
      <c r="G173" s="244" t="s">
        <v>170</v>
      </c>
      <c r="H173" s="244"/>
      <c r="I173" s="244"/>
      <c r="J173" s="324">
        <f t="shared" ref="J173:Q173" si="76" xml:space="preserve"> SUM(J170:J172)</f>
        <v>0</v>
      </c>
      <c r="K173" s="324">
        <f t="shared" si="76"/>
        <v>0</v>
      </c>
      <c r="L173" s="324">
        <f t="shared" si="76"/>
        <v>1772.7187403527053</v>
      </c>
      <c r="M173" s="324">
        <f t="shared" si="76"/>
        <v>1829.4395119334777</v>
      </c>
      <c r="N173" s="324">
        <f t="shared" si="76"/>
        <v>0</v>
      </c>
      <c r="O173" s="324">
        <f t="shared" si="76"/>
        <v>0</v>
      </c>
      <c r="P173" s="324">
        <f t="shared" si="76"/>
        <v>0</v>
      </c>
      <c r="Q173" s="324">
        <f t="shared" si="76"/>
        <v>0</v>
      </c>
    </row>
    <row r="174" spans="1:17" s="260" customFormat="1" hidden="1" outlineLevel="2">
      <c r="A174" s="257"/>
      <c r="B174" s="258"/>
      <c r="C174" s="259"/>
      <c r="D174" s="256"/>
      <c r="E174" s="197"/>
      <c r="F174" s="197"/>
      <c r="G174" s="197"/>
      <c r="H174" s="197"/>
      <c r="I174" s="197"/>
      <c r="J174" s="197"/>
      <c r="K174" s="197"/>
      <c r="L174" s="197"/>
      <c r="M174" s="197"/>
      <c r="N174" s="197"/>
      <c r="O174" s="197"/>
      <c r="P174" s="197"/>
      <c r="Q174" s="197"/>
    </row>
    <row r="175" spans="1:17" s="201" customFormat="1" hidden="1" outlineLevel="2">
      <c r="A175" s="319"/>
      <c r="B175" s="320"/>
      <c r="C175" s="321"/>
      <c r="D175" s="322"/>
      <c r="E175" s="323" t="s">
        <v>859</v>
      </c>
      <c r="F175" s="323"/>
      <c r="G175" s="323" t="s">
        <v>170</v>
      </c>
      <c r="H175" s="323"/>
      <c r="I175" s="323"/>
      <c r="J175" s="323">
        <f t="shared" ref="J175:Q177" si="77" xml:space="preserve"> I170 * J$21</f>
        <v>0</v>
      </c>
      <c r="K175" s="323">
        <f t="shared" si="77"/>
        <v>0</v>
      </c>
      <c r="L175" s="323">
        <f t="shared" si="77"/>
        <v>0</v>
      </c>
      <c r="M175" s="323">
        <f xml:space="preserve"> L170 * M$21</f>
        <v>895.33722751699725</v>
      </c>
      <c r="N175" s="323">
        <f xml:space="preserve"> M170 * N$21</f>
        <v>0</v>
      </c>
      <c r="O175" s="323">
        <f t="shared" ref="O175:Q175" si="78" xml:space="preserve"> N170 * O$21</f>
        <v>0</v>
      </c>
      <c r="P175" s="323">
        <f t="shared" si="78"/>
        <v>0</v>
      </c>
      <c r="Q175" s="323">
        <f t="shared" si="78"/>
        <v>0</v>
      </c>
    </row>
    <row r="176" spans="1:17" s="201" customFormat="1" hidden="1" outlineLevel="2">
      <c r="A176" s="319"/>
      <c r="B176" s="320"/>
      <c r="C176" s="321"/>
      <c r="D176" s="322" t="s">
        <v>565</v>
      </c>
      <c r="E176" s="323" t="s">
        <v>860</v>
      </c>
      <c r="F176" s="323"/>
      <c r="G176" s="323" t="s">
        <v>170</v>
      </c>
      <c r="H176" s="323"/>
      <c r="I176" s="323"/>
      <c r="J176" s="323">
        <f t="shared" si="77"/>
        <v>0</v>
      </c>
      <c r="K176" s="323">
        <f t="shared" si="77"/>
        <v>0</v>
      </c>
      <c r="L176" s="323">
        <f t="shared" si="77"/>
        <v>0</v>
      </c>
      <c r="M176" s="323">
        <f t="shared" si="77"/>
        <v>895.33722751699725</v>
      </c>
      <c r="N176" s="323">
        <f t="shared" si="77"/>
        <v>0</v>
      </c>
      <c r="O176" s="323">
        <f t="shared" si="77"/>
        <v>0</v>
      </c>
      <c r="P176" s="323">
        <f t="shared" si="77"/>
        <v>0</v>
      </c>
      <c r="Q176" s="323">
        <f t="shared" si="77"/>
        <v>0</v>
      </c>
    </row>
    <row r="177" spans="1:17" s="201" customFormat="1" hidden="1" outlineLevel="2">
      <c r="A177" s="319"/>
      <c r="B177" s="320"/>
      <c r="C177" s="321"/>
      <c r="D177" s="322" t="s">
        <v>565</v>
      </c>
      <c r="E177" s="323" t="s">
        <v>861</v>
      </c>
      <c r="F177" s="323"/>
      <c r="G177" s="323" t="s">
        <v>170</v>
      </c>
      <c r="H177" s="323"/>
      <c r="I177" s="323"/>
      <c r="J177" s="323">
        <f t="shared" si="77"/>
        <v>0</v>
      </c>
      <c r="K177" s="323">
        <f t="shared" si="77"/>
        <v>0</v>
      </c>
      <c r="L177" s="323">
        <f t="shared" si="77"/>
        <v>0</v>
      </c>
      <c r="M177" s="323">
        <f t="shared" si="77"/>
        <v>0</v>
      </c>
      <c r="N177" s="323">
        <f t="shared" si="77"/>
        <v>0</v>
      </c>
      <c r="O177" s="323">
        <f t="shared" si="77"/>
        <v>0</v>
      </c>
      <c r="P177" s="323">
        <f t="shared" si="77"/>
        <v>0</v>
      </c>
      <c r="Q177" s="323">
        <f t="shared" si="77"/>
        <v>0</v>
      </c>
    </row>
    <row r="178" spans="1:17" s="193" customFormat="1" hidden="1" outlineLevel="2">
      <c r="A178" s="189"/>
      <c r="B178" s="309"/>
      <c r="C178" s="191"/>
      <c r="D178" s="192"/>
      <c r="E178" s="244" t="s">
        <v>862</v>
      </c>
      <c r="F178" s="244"/>
      <c r="G178" s="244" t="s">
        <v>170</v>
      </c>
      <c r="H178" s="244"/>
      <c r="I178" s="244"/>
      <c r="J178" s="324">
        <f t="shared" ref="J178:Q178" si="79" xml:space="preserve"> SUM(J175:J177)</f>
        <v>0</v>
      </c>
      <c r="K178" s="324">
        <f t="shared" si="79"/>
        <v>0</v>
      </c>
      <c r="L178" s="324">
        <f t="shared" si="79"/>
        <v>0</v>
      </c>
      <c r="M178" s="324">
        <f t="shared" si="79"/>
        <v>1790.6744550339945</v>
      </c>
      <c r="N178" s="324">
        <f t="shared" si="79"/>
        <v>0</v>
      </c>
      <c r="O178" s="324">
        <f t="shared" si="79"/>
        <v>0</v>
      </c>
      <c r="P178" s="324">
        <f t="shared" si="79"/>
        <v>0</v>
      </c>
      <c r="Q178" s="324">
        <f t="shared" si="79"/>
        <v>0</v>
      </c>
    </row>
    <row r="179" spans="1:17" s="260" customFormat="1" hidden="1" outlineLevel="2">
      <c r="A179" s="257"/>
      <c r="B179" s="258"/>
      <c r="C179" s="259"/>
      <c r="D179" s="256"/>
      <c r="E179" s="197"/>
      <c r="F179" s="197"/>
      <c r="G179" s="197"/>
      <c r="H179" s="197"/>
      <c r="I179" s="197"/>
      <c r="J179" s="197"/>
      <c r="K179" s="197"/>
      <c r="L179" s="197"/>
      <c r="M179" s="197"/>
      <c r="N179" s="197"/>
      <c r="O179" s="197"/>
      <c r="P179" s="197"/>
      <c r="Q179" s="197"/>
    </row>
    <row r="180" spans="1:17" s="260" customFormat="1" hidden="1" outlineLevel="2">
      <c r="A180" s="257"/>
      <c r="B180" s="258"/>
      <c r="C180" s="259"/>
      <c r="D180" s="256"/>
      <c r="E180" s="197" t="str">
        <f t="shared" ref="E180:Q180" si="80" xml:space="preserve"> E178</f>
        <v>Prior year closing RCV expressed in current year nominal terms - WN</v>
      </c>
      <c r="F180" s="197">
        <f t="shared" si="80"/>
        <v>0</v>
      </c>
      <c r="G180" s="197" t="str">
        <f t="shared" si="80"/>
        <v>£m</v>
      </c>
      <c r="H180" s="197">
        <f t="shared" si="80"/>
        <v>0</v>
      </c>
      <c r="I180" s="197">
        <f t="shared" si="80"/>
        <v>0</v>
      </c>
      <c r="J180" s="197">
        <f t="shared" si="80"/>
        <v>0</v>
      </c>
      <c r="K180" s="197">
        <f t="shared" si="80"/>
        <v>0</v>
      </c>
      <c r="L180" s="197">
        <f t="shared" si="80"/>
        <v>0</v>
      </c>
      <c r="M180" s="197">
        <f t="shared" si="80"/>
        <v>1790.6744550339945</v>
      </c>
      <c r="N180" s="197">
        <f t="shared" si="80"/>
        <v>0</v>
      </c>
      <c r="O180" s="197">
        <f t="shared" si="80"/>
        <v>0</v>
      </c>
      <c r="P180" s="197">
        <f t="shared" si="80"/>
        <v>0</v>
      </c>
      <c r="Q180" s="197">
        <f t="shared" si="80"/>
        <v>0</v>
      </c>
    </row>
    <row r="181" spans="1:17" s="260" customFormat="1" hidden="1" outlineLevel="2">
      <c r="A181" s="257"/>
      <c r="B181" s="258"/>
      <c r="C181" s="259"/>
      <c r="D181" s="256" t="s">
        <v>473</v>
      </c>
      <c r="E181" s="197" t="s">
        <v>863</v>
      </c>
      <c r="F181" s="197"/>
      <c r="G181" s="197" t="s">
        <v>170</v>
      </c>
      <c r="H181" s="197"/>
      <c r="I181" s="197"/>
      <c r="J181" s="197">
        <f t="shared" ref="J181:Q181" si="81" xml:space="preserve"> I173</f>
        <v>0</v>
      </c>
      <c r="K181" s="197">
        <f t="shared" si="81"/>
        <v>0</v>
      </c>
      <c r="L181" s="197">
        <f t="shared" si="81"/>
        <v>0</v>
      </c>
      <c r="M181" s="197">
        <f t="shared" si="81"/>
        <v>1772.7187403527053</v>
      </c>
      <c r="N181" s="197">
        <f t="shared" si="81"/>
        <v>1829.4395119334777</v>
      </c>
      <c r="O181" s="197">
        <f t="shared" si="81"/>
        <v>0</v>
      </c>
      <c r="P181" s="197">
        <f t="shared" si="81"/>
        <v>0</v>
      </c>
      <c r="Q181" s="197">
        <f t="shared" si="81"/>
        <v>0</v>
      </c>
    </row>
    <row r="182" spans="1:17" s="260" customFormat="1" hidden="1" outlineLevel="2">
      <c r="A182" s="257"/>
      <c r="B182" s="258"/>
      <c r="C182" s="259"/>
      <c r="D182" s="256"/>
      <c r="E182" s="267" t="str">
        <f t="shared" ref="E182:Q182" si="82" xml:space="preserve"> E$13</f>
        <v>Annual update active flag</v>
      </c>
      <c r="F182" s="267">
        <f t="shared" si="82"/>
        <v>0</v>
      </c>
      <c r="G182" s="267" t="str">
        <f t="shared" si="82"/>
        <v>Flag</v>
      </c>
      <c r="H182" s="267">
        <f t="shared" si="82"/>
        <v>0</v>
      </c>
      <c r="I182" s="267">
        <f t="shared" si="82"/>
        <v>0</v>
      </c>
      <c r="J182" s="267">
        <f t="shared" si="82"/>
        <v>0</v>
      </c>
      <c r="K182" s="267">
        <f t="shared" si="82"/>
        <v>0</v>
      </c>
      <c r="L182" s="267">
        <f t="shared" si="82"/>
        <v>1</v>
      </c>
      <c r="M182" s="267">
        <f t="shared" si="82"/>
        <v>1</v>
      </c>
      <c r="N182" s="267">
        <f t="shared" si="82"/>
        <v>0</v>
      </c>
      <c r="O182" s="267">
        <f t="shared" si="82"/>
        <v>0</v>
      </c>
      <c r="P182" s="267">
        <f t="shared" si="82"/>
        <v>0</v>
      </c>
      <c r="Q182" s="267">
        <f t="shared" si="82"/>
        <v>0</v>
      </c>
    </row>
    <row r="183" spans="1:17" s="260" customFormat="1" hidden="1" outlineLevel="2">
      <c r="A183" s="257"/>
      <c r="B183" s="258"/>
      <c r="C183" s="259"/>
      <c r="D183" s="256"/>
      <c r="E183" s="325" t="s">
        <v>864</v>
      </c>
      <c r="F183" s="325"/>
      <c r="G183" s="325" t="s">
        <v>170</v>
      </c>
      <c r="H183" s="325"/>
      <c r="I183" s="325"/>
      <c r="J183" s="325">
        <f t="shared" ref="J183:Q183" si="83" xml:space="preserve"> J182 * (J180 - J181)</f>
        <v>0</v>
      </c>
      <c r="K183" s="325">
        <f t="shared" si="83"/>
        <v>0</v>
      </c>
      <c r="L183" s="325">
        <f t="shared" si="83"/>
        <v>0</v>
      </c>
      <c r="M183" s="325">
        <f t="shared" si="83"/>
        <v>17.955714681289237</v>
      </c>
      <c r="N183" s="325">
        <f t="shared" si="83"/>
        <v>0</v>
      </c>
      <c r="O183" s="325">
        <f t="shared" si="83"/>
        <v>0</v>
      </c>
      <c r="P183" s="325">
        <f t="shared" si="83"/>
        <v>0</v>
      </c>
      <c r="Q183" s="325">
        <f t="shared" si="83"/>
        <v>0</v>
      </c>
    </row>
    <row r="184" spans="1:17" s="193" customFormat="1" hidden="1" outlineLevel="1">
      <c r="A184" s="189"/>
      <c r="B184" s="309"/>
      <c r="C184" s="191"/>
      <c r="D184" s="192"/>
      <c r="E184" s="196"/>
    </row>
    <row r="185" spans="1:17" s="193" customFormat="1" hidden="1" outlineLevel="1" collapsed="1">
      <c r="A185" s="189"/>
      <c r="B185" s="309" t="s">
        <v>603</v>
      </c>
      <c r="C185" s="191"/>
      <c r="D185" s="192"/>
      <c r="E185" s="196"/>
    </row>
    <row r="186" spans="1:17" s="193" customFormat="1" hidden="1" outlineLevel="2">
      <c r="A186" s="189"/>
      <c r="B186" s="85"/>
      <c r="C186" s="191"/>
      <c r="D186" s="192"/>
      <c r="E186" s="196"/>
    </row>
    <row r="187" spans="1:17" s="188" customFormat="1" hidden="1" outlineLevel="2">
      <c r="A187" s="184"/>
      <c r="B187" s="159"/>
      <c r="C187" s="186"/>
      <c r="D187" s="187"/>
      <c r="E187" s="182" t="str">
        <f xml:space="preserve"> Inp!E$201</f>
        <v>Regulatory equity notional (PR19FD)</v>
      </c>
      <c r="F187" s="182">
        <f xml:space="preserve"> Inp!F$201</f>
        <v>0</v>
      </c>
      <c r="G187" s="182" t="str">
        <f xml:space="preserve"> Inp!G$201</f>
        <v>%</v>
      </c>
      <c r="H187" s="182">
        <f xml:space="preserve"> Inp!H$201</f>
        <v>0</v>
      </c>
      <c r="I187" s="182">
        <f xml:space="preserve"> Inp!I$201</f>
        <v>0</v>
      </c>
      <c r="J187" s="295">
        <f xml:space="preserve"> Inp!J$201</f>
        <v>0</v>
      </c>
      <c r="K187" s="295">
        <f xml:space="preserve"> Inp!K$201</f>
        <v>0</v>
      </c>
      <c r="L187" s="295">
        <f xml:space="preserve"> Inp!L$201</f>
        <v>0</v>
      </c>
      <c r="M187" s="295">
        <f xml:space="preserve"> Inp!M$201</f>
        <v>0.4</v>
      </c>
      <c r="N187" s="295">
        <f xml:space="preserve"> Inp!N$201</f>
        <v>0.4</v>
      </c>
      <c r="O187" s="295">
        <f xml:space="preserve"> Inp!O$201</f>
        <v>0.4</v>
      </c>
      <c r="P187" s="295">
        <f xml:space="preserve"> Inp!P$201</f>
        <v>0.4</v>
      </c>
      <c r="Q187" s="295">
        <f xml:space="preserve"> Inp!Q$201</f>
        <v>0.4</v>
      </c>
    </row>
    <row r="188" spans="1:17" s="193" customFormat="1" hidden="1" outlineLevel="2">
      <c r="A188" s="189"/>
      <c r="B188" s="309"/>
      <c r="C188" s="191"/>
      <c r="D188" s="192"/>
      <c r="E188" s="196" t="str">
        <f t="shared" ref="E188:Q188" si="84" xml:space="preserve"> E166</f>
        <v>Average total RCV (year average) - WN - nominal</v>
      </c>
      <c r="F188" s="196">
        <f t="shared" si="84"/>
        <v>0</v>
      </c>
      <c r="G188" s="196" t="str">
        <f t="shared" si="84"/>
        <v>£m</v>
      </c>
      <c r="H188" s="196">
        <f t="shared" si="84"/>
        <v>0</v>
      </c>
      <c r="I188" s="196">
        <f t="shared" si="84"/>
        <v>0</v>
      </c>
      <c r="J188" s="196">
        <f t="shared" si="84"/>
        <v>0</v>
      </c>
      <c r="K188" s="196">
        <f t="shared" si="84"/>
        <v>0</v>
      </c>
      <c r="L188" s="196">
        <f t="shared" si="84"/>
        <v>0</v>
      </c>
      <c r="M188" s="196">
        <f t="shared" si="84"/>
        <v>1802.2261383131156</v>
      </c>
      <c r="N188" s="196">
        <f t="shared" si="84"/>
        <v>0</v>
      </c>
      <c r="O188" s="196">
        <f t="shared" si="84"/>
        <v>0</v>
      </c>
      <c r="P188" s="196">
        <f t="shared" si="84"/>
        <v>0</v>
      </c>
      <c r="Q188" s="196">
        <f t="shared" si="84"/>
        <v>0</v>
      </c>
    </row>
    <row r="189" spans="1:17" s="193" customFormat="1" hidden="1" outlineLevel="2">
      <c r="A189" s="189"/>
      <c r="B189" s="270"/>
      <c r="C189" s="191"/>
      <c r="D189" s="192"/>
      <c r="E189" s="196" t="s">
        <v>1099</v>
      </c>
      <c r="G189" s="193" t="s">
        <v>170</v>
      </c>
      <c r="J189" s="196">
        <f t="shared" ref="J189:Q189" si="85" xml:space="preserve"> J187 * J188</f>
        <v>0</v>
      </c>
      <c r="K189" s="196">
        <f t="shared" si="85"/>
        <v>0</v>
      </c>
      <c r="L189" s="196">
        <f t="shared" si="85"/>
        <v>0</v>
      </c>
      <c r="M189" s="196">
        <f t="shared" si="85"/>
        <v>720.89045532524631</v>
      </c>
      <c r="N189" s="196">
        <f t="shared" si="85"/>
        <v>0</v>
      </c>
      <c r="O189" s="196">
        <f t="shared" si="85"/>
        <v>0</v>
      </c>
      <c r="P189" s="196">
        <f t="shared" si="85"/>
        <v>0</v>
      </c>
      <c r="Q189" s="196">
        <f t="shared" si="85"/>
        <v>0</v>
      </c>
    </row>
    <row r="190" spans="1:17" s="241" customFormat="1" hidden="1" outlineLevel="2">
      <c r="A190" s="238"/>
      <c r="B190" s="312"/>
      <c r="C190" s="239"/>
      <c r="D190" s="240"/>
      <c r="E190" s="197" t="s">
        <v>866</v>
      </c>
      <c r="G190" s="241" t="s">
        <v>170</v>
      </c>
      <c r="J190" s="197">
        <f t="shared" ref="J190:Q190" si="86" xml:space="preserve"> J140 * J$13</f>
        <v>0</v>
      </c>
      <c r="K190" s="197">
        <f t="shared" si="86"/>
        <v>0</v>
      </c>
      <c r="L190" s="197">
        <f t="shared" si="86"/>
        <v>0</v>
      </c>
      <c r="M190" s="197">
        <f t="shared" si="86"/>
        <v>1721.4267231149331</v>
      </c>
      <c r="N190" s="197">
        <f t="shared" si="86"/>
        <v>0</v>
      </c>
      <c r="O190" s="197">
        <f t="shared" si="86"/>
        <v>0</v>
      </c>
      <c r="P190" s="197">
        <f t="shared" si="86"/>
        <v>0</v>
      </c>
      <c r="Q190" s="197">
        <f t="shared" si="86"/>
        <v>0</v>
      </c>
    </row>
    <row r="191" spans="1:17" s="241" customFormat="1" hidden="1" outlineLevel="2">
      <c r="A191" s="238"/>
      <c r="B191" s="312"/>
      <c r="C191" s="239"/>
      <c r="D191" s="240"/>
      <c r="E191" s="197" t="s">
        <v>867</v>
      </c>
      <c r="G191" s="241" t="s">
        <v>170</v>
      </c>
      <c r="J191" s="197">
        <f t="shared" ref="J191:Q191" si="87" xml:space="preserve"> J187 * J190</f>
        <v>0</v>
      </c>
      <c r="K191" s="197">
        <f t="shared" si="87"/>
        <v>0</v>
      </c>
      <c r="L191" s="197">
        <f t="shared" si="87"/>
        <v>0</v>
      </c>
      <c r="M191" s="197">
        <f t="shared" si="87"/>
        <v>688.57068924597331</v>
      </c>
      <c r="N191" s="197">
        <f xml:space="preserve"> N187 * N190</f>
        <v>0</v>
      </c>
      <c r="O191" s="197">
        <f t="shared" si="87"/>
        <v>0</v>
      </c>
      <c r="P191" s="197">
        <f t="shared" si="87"/>
        <v>0</v>
      </c>
      <c r="Q191" s="197">
        <f t="shared" si="87"/>
        <v>0</v>
      </c>
    </row>
    <row r="192" spans="1:17" s="193" customFormat="1" hidden="1" outlineLevel="1">
      <c r="A192" s="189"/>
      <c r="B192" s="85"/>
      <c r="C192" s="191"/>
      <c r="D192" s="192"/>
      <c r="E192" s="196"/>
    </row>
    <row r="193" spans="1:17" s="193" customFormat="1" hidden="1" outlineLevel="1" collapsed="1">
      <c r="A193" s="189"/>
      <c r="B193" s="309" t="s">
        <v>605</v>
      </c>
      <c r="C193" s="191"/>
      <c r="D193" s="192"/>
      <c r="E193" s="196"/>
    </row>
    <row r="194" spans="1:17" s="193" customFormat="1" hidden="1" outlineLevel="2">
      <c r="A194" s="189"/>
      <c r="B194" s="309"/>
      <c r="C194" s="191"/>
      <c r="D194" s="192"/>
      <c r="E194" s="196"/>
    </row>
    <row r="195" spans="1:17" s="188" customFormat="1" hidden="1" outlineLevel="2">
      <c r="A195" s="184"/>
      <c r="B195" s="159"/>
      <c r="C195" s="186"/>
      <c r="D195" s="187"/>
      <c r="E195" s="182" t="str">
        <f xml:space="preserve"> Inp!E$209</f>
        <v>Regulatory equity actual</v>
      </c>
      <c r="F195" s="182">
        <f xml:space="preserve"> Inp!F$209</f>
        <v>0</v>
      </c>
      <c r="G195" s="182" t="str">
        <f xml:space="preserve"> Inp!G$209</f>
        <v>%</v>
      </c>
      <c r="H195" s="182">
        <f xml:space="preserve"> Inp!H$209</f>
        <v>0</v>
      </c>
      <c r="I195" s="182">
        <f xml:space="preserve"> Inp!I$209</f>
        <v>0</v>
      </c>
      <c r="J195" s="295">
        <f xml:space="preserve"> Inp!J$209</f>
        <v>0</v>
      </c>
      <c r="K195" s="295">
        <f xml:space="preserve"> Inp!K$209</f>
        <v>0</v>
      </c>
      <c r="L195" s="295">
        <f xml:space="preserve"> Inp!L$209</f>
        <v>0</v>
      </c>
      <c r="M195" s="295">
        <f xml:space="preserve"> Inp!M$209</f>
        <v>0</v>
      </c>
      <c r="N195" s="295">
        <f xml:space="preserve"> Inp!N$209</f>
        <v>0</v>
      </c>
      <c r="O195" s="295">
        <f xml:space="preserve"> Inp!O$209</f>
        <v>0</v>
      </c>
      <c r="P195" s="295">
        <f xml:space="preserve"> Inp!P$209</f>
        <v>0</v>
      </c>
      <c r="Q195" s="295">
        <f xml:space="preserve"> Inp!Q$209</f>
        <v>0</v>
      </c>
    </row>
    <row r="196" spans="1:17" s="193" customFormat="1" hidden="1" outlineLevel="2">
      <c r="A196" s="189"/>
      <c r="B196" s="309"/>
      <c r="C196" s="191"/>
      <c r="D196" s="192"/>
      <c r="E196" s="196" t="str">
        <f t="shared" ref="E196:Q196" si="88" xml:space="preserve"> E166</f>
        <v>Average total RCV (year average) - WN - nominal</v>
      </c>
      <c r="F196" s="196">
        <f t="shared" si="88"/>
        <v>0</v>
      </c>
      <c r="G196" s="196" t="str">
        <f t="shared" si="88"/>
        <v>£m</v>
      </c>
      <c r="H196" s="196">
        <f t="shared" si="88"/>
        <v>0</v>
      </c>
      <c r="I196" s="196">
        <f t="shared" si="88"/>
        <v>0</v>
      </c>
      <c r="J196" s="196">
        <f t="shared" si="88"/>
        <v>0</v>
      </c>
      <c r="K196" s="196">
        <f t="shared" si="88"/>
        <v>0</v>
      </c>
      <c r="L196" s="196">
        <f t="shared" si="88"/>
        <v>0</v>
      </c>
      <c r="M196" s="196">
        <f t="shared" si="88"/>
        <v>1802.2261383131156</v>
      </c>
      <c r="N196" s="196">
        <f t="shared" si="88"/>
        <v>0</v>
      </c>
      <c r="O196" s="196">
        <f t="shared" si="88"/>
        <v>0</v>
      </c>
      <c r="P196" s="196">
        <f t="shared" si="88"/>
        <v>0</v>
      </c>
      <c r="Q196" s="196">
        <f t="shared" si="88"/>
        <v>0</v>
      </c>
    </row>
    <row r="197" spans="1:17" s="193" customFormat="1" hidden="1" outlineLevel="2">
      <c r="A197" s="189"/>
      <c r="B197" s="309"/>
      <c r="C197" s="191"/>
      <c r="D197" s="192"/>
      <c r="E197" s="196" t="s">
        <v>1100</v>
      </c>
      <c r="G197" s="193" t="s">
        <v>170</v>
      </c>
      <c r="J197" s="196">
        <f t="shared" ref="J197:Q197" si="89" xml:space="preserve"> J195 * J196</f>
        <v>0</v>
      </c>
      <c r="K197" s="196">
        <f t="shared" si="89"/>
        <v>0</v>
      </c>
      <c r="L197" s="196">
        <f t="shared" si="89"/>
        <v>0</v>
      </c>
      <c r="M197" s="196">
        <f t="shared" si="89"/>
        <v>0</v>
      </c>
      <c r="N197" s="196">
        <f t="shared" si="89"/>
        <v>0</v>
      </c>
      <c r="O197" s="196">
        <f t="shared" si="89"/>
        <v>0</v>
      </c>
      <c r="P197" s="196">
        <f t="shared" si="89"/>
        <v>0</v>
      </c>
      <c r="Q197" s="196">
        <f t="shared" si="89"/>
        <v>0</v>
      </c>
    </row>
    <row r="198" spans="1:17" s="260" customFormat="1" hidden="1" outlineLevel="2">
      <c r="A198" s="257"/>
      <c r="B198" s="258"/>
      <c r="C198" s="259"/>
      <c r="D198" s="256"/>
      <c r="E198" s="197" t="s">
        <v>866</v>
      </c>
      <c r="F198" s="241"/>
      <c r="G198" s="241" t="s">
        <v>170</v>
      </c>
      <c r="H198" s="241"/>
      <c r="I198" s="241"/>
      <c r="J198" s="197">
        <f t="shared" ref="J198:Q198" si="90" xml:space="preserve"> J140 * J$13</f>
        <v>0</v>
      </c>
      <c r="K198" s="197">
        <f t="shared" si="90"/>
        <v>0</v>
      </c>
      <c r="L198" s="197">
        <f t="shared" si="90"/>
        <v>0</v>
      </c>
      <c r="M198" s="197">
        <f xml:space="preserve"> M140 * M$13</f>
        <v>1721.4267231149331</v>
      </c>
      <c r="N198" s="197">
        <f t="shared" si="90"/>
        <v>0</v>
      </c>
      <c r="O198" s="197">
        <f t="shared" si="90"/>
        <v>0</v>
      </c>
      <c r="P198" s="197">
        <f t="shared" si="90"/>
        <v>0</v>
      </c>
      <c r="Q198" s="197">
        <f t="shared" si="90"/>
        <v>0</v>
      </c>
    </row>
    <row r="199" spans="1:17" s="260" customFormat="1" hidden="1" outlineLevel="2">
      <c r="A199" s="257"/>
      <c r="B199" s="258"/>
      <c r="C199" s="259"/>
      <c r="D199" s="256"/>
      <c r="E199" s="197" t="s">
        <v>869</v>
      </c>
      <c r="F199" s="241"/>
      <c r="G199" s="241" t="s">
        <v>170</v>
      </c>
      <c r="H199" s="241"/>
      <c r="I199" s="241"/>
      <c r="J199" s="197">
        <f t="shared" ref="J199:Q199" si="91" xml:space="preserve"> J195 * J198</f>
        <v>0</v>
      </c>
      <c r="K199" s="197">
        <f t="shared" si="91"/>
        <v>0</v>
      </c>
      <c r="L199" s="197">
        <f t="shared" si="91"/>
        <v>0</v>
      </c>
      <c r="M199" s="197">
        <f xml:space="preserve"> M195 * M198</f>
        <v>0</v>
      </c>
      <c r="N199" s="197">
        <f t="shared" si="91"/>
        <v>0</v>
      </c>
      <c r="O199" s="197">
        <f t="shared" si="91"/>
        <v>0</v>
      </c>
      <c r="P199" s="197">
        <f t="shared" si="91"/>
        <v>0</v>
      </c>
      <c r="Q199" s="197">
        <f t="shared" si="91"/>
        <v>0</v>
      </c>
    </row>
    <row r="200" spans="1:17" s="260" customFormat="1" hidden="1" outlineLevel="1">
      <c r="A200" s="257"/>
      <c r="B200" s="258"/>
      <c r="C200" s="259"/>
      <c r="D200" s="256"/>
      <c r="E200" s="197"/>
      <c r="F200" s="241"/>
      <c r="G200" s="241"/>
      <c r="H200" s="241"/>
      <c r="I200" s="241"/>
      <c r="J200" s="197"/>
      <c r="K200" s="197"/>
      <c r="L200" s="197"/>
      <c r="M200" s="197"/>
      <c r="N200" s="197"/>
      <c r="O200" s="197"/>
      <c r="P200" s="197"/>
      <c r="Q200" s="197"/>
    </row>
    <row r="201" spans="1:17" s="260" customFormat="1">
      <c r="A201" s="257"/>
      <c r="B201" s="258"/>
      <c r="C201" s="259"/>
      <c r="D201" s="256"/>
      <c r="E201" s="197"/>
      <c r="F201" s="197"/>
      <c r="G201" s="197"/>
      <c r="H201" s="197"/>
      <c r="I201" s="197"/>
      <c r="J201" s="197"/>
      <c r="K201" s="197"/>
      <c r="L201" s="197"/>
      <c r="M201" s="197"/>
      <c r="N201" s="197"/>
      <c r="O201" s="197"/>
      <c r="P201" s="197"/>
      <c r="Q201" s="197"/>
    </row>
    <row r="202" spans="1:17" s="33" customFormat="1" collapsed="1">
      <c r="A202" s="33" t="s">
        <v>1101</v>
      </c>
      <c r="D202" s="254"/>
    </row>
    <row r="203" spans="1:17" s="260" customFormat="1" hidden="1" outlineLevel="1">
      <c r="A203" s="257"/>
      <c r="B203" s="258"/>
      <c r="C203" s="259"/>
      <c r="D203" s="256"/>
      <c r="E203" s="197"/>
      <c r="F203" s="197"/>
      <c r="G203" s="197"/>
      <c r="H203" s="197"/>
      <c r="I203" s="197"/>
      <c r="J203" s="197"/>
      <c r="K203" s="197"/>
      <c r="L203" s="197"/>
      <c r="M203" s="197"/>
      <c r="N203" s="197"/>
      <c r="O203" s="197"/>
      <c r="P203" s="197"/>
      <c r="Q203" s="197"/>
    </row>
    <row r="204" spans="1:17" s="260" customFormat="1" hidden="1" outlineLevel="1" collapsed="1">
      <c r="A204" s="257"/>
      <c r="B204" s="145" t="s">
        <v>1075</v>
      </c>
      <c r="C204" s="259"/>
      <c r="D204" s="256"/>
      <c r="E204" s="197"/>
      <c r="F204" s="197"/>
      <c r="G204" s="197"/>
      <c r="H204" s="197"/>
      <c r="I204" s="197"/>
      <c r="J204" s="197"/>
      <c r="K204" s="197"/>
      <c r="L204" s="197"/>
      <c r="M204" s="197"/>
      <c r="N204" s="197"/>
      <c r="O204" s="197"/>
      <c r="P204" s="197"/>
      <c r="Q204" s="197"/>
    </row>
    <row r="205" spans="1:17" s="260" customFormat="1" hidden="1" outlineLevel="2">
      <c r="A205" s="257"/>
      <c r="B205" s="258"/>
      <c r="C205" s="259"/>
      <c r="D205" s="256"/>
      <c r="E205" s="197"/>
      <c r="F205" s="197"/>
      <c r="G205" s="197"/>
      <c r="H205" s="197"/>
      <c r="I205" s="197"/>
      <c r="J205" s="197"/>
      <c r="K205" s="197"/>
      <c r="L205" s="197"/>
      <c r="M205" s="197"/>
      <c r="N205" s="197"/>
      <c r="O205" s="197"/>
      <c r="P205" s="197"/>
      <c r="Q205" s="197"/>
    </row>
    <row r="206" spans="1:17" s="296" customFormat="1" hidden="1" outlineLevel="2">
      <c r="A206" s="291"/>
      <c r="B206" s="292"/>
      <c r="C206" s="293"/>
      <c r="D206" s="294"/>
      <c r="E206" s="182" t="str">
        <f xml:space="preserve"> PR19FDPublishedTables!E$362</f>
        <v>RCV (RPI inflated RCV) 31 March 2020 post midnight adjustments - WWN - real</v>
      </c>
      <c r="F206" s="182">
        <f xml:space="preserve"> PR19FDPublishedTables!F$362</f>
        <v>0</v>
      </c>
      <c r="G206" s="182" t="str">
        <f xml:space="preserve"> PR19FDPublishedTables!G$362</f>
        <v>£m</v>
      </c>
      <c r="H206" s="182">
        <f xml:space="preserve"> PR19FDPublishedTables!H$362</f>
        <v>0</v>
      </c>
      <c r="I206" s="182">
        <f xml:space="preserve"> PR19FDPublishedTables!I$362</f>
        <v>0</v>
      </c>
      <c r="J206" s="182">
        <f xml:space="preserve"> PR19FDPublishedTables!J$362</f>
        <v>0</v>
      </c>
      <c r="K206" s="182">
        <f xml:space="preserve"> PR19FDPublishedTables!K$362</f>
        <v>0</v>
      </c>
      <c r="L206" s="182">
        <f xml:space="preserve"> PR19FDPublishedTables!L$362</f>
        <v>915.74229295645978</v>
      </c>
      <c r="M206" s="182">
        <f xml:space="preserve"> PR19FDPublishedTables!M$362</f>
        <v>0</v>
      </c>
      <c r="N206" s="182">
        <f xml:space="preserve"> PR19FDPublishedTables!N$362</f>
        <v>0</v>
      </c>
      <c r="O206" s="182">
        <f xml:space="preserve"> PR19FDPublishedTables!O$362</f>
        <v>0</v>
      </c>
      <c r="P206" s="182">
        <f xml:space="preserve"> PR19FDPublishedTables!P$362</f>
        <v>0</v>
      </c>
      <c r="Q206" s="182">
        <f xml:space="preserve"> PR19FDPublishedTables!Q$362</f>
        <v>0</v>
      </c>
    </row>
    <row r="207" spans="1:17" s="296" customFormat="1" hidden="1" outlineLevel="2">
      <c r="A207" s="291"/>
      <c r="B207" s="292"/>
      <c r="C207" s="293"/>
      <c r="D207" s="256"/>
      <c r="E207" s="182" t="str">
        <f xml:space="preserve"> PR19FDPublishedTables!E$371</f>
        <v>Opening RCV (RPI inflated RCV) - WWN - real</v>
      </c>
      <c r="F207" s="182">
        <f xml:space="preserve"> PR19FDPublishedTables!F$371</f>
        <v>0</v>
      </c>
      <c r="G207" s="182" t="str">
        <f xml:space="preserve"> PR19FDPublishedTables!G$371</f>
        <v>£m</v>
      </c>
      <c r="H207" s="182">
        <f xml:space="preserve"> PR19FDPublishedTables!H$371</f>
        <v>0</v>
      </c>
      <c r="I207" s="182">
        <f xml:space="preserve"> PR19FDPublishedTables!I$371</f>
        <v>0</v>
      </c>
      <c r="J207" s="182">
        <f xml:space="preserve"> PR19FDPublishedTables!J$371</f>
        <v>0</v>
      </c>
      <c r="K207" s="182">
        <f xml:space="preserve"> PR19FDPublishedTables!K$371</f>
        <v>0</v>
      </c>
      <c r="L207" s="182">
        <f xml:space="preserve"> PR19FDPublishedTables!L$371</f>
        <v>0</v>
      </c>
      <c r="M207" s="182">
        <f xml:space="preserve"> PR19FDPublishedTables!M$371</f>
        <v>919.71515352721781</v>
      </c>
      <c r="N207" s="182">
        <f xml:space="preserve"> PR19FDPublishedTables!N$371</f>
        <v>885.3406432847205</v>
      </c>
      <c r="O207" s="182">
        <f xml:space="preserve"> PR19FDPublishedTables!O$371</f>
        <v>853.2436137685927</v>
      </c>
      <c r="P207" s="182">
        <f xml:space="preserve"> PR19FDPublishedTables!P$371</f>
        <v>822.50544990552589</v>
      </c>
      <c r="Q207" s="182">
        <f xml:space="preserve"> PR19FDPublishedTables!Q$371</f>
        <v>792.87463065357133</v>
      </c>
    </row>
    <row r="208" spans="1:17" s="296" customFormat="1" hidden="1" outlineLevel="2">
      <c r="A208" s="291"/>
      <c r="B208" s="292"/>
      <c r="C208" s="293"/>
      <c r="D208" s="256" t="str">
        <f xml:space="preserve"> PR19FDPublishedTables!D$29</f>
        <v>less</v>
      </c>
      <c r="E208" s="182" t="str">
        <f xml:space="preserve"> PR19FDPublishedTables!E$372</f>
        <v>RCV - CPI(H) + RPI wedge bf depreciation - WWN - real</v>
      </c>
      <c r="F208" s="182">
        <f xml:space="preserve"> PR19FDPublishedTables!F$372</f>
        <v>0</v>
      </c>
      <c r="G208" s="182" t="str">
        <f xml:space="preserve"> PR19FDPublishedTables!G$372</f>
        <v>£m</v>
      </c>
      <c r="H208" s="182">
        <f xml:space="preserve"> PR19FDPublishedTables!H$372</f>
        <v>0</v>
      </c>
      <c r="I208" s="182">
        <f xml:space="preserve"> PR19FDPublishedTables!I$372</f>
        <v>0</v>
      </c>
      <c r="J208" s="182">
        <f xml:space="preserve"> PR19FDPublishedTables!J$372</f>
        <v>0</v>
      </c>
      <c r="K208" s="182">
        <f xml:space="preserve"> PR19FDPublishedTables!K$372</f>
        <v>0</v>
      </c>
      <c r="L208" s="182">
        <f xml:space="preserve"> PR19FDPublishedTables!L$372</f>
        <v>0</v>
      </c>
      <c r="M208" s="182">
        <f xml:space="preserve"> PR19FDPublishedTables!M$372</f>
        <v>42.58281160831018</v>
      </c>
      <c r="N208" s="182">
        <f xml:space="preserve"> PR19FDPublishedTables!N$372</f>
        <v>40.991271784082528</v>
      </c>
      <c r="O208" s="182">
        <f xml:space="preserve"> PR19FDPublishedTables!O$372</f>
        <v>39.505179317485855</v>
      </c>
      <c r="P208" s="182">
        <f xml:space="preserve"> PR19FDPublishedTables!P$372</f>
        <v>38.082002330625826</v>
      </c>
      <c r="Q208" s="182">
        <f xml:space="preserve"> PR19FDPublishedTables!Q$372</f>
        <v>36.710095399260318</v>
      </c>
    </row>
    <row r="209" spans="1:17" s="296" customFormat="1" hidden="1" outlineLevel="2">
      <c r="A209" s="291"/>
      <c r="B209" s="292"/>
      <c r="C209" s="293"/>
      <c r="D209" s="256"/>
      <c r="E209" s="182" t="str">
        <f xml:space="preserve"> PR19FDPublishedTables!E$373</f>
        <v>Closing RCV (RPI inflated RCV) - WWN - real</v>
      </c>
      <c r="F209" s="182">
        <f xml:space="preserve"> PR19FDPublishedTables!F$373</f>
        <v>0</v>
      </c>
      <c r="G209" s="182" t="str">
        <f xml:space="preserve"> PR19FDPublishedTables!G$373</f>
        <v>£m</v>
      </c>
      <c r="H209" s="182">
        <f xml:space="preserve"> PR19FDPublishedTables!H$373</f>
        <v>0</v>
      </c>
      <c r="I209" s="182">
        <f xml:space="preserve"> PR19FDPublishedTables!I$373</f>
        <v>0</v>
      </c>
      <c r="J209" s="182">
        <f xml:space="preserve"> PR19FDPublishedTables!J$373</f>
        <v>0</v>
      </c>
      <c r="K209" s="182">
        <f xml:space="preserve"> PR19FDPublishedTables!K$373</f>
        <v>0</v>
      </c>
      <c r="L209" s="182">
        <f xml:space="preserve"> PR19FDPublishedTables!L$373</f>
        <v>0</v>
      </c>
      <c r="M209" s="182">
        <f xml:space="preserve"> PR19FDPublishedTables!M$373</f>
        <v>877.13234191890763</v>
      </c>
      <c r="N209" s="182">
        <f xml:space="preserve"> PR19FDPublishedTables!N$373</f>
        <v>844.34937150063797</v>
      </c>
      <c r="O209" s="182">
        <f xml:space="preserve"> PR19FDPublishedTables!O$373</f>
        <v>813.73843445110685</v>
      </c>
      <c r="P209" s="182">
        <f xml:space="preserve"> PR19FDPublishedTables!P$373</f>
        <v>784.42344757490002</v>
      </c>
      <c r="Q209" s="182">
        <f xml:space="preserve"> PR19FDPublishedTables!Q$373</f>
        <v>756.16453525431098</v>
      </c>
    </row>
    <row r="210" spans="1:17" s="296" customFormat="1" hidden="1" outlineLevel="2">
      <c r="A210" s="291"/>
      <c r="B210" s="292"/>
      <c r="C210" s="293"/>
      <c r="D210" s="256"/>
      <c r="E210" s="182" t="str">
        <f xml:space="preserve"> PR19FDPublishedTables!E$377</f>
        <v>Average RPI inflated RCV - WWN - real</v>
      </c>
      <c r="F210" s="182">
        <f xml:space="preserve"> PR19FDPublishedTables!F$377</f>
        <v>0</v>
      </c>
      <c r="G210" s="182" t="str">
        <f xml:space="preserve"> PR19FDPublishedTables!G$377</f>
        <v>£m</v>
      </c>
      <c r="H210" s="182">
        <f xml:space="preserve"> PR19FDPublishedTables!H$377</f>
        <v>0</v>
      </c>
      <c r="I210" s="182">
        <f xml:space="preserve"> PR19FDPublishedTables!I$377</f>
        <v>0</v>
      </c>
      <c r="J210" s="182">
        <f xml:space="preserve"> PR19FDPublishedTables!J$377</f>
        <v>0</v>
      </c>
      <c r="K210" s="182">
        <f xml:space="preserve"> PR19FDPublishedTables!K$377</f>
        <v>0</v>
      </c>
      <c r="L210" s="182">
        <f xml:space="preserve"> PR19FDPublishedTables!L$377</f>
        <v>0</v>
      </c>
      <c r="M210" s="182">
        <f xml:space="preserve"> PR19FDPublishedTables!M$377</f>
        <v>898.42374772306266</v>
      </c>
      <c r="N210" s="182">
        <f xml:space="preserve"> PR19FDPublishedTables!N$377</f>
        <v>864.84500739267924</v>
      </c>
      <c r="O210" s="182">
        <f xml:space="preserve"> PR19FDPublishedTables!O$377</f>
        <v>833.49102410984983</v>
      </c>
      <c r="P210" s="182">
        <f xml:space="preserve"> PR19FDPublishedTables!P$377</f>
        <v>803.4644487402129</v>
      </c>
      <c r="Q210" s="182">
        <f xml:space="preserve"> PR19FDPublishedTables!Q$377</f>
        <v>774.51958295394115</v>
      </c>
    </row>
    <row r="211" spans="1:17" s="260" customFormat="1" hidden="1" outlineLevel="2">
      <c r="A211" s="257"/>
      <c r="B211" s="258"/>
      <c r="C211" s="259"/>
      <c r="D211" s="256"/>
      <c r="E211" s="197"/>
      <c r="F211" s="197"/>
      <c r="G211" s="197"/>
      <c r="H211" s="197"/>
      <c r="I211" s="197"/>
      <c r="J211" s="197"/>
      <c r="K211" s="197"/>
      <c r="L211" s="197"/>
      <c r="M211" s="197"/>
      <c r="N211" s="197"/>
      <c r="O211" s="197"/>
      <c r="P211" s="197"/>
      <c r="Q211" s="197"/>
    </row>
    <row r="212" spans="1:17" s="296" customFormat="1" hidden="1" outlineLevel="2">
      <c r="A212" s="291"/>
      <c r="B212" s="292"/>
      <c r="C212" s="293"/>
      <c r="D212" s="294"/>
      <c r="E212" s="182" t="str">
        <f xml:space="preserve"> PR19FDPublishedTables!E$398</f>
        <v>RCV (CPIH inflated RCV) 31 March 2020 post midnight adjustments - WWN - real</v>
      </c>
      <c r="F212" s="182">
        <f xml:space="preserve"> PR19FDPublishedTables!F$398</f>
        <v>0</v>
      </c>
      <c r="G212" s="182" t="str">
        <f xml:space="preserve"> PR19FDPublishedTables!G$398</f>
        <v>£m</v>
      </c>
      <c r="H212" s="182">
        <f xml:space="preserve"> PR19FDPublishedTables!H$398</f>
        <v>0</v>
      </c>
      <c r="I212" s="182">
        <f xml:space="preserve"> PR19FDPublishedTables!I$398</f>
        <v>0</v>
      </c>
      <c r="J212" s="182">
        <f xml:space="preserve"> PR19FDPublishedTables!J$398</f>
        <v>0</v>
      </c>
      <c r="K212" s="182">
        <f xml:space="preserve"> PR19FDPublishedTables!K$398</f>
        <v>0</v>
      </c>
      <c r="L212" s="182">
        <f xml:space="preserve"> PR19FDPublishedTables!L$398</f>
        <v>915.74229295645978</v>
      </c>
      <c r="M212" s="182">
        <f xml:space="preserve"> PR19FDPublishedTables!M$398</f>
        <v>0</v>
      </c>
      <c r="N212" s="182">
        <f xml:space="preserve"> PR19FDPublishedTables!N$398</f>
        <v>0</v>
      </c>
      <c r="O212" s="182">
        <f xml:space="preserve"> PR19FDPublishedTables!O$398</f>
        <v>0</v>
      </c>
      <c r="P212" s="182">
        <f xml:space="preserve"> PR19FDPublishedTables!P$398</f>
        <v>0</v>
      </c>
      <c r="Q212" s="182">
        <f xml:space="preserve"> PR19FDPublishedTables!Q$398</f>
        <v>0</v>
      </c>
    </row>
    <row r="213" spans="1:17" s="260" customFormat="1" hidden="1" outlineLevel="2">
      <c r="A213" s="257"/>
      <c r="B213" s="258"/>
      <c r="C213" s="259"/>
      <c r="D213" s="197"/>
      <c r="E213" s="182" t="str">
        <f xml:space="preserve"> PR19FDPublishedTables!E$411</f>
        <v>Opening RCV (CPIH inflated RCV) - WWN - real</v>
      </c>
      <c r="F213" s="182">
        <f xml:space="preserve"> PR19FDPublishedTables!F$411</f>
        <v>0</v>
      </c>
      <c r="G213" s="182" t="str">
        <f xml:space="preserve"> PR19FDPublishedTables!G$411</f>
        <v>£m</v>
      </c>
      <c r="H213" s="182">
        <f xml:space="preserve"> PR19FDPublishedTables!H$411</f>
        <v>0</v>
      </c>
      <c r="I213" s="182">
        <f xml:space="preserve"> PR19FDPublishedTables!I$411</f>
        <v>0</v>
      </c>
      <c r="J213" s="182">
        <f xml:space="preserve"> PR19FDPublishedTables!J$411</f>
        <v>0</v>
      </c>
      <c r="K213" s="182">
        <f xml:space="preserve"> PR19FDPublishedTables!K$411</f>
        <v>0</v>
      </c>
      <c r="L213" s="182">
        <f xml:space="preserve"> PR19FDPublishedTables!L$411</f>
        <v>0</v>
      </c>
      <c r="M213" s="182">
        <f xml:space="preserve"> PR19FDPublishedTables!M$411</f>
        <v>915.74229295645978</v>
      </c>
      <c r="N213" s="182">
        <f xml:space="preserve"> PR19FDPublishedTables!N$411</f>
        <v>873.34342479257623</v>
      </c>
      <c r="O213" s="182">
        <f xml:space="preserve"> PR19FDPublishedTables!O$411</f>
        <v>832.90762422467958</v>
      </c>
      <c r="P213" s="182">
        <f xml:space="preserve"> PR19FDPublishedTables!P$411</f>
        <v>794.34400122307716</v>
      </c>
      <c r="Q213" s="182">
        <f xml:space="preserve"> PR19FDPublishedTables!Q$411</f>
        <v>757.56587396644898</v>
      </c>
    </row>
    <row r="214" spans="1:17" s="260" customFormat="1" hidden="1" outlineLevel="2">
      <c r="A214" s="257"/>
      <c r="B214" s="258"/>
      <c r="C214" s="259"/>
      <c r="D214" s="256" t="str">
        <f xml:space="preserve"> PR19FDPublishedTables!D$69</f>
        <v>less</v>
      </c>
      <c r="E214" s="182" t="str">
        <f xml:space="preserve"> PR19FDPublishedTables!E$412</f>
        <v>RCV - CPI(H) bf depreciation - WWN - real</v>
      </c>
      <c r="F214" s="182">
        <f xml:space="preserve"> PR19FDPublishedTables!F$412</f>
        <v>0</v>
      </c>
      <c r="G214" s="182" t="str">
        <f xml:space="preserve"> PR19FDPublishedTables!G$412</f>
        <v>£m</v>
      </c>
      <c r="H214" s="182">
        <f xml:space="preserve"> PR19FDPublishedTables!H$412</f>
        <v>0</v>
      </c>
      <c r="I214" s="182">
        <f xml:space="preserve"> PR19FDPublishedTables!I$412</f>
        <v>0</v>
      </c>
      <c r="J214" s="182">
        <f xml:space="preserve"> PR19FDPublishedTables!J$412</f>
        <v>0</v>
      </c>
      <c r="K214" s="182">
        <f xml:space="preserve"> PR19FDPublishedTables!K$412</f>
        <v>0</v>
      </c>
      <c r="L214" s="182">
        <f xml:space="preserve"> PR19FDPublishedTables!L$412</f>
        <v>0</v>
      </c>
      <c r="M214" s="182">
        <f xml:space="preserve"> PR19FDPublishedTables!M$412</f>
        <v>42.39886816388406</v>
      </c>
      <c r="N214" s="182">
        <f xml:space="preserve"> PR19FDPublishedTables!N$412</f>
        <v>40.435800567896266</v>
      </c>
      <c r="O214" s="182">
        <f xml:space="preserve"> PR19FDPublishedTables!O$412</f>
        <v>38.563623001602643</v>
      </c>
      <c r="P214" s="182">
        <f xml:space="preserve"> PR19FDPublishedTables!P$412</f>
        <v>36.778127256628487</v>
      </c>
      <c r="Q214" s="182">
        <f xml:space="preserve"> PR19FDPublishedTables!Q$412</f>
        <v>35.075299964646547</v>
      </c>
    </row>
    <row r="215" spans="1:17" s="260" customFormat="1" hidden="1" outlineLevel="2">
      <c r="A215" s="257"/>
      <c r="B215" s="258"/>
      <c r="C215" s="259"/>
      <c r="D215" s="256" t="str">
        <f xml:space="preserve"> PR19FDPublishedTables!D$70</f>
        <v>less</v>
      </c>
      <c r="E215" s="182" t="str">
        <f xml:space="preserve"> PR19FDPublishedTables!E$413</f>
        <v>Other adjustments CPI(H) - WWN - real</v>
      </c>
      <c r="F215" s="182">
        <f xml:space="preserve"> PR19FDPublishedTables!F$413</f>
        <v>0</v>
      </c>
      <c r="G215" s="182" t="str">
        <f xml:space="preserve"> PR19FDPublishedTables!G$413</f>
        <v>£m</v>
      </c>
      <c r="H215" s="182">
        <f xml:space="preserve"> PR19FDPublishedTables!H$413</f>
        <v>0</v>
      </c>
      <c r="I215" s="182">
        <f xml:space="preserve"> PR19FDPublishedTables!I$413</f>
        <v>0</v>
      </c>
      <c r="J215" s="182">
        <f xml:space="preserve"> PR19FDPublishedTables!J$413</f>
        <v>0</v>
      </c>
      <c r="K215" s="182">
        <f xml:space="preserve"> PR19FDPublishedTables!K$413</f>
        <v>0</v>
      </c>
      <c r="L215" s="182">
        <f xml:space="preserve"> PR19FDPublishedTables!L$413</f>
        <v>0</v>
      </c>
      <c r="M215" s="182">
        <f xml:space="preserve"> PR19FDPublishedTables!M$413</f>
        <v>0</v>
      </c>
      <c r="N215" s="182">
        <f xml:space="preserve"> PR19FDPublishedTables!N$413</f>
        <v>0</v>
      </c>
      <c r="O215" s="182">
        <f xml:space="preserve"> PR19FDPublishedTables!O$413</f>
        <v>0</v>
      </c>
      <c r="P215" s="182">
        <f xml:space="preserve"> PR19FDPublishedTables!P$413</f>
        <v>0</v>
      </c>
      <c r="Q215" s="182">
        <f xml:space="preserve"> PR19FDPublishedTables!Q$413</f>
        <v>0</v>
      </c>
    </row>
    <row r="216" spans="1:17" s="260" customFormat="1" hidden="1" outlineLevel="2">
      <c r="A216" s="257"/>
      <c r="B216" s="258"/>
      <c r="C216" s="259"/>
      <c r="D216" s="256"/>
      <c r="E216" s="182" t="str">
        <f xml:space="preserve"> PR19FDPublishedTables!E$414</f>
        <v>Closing RCV (CPIH inflated RCV) - WWN - real</v>
      </c>
      <c r="F216" s="182">
        <f xml:space="preserve"> PR19FDPublishedTables!F$414</f>
        <v>0</v>
      </c>
      <c r="G216" s="182" t="str">
        <f xml:space="preserve"> PR19FDPublishedTables!G$414</f>
        <v>£m</v>
      </c>
      <c r="H216" s="182">
        <f xml:space="preserve"> PR19FDPublishedTables!H$414</f>
        <v>0</v>
      </c>
      <c r="I216" s="182">
        <f xml:space="preserve"> PR19FDPublishedTables!I$414</f>
        <v>0</v>
      </c>
      <c r="J216" s="182">
        <f xml:space="preserve"> PR19FDPublishedTables!J$414</f>
        <v>0</v>
      </c>
      <c r="K216" s="182">
        <f xml:space="preserve"> PR19FDPublishedTables!K$414</f>
        <v>0</v>
      </c>
      <c r="L216" s="182">
        <f xml:space="preserve"> PR19FDPublishedTables!L$414</f>
        <v>0</v>
      </c>
      <c r="M216" s="182">
        <f xml:space="preserve"> PR19FDPublishedTables!M$414</f>
        <v>873.34342479257566</v>
      </c>
      <c r="N216" s="182">
        <f xml:space="preserve"> PR19FDPublishedTables!N$414</f>
        <v>832.90762422467992</v>
      </c>
      <c r="O216" s="182">
        <f xml:space="preserve"> PR19FDPublishedTables!O$414</f>
        <v>794.34400122307693</v>
      </c>
      <c r="P216" s="182">
        <f xml:space="preserve"> PR19FDPublishedTables!P$414</f>
        <v>757.56587396644863</v>
      </c>
      <c r="Q216" s="182">
        <f xml:space="preserve"> PR19FDPublishedTables!Q$414</f>
        <v>722.49057400180243</v>
      </c>
    </row>
    <row r="217" spans="1:17" s="260" customFormat="1" hidden="1" outlineLevel="2">
      <c r="A217" s="257"/>
      <c r="B217" s="258"/>
      <c r="C217" s="259"/>
      <c r="D217" s="256"/>
      <c r="E217" s="182" t="str">
        <f xml:space="preserve"> PR19FDPublishedTables!E$418</f>
        <v>Average CPIH inflated RCV - WWN - real</v>
      </c>
      <c r="F217" s="182">
        <f xml:space="preserve"> PR19FDPublishedTables!F$418</f>
        <v>0</v>
      </c>
      <c r="G217" s="182" t="str">
        <f xml:space="preserve"> PR19FDPublishedTables!G$418</f>
        <v>£m</v>
      </c>
      <c r="H217" s="182">
        <f xml:space="preserve"> PR19FDPublishedTables!H$418</f>
        <v>0</v>
      </c>
      <c r="I217" s="182">
        <f xml:space="preserve"> PR19FDPublishedTables!I$418</f>
        <v>0</v>
      </c>
      <c r="J217" s="182">
        <f xml:space="preserve"> PR19FDPublishedTables!J$418</f>
        <v>0</v>
      </c>
      <c r="K217" s="182">
        <f xml:space="preserve"> PR19FDPublishedTables!K$418</f>
        <v>0</v>
      </c>
      <c r="L217" s="182">
        <f xml:space="preserve"> PR19FDPublishedTables!L$418</f>
        <v>0</v>
      </c>
      <c r="M217" s="182">
        <f xml:space="preserve"> PR19FDPublishedTables!M$418</f>
        <v>894.54285887451772</v>
      </c>
      <c r="N217" s="182">
        <f xml:space="preserve"> PR19FDPublishedTables!N$418</f>
        <v>853.12552450862813</v>
      </c>
      <c r="O217" s="182">
        <f xml:space="preserve"> PR19FDPublishedTables!O$418</f>
        <v>813.6258127238782</v>
      </c>
      <c r="P217" s="182">
        <f xml:space="preserve"> PR19FDPublishedTables!P$418</f>
        <v>775.9549375947629</v>
      </c>
      <c r="Q217" s="182">
        <f xml:space="preserve"> PR19FDPublishedTables!Q$418</f>
        <v>740.0282239841257</v>
      </c>
    </row>
    <row r="218" spans="1:17" s="260" customFormat="1" hidden="1" outlineLevel="2">
      <c r="A218" s="257"/>
      <c r="B218" s="258"/>
      <c r="C218" s="259"/>
      <c r="D218" s="256"/>
      <c r="E218" s="197"/>
      <c r="F218" s="197"/>
      <c r="G218" s="197"/>
      <c r="H218" s="197"/>
      <c r="I218" s="197"/>
      <c r="J218" s="197"/>
      <c r="K218" s="197"/>
      <c r="L218" s="197"/>
      <c r="M218" s="197"/>
      <c r="N218" s="197"/>
      <c r="O218" s="197"/>
      <c r="P218" s="197"/>
      <c r="Q218" s="197"/>
    </row>
    <row r="219" spans="1:17" s="296" customFormat="1" hidden="1" outlineLevel="2">
      <c r="A219" s="291"/>
      <c r="B219" s="292"/>
      <c r="C219" s="293"/>
      <c r="D219" s="294"/>
      <c r="E219" s="182" t="str">
        <f xml:space="preserve"> PR19FDPublishedTables!E$439</f>
        <v>RCV (post 2020 investment RCV) 31 March 2020 post midnight adjustments - WWN - real</v>
      </c>
      <c r="F219" s="182">
        <f xml:space="preserve"> PR19FDPublishedTables!F$439</f>
        <v>0</v>
      </c>
      <c r="G219" s="182" t="str">
        <f xml:space="preserve"> PR19FDPublishedTables!G$439</f>
        <v>£m</v>
      </c>
      <c r="H219" s="182">
        <f xml:space="preserve"> PR19FDPublishedTables!H$439</f>
        <v>0</v>
      </c>
      <c r="I219" s="182">
        <f xml:space="preserve"> PR19FDPublishedTables!I$439</f>
        <v>0</v>
      </c>
      <c r="J219" s="182">
        <f xml:space="preserve"> PR19FDPublishedTables!J$439</f>
        <v>0</v>
      </c>
      <c r="K219" s="182">
        <f xml:space="preserve"> PR19FDPublishedTables!K$439</f>
        <v>0</v>
      </c>
      <c r="L219" s="182">
        <f xml:space="preserve"> PR19FDPublishedTables!L$439</f>
        <v>0</v>
      </c>
      <c r="M219" s="182">
        <f xml:space="preserve"> PR19FDPublishedTables!M$439</f>
        <v>0</v>
      </c>
      <c r="N219" s="182">
        <f xml:space="preserve"> PR19FDPublishedTables!N$439</f>
        <v>0</v>
      </c>
      <c r="O219" s="182">
        <f xml:space="preserve"> PR19FDPublishedTables!O$439</f>
        <v>0</v>
      </c>
      <c r="P219" s="182">
        <f xml:space="preserve"> PR19FDPublishedTables!P$439</f>
        <v>0</v>
      </c>
      <c r="Q219" s="182">
        <f xml:space="preserve"> PR19FDPublishedTables!Q$439</f>
        <v>0</v>
      </c>
    </row>
    <row r="220" spans="1:17" s="260" customFormat="1" hidden="1" outlineLevel="2">
      <c r="A220" s="257"/>
      <c r="B220" s="258"/>
      <c r="C220" s="259"/>
      <c r="D220" s="256"/>
      <c r="E220" s="182" t="str">
        <f xml:space="preserve"> PR19FDPublishedTables!E$449</f>
        <v>Opening RCV (Post 2020 investment RCV) - WWN - real</v>
      </c>
      <c r="F220" s="182">
        <f xml:space="preserve"> PR19FDPublishedTables!F$449</f>
        <v>0</v>
      </c>
      <c r="G220" s="182" t="str">
        <f xml:space="preserve"> PR19FDPublishedTables!G$449</f>
        <v>£m</v>
      </c>
      <c r="H220" s="182">
        <f xml:space="preserve"> PR19FDPublishedTables!H$449</f>
        <v>0</v>
      </c>
      <c r="I220" s="182">
        <f xml:space="preserve"> PR19FDPublishedTables!I$449</f>
        <v>0</v>
      </c>
      <c r="J220" s="182">
        <f xml:space="preserve"> PR19FDPublishedTables!J$449</f>
        <v>0</v>
      </c>
      <c r="K220" s="182">
        <f xml:space="preserve"> PR19FDPublishedTables!K$449</f>
        <v>0</v>
      </c>
      <c r="L220" s="182">
        <f xml:space="preserve"> PR19FDPublishedTables!L$449</f>
        <v>0</v>
      </c>
      <c r="M220" s="182">
        <f xml:space="preserve"> PR19FDPublishedTables!M$449</f>
        <v>0</v>
      </c>
      <c r="N220" s="182">
        <f xml:space="preserve"> PR19FDPublishedTables!N$449</f>
        <v>76.87234967639499</v>
      </c>
      <c r="O220" s="182">
        <f xml:space="preserve"> PR19FDPublishedTables!O$449</f>
        <v>168.53764507449011</v>
      </c>
      <c r="P220" s="182">
        <f xml:space="preserve"> PR19FDPublishedTables!P$449</f>
        <v>278.16749683013154</v>
      </c>
      <c r="Q220" s="182">
        <f xml:space="preserve"> PR19FDPublishedTables!Q$449</f>
        <v>439.03554381226434</v>
      </c>
    </row>
    <row r="221" spans="1:17" s="260" customFormat="1" hidden="1" outlineLevel="2">
      <c r="A221" s="257"/>
      <c r="B221" s="258"/>
      <c r="C221" s="259"/>
      <c r="D221" s="256" t="str">
        <f xml:space="preserve"> PR19FDPublishedTables!D$108</f>
        <v>plus</v>
      </c>
      <c r="E221" s="182" t="str">
        <f xml:space="preserve"> PR19FDPublishedTables!E$450</f>
        <v>Wastewater network: Non-PAYG Totex - real</v>
      </c>
      <c r="F221" s="182">
        <f xml:space="preserve"> PR19FDPublishedTables!F$450</f>
        <v>0</v>
      </c>
      <c r="G221" s="182" t="str">
        <f xml:space="preserve"> PR19FDPublishedTables!G$450</f>
        <v>£m</v>
      </c>
      <c r="H221" s="182">
        <f xml:space="preserve"> PR19FDPublishedTables!H$450</f>
        <v>0</v>
      </c>
      <c r="I221" s="182">
        <f xml:space="preserve"> PR19FDPublishedTables!I$450</f>
        <v>0</v>
      </c>
      <c r="J221" s="182">
        <f xml:space="preserve"> PR19FDPublishedTables!J$450</f>
        <v>0</v>
      </c>
      <c r="K221" s="182">
        <f xml:space="preserve"> PR19FDPublishedTables!K$450</f>
        <v>0</v>
      </c>
      <c r="L221" s="182">
        <f xml:space="preserve"> PR19FDPublishedTables!L$450</f>
        <v>0</v>
      </c>
      <c r="M221" s="182">
        <f xml:space="preserve"> PR19FDPublishedTables!M$450</f>
        <v>78.694118520136186</v>
      </c>
      <c r="N221" s="182">
        <f xml:space="preserve"> PR19FDPublishedTables!N$450</f>
        <v>97.481174374891083</v>
      </c>
      <c r="O221" s="182">
        <f xml:space="preserve"> PR19FDPublishedTables!O$450</f>
        <v>120.21614856179627</v>
      </c>
      <c r="P221" s="182">
        <f xml:space="preserve"> PR19FDPublishedTables!P$450</f>
        <v>177.86477154667281</v>
      </c>
      <c r="Q221" s="182">
        <f xml:space="preserve"> PR19FDPublishedTables!Q$450</f>
        <v>129.91957644907671</v>
      </c>
    </row>
    <row r="222" spans="1:17" s="260" customFormat="1" hidden="1" outlineLevel="2">
      <c r="A222" s="257"/>
      <c r="B222" s="258"/>
      <c r="C222" s="259"/>
      <c r="D222" s="256" t="str">
        <f xml:space="preserve"> PR19FDPublishedTables!D$109</f>
        <v>less</v>
      </c>
      <c r="E222" s="182" t="str">
        <f xml:space="preserve"> PR19FDPublishedTables!E$451</f>
        <v>RCV additions depreciation - WWN - real POS</v>
      </c>
      <c r="F222" s="182">
        <f xml:space="preserve"> PR19FDPublishedTables!F$451</f>
        <v>0</v>
      </c>
      <c r="G222" s="182" t="str">
        <f xml:space="preserve"> PR19FDPublishedTables!G$451</f>
        <v>£m</v>
      </c>
      <c r="H222" s="182">
        <f xml:space="preserve"> PR19FDPublishedTables!H$451</f>
        <v>0</v>
      </c>
      <c r="I222" s="182">
        <f xml:space="preserve"> PR19FDPublishedTables!I$451</f>
        <v>0</v>
      </c>
      <c r="J222" s="182">
        <f xml:space="preserve"> PR19FDPublishedTables!J$451</f>
        <v>0</v>
      </c>
      <c r="K222" s="182">
        <f xml:space="preserve"> PR19FDPublishedTables!K$451</f>
        <v>0</v>
      </c>
      <c r="L222" s="182">
        <f xml:space="preserve"> PR19FDPublishedTables!L$451</f>
        <v>0</v>
      </c>
      <c r="M222" s="182">
        <f xml:space="preserve"> PR19FDPublishedTables!M$451</f>
        <v>1.8217688437411528</v>
      </c>
      <c r="N222" s="182">
        <f xml:space="preserve"> PR19FDPublishedTables!N$451</f>
        <v>5.8158789767958146</v>
      </c>
      <c r="O222" s="182">
        <f xml:space="preserve"> PR19FDPublishedTables!O$451</f>
        <v>10.586296806154504</v>
      </c>
      <c r="P222" s="182">
        <f xml:space="preserve"> PR19FDPublishedTables!P$451</f>
        <v>16.996724564540568</v>
      </c>
      <c r="Q222" s="182">
        <f xml:space="preserve"> PR19FDPublishedTables!Q$451</f>
        <v>23.334983873303948</v>
      </c>
    </row>
    <row r="223" spans="1:17" s="260" customFormat="1" hidden="1" outlineLevel="2">
      <c r="A223" s="257"/>
      <c r="B223" s="258"/>
      <c r="C223" s="259"/>
      <c r="D223" s="256"/>
      <c r="E223" s="182" t="str">
        <f xml:space="preserve"> PR19FDPublishedTables!E$452</f>
        <v>Closing RCV (Post 2020 investment RCV) - WWN - real</v>
      </c>
      <c r="F223" s="182">
        <f xml:space="preserve"> PR19FDPublishedTables!F$452</f>
        <v>0</v>
      </c>
      <c r="G223" s="182" t="str">
        <f xml:space="preserve"> PR19FDPublishedTables!G$452</f>
        <v>£m</v>
      </c>
      <c r="H223" s="182">
        <f xml:space="preserve"> PR19FDPublishedTables!H$452</f>
        <v>0</v>
      </c>
      <c r="I223" s="182">
        <f xml:space="preserve"> PR19FDPublishedTables!I$452</f>
        <v>0</v>
      </c>
      <c r="J223" s="182">
        <f xml:space="preserve"> PR19FDPublishedTables!J$452</f>
        <v>0</v>
      </c>
      <c r="K223" s="182">
        <f xml:space="preserve"> PR19FDPublishedTables!K$452</f>
        <v>0</v>
      </c>
      <c r="L223" s="182">
        <f xml:space="preserve"> PR19FDPublishedTables!L$452</f>
        <v>0</v>
      </c>
      <c r="M223" s="182">
        <f xml:space="preserve"> PR19FDPublishedTables!M$452</f>
        <v>76.872349676395032</v>
      </c>
      <c r="N223" s="182">
        <f xml:space="preserve"> PR19FDPublishedTables!N$452</f>
        <v>168.53764507449026</v>
      </c>
      <c r="O223" s="182">
        <f xml:space="preserve"> PR19FDPublishedTables!O$452</f>
        <v>278.16749683013188</v>
      </c>
      <c r="P223" s="182">
        <f xml:space="preserve"> PR19FDPublishedTables!P$452</f>
        <v>439.03554381226382</v>
      </c>
      <c r="Q223" s="182">
        <f xml:space="preserve"> PR19FDPublishedTables!Q$452</f>
        <v>545.62013638803717</v>
      </c>
    </row>
    <row r="224" spans="1:17" s="260" customFormat="1" hidden="1" outlineLevel="2">
      <c r="A224" s="257"/>
      <c r="B224" s="258"/>
      <c r="C224" s="259"/>
      <c r="D224" s="256"/>
      <c r="E224" s="182" t="str">
        <f xml:space="preserve"> PR19FDPublishedTables!E$456</f>
        <v>Average post 2020 investment RCV - WWN - real</v>
      </c>
      <c r="F224" s="182">
        <f xml:space="preserve"> PR19FDPublishedTables!F$456</f>
        <v>0</v>
      </c>
      <c r="G224" s="182" t="str">
        <f xml:space="preserve"> PR19FDPublishedTables!G$456</f>
        <v>£m</v>
      </c>
      <c r="H224" s="182">
        <f xml:space="preserve"> PR19FDPublishedTables!H$456</f>
        <v>0</v>
      </c>
      <c r="I224" s="182">
        <f xml:space="preserve"> PR19FDPublishedTables!I$456</f>
        <v>0</v>
      </c>
      <c r="J224" s="182">
        <f xml:space="preserve"> PR19FDPublishedTables!J$456</f>
        <v>0</v>
      </c>
      <c r="K224" s="182">
        <f xml:space="preserve"> PR19FDPublishedTables!K$456</f>
        <v>0</v>
      </c>
      <c r="L224" s="182">
        <f xml:space="preserve"> PR19FDPublishedTables!L$456</f>
        <v>0</v>
      </c>
      <c r="M224" s="182">
        <f xml:space="preserve"> PR19FDPublishedTables!M$456</f>
        <v>38.436174838197516</v>
      </c>
      <c r="N224" s="182">
        <f xml:space="preserve"> PR19FDPublishedTables!N$456</f>
        <v>122.70499737544262</v>
      </c>
      <c r="O224" s="182">
        <f xml:space="preserve"> PR19FDPublishedTables!O$456</f>
        <v>223.352570952311</v>
      </c>
      <c r="P224" s="182">
        <f xml:space="preserve"> PR19FDPublishedTables!P$456</f>
        <v>358.60152032119765</v>
      </c>
      <c r="Q224" s="182">
        <f xml:space="preserve"> PR19FDPublishedTables!Q$456</f>
        <v>492.32784010015075</v>
      </c>
    </row>
    <row r="225" spans="1:17" s="260" customFormat="1" hidden="1" outlineLevel="2">
      <c r="A225" s="257"/>
      <c r="B225" s="258"/>
      <c r="C225" s="259"/>
      <c r="D225" s="256"/>
      <c r="E225" s="197"/>
      <c r="F225" s="197"/>
      <c r="G225" s="197"/>
      <c r="H225" s="197"/>
      <c r="I225" s="197"/>
      <c r="J225" s="197"/>
      <c r="K225" s="197"/>
      <c r="L225" s="197"/>
      <c r="M225" s="197"/>
      <c r="N225" s="197"/>
      <c r="O225" s="197"/>
      <c r="P225" s="197"/>
      <c r="Q225" s="197"/>
    </row>
    <row r="226" spans="1:17" s="260" customFormat="1" hidden="1" outlineLevel="2">
      <c r="A226" s="257"/>
      <c r="B226" s="258"/>
      <c r="C226" s="259"/>
      <c r="D226" s="256"/>
      <c r="E226" s="197" t="str">
        <f t="shared" ref="E226:Q226" si="92" xml:space="preserve"> E210</f>
        <v>Average RPI inflated RCV - WWN - real</v>
      </c>
      <c r="F226" s="197">
        <f t="shared" si="92"/>
        <v>0</v>
      </c>
      <c r="G226" s="197" t="str">
        <f t="shared" si="92"/>
        <v>£m</v>
      </c>
      <c r="H226" s="197">
        <f t="shared" si="92"/>
        <v>0</v>
      </c>
      <c r="I226" s="197">
        <f t="shared" si="92"/>
        <v>0</v>
      </c>
      <c r="J226" s="197">
        <f t="shared" si="92"/>
        <v>0</v>
      </c>
      <c r="K226" s="197">
        <f t="shared" si="92"/>
        <v>0</v>
      </c>
      <c r="L226" s="197">
        <f t="shared" si="92"/>
        <v>0</v>
      </c>
      <c r="M226" s="197">
        <f t="shared" si="92"/>
        <v>898.42374772306266</v>
      </c>
      <c r="N226" s="197">
        <f t="shared" si="92"/>
        <v>864.84500739267924</v>
      </c>
      <c r="O226" s="197">
        <f t="shared" si="92"/>
        <v>833.49102410984983</v>
      </c>
      <c r="P226" s="197">
        <f t="shared" si="92"/>
        <v>803.4644487402129</v>
      </c>
      <c r="Q226" s="197">
        <f t="shared" si="92"/>
        <v>774.51958295394115</v>
      </c>
    </row>
    <row r="227" spans="1:17" s="260" customFormat="1" hidden="1" outlineLevel="2">
      <c r="A227" s="257"/>
      <c r="B227" s="258"/>
      <c r="C227" s="259"/>
      <c r="D227" s="256"/>
      <c r="E227" s="197" t="str">
        <f t="shared" ref="E227:Q227" si="93" xml:space="preserve"> E217</f>
        <v>Average CPIH inflated RCV - WWN - real</v>
      </c>
      <c r="F227" s="197">
        <f t="shared" si="93"/>
        <v>0</v>
      </c>
      <c r="G227" s="197" t="str">
        <f t="shared" si="93"/>
        <v>£m</v>
      </c>
      <c r="H227" s="197">
        <f t="shared" si="93"/>
        <v>0</v>
      </c>
      <c r="I227" s="197">
        <f t="shared" si="93"/>
        <v>0</v>
      </c>
      <c r="J227" s="197">
        <f t="shared" si="93"/>
        <v>0</v>
      </c>
      <c r="K227" s="197">
        <f t="shared" si="93"/>
        <v>0</v>
      </c>
      <c r="L227" s="197">
        <f t="shared" si="93"/>
        <v>0</v>
      </c>
      <c r="M227" s="197">
        <f t="shared" si="93"/>
        <v>894.54285887451772</v>
      </c>
      <c r="N227" s="197">
        <f t="shared" si="93"/>
        <v>853.12552450862813</v>
      </c>
      <c r="O227" s="197">
        <f t="shared" si="93"/>
        <v>813.6258127238782</v>
      </c>
      <c r="P227" s="197">
        <f t="shared" si="93"/>
        <v>775.9549375947629</v>
      </c>
      <c r="Q227" s="197">
        <f t="shared" si="93"/>
        <v>740.0282239841257</v>
      </c>
    </row>
    <row r="228" spans="1:17" s="260" customFormat="1" hidden="1" outlineLevel="2">
      <c r="A228" s="257"/>
      <c r="B228" s="258"/>
      <c r="C228" s="259"/>
      <c r="D228" s="256"/>
      <c r="E228" s="197" t="str">
        <f t="shared" ref="E228:Q228" si="94" xml:space="preserve"> E224</f>
        <v>Average post 2020 investment RCV - WWN - real</v>
      </c>
      <c r="F228" s="197">
        <f t="shared" si="94"/>
        <v>0</v>
      </c>
      <c r="G228" s="197" t="str">
        <f t="shared" si="94"/>
        <v>£m</v>
      </c>
      <c r="H228" s="197">
        <f t="shared" si="94"/>
        <v>0</v>
      </c>
      <c r="I228" s="197">
        <f t="shared" si="94"/>
        <v>0</v>
      </c>
      <c r="J228" s="197">
        <f t="shared" si="94"/>
        <v>0</v>
      </c>
      <c r="K228" s="197">
        <f t="shared" si="94"/>
        <v>0</v>
      </c>
      <c r="L228" s="197">
        <f t="shared" si="94"/>
        <v>0</v>
      </c>
      <c r="M228" s="197">
        <f t="shared" si="94"/>
        <v>38.436174838197516</v>
      </c>
      <c r="N228" s="197">
        <f t="shared" si="94"/>
        <v>122.70499737544262</v>
      </c>
      <c r="O228" s="197">
        <f t="shared" si="94"/>
        <v>223.352570952311</v>
      </c>
      <c r="P228" s="197">
        <f t="shared" si="94"/>
        <v>358.60152032119765</v>
      </c>
      <c r="Q228" s="197">
        <f t="shared" si="94"/>
        <v>492.32784010015075</v>
      </c>
    </row>
    <row r="229" spans="1:17" s="260" customFormat="1" hidden="1" outlineLevel="2">
      <c r="A229" s="257"/>
      <c r="B229" s="258"/>
      <c r="C229" s="259"/>
      <c r="D229" s="256"/>
      <c r="E229" s="325" t="s">
        <v>886</v>
      </c>
      <c r="F229" s="392"/>
      <c r="G229" s="325" t="s">
        <v>170</v>
      </c>
      <c r="H229" s="392"/>
      <c r="I229" s="392"/>
      <c r="J229" s="325">
        <f t="shared" ref="J229:N229" si="95" xml:space="preserve"> SUM(J226:J228)</f>
        <v>0</v>
      </c>
      <c r="K229" s="325">
        <f t="shared" si="95"/>
        <v>0</v>
      </c>
      <c r="L229" s="325">
        <f t="shared" si="95"/>
        <v>0</v>
      </c>
      <c r="M229" s="325">
        <f t="shared" si="95"/>
        <v>1831.4027814357778</v>
      </c>
      <c r="N229" s="325">
        <f t="shared" si="95"/>
        <v>1840.67552927675</v>
      </c>
      <c r="O229" s="325">
        <f xml:space="preserve"> SUM(O226:O228)</f>
        <v>1870.469407786039</v>
      </c>
      <c r="P229" s="325">
        <f t="shared" ref="P229:Q229" si="96" xml:space="preserve"> SUM(P226:P228)</f>
        <v>1938.0209066561733</v>
      </c>
      <c r="Q229" s="325">
        <f t="shared" si="96"/>
        <v>2006.8756470382177</v>
      </c>
    </row>
    <row r="230" spans="1:17" s="260" customFormat="1" hidden="1" outlineLevel="1">
      <c r="A230" s="257"/>
      <c r="B230" s="258"/>
      <c r="C230" s="259"/>
      <c r="D230" s="256"/>
      <c r="E230" s="197"/>
      <c r="F230" s="197"/>
      <c r="G230" s="197"/>
      <c r="H230" s="197"/>
      <c r="I230" s="197"/>
      <c r="J230" s="197"/>
      <c r="K230" s="197"/>
      <c r="L230" s="197"/>
      <c r="M230" s="197"/>
      <c r="N230" s="197"/>
      <c r="O230" s="197"/>
      <c r="P230" s="197"/>
      <c r="Q230" s="197"/>
    </row>
    <row r="231" spans="1:17" s="260" customFormat="1" hidden="1" outlineLevel="1" collapsed="1">
      <c r="A231" s="257"/>
      <c r="B231" s="258" t="s">
        <v>772</v>
      </c>
      <c r="C231" s="259"/>
      <c r="D231" s="256"/>
      <c r="E231" s="197"/>
      <c r="F231" s="197"/>
      <c r="G231" s="197"/>
      <c r="H231" s="197"/>
      <c r="I231" s="197"/>
      <c r="J231" s="197"/>
      <c r="K231" s="197"/>
      <c r="L231" s="197"/>
      <c r="M231" s="197"/>
      <c r="N231" s="197"/>
      <c r="O231" s="197"/>
      <c r="P231" s="197"/>
      <c r="Q231" s="197"/>
    </row>
    <row r="232" spans="1:17" s="260" customFormat="1" hidden="1" outlineLevel="2">
      <c r="A232" s="257"/>
      <c r="B232" s="258"/>
      <c r="C232" s="259"/>
      <c r="D232" s="256"/>
      <c r="E232" s="197"/>
      <c r="F232" s="197"/>
      <c r="G232" s="197"/>
      <c r="H232" s="197"/>
      <c r="I232" s="197"/>
      <c r="J232" s="197"/>
      <c r="K232" s="197"/>
      <c r="L232" s="197"/>
      <c r="M232" s="197"/>
      <c r="N232" s="197"/>
      <c r="O232" s="197"/>
      <c r="P232" s="197"/>
      <c r="Q232" s="197"/>
    </row>
    <row r="233" spans="1:17" s="206" customFormat="1" hidden="1" outlineLevel="2">
      <c r="A233" s="299"/>
      <c r="B233" s="300"/>
      <c r="C233" s="301"/>
      <c r="D233" s="302"/>
      <c r="E233" s="303" t="str">
        <f t="shared" ref="E233:P233" si="97" xml:space="preserve"> E$19</f>
        <v>Annual update - CPIH FYA active inflator from FYA 2017-18 - nominal year average prices (used for average RCV)</v>
      </c>
      <c r="F233" s="303">
        <f t="shared" si="97"/>
        <v>0</v>
      </c>
      <c r="G233" s="303" t="str">
        <f t="shared" si="97"/>
        <v>Factor</v>
      </c>
      <c r="H233" s="303">
        <f t="shared" si="97"/>
        <v>0</v>
      </c>
      <c r="I233" s="303">
        <f t="shared" si="97"/>
        <v>0</v>
      </c>
      <c r="J233" s="303">
        <f t="shared" si="97"/>
        <v>0</v>
      </c>
      <c r="K233" s="303">
        <f t="shared" si="97"/>
        <v>0</v>
      </c>
      <c r="L233" s="303">
        <f t="shared" si="97"/>
        <v>1.0386214616983847</v>
      </c>
      <c r="M233" s="303">
        <f t="shared" si="97"/>
        <v>1.0469374700143934</v>
      </c>
      <c r="N233" s="303">
        <f t="shared" si="97"/>
        <v>0</v>
      </c>
      <c r="O233" s="303">
        <f t="shared" si="97"/>
        <v>0</v>
      </c>
      <c r="P233" s="303">
        <f t="shared" si="97"/>
        <v>0</v>
      </c>
      <c r="Q233" s="303">
        <f xml:space="preserve"> Q$19</f>
        <v>0</v>
      </c>
    </row>
    <row r="234" spans="1:17" s="206" customFormat="1" hidden="1" outlineLevel="2">
      <c r="A234" s="299"/>
      <c r="B234" s="300"/>
      <c r="C234" s="301"/>
      <c r="D234" s="302"/>
      <c r="E234" s="303" t="str">
        <f t="shared" ref="E234:P234" si="98" xml:space="preserve"> E$20</f>
        <v>Annual update - CPIH FYE active inflator from FYA 2017-18 - nominal year end prices (used for RCV components)</v>
      </c>
      <c r="F234" s="303">
        <f t="shared" si="98"/>
        <v>0</v>
      </c>
      <c r="G234" s="303" t="str">
        <f t="shared" si="98"/>
        <v>Factor</v>
      </c>
      <c r="H234" s="303">
        <f t="shared" si="98"/>
        <v>0</v>
      </c>
      <c r="I234" s="303">
        <f t="shared" si="98"/>
        <v>0</v>
      </c>
      <c r="J234" s="303">
        <f t="shared" si="98"/>
        <v>0</v>
      </c>
      <c r="K234" s="303">
        <f t="shared" si="98"/>
        <v>0</v>
      </c>
      <c r="L234" s="303">
        <f t="shared" si="98"/>
        <v>1.0420598112905806</v>
      </c>
      <c r="M234" s="303">
        <f t="shared" si="98"/>
        <v>1.0526147449224375</v>
      </c>
      <c r="N234" s="303">
        <f t="shared" si="98"/>
        <v>0</v>
      </c>
      <c r="O234" s="303">
        <f t="shared" si="98"/>
        <v>0</v>
      </c>
      <c r="P234" s="303">
        <f t="shared" si="98"/>
        <v>0</v>
      </c>
      <c r="Q234" s="303">
        <f xml:space="preserve"> Q$20</f>
        <v>0</v>
      </c>
    </row>
    <row r="235" spans="1:17" s="260" customFormat="1" hidden="1" outlineLevel="1">
      <c r="A235" s="257"/>
      <c r="B235" s="258"/>
      <c r="C235" s="259"/>
      <c r="D235" s="256"/>
      <c r="E235" s="197"/>
      <c r="F235" s="197"/>
      <c r="G235" s="197"/>
      <c r="H235" s="197"/>
      <c r="I235" s="197"/>
      <c r="J235" s="197"/>
      <c r="K235" s="197"/>
      <c r="L235" s="197"/>
      <c r="M235" s="197"/>
      <c r="N235" s="197"/>
      <c r="O235" s="197"/>
      <c r="P235" s="197"/>
      <c r="Q235" s="197"/>
    </row>
    <row r="236" spans="1:17" s="260" customFormat="1" hidden="1" outlineLevel="1" collapsed="1">
      <c r="A236" s="257"/>
      <c r="B236" s="258" t="s">
        <v>797</v>
      </c>
      <c r="C236" s="259"/>
      <c r="D236" s="256"/>
      <c r="E236" s="197"/>
      <c r="F236" s="197"/>
      <c r="G236" s="197"/>
      <c r="H236" s="197"/>
      <c r="I236" s="197"/>
      <c r="J236" s="197"/>
      <c r="K236" s="197"/>
      <c r="L236" s="197"/>
      <c r="M236" s="197"/>
      <c r="N236" s="197"/>
      <c r="O236" s="197"/>
      <c r="P236" s="197"/>
      <c r="Q236" s="197"/>
    </row>
    <row r="237" spans="1:17" s="260" customFormat="1" hidden="1" outlineLevel="2">
      <c r="A237" s="257"/>
      <c r="B237" s="258"/>
      <c r="C237" s="259"/>
      <c r="D237" s="256"/>
      <c r="E237" s="197"/>
      <c r="F237" s="197"/>
      <c r="G237" s="197"/>
      <c r="H237" s="197"/>
      <c r="I237" s="197"/>
      <c r="J237" s="197"/>
      <c r="K237" s="197"/>
      <c r="L237" s="197"/>
      <c r="M237" s="197"/>
      <c r="N237" s="197"/>
      <c r="O237" s="197"/>
      <c r="P237" s="197"/>
      <c r="Q237" s="197"/>
    </row>
    <row r="238" spans="1:17" s="260" customFormat="1" hidden="1" outlineLevel="2">
      <c r="A238" s="257"/>
      <c r="B238" s="258"/>
      <c r="C238" s="259"/>
      <c r="D238" s="256"/>
      <c r="E238" s="197" t="s">
        <v>1102</v>
      </c>
      <c r="F238" s="197"/>
      <c r="G238" s="197" t="s">
        <v>170</v>
      </c>
      <c r="H238" s="197"/>
      <c r="I238" s="197"/>
      <c r="J238" s="197">
        <f t="shared" ref="J238:Q238" si="99" xml:space="preserve"> J207 * J234</f>
        <v>0</v>
      </c>
      <c r="K238" s="197">
        <f t="shared" si="99"/>
        <v>0</v>
      </c>
      <c r="L238" s="197">
        <f t="shared" si="99"/>
        <v>0</v>
      </c>
      <c r="M238" s="197">
        <f t="shared" si="99"/>
        <v>968.10573173135276</v>
      </c>
      <c r="N238" s="197">
        <f t="shared" si="99"/>
        <v>0</v>
      </c>
      <c r="O238" s="197">
        <f t="shared" si="99"/>
        <v>0</v>
      </c>
      <c r="P238" s="197">
        <f t="shared" si="99"/>
        <v>0</v>
      </c>
      <c r="Q238" s="197">
        <f t="shared" si="99"/>
        <v>0</v>
      </c>
    </row>
    <row r="239" spans="1:17" s="260" customFormat="1" hidden="1" outlineLevel="2">
      <c r="A239" s="257"/>
      <c r="B239" s="258"/>
      <c r="C239" s="259"/>
      <c r="D239" s="256"/>
      <c r="E239" s="197" t="s">
        <v>250</v>
      </c>
      <c r="F239" s="197"/>
      <c r="G239" s="197" t="s">
        <v>170</v>
      </c>
      <c r="H239" s="197"/>
      <c r="I239" s="197"/>
      <c r="J239" s="197">
        <f t="shared" ref="J239:Q239" si="100" xml:space="preserve"> J208 * J234</f>
        <v>0</v>
      </c>
      <c r="K239" s="197">
        <f t="shared" si="100"/>
        <v>0</v>
      </c>
      <c r="L239" s="197">
        <f t="shared" si="100"/>
        <v>0</v>
      </c>
      <c r="M239" s="197">
        <f t="shared" si="100"/>
        <v>44.823295379161628</v>
      </c>
      <c r="N239" s="197">
        <f t="shared" si="100"/>
        <v>0</v>
      </c>
      <c r="O239" s="197">
        <f t="shared" si="100"/>
        <v>0</v>
      </c>
      <c r="P239" s="197">
        <f t="shared" si="100"/>
        <v>0</v>
      </c>
      <c r="Q239" s="197">
        <f t="shared" si="100"/>
        <v>0</v>
      </c>
    </row>
    <row r="240" spans="1:17" s="260" customFormat="1" hidden="1" outlineLevel="2">
      <c r="A240" s="257"/>
      <c r="B240" s="258"/>
      <c r="C240" s="259"/>
      <c r="D240" s="256"/>
      <c r="E240" s="197" t="s">
        <v>1103</v>
      </c>
      <c r="F240" s="197"/>
      <c r="G240" s="197" t="s">
        <v>170</v>
      </c>
      <c r="H240" s="197"/>
      <c r="I240" s="197"/>
      <c r="J240" s="197">
        <f t="shared" ref="J240:Q240" si="101" xml:space="preserve"> IF( J$10 = 1, J206 * J234, J209 * J234)</f>
        <v>0</v>
      </c>
      <c r="K240" s="197">
        <f t="shared" si="101"/>
        <v>0</v>
      </c>
      <c r="L240" s="197">
        <f t="shared" si="101"/>
        <v>954.25824098901205</v>
      </c>
      <c r="M240" s="197">
        <f t="shared" si="101"/>
        <v>923.2824363521911</v>
      </c>
      <c r="N240" s="197">
        <f t="shared" si="101"/>
        <v>0</v>
      </c>
      <c r="O240" s="197">
        <f t="shared" si="101"/>
        <v>0</v>
      </c>
      <c r="P240" s="197">
        <f t="shared" si="101"/>
        <v>0</v>
      </c>
      <c r="Q240" s="197">
        <f t="shared" si="101"/>
        <v>0</v>
      </c>
    </row>
    <row r="241" spans="1:17" s="260" customFormat="1" hidden="1" outlineLevel="2">
      <c r="A241" s="257"/>
      <c r="B241" s="258"/>
      <c r="C241" s="259"/>
      <c r="D241" s="256"/>
      <c r="E241" s="197"/>
      <c r="F241" s="197"/>
      <c r="G241" s="197"/>
      <c r="H241" s="197"/>
      <c r="I241" s="197"/>
      <c r="J241" s="197"/>
      <c r="K241" s="197"/>
      <c r="L241" s="197"/>
      <c r="M241" s="197"/>
      <c r="N241" s="197"/>
      <c r="O241" s="197"/>
      <c r="P241" s="197"/>
      <c r="Q241" s="197"/>
    </row>
    <row r="242" spans="1:17" s="260" customFormat="1" hidden="1" outlineLevel="2">
      <c r="A242" s="257"/>
      <c r="B242" s="258"/>
      <c r="C242" s="259"/>
      <c r="D242" s="256"/>
      <c r="E242" s="197" t="s">
        <v>1104</v>
      </c>
      <c r="F242" s="197"/>
      <c r="G242" s="197" t="s">
        <v>170</v>
      </c>
      <c r="H242" s="197"/>
      <c r="I242" s="197"/>
      <c r="J242" s="197">
        <f t="shared" ref="J242:Q242" si="102" xml:space="preserve"> J213 * J234</f>
        <v>0</v>
      </c>
      <c r="K242" s="197">
        <f t="shared" si="102"/>
        <v>0</v>
      </c>
      <c r="L242" s="197">
        <f t="shared" si="102"/>
        <v>0</v>
      </c>
      <c r="M242" s="197">
        <f t="shared" si="102"/>
        <v>963.92384011505192</v>
      </c>
      <c r="N242" s="197">
        <f t="shared" si="102"/>
        <v>0</v>
      </c>
      <c r="O242" s="197">
        <f t="shared" si="102"/>
        <v>0</v>
      </c>
      <c r="P242" s="197">
        <f t="shared" si="102"/>
        <v>0</v>
      </c>
      <c r="Q242" s="197">
        <f t="shared" si="102"/>
        <v>0</v>
      </c>
    </row>
    <row r="243" spans="1:17" s="260" customFormat="1" hidden="1" outlineLevel="2">
      <c r="A243" s="257"/>
      <c r="B243" s="258"/>
      <c r="C243" s="259"/>
      <c r="D243" s="256"/>
      <c r="E243" s="197" t="s">
        <v>260</v>
      </c>
      <c r="F243" s="197"/>
      <c r="G243" s="197" t="s">
        <v>170</v>
      </c>
      <c r="H243" s="197"/>
      <c r="I243" s="197"/>
      <c r="J243" s="197">
        <f t="shared" ref="J243:Q243" si="103" xml:space="preserve"> J214 * J234</f>
        <v>0</v>
      </c>
      <c r="K243" s="197">
        <f t="shared" si="103"/>
        <v>0</v>
      </c>
      <c r="L243" s="197">
        <f t="shared" si="103"/>
        <v>0</v>
      </c>
      <c r="M243" s="197">
        <f t="shared" si="103"/>
        <v>44.629673797326873</v>
      </c>
      <c r="N243" s="197">
        <f t="shared" si="103"/>
        <v>0</v>
      </c>
      <c r="O243" s="197">
        <f t="shared" si="103"/>
        <v>0</v>
      </c>
      <c r="P243" s="197">
        <f t="shared" si="103"/>
        <v>0</v>
      </c>
      <c r="Q243" s="197">
        <f t="shared" si="103"/>
        <v>0</v>
      </c>
    </row>
    <row r="244" spans="1:17" s="260" customFormat="1" hidden="1" outlineLevel="2">
      <c r="A244" s="257"/>
      <c r="B244" s="258"/>
      <c r="C244" s="259"/>
      <c r="D244" s="256"/>
      <c r="E244" s="197" t="s">
        <v>262</v>
      </c>
      <c r="F244" s="197"/>
      <c r="G244" s="197" t="s">
        <v>170</v>
      </c>
      <c r="H244" s="197"/>
      <c r="I244" s="197"/>
      <c r="J244" s="197">
        <f t="shared" ref="J244:Q244" si="104" xml:space="preserve"> J215 * J234</f>
        <v>0</v>
      </c>
      <c r="K244" s="197">
        <f t="shared" si="104"/>
        <v>0</v>
      </c>
      <c r="L244" s="197">
        <f t="shared" si="104"/>
        <v>0</v>
      </c>
      <c r="M244" s="197">
        <f t="shared" si="104"/>
        <v>0</v>
      </c>
      <c r="N244" s="197">
        <f t="shared" si="104"/>
        <v>0</v>
      </c>
      <c r="O244" s="197">
        <f t="shared" si="104"/>
        <v>0</v>
      </c>
      <c r="P244" s="197">
        <f t="shared" si="104"/>
        <v>0</v>
      </c>
      <c r="Q244" s="197">
        <f t="shared" si="104"/>
        <v>0</v>
      </c>
    </row>
    <row r="245" spans="1:17" s="260" customFormat="1" hidden="1" outlineLevel="2">
      <c r="A245" s="257"/>
      <c r="B245" s="258"/>
      <c r="C245" s="259"/>
      <c r="D245" s="256"/>
      <c r="E245" s="197" t="s">
        <v>1105</v>
      </c>
      <c r="F245" s="197"/>
      <c r="G245" s="197" t="s">
        <v>170</v>
      </c>
      <c r="H245" s="197"/>
      <c r="I245" s="197"/>
      <c r="J245" s="197">
        <f t="shared" ref="J245:Q245" si="105" xml:space="preserve"> IF( J$10 = 1, J212 * J234, J216 * J234)</f>
        <v>0</v>
      </c>
      <c r="K245" s="197">
        <f t="shared" si="105"/>
        <v>0</v>
      </c>
      <c r="L245" s="197">
        <f t="shared" si="105"/>
        <v>954.25824098901205</v>
      </c>
      <c r="M245" s="197">
        <f t="shared" si="105"/>
        <v>919.29416631772494</v>
      </c>
      <c r="N245" s="197">
        <f t="shared" si="105"/>
        <v>0</v>
      </c>
      <c r="O245" s="197">
        <f t="shared" si="105"/>
        <v>0</v>
      </c>
      <c r="P245" s="197">
        <f t="shared" si="105"/>
        <v>0</v>
      </c>
      <c r="Q245" s="197">
        <f t="shared" si="105"/>
        <v>0</v>
      </c>
    </row>
    <row r="246" spans="1:17" s="260" customFormat="1" hidden="1" outlineLevel="2">
      <c r="A246" s="257"/>
      <c r="B246" s="258"/>
      <c r="C246" s="259"/>
      <c r="D246" s="256"/>
      <c r="E246" s="197"/>
      <c r="F246" s="197"/>
      <c r="G246" s="197"/>
      <c r="H246" s="197"/>
      <c r="I246" s="197"/>
      <c r="J246" s="197"/>
      <c r="K246" s="197"/>
      <c r="L246" s="197"/>
      <c r="M246" s="197"/>
      <c r="N246" s="197"/>
      <c r="O246" s="197"/>
      <c r="P246" s="197"/>
      <c r="Q246" s="197"/>
    </row>
    <row r="247" spans="1:17" s="260" customFormat="1" hidden="1" outlineLevel="2">
      <c r="A247" s="257"/>
      <c r="B247" s="258"/>
      <c r="C247" s="259"/>
      <c r="D247" s="256"/>
      <c r="E247" s="197" t="s">
        <v>1106</v>
      </c>
      <c r="F247" s="197"/>
      <c r="G247" s="197" t="s">
        <v>170</v>
      </c>
      <c r="H247" s="197"/>
      <c r="I247" s="197"/>
      <c r="J247" s="197">
        <f t="shared" ref="J247:Q247" si="106" xml:space="preserve"> J220 * J234</f>
        <v>0</v>
      </c>
      <c r="K247" s="197">
        <f t="shared" si="106"/>
        <v>0</v>
      </c>
      <c r="L247" s="197">
        <f t="shared" si="106"/>
        <v>0</v>
      </c>
      <c r="M247" s="197">
        <f t="shared" si="106"/>
        <v>0</v>
      </c>
      <c r="N247" s="197">
        <f t="shared" si="106"/>
        <v>0</v>
      </c>
      <c r="O247" s="197">
        <f t="shared" si="106"/>
        <v>0</v>
      </c>
      <c r="P247" s="197">
        <f t="shared" si="106"/>
        <v>0</v>
      </c>
      <c r="Q247" s="197">
        <f t="shared" si="106"/>
        <v>0</v>
      </c>
    </row>
    <row r="248" spans="1:17" s="260" customFormat="1" hidden="1" outlineLevel="2">
      <c r="A248" s="257"/>
      <c r="B248" s="258"/>
      <c r="C248" s="259"/>
      <c r="D248" s="256"/>
      <c r="E248" s="197" t="s">
        <v>270</v>
      </c>
      <c r="F248" s="197"/>
      <c r="G248" s="197" t="s">
        <v>170</v>
      </c>
      <c r="H248" s="197"/>
      <c r="I248" s="197"/>
      <c r="J248" s="197">
        <f t="shared" ref="J248:Q248" si="107" xml:space="preserve"> J221 * J234</f>
        <v>0</v>
      </c>
      <c r="K248" s="197">
        <f t="shared" si="107"/>
        <v>0</v>
      </c>
      <c r="L248" s="197">
        <f t="shared" si="107"/>
        <v>0</v>
      </c>
      <c r="M248" s="197">
        <f t="shared" si="107"/>
        <v>82.834589492969215</v>
      </c>
      <c r="N248" s="197">
        <f t="shared" si="107"/>
        <v>0</v>
      </c>
      <c r="O248" s="197">
        <f t="shared" si="107"/>
        <v>0</v>
      </c>
      <c r="P248" s="197">
        <f t="shared" si="107"/>
        <v>0</v>
      </c>
      <c r="Q248" s="197">
        <f t="shared" si="107"/>
        <v>0</v>
      </c>
    </row>
    <row r="249" spans="1:17" s="260" customFormat="1" hidden="1" outlineLevel="2">
      <c r="A249" s="257"/>
      <c r="B249" s="258"/>
      <c r="C249" s="259"/>
      <c r="D249" s="256"/>
      <c r="E249" s="197" t="s">
        <v>272</v>
      </c>
      <c r="F249" s="197"/>
      <c r="G249" s="197" t="s">
        <v>170</v>
      </c>
      <c r="H249" s="197"/>
      <c r="I249" s="197"/>
      <c r="J249" s="197">
        <f t="shared" ref="J249:Q249" si="108" xml:space="preserve"> J222 * J234</f>
        <v>0</v>
      </c>
      <c r="K249" s="197">
        <f t="shared" si="108"/>
        <v>0</v>
      </c>
      <c r="L249" s="197">
        <f t="shared" si="108"/>
        <v>0</v>
      </c>
      <c r="M249" s="197">
        <f t="shared" si="108"/>
        <v>1.9176207467622373</v>
      </c>
      <c r="N249" s="197">
        <f t="shared" si="108"/>
        <v>0</v>
      </c>
      <c r="O249" s="197">
        <f t="shared" si="108"/>
        <v>0</v>
      </c>
      <c r="P249" s="197">
        <f t="shared" si="108"/>
        <v>0</v>
      </c>
      <c r="Q249" s="197">
        <f t="shared" si="108"/>
        <v>0</v>
      </c>
    </row>
    <row r="250" spans="1:17" s="260" customFormat="1" hidden="1" outlineLevel="2">
      <c r="A250" s="257"/>
      <c r="B250" s="258"/>
      <c r="C250" s="259"/>
      <c r="D250" s="256"/>
      <c r="E250" s="197" t="s">
        <v>1107</v>
      </c>
      <c r="F250" s="197"/>
      <c r="G250" s="197" t="s">
        <v>170</v>
      </c>
      <c r="H250" s="197"/>
      <c r="I250" s="197"/>
      <c r="J250" s="197">
        <f t="shared" ref="J250:Q250" si="109" xml:space="preserve"> IF(J$10 = 1, J219 * J234, J223 * J234)</f>
        <v>0</v>
      </c>
      <c r="K250" s="197">
        <f t="shared" si="109"/>
        <v>0</v>
      </c>
      <c r="L250" s="197">
        <f t="shared" si="109"/>
        <v>0</v>
      </c>
      <c r="M250" s="197">
        <f t="shared" si="109"/>
        <v>80.916968746206976</v>
      </c>
      <c r="N250" s="197">
        <f t="shared" si="109"/>
        <v>0</v>
      </c>
      <c r="O250" s="197">
        <f t="shared" si="109"/>
        <v>0</v>
      </c>
      <c r="P250" s="197">
        <f t="shared" si="109"/>
        <v>0</v>
      </c>
      <c r="Q250" s="197">
        <f t="shared" si="109"/>
        <v>0</v>
      </c>
    </row>
    <row r="251" spans="1:17" s="260" customFormat="1" hidden="1" outlineLevel="2">
      <c r="A251" s="257"/>
      <c r="B251" s="258"/>
      <c r="C251" s="259"/>
      <c r="D251" s="256"/>
      <c r="E251" s="197"/>
      <c r="F251" s="197"/>
      <c r="G251" s="197"/>
      <c r="H251" s="197"/>
      <c r="I251" s="197"/>
      <c r="J251" s="197"/>
      <c r="K251" s="197"/>
      <c r="L251" s="197"/>
      <c r="M251" s="197"/>
      <c r="N251" s="197"/>
      <c r="O251" s="197"/>
      <c r="P251" s="197"/>
      <c r="Q251" s="197"/>
    </row>
    <row r="252" spans="1:17" s="260" customFormat="1" hidden="1" outlineLevel="2">
      <c r="A252" s="257"/>
      <c r="B252" s="258"/>
      <c r="C252" s="259"/>
      <c r="D252" s="256"/>
      <c r="E252" s="197" t="s">
        <v>1108</v>
      </c>
      <c r="F252" s="197"/>
      <c r="G252" s="197" t="s">
        <v>170</v>
      </c>
      <c r="H252" s="197"/>
      <c r="I252" s="197"/>
      <c r="J252" s="197">
        <f t="shared" ref="J252:Q252" si="110" xml:space="preserve"> J210 * J233</f>
        <v>0</v>
      </c>
      <c r="K252" s="197">
        <f t="shared" si="110"/>
        <v>0</v>
      </c>
      <c r="L252" s="197">
        <f t="shared" si="110"/>
        <v>0</v>
      </c>
      <c r="M252" s="197">
        <f t="shared" si="110"/>
        <v>940.59348544203283</v>
      </c>
      <c r="N252" s="197">
        <f t="shared" si="110"/>
        <v>0</v>
      </c>
      <c r="O252" s="197">
        <f t="shared" si="110"/>
        <v>0</v>
      </c>
      <c r="P252" s="197">
        <f t="shared" si="110"/>
        <v>0</v>
      </c>
      <c r="Q252" s="197">
        <f t="shared" si="110"/>
        <v>0</v>
      </c>
    </row>
    <row r="253" spans="1:17" s="260" customFormat="1" hidden="1" outlineLevel="2">
      <c r="A253" s="257"/>
      <c r="B253" s="258"/>
      <c r="C253" s="259"/>
      <c r="D253" s="256"/>
      <c r="E253" s="197" t="s">
        <v>1109</v>
      </c>
      <c r="F253" s="197"/>
      <c r="G253" s="197" t="s">
        <v>170</v>
      </c>
      <c r="H253" s="197"/>
      <c r="I253" s="197"/>
      <c r="J253" s="197">
        <f t="shared" ref="J253:Q253" si="111" xml:space="preserve"> J217 * J233</f>
        <v>0</v>
      </c>
      <c r="K253" s="197">
        <f t="shared" si="111"/>
        <v>0</v>
      </c>
      <c r="L253" s="197">
        <f t="shared" si="111"/>
        <v>0</v>
      </c>
      <c r="M253" s="197">
        <f t="shared" si="111"/>
        <v>936.53043748953019</v>
      </c>
      <c r="N253" s="197">
        <f t="shared" si="111"/>
        <v>0</v>
      </c>
      <c r="O253" s="197">
        <f t="shared" si="111"/>
        <v>0</v>
      </c>
      <c r="P253" s="197">
        <f t="shared" si="111"/>
        <v>0</v>
      </c>
      <c r="Q253" s="197">
        <f t="shared" si="111"/>
        <v>0</v>
      </c>
    </row>
    <row r="254" spans="1:17" s="260" customFormat="1" hidden="1" outlineLevel="2">
      <c r="A254" s="257"/>
      <c r="B254" s="258"/>
      <c r="C254" s="259"/>
      <c r="D254" s="256"/>
      <c r="E254" s="197" t="s">
        <v>1110</v>
      </c>
      <c r="F254" s="197"/>
      <c r="G254" s="197" t="s">
        <v>170</v>
      </c>
      <c r="H254" s="197"/>
      <c r="I254" s="197"/>
      <c r="J254" s="197">
        <f t="shared" ref="J254:Q254" si="112" xml:space="preserve"> J224 * J233</f>
        <v>0</v>
      </c>
      <c r="K254" s="197">
        <f t="shared" si="112"/>
        <v>0</v>
      </c>
      <c r="L254" s="197">
        <f t="shared" si="112"/>
        <v>0</v>
      </c>
      <c r="M254" s="197">
        <f t="shared" si="112"/>
        <v>40.240271642133393</v>
      </c>
      <c r="N254" s="197">
        <f t="shared" si="112"/>
        <v>0</v>
      </c>
      <c r="O254" s="197">
        <f t="shared" si="112"/>
        <v>0</v>
      </c>
      <c r="P254" s="197">
        <f t="shared" si="112"/>
        <v>0</v>
      </c>
      <c r="Q254" s="197">
        <f t="shared" si="112"/>
        <v>0</v>
      </c>
    </row>
    <row r="255" spans="1:17" s="193" customFormat="1" hidden="1" outlineLevel="2">
      <c r="A255" s="189"/>
      <c r="B255" s="309"/>
      <c r="C255" s="191"/>
      <c r="D255" s="192"/>
      <c r="E255" s="244" t="s">
        <v>1111</v>
      </c>
      <c r="F255" s="244"/>
      <c r="G255" s="244" t="s">
        <v>170</v>
      </c>
      <c r="H255" s="244"/>
      <c r="I255" s="244"/>
      <c r="J255" s="244">
        <f t="shared" ref="J255:Q255" si="113" xml:space="preserve"> SUM(J252:J254)</f>
        <v>0</v>
      </c>
      <c r="K255" s="244">
        <f t="shared" si="113"/>
        <v>0</v>
      </c>
      <c r="L255" s="244">
        <f t="shared" si="113"/>
        <v>0</v>
      </c>
      <c r="M255" s="244">
        <f t="shared" si="113"/>
        <v>1917.3641945736963</v>
      </c>
      <c r="N255" s="244">
        <f t="shared" si="113"/>
        <v>0</v>
      </c>
      <c r="O255" s="244">
        <f t="shared" si="113"/>
        <v>0</v>
      </c>
      <c r="P255" s="244">
        <f t="shared" si="113"/>
        <v>0</v>
      </c>
      <c r="Q255" s="244">
        <f t="shared" si="113"/>
        <v>0</v>
      </c>
    </row>
    <row r="256" spans="1:17" s="260" customFormat="1" hidden="1" outlineLevel="1">
      <c r="A256" s="257"/>
      <c r="B256" s="258"/>
      <c r="C256" s="259"/>
      <c r="D256" s="256"/>
      <c r="E256" s="197"/>
      <c r="F256" s="197"/>
      <c r="G256" s="197"/>
      <c r="H256" s="197"/>
      <c r="I256" s="197"/>
      <c r="J256" s="197"/>
      <c r="K256" s="197"/>
      <c r="L256" s="197"/>
      <c r="M256" s="197"/>
      <c r="N256" s="197"/>
      <c r="O256" s="197"/>
      <c r="P256" s="197"/>
      <c r="Q256" s="197"/>
    </row>
    <row r="257" spans="1:17" s="260" customFormat="1" hidden="1" outlineLevel="1" collapsed="1">
      <c r="A257" s="257"/>
      <c r="B257" s="258" t="s">
        <v>813</v>
      </c>
      <c r="C257" s="259"/>
      <c r="D257" s="256"/>
      <c r="E257" s="197"/>
      <c r="F257" s="197"/>
      <c r="G257" s="197"/>
      <c r="H257" s="197"/>
      <c r="I257" s="197"/>
      <c r="J257" s="197"/>
      <c r="K257" s="197"/>
      <c r="L257" s="197"/>
      <c r="M257" s="197"/>
      <c r="N257" s="197"/>
      <c r="O257" s="197"/>
      <c r="P257" s="197"/>
      <c r="Q257" s="197"/>
    </row>
    <row r="258" spans="1:17" s="260" customFormat="1" hidden="1" outlineLevel="2">
      <c r="A258" s="257"/>
      <c r="B258" s="258"/>
      <c r="C258" s="259"/>
      <c r="D258" s="256"/>
      <c r="E258" s="267"/>
      <c r="F258" s="267"/>
      <c r="G258" s="267"/>
      <c r="H258" s="268"/>
      <c r="I258" s="267"/>
      <c r="J258" s="268"/>
      <c r="K258" s="268"/>
      <c r="L258" s="268"/>
      <c r="M258" s="268"/>
      <c r="N258" s="268"/>
      <c r="O258" s="268"/>
      <c r="P258" s="268"/>
      <c r="Q258" s="268"/>
    </row>
    <row r="259" spans="1:17" s="201" customFormat="1" hidden="1" outlineLevel="2">
      <c r="A259" s="319"/>
      <c r="B259" s="320"/>
      <c r="C259" s="321"/>
      <c r="D259" s="322"/>
      <c r="E259" s="323" t="str">
        <f t="shared" ref="E259:Q259" si="114" xml:space="preserve"> E240</f>
        <v>Closing RCV (RPI inflated RCV) - WWN - nominal</v>
      </c>
      <c r="F259" s="323">
        <f t="shared" si="114"/>
        <v>0</v>
      </c>
      <c r="G259" s="323" t="str">
        <f t="shared" si="114"/>
        <v>£m</v>
      </c>
      <c r="H259" s="323">
        <f t="shared" si="114"/>
        <v>0</v>
      </c>
      <c r="I259" s="323">
        <f t="shared" si="114"/>
        <v>0</v>
      </c>
      <c r="J259" s="323">
        <f t="shared" si="114"/>
        <v>0</v>
      </c>
      <c r="K259" s="323">
        <f t="shared" si="114"/>
        <v>0</v>
      </c>
      <c r="L259" s="323">
        <f t="shared" si="114"/>
        <v>954.25824098901205</v>
      </c>
      <c r="M259" s="323">
        <f t="shared" si="114"/>
        <v>923.2824363521911</v>
      </c>
      <c r="N259" s="323">
        <f t="shared" si="114"/>
        <v>0</v>
      </c>
      <c r="O259" s="323">
        <f t="shared" si="114"/>
        <v>0</v>
      </c>
      <c r="P259" s="323">
        <f t="shared" si="114"/>
        <v>0</v>
      </c>
      <c r="Q259" s="323">
        <f t="shared" si="114"/>
        <v>0</v>
      </c>
    </row>
    <row r="260" spans="1:17" s="201" customFormat="1" hidden="1" outlineLevel="2">
      <c r="A260" s="319"/>
      <c r="B260" s="320"/>
      <c r="C260" s="321"/>
      <c r="D260" s="322" t="s">
        <v>565</v>
      </c>
      <c r="E260" s="323" t="str">
        <f t="shared" ref="E260:Q260" si="115" xml:space="preserve"> E245</f>
        <v>Closing RCV (CPIH inflated RCV) - WWN - nominal</v>
      </c>
      <c r="F260" s="323">
        <f t="shared" si="115"/>
        <v>0</v>
      </c>
      <c r="G260" s="323" t="str">
        <f t="shared" si="115"/>
        <v>£m</v>
      </c>
      <c r="H260" s="323">
        <f t="shared" si="115"/>
        <v>0</v>
      </c>
      <c r="I260" s="323">
        <f t="shared" si="115"/>
        <v>0</v>
      </c>
      <c r="J260" s="323">
        <f t="shared" si="115"/>
        <v>0</v>
      </c>
      <c r="K260" s="323">
        <f t="shared" si="115"/>
        <v>0</v>
      </c>
      <c r="L260" s="323">
        <f t="shared" si="115"/>
        <v>954.25824098901205</v>
      </c>
      <c r="M260" s="323">
        <f t="shared" si="115"/>
        <v>919.29416631772494</v>
      </c>
      <c r="N260" s="323">
        <f t="shared" si="115"/>
        <v>0</v>
      </c>
      <c r="O260" s="323">
        <f t="shared" si="115"/>
        <v>0</v>
      </c>
      <c r="P260" s="323">
        <f t="shared" si="115"/>
        <v>0</v>
      </c>
      <c r="Q260" s="323">
        <f t="shared" si="115"/>
        <v>0</v>
      </c>
    </row>
    <row r="261" spans="1:17" s="201" customFormat="1" hidden="1" outlineLevel="2">
      <c r="A261" s="319"/>
      <c r="B261" s="320"/>
      <c r="C261" s="321"/>
      <c r="D261" s="322" t="s">
        <v>565</v>
      </c>
      <c r="E261" s="323" t="str">
        <f t="shared" ref="E261:Q261" si="116" xml:space="preserve"> E250</f>
        <v>Closing RCV (Post 2020 investment RCV) - WWN - nominal</v>
      </c>
      <c r="F261" s="323">
        <f t="shared" si="116"/>
        <v>0</v>
      </c>
      <c r="G261" s="323" t="str">
        <f t="shared" si="116"/>
        <v>£m</v>
      </c>
      <c r="H261" s="323">
        <f t="shared" si="116"/>
        <v>0</v>
      </c>
      <c r="I261" s="323">
        <f t="shared" si="116"/>
        <v>0</v>
      </c>
      <c r="J261" s="323">
        <f t="shared" si="116"/>
        <v>0</v>
      </c>
      <c r="K261" s="323">
        <f t="shared" si="116"/>
        <v>0</v>
      </c>
      <c r="L261" s="323">
        <f t="shared" si="116"/>
        <v>0</v>
      </c>
      <c r="M261" s="323">
        <f t="shared" si="116"/>
        <v>80.916968746206976</v>
      </c>
      <c r="N261" s="323">
        <f t="shared" si="116"/>
        <v>0</v>
      </c>
      <c r="O261" s="323">
        <f t="shared" si="116"/>
        <v>0</v>
      </c>
      <c r="P261" s="323">
        <f t="shared" si="116"/>
        <v>0</v>
      </c>
      <c r="Q261" s="323">
        <f t="shared" si="116"/>
        <v>0</v>
      </c>
    </row>
    <row r="262" spans="1:17" s="193" customFormat="1" hidden="1" outlineLevel="2">
      <c r="A262" s="189"/>
      <c r="B262" s="309"/>
      <c r="C262" s="191"/>
      <c r="D262" s="192"/>
      <c r="E262" s="244" t="s">
        <v>901</v>
      </c>
      <c r="F262" s="244"/>
      <c r="G262" s="244" t="s">
        <v>170</v>
      </c>
      <c r="H262" s="244"/>
      <c r="I262" s="244"/>
      <c r="J262" s="324">
        <f t="shared" ref="J262:Q262" si="117" xml:space="preserve"> SUM(J259:J261)</f>
        <v>0</v>
      </c>
      <c r="K262" s="324">
        <f t="shared" si="117"/>
        <v>0</v>
      </c>
      <c r="L262" s="324">
        <f t="shared" si="117"/>
        <v>1908.5164819780241</v>
      </c>
      <c r="M262" s="324">
        <f t="shared" si="117"/>
        <v>1923.4935714161231</v>
      </c>
      <c r="N262" s="324">
        <f t="shared" si="117"/>
        <v>0</v>
      </c>
      <c r="O262" s="324">
        <f t="shared" si="117"/>
        <v>0</v>
      </c>
      <c r="P262" s="324">
        <f t="shared" si="117"/>
        <v>0</v>
      </c>
      <c r="Q262" s="324">
        <f t="shared" si="117"/>
        <v>0</v>
      </c>
    </row>
    <row r="263" spans="1:17" s="260" customFormat="1" hidden="1" outlineLevel="2">
      <c r="A263" s="257"/>
      <c r="B263" s="258"/>
      <c r="C263" s="259"/>
      <c r="D263" s="256"/>
      <c r="E263" s="197"/>
      <c r="F263" s="197"/>
      <c r="G263" s="197"/>
      <c r="H263" s="197"/>
      <c r="I263" s="197"/>
      <c r="J263" s="197"/>
      <c r="K263" s="197"/>
      <c r="L263" s="197"/>
      <c r="M263" s="197"/>
      <c r="N263" s="197"/>
      <c r="O263" s="197"/>
      <c r="P263" s="197"/>
      <c r="Q263" s="197"/>
    </row>
    <row r="264" spans="1:17" s="201" customFormat="1" hidden="1" outlineLevel="2">
      <c r="A264" s="319"/>
      <c r="B264" s="320"/>
      <c r="C264" s="321"/>
      <c r="D264" s="322"/>
      <c r="E264" s="323" t="s">
        <v>902</v>
      </c>
      <c r="F264" s="323"/>
      <c r="G264" s="323" t="s">
        <v>170</v>
      </c>
      <c r="H264" s="323"/>
      <c r="I264" s="323"/>
      <c r="J264" s="323">
        <f t="shared" ref="J264:J266" si="118" xml:space="preserve"> I259 * J$21</f>
        <v>0</v>
      </c>
      <c r="K264" s="323">
        <f t="shared" ref="K264:K266" si="119" xml:space="preserve"> J259 * K$21</f>
        <v>0</v>
      </c>
      <c r="L264" s="323">
        <f t="shared" ref="L264:L266" si="120" xml:space="preserve"> K259 * L$21</f>
        <v>0</v>
      </c>
      <c r="M264" s="323">
        <f xml:space="preserve"> L259 * M$21</f>
        <v>963.92384011505192</v>
      </c>
      <c r="N264" s="323">
        <f xml:space="preserve"> M259 * N$21</f>
        <v>0</v>
      </c>
      <c r="O264" s="323">
        <f t="shared" ref="O264:O266" si="121" xml:space="preserve"> N259 * O$21</f>
        <v>0</v>
      </c>
      <c r="P264" s="323">
        <f t="shared" ref="P264:P266" si="122" xml:space="preserve"> O259 * P$21</f>
        <v>0</v>
      </c>
      <c r="Q264" s="323">
        <f t="shared" ref="Q264:Q266" si="123" xml:space="preserve"> P259 * Q$21</f>
        <v>0</v>
      </c>
    </row>
    <row r="265" spans="1:17" s="201" customFormat="1" hidden="1" outlineLevel="2">
      <c r="A265" s="319"/>
      <c r="B265" s="320"/>
      <c r="C265" s="321"/>
      <c r="D265" s="322" t="s">
        <v>565</v>
      </c>
      <c r="E265" s="323" t="s">
        <v>903</v>
      </c>
      <c r="F265" s="323"/>
      <c r="G265" s="323" t="s">
        <v>170</v>
      </c>
      <c r="H265" s="323"/>
      <c r="I265" s="323"/>
      <c r="J265" s="323">
        <f t="shared" si="118"/>
        <v>0</v>
      </c>
      <c r="K265" s="323">
        <f t="shared" si="119"/>
        <v>0</v>
      </c>
      <c r="L265" s="323">
        <f t="shared" si="120"/>
        <v>0</v>
      </c>
      <c r="M265" s="323">
        <f t="shared" ref="M265:M266" si="124" xml:space="preserve"> L260 * M$21</f>
        <v>963.92384011505192</v>
      </c>
      <c r="N265" s="323">
        <f t="shared" ref="N265:N266" si="125" xml:space="preserve"> M260 * N$21</f>
        <v>0</v>
      </c>
      <c r="O265" s="323">
        <f t="shared" si="121"/>
        <v>0</v>
      </c>
      <c r="P265" s="323">
        <f t="shared" si="122"/>
        <v>0</v>
      </c>
      <c r="Q265" s="323">
        <f t="shared" si="123"/>
        <v>0</v>
      </c>
    </row>
    <row r="266" spans="1:17" s="201" customFormat="1" hidden="1" outlineLevel="2">
      <c r="A266" s="319"/>
      <c r="B266" s="320"/>
      <c r="C266" s="321"/>
      <c r="D266" s="322" t="s">
        <v>565</v>
      </c>
      <c r="E266" s="323" t="s">
        <v>904</v>
      </c>
      <c r="F266" s="323"/>
      <c r="G266" s="323" t="s">
        <v>170</v>
      </c>
      <c r="H266" s="323"/>
      <c r="I266" s="323"/>
      <c r="J266" s="323">
        <f t="shared" si="118"/>
        <v>0</v>
      </c>
      <c r="K266" s="323">
        <f t="shared" si="119"/>
        <v>0</v>
      </c>
      <c r="L266" s="323">
        <f t="shared" si="120"/>
        <v>0</v>
      </c>
      <c r="M266" s="323">
        <f t="shared" si="124"/>
        <v>0</v>
      </c>
      <c r="N266" s="323">
        <f t="shared" si="125"/>
        <v>0</v>
      </c>
      <c r="O266" s="323">
        <f t="shared" si="121"/>
        <v>0</v>
      </c>
      <c r="P266" s="323">
        <f t="shared" si="122"/>
        <v>0</v>
      </c>
      <c r="Q266" s="323">
        <f t="shared" si="123"/>
        <v>0</v>
      </c>
    </row>
    <row r="267" spans="1:17" s="193" customFormat="1" hidden="1" outlineLevel="2">
      <c r="A267" s="189"/>
      <c r="B267" s="309"/>
      <c r="C267" s="191"/>
      <c r="D267" s="192"/>
      <c r="E267" s="244" t="s">
        <v>905</v>
      </c>
      <c r="F267" s="244"/>
      <c r="G267" s="244" t="s">
        <v>170</v>
      </c>
      <c r="H267" s="244"/>
      <c r="I267" s="244"/>
      <c r="J267" s="324">
        <f t="shared" ref="J267:Q267" si="126" xml:space="preserve"> SUM(J264:J266)</f>
        <v>0</v>
      </c>
      <c r="K267" s="324">
        <f t="shared" si="126"/>
        <v>0</v>
      </c>
      <c r="L267" s="324">
        <f t="shared" si="126"/>
        <v>0</v>
      </c>
      <c r="M267" s="324">
        <f t="shared" si="126"/>
        <v>1927.8476802301038</v>
      </c>
      <c r="N267" s="324">
        <f t="shared" si="126"/>
        <v>0</v>
      </c>
      <c r="O267" s="324">
        <f t="shared" si="126"/>
        <v>0</v>
      </c>
      <c r="P267" s="324">
        <f t="shared" si="126"/>
        <v>0</v>
      </c>
      <c r="Q267" s="324">
        <f t="shared" si="126"/>
        <v>0</v>
      </c>
    </row>
    <row r="268" spans="1:17" s="260" customFormat="1" hidden="1" outlineLevel="2">
      <c r="A268" s="257"/>
      <c r="B268" s="258"/>
      <c r="C268" s="259"/>
      <c r="D268" s="256"/>
      <c r="E268" s="197"/>
      <c r="F268" s="197"/>
      <c r="G268" s="197"/>
      <c r="H268" s="197"/>
      <c r="I268" s="197"/>
      <c r="J268" s="197"/>
      <c r="K268" s="197"/>
      <c r="L268" s="197"/>
      <c r="M268" s="197"/>
      <c r="N268" s="197"/>
      <c r="O268" s="197"/>
      <c r="P268" s="197"/>
      <c r="Q268" s="197"/>
    </row>
    <row r="269" spans="1:17" s="260" customFormat="1" hidden="1" outlineLevel="2">
      <c r="A269" s="257"/>
      <c r="B269" s="258"/>
      <c r="C269" s="259"/>
      <c r="D269" s="256"/>
      <c r="E269" s="197" t="str">
        <f t="shared" ref="E269:Q269" si="127" xml:space="preserve"> E267</f>
        <v>Prior year closing RCV expressed in current year nominal terms - WWN</v>
      </c>
      <c r="F269" s="197">
        <f t="shared" si="127"/>
        <v>0</v>
      </c>
      <c r="G269" s="197" t="str">
        <f t="shared" si="127"/>
        <v>£m</v>
      </c>
      <c r="H269" s="197">
        <f t="shared" si="127"/>
        <v>0</v>
      </c>
      <c r="I269" s="197">
        <f t="shared" si="127"/>
        <v>0</v>
      </c>
      <c r="J269" s="197">
        <f t="shared" si="127"/>
        <v>0</v>
      </c>
      <c r="K269" s="197">
        <f t="shared" si="127"/>
        <v>0</v>
      </c>
      <c r="L269" s="197">
        <f t="shared" si="127"/>
        <v>0</v>
      </c>
      <c r="M269" s="197">
        <f t="shared" si="127"/>
        <v>1927.8476802301038</v>
      </c>
      <c r="N269" s="197">
        <f t="shared" si="127"/>
        <v>0</v>
      </c>
      <c r="O269" s="197">
        <f t="shared" si="127"/>
        <v>0</v>
      </c>
      <c r="P269" s="197">
        <f t="shared" si="127"/>
        <v>0</v>
      </c>
      <c r="Q269" s="197">
        <f t="shared" si="127"/>
        <v>0</v>
      </c>
    </row>
    <row r="270" spans="1:17" s="260" customFormat="1" hidden="1" outlineLevel="2">
      <c r="A270" s="257"/>
      <c r="B270" s="258"/>
      <c r="C270" s="259"/>
      <c r="D270" s="256" t="s">
        <v>473</v>
      </c>
      <c r="E270" s="197" t="s">
        <v>906</v>
      </c>
      <c r="F270" s="197"/>
      <c r="G270" s="197" t="s">
        <v>170</v>
      </c>
      <c r="H270" s="197"/>
      <c r="I270" s="197"/>
      <c r="J270" s="197">
        <f t="shared" ref="J270" si="128" xml:space="preserve"> I262</f>
        <v>0</v>
      </c>
      <c r="K270" s="197">
        <f t="shared" ref="K270" si="129" xml:space="preserve"> J262</f>
        <v>0</v>
      </c>
      <c r="L270" s="197">
        <f t="shared" ref="L270" si="130" xml:space="preserve"> K262</f>
        <v>0</v>
      </c>
      <c r="M270" s="197">
        <f t="shared" ref="M270" si="131" xml:space="preserve"> L262</f>
        <v>1908.5164819780241</v>
      </c>
      <c r="N270" s="197">
        <f t="shared" ref="N270" si="132" xml:space="preserve"> M262</f>
        <v>1923.4935714161231</v>
      </c>
      <c r="O270" s="197">
        <f t="shared" ref="O270" si="133" xml:space="preserve"> N262</f>
        <v>0</v>
      </c>
      <c r="P270" s="197">
        <f t="shared" ref="P270" si="134" xml:space="preserve"> O262</f>
        <v>0</v>
      </c>
      <c r="Q270" s="197">
        <f t="shared" ref="Q270" si="135" xml:space="preserve"> P262</f>
        <v>0</v>
      </c>
    </row>
    <row r="271" spans="1:17" s="260" customFormat="1" hidden="1" outlineLevel="2">
      <c r="A271" s="257"/>
      <c r="B271" s="258"/>
      <c r="C271" s="259"/>
      <c r="D271" s="256"/>
      <c r="E271" s="267" t="str">
        <f t="shared" ref="E271:Q271" si="136" xml:space="preserve"> E$13</f>
        <v>Annual update active flag</v>
      </c>
      <c r="F271" s="267">
        <f t="shared" si="136"/>
        <v>0</v>
      </c>
      <c r="G271" s="267" t="str">
        <f t="shared" si="136"/>
        <v>Flag</v>
      </c>
      <c r="H271" s="267">
        <f t="shared" si="136"/>
        <v>0</v>
      </c>
      <c r="I271" s="267">
        <f t="shared" si="136"/>
        <v>0</v>
      </c>
      <c r="J271" s="267">
        <f t="shared" si="136"/>
        <v>0</v>
      </c>
      <c r="K271" s="267">
        <f t="shared" si="136"/>
        <v>0</v>
      </c>
      <c r="L271" s="267">
        <f t="shared" si="136"/>
        <v>1</v>
      </c>
      <c r="M271" s="267">
        <f t="shared" si="136"/>
        <v>1</v>
      </c>
      <c r="N271" s="267">
        <f t="shared" si="136"/>
        <v>0</v>
      </c>
      <c r="O271" s="267">
        <f t="shared" si="136"/>
        <v>0</v>
      </c>
      <c r="P271" s="267">
        <f t="shared" si="136"/>
        <v>0</v>
      </c>
      <c r="Q271" s="267">
        <f t="shared" si="136"/>
        <v>0</v>
      </c>
    </row>
    <row r="272" spans="1:17" s="260" customFormat="1" hidden="1" outlineLevel="2">
      <c r="A272" s="257"/>
      <c r="B272" s="258"/>
      <c r="C272" s="259"/>
      <c r="D272" s="256"/>
      <c r="E272" s="325" t="s">
        <v>907</v>
      </c>
      <c r="F272" s="325"/>
      <c r="G272" s="325" t="s">
        <v>170</v>
      </c>
      <c r="H272" s="325"/>
      <c r="I272" s="325"/>
      <c r="J272" s="325">
        <f t="shared" ref="J272:Q272" si="137" xml:space="preserve"> J271 * (J269 - J270)</f>
        <v>0</v>
      </c>
      <c r="K272" s="325">
        <f t="shared" si="137"/>
        <v>0</v>
      </c>
      <c r="L272" s="325">
        <f t="shared" si="137"/>
        <v>0</v>
      </c>
      <c r="M272" s="325">
        <f t="shared" si="137"/>
        <v>19.33119825207973</v>
      </c>
      <c r="N272" s="325">
        <f t="shared" si="137"/>
        <v>0</v>
      </c>
      <c r="O272" s="325">
        <f t="shared" si="137"/>
        <v>0</v>
      </c>
      <c r="P272" s="325">
        <f t="shared" si="137"/>
        <v>0</v>
      </c>
      <c r="Q272" s="325">
        <f t="shared" si="137"/>
        <v>0</v>
      </c>
    </row>
    <row r="273" spans="1:17" s="193" customFormat="1" hidden="1" outlineLevel="1">
      <c r="A273" s="189"/>
      <c r="B273" s="309"/>
      <c r="C273" s="191"/>
      <c r="D273" s="192"/>
      <c r="E273" s="196"/>
    </row>
    <row r="274" spans="1:17" s="193" customFormat="1" hidden="1" outlineLevel="1" collapsed="1">
      <c r="A274" s="189"/>
      <c r="B274" s="309" t="s">
        <v>603</v>
      </c>
      <c r="C274" s="191"/>
      <c r="D274" s="192"/>
      <c r="E274" s="196"/>
    </row>
    <row r="275" spans="1:17" s="193" customFormat="1" hidden="1" outlineLevel="2">
      <c r="A275" s="189"/>
      <c r="B275" s="85"/>
      <c r="C275" s="191"/>
      <c r="D275" s="192"/>
      <c r="E275" s="196"/>
    </row>
    <row r="276" spans="1:17" s="188" customFormat="1" hidden="1" outlineLevel="2">
      <c r="A276" s="184"/>
      <c r="B276" s="159"/>
      <c r="C276" s="186"/>
      <c r="D276" s="187"/>
      <c r="E276" s="182" t="str">
        <f xml:space="preserve"> Inp!E$201</f>
        <v>Regulatory equity notional (PR19FD)</v>
      </c>
      <c r="F276" s="182">
        <f xml:space="preserve"> Inp!F$201</f>
        <v>0</v>
      </c>
      <c r="G276" s="182" t="str">
        <f xml:space="preserve"> Inp!G$201</f>
        <v>%</v>
      </c>
      <c r="H276" s="182">
        <f xml:space="preserve"> Inp!H$201</f>
        <v>0</v>
      </c>
      <c r="I276" s="182">
        <f xml:space="preserve"> Inp!I$201</f>
        <v>0</v>
      </c>
      <c r="J276" s="295">
        <f xml:space="preserve"> Inp!J$201</f>
        <v>0</v>
      </c>
      <c r="K276" s="295">
        <f xml:space="preserve"> Inp!K$201</f>
        <v>0</v>
      </c>
      <c r="L276" s="295">
        <f xml:space="preserve"> Inp!L$201</f>
        <v>0</v>
      </c>
      <c r="M276" s="295">
        <f xml:space="preserve"> Inp!M$201</f>
        <v>0.4</v>
      </c>
      <c r="N276" s="295">
        <f xml:space="preserve"> Inp!N$201</f>
        <v>0.4</v>
      </c>
      <c r="O276" s="295">
        <f xml:space="preserve"> Inp!O$201</f>
        <v>0.4</v>
      </c>
      <c r="P276" s="295">
        <f xml:space="preserve"> Inp!P$201</f>
        <v>0.4</v>
      </c>
      <c r="Q276" s="295">
        <f xml:space="preserve"> Inp!Q$201</f>
        <v>0.4</v>
      </c>
    </row>
    <row r="277" spans="1:17" s="193" customFormat="1" hidden="1" outlineLevel="2">
      <c r="A277" s="189"/>
      <c r="B277" s="309"/>
      <c r="C277" s="191"/>
      <c r="D277" s="192"/>
      <c r="E277" s="196" t="str">
        <f t="shared" ref="E277:Q277" si="138" xml:space="preserve"> E255</f>
        <v>Average total RCV (year average) - WWN - nominal</v>
      </c>
      <c r="F277" s="196">
        <f t="shared" si="138"/>
        <v>0</v>
      </c>
      <c r="G277" s="196" t="str">
        <f t="shared" si="138"/>
        <v>£m</v>
      </c>
      <c r="H277" s="196">
        <f t="shared" si="138"/>
        <v>0</v>
      </c>
      <c r="I277" s="196">
        <f t="shared" si="138"/>
        <v>0</v>
      </c>
      <c r="J277" s="196">
        <f t="shared" si="138"/>
        <v>0</v>
      </c>
      <c r="K277" s="196">
        <f t="shared" si="138"/>
        <v>0</v>
      </c>
      <c r="L277" s="196">
        <f t="shared" si="138"/>
        <v>0</v>
      </c>
      <c r="M277" s="196">
        <f t="shared" si="138"/>
        <v>1917.3641945736963</v>
      </c>
      <c r="N277" s="196">
        <f t="shared" si="138"/>
        <v>0</v>
      </c>
      <c r="O277" s="196">
        <f t="shared" si="138"/>
        <v>0</v>
      </c>
      <c r="P277" s="196">
        <f t="shared" si="138"/>
        <v>0</v>
      </c>
      <c r="Q277" s="196">
        <f t="shared" si="138"/>
        <v>0</v>
      </c>
    </row>
    <row r="278" spans="1:17" s="193" customFormat="1" hidden="1" outlineLevel="2">
      <c r="A278" s="189"/>
      <c r="B278" s="270"/>
      <c r="C278" s="191"/>
      <c r="D278" s="192"/>
      <c r="E278" s="196" t="s">
        <v>1112</v>
      </c>
      <c r="G278" s="193" t="s">
        <v>170</v>
      </c>
      <c r="J278" s="196">
        <f t="shared" ref="J278:Q278" si="139" xml:space="preserve"> J276 * J277</f>
        <v>0</v>
      </c>
      <c r="K278" s="196">
        <f t="shared" si="139"/>
        <v>0</v>
      </c>
      <c r="L278" s="196">
        <f t="shared" si="139"/>
        <v>0</v>
      </c>
      <c r="M278" s="196">
        <f t="shared" si="139"/>
        <v>766.94567782947854</v>
      </c>
      <c r="N278" s="196">
        <f t="shared" si="139"/>
        <v>0</v>
      </c>
      <c r="O278" s="196">
        <f t="shared" si="139"/>
        <v>0</v>
      </c>
      <c r="P278" s="196">
        <f t="shared" si="139"/>
        <v>0</v>
      </c>
      <c r="Q278" s="196">
        <f t="shared" si="139"/>
        <v>0</v>
      </c>
    </row>
    <row r="279" spans="1:17" s="241" customFormat="1" hidden="1" outlineLevel="2">
      <c r="A279" s="238"/>
      <c r="B279" s="312"/>
      <c r="C279" s="239"/>
      <c r="D279" s="240"/>
      <c r="E279" s="197" t="s">
        <v>912</v>
      </c>
      <c r="G279" s="241" t="s">
        <v>170</v>
      </c>
      <c r="J279" s="197">
        <f t="shared" ref="J279:Q279" si="140" xml:space="preserve"> J229 * J$13</f>
        <v>0</v>
      </c>
      <c r="K279" s="197">
        <f t="shared" si="140"/>
        <v>0</v>
      </c>
      <c r="L279" s="197">
        <f t="shared" si="140"/>
        <v>0</v>
      </c>
      <c r="M279" s="197">
        <f t="shared" si="140"/>
        <v>1831.4027814357778</v>
      </c>
      <c r="N279" s="197">
        <f t="shared" si="140"/>
        <v>0</v>
      </c>
      <c r="O279" s="197">
        <f t="shared" si="140"/>
        <v>0</v>
      </c>
      <c r="P279" s="197">
        <f t="shared" si="140"/>
        <v>0</v>
      </c>
      <c r="Q279" s="197">
        <f t="shared" si="140"/>
        <v>0</v>
      </c>
    </row>
    <row r="280" spans="1:17" s="241" customFormat="1" hidden="1" outlineLevel="2">
      <c r="A280" s="238"/>
      <c r="B280" s="312"/>
      <c r="C280" s="239"/>
      <c r="D280" s="240"/>
      <c r="E280" s="197" t="s">
        <v>910</v>
      </c>
      <c r="G280" s="241" t="s">
        <v>170</v>
      </c>
      <c r="J280" s="197">
        <f t="shared" ref="J280" si="141" xml:space="preserve"> J276 * J279</f>
        <v>0</v>
      </c>
      <c r="K280" s="197">
        <f t="shared" ref="K280" si="142" xml:space="preserve"> K276 * K279</f>
        <v>0</v>
      </c>
      <c r="L280" s="197">
        <f t="shared" ref="L280" si="143" xml:space="preserve"> L276 * L279</f>
        <v>0</v>
      </c>
      <c r="M280" s="197">
        <f t="shared" ref="M280" si="144" xml:space="preserve"> M276 * M279</f>
        <v>732.56111257431121</v>
      </c>
      <c r="N280" s="197">
        <f xml:space="preserve"> N276 * N279</f>
        <v>0</v>
      </c>
      <c r="O280" s="197">
        <f t="shared" ref="O280" si="145" xml:space="preserve"> O276 * O279</f>
        <v>0</v>
      </c>
      <c r="P280" s="197">
        <f t="shared" ref="P280" si="146" xml:space="preserve"> P276 * P279</f>
        <v>0</v>
      </c>
      <c r="Q280" s="197">
        <f t="shared" ref="Q280" si="147" xml:space="preserve"> Q276 * Q279</f>
        <v>0</v>
      </c>
    </row>
    <row r="281" spans="1:17" s="193" customFormat="1" hidden="1" outlineLevel="1">
      <c r="A281" s="189"/>
      <c r="B281" s="85"/>
      <c r="C281" s="191"/>
      <c r="D281" s="192"/>
      <c r="E281" s="196"/>
    </row>
    <row r="282" spans="1:17" s="193" customFormat="1" hidden="1" outlineLevel="1" collapsed="1">
      <c r="A282" s="189"/>
      <c r="B282" s="309" t="s">
        <v>605</v>
      </c>
      <c r="C282" s="191"/>
      <c r="D282" s="192"/>
      <c r="E282" s="196"/>
    </row>
    <row r="283" spans="1:17" s="193" customFormat="1" hidden="1" outlineLevel="2">
      <c r="A283" s="189"/>
      <c r="B283" s="309"/>
      <c r="C283" s="191"/>
      <c r="D283" s="192"/>
      <c r="E283" s="196"/>
    </row>
    <row r="284" spans="1:17" s="188" customFormat="1" hidden="1" outlineLevel="2">
      <c r="A284" s="184"/>
      <c r="B284" s="159"/>
      <c r="C284" s="186"/>
      <c r="D284" s="187"/>
      <c r="E284" s="182" t="str">
        <f xml:space="preserve"> Inp!E$209</f>
        <v>Regulatory equity actual</v>
      </c>
      <c r="F284" s="182">
        <f xml:space="preserve"> Inp!F$209</f>
        <v>0</v>
      </c>
      <c r="G284" s="182" t="str">
        <f xml:space="preserve"> Inp!G$209</f>
        <v>%</v>
      </c>
      <c r="H284" s="182">
        <f xml:space="preserve"> Inp!H$209</f>
        <v>0</v>
      </c>
      <c r="I284" s="182">
        <f xml:space="preserve"> Inp!I$209</f>
        <v>0</v>
      </c>
      <c r="J284" s="295">
        <f xml:space="preserve"> Inp!J$209</f>
        <v>0</v>
      </c>
      <c r="K284" s="295">
        <f xml:space="preserve"> Inp!K$209</f>
        <v>0</v>
      </c>
      <c r="L284" s="295">
        <f xml:space="preserve"> Inp!L$209</f>
        <v>0</v>
      </c>
      <c r="M284" s="295">
        <f xml:space="preserve"> Inp!M$209</f>
        <v>0</v>
      </c>
      <c r="N284" s="295">
        <f xml:space="preserve"> Inp!N$209</f>
        <v>0</v>
      </c>
      <c r="O284" s="295">
        <f xml:space="preserve"> Inp!O$209</f>
        <v>0</v>
      </c>
      <c r="P284" s="295">
        <f xml:space="preserve"> Inp!P$209</f>
        <v>0</v>
      </c>
      <c r="Q284" s="295">
        <f xml:space="preserve"> Inp!Q$209</f>
        <v>0</v>
      </c>
    </row>
    <row r="285" spans="1:17" s="193" customFormat="1" hidden="1" outlineLevel="2">
      <c r="A285" s="189"/>
      <c r="B285" s="309"/>
      <c r="C285" s="191"/>
      <c r="D285" s="192"/>
      <c r="E285" s="196" t="str">
        <f t="shared" ref="E285:Q285" si="148" xml:space="preserve"> E255</f>
        <v>Average total RCV (year average) - WWN - nominal</v>
      </c>
      <c r="F285" s="196">
        <f t="shared" si="148"/>
        <v>0</v>
      </c>
      <c r="G285" s="196" t="str">
        <f t="shared" si="148"/>
        <v>£m</v>
      </c>
      <c r="H285" s="196">
        <f t="shared" si="148"/>
        <v>0</v>
      </c>
      <c r="I285" s="196">
        <f t="shared" si="148"/>
        <v>0</v>
      </c>
      <c r="J285" s="196">
        <f t="shared" si="148"/>
        <v>0</v>
      </c>
      <c r="K285" s="196">
        <f t="shared" si="148"/>
        <v>0</v>
      </c>
      <c r="L285" s="196">
        <f t="shared" si="148"/>
        <v>0</v>
      </c>
      <c r="M285" s="196">
        <f t="shared" si="148"/>
        <v>1917.3641945736963</v>
      </c>
      <c r="N285" s="196">
        <f t="shared" si="148"/>
        <v>0</v>
      </c>
      <c r="O285" s="196">
        <f t="shared" si="148"/>
        <v>0</v>
      </c>
      <c r="P285" s="196">
        <f t="shared" si="148"/>
        <v>0</v>
      </c>
      <c r="Q285" s="196">
        <f t="shared" si="148"/>
        <v>0</v>
      </c>
    </row>
    <row r="286" spans="1:17" s="193" customFormat="1" hidden="1" outlineLevel="2">
      <c r="A286" s="189"/>
      <c r="B286" s="309"/>
      <c r="C286" s="191"/>
      <c r="D286" s="192"/>
      <c r="E286" s="196" t="s">
        <v>1113</v>
      </c>
      <c r="G286" s="193" t="s">
        <v>170</v>
      </c>
      <c r="J286" s="196">
        <f t="shared" ref="J286:Q286" si="149" xml:space="preserve"> J284 * J285</f>
        <v>0</v>
      </c>
      <c r="K286" s="196">
        <f t="shared" si="149"/>
        <v>0</v>
      </c>
      <c r="L286" s="196">
        <f t="shared" si="149"/>
        <v>0</v>
      </c>
      <c r="M286" s="196">
        <f t="shared" si="149"/>
        <v>0</v>
      </c>
      <c r="N286" s="196">
        <f t="shared" si="149"/>
        <v>0</v>
      </c>
      <c r="O286" s="196">
        <f t="shared" si="149"/>
        <v>0</v>
      </c>
      <c r="P286" s="196">
        <f t="shared" si="149"/>
        <v>0</v>
      </c>
      <c r="Q286" s="196">
        <f t="shared" si="149"/>
        <v>0</v>
      </c>
    </row>
    <row r="287" spans="1:17" s="260" customFormat="1" hidden="1" outlineLevel="2">
      <c r="A287" s="257"/>
      <c r="B287" s="258"/>
      <c r="C287" s="259"/>
      <c r="D287" s="256"/>
      <c r="E287" s="197" t="s">
        <v>912</v>
      </c>
      <c r="F287" s="241"/>
      <c r="G287" s="241" t="s">
        <v>170</v>
      </c>
      <c r="H287" s="241"/>
      <c r="I287" s="241"/>
      <c r="J287" s="197">
        <f t="shared" ref="J287:L287" si="150" xml:space="preserve"> J229 * J$13</f>
        <v>0</v>
      </c>
      <c r="K287" s="197">
        <f t="shared" si="150"/>
        <v>0</v>
      </c>
      <c r="L287" s="197">
        <f t="shared" si="150"/>
        <v>0</v>
      </c>
      <c r="M287" s="197">
        <f xml:space="preserve"> M229 * M$13</f>
        <v>1831.4027814357778</v>
      </c>
      <c r="N287" s="197">
        <f t="shared" ref="N287:Q287" si="151" xml:space="preserve"> N229 * N$13</f>
        <v>0</v>
      </c>
      <c r="O287" s="197">
        <f t="shared" si="151"/>
        <v>0</v>
      </c>
      <c r="P287" s="197">
        <f t="shared" si="151"/>
        <v>0</v>
      </c>
      <c r="Q287" s="197">
        <f t="shared" si="151"/>
        <v>0</v>
      </c>
    </row>
    <row r="288" spans="1:17" s="260" customFormat="1" hidden="1" outlineLevel="2">
      <c r="A288" s="257"/>
      <c r="B288" s="258"/>
      <c r="C288" s="259"/>
      <c r="D288" s="256"/>
      <c r="E288" s="197" t="s">
        <v>913</v>
      </c>
      <c r="F288" s="241"/>
      <c r="G288" s="241" t="s">
        <v>170</v>
      </c>
      <c r="H288" s="241"/>
      <c r="I288" s="241"/>
      <c r="J288" s="197">
        <f t="shared" ref="J288" si="152" xml:space="preserve"> J284 * J287</f>
        <v>0</v>
      </c>
      <c r="K288" s="197">
        <f t="shared" ref="K288" si="153" xml:space="preserve"> K284 * K287</f>
        <v>0</v>
      </c>
      <c r="L288" s="197">
        <f t="shared" ref="L288" si="154" xml:space="preserve"> L284 * L287</f>
        <v>0</v>
      </c>
      <c r="M288" s="197">
        <f xml:space="preserve"> M284 * M287</f>
        <v>0</v>
      </c>
      <c r="N288" s="197">
        <f t="shared" ref="N288" si="155" xml:space="preserve"> N284 * N287</f>
        <v>0</v>
      </c>
      <c r="O288" s="197">
        <f t="shared" ref="O288" si="156" xml:space="preserve"> O284 * O287</f>
        <v>0</v>
      </c>
      <c r="P288" s="197">
        <f t="shared" ref="P288" si="157" xml:space="preserve"> P284 * P287</f>
        <v>0</v>
      </c>
      <c r="Q288" s="197">
        <f t="shared" ref="Q288" si="158" xml:space="preserve"> Q284 * Q287</f>
        <v>0</v>
      </c>
    </row>
    <row r="289" spans="1:17" s="260" customFormat="1" hidden="1" outlineLevel="1">
      <c r="A289" s="257"/>
      <c r="B289" s="258"/>
      <c r="C289" s="259"/>
      <c r="D289" s="256"/>
      <c r="E289" s="197"/>
      <c r="F289" s="241"/>
      <c r="G289" s="241"/>
      <c r="H289" s="241"/>
      <c r="I289" s="241"/>
      <c r="J289" s="197"/>
      <c r="K289" s="197"/>
      <c r="L289" s="197"/>
      <c r="M289" s="197"/>
      <c r="N289" s="197"/>
      <c r="O289" s="197"/>
      <c r="P289" s="197"/>
      <c r="Q289" s="197"/>
    </row>
    <row r="290" spans="1:17" s="260" customFormat="1">
      <c r="A290" s="257"/>
      <c r="B290" s="258"/>
      <c r="C290" s="259"/>
      <c r="D290" s="256"/>
      <c r="E290" s="197"/>
      <c r="F290" s="197"/>
      <c r="G290" s="197"/>
      <c r="H290" s="197"/>
      <c r="I290" s="197"/>
      <c r="J290" s="197"/>
      <c r="K290" s="197"/>
      <c r="L290" s="197"/>
      <c r="M290" s="197"/>
      <c r="N290" s="197"/>
      <c r="O290" s="197"/>
      <c r="P290" s="197"/>
      <c r="Q290" s="197"/>
    </row>
    <row r="291" spans="1:17" s="33" customFormat="1" collapsed="1">
      <c r="A291" s="33" t="s">
        <v>1114</v>
      </c>
      <c r="D291" s="254"/>
    </row>
    <row r="292" spans="1:17" s="260" customFormat="1" hidden="1" outlineLevel="1">
      <c r="A292" s="257"/>
      <c r="B292" s="258"/>
      <c r="C292" s="259"/>
      <c r="D292" s="256"/>
      <c r="E292" s="197"/>
      <c r="F292" s="197"/>
      <c r="G292" s="197"/>
      <c r="H292" s="197"/>
      <c r="I292" s="197"/>
      <c r="J292" s="197"/>
      <c r="K292" s="197"/>
      <c r="L292" s="197"/>
      <c r="M292" s="197"/>
      <c r="N292" s="197"/>
      <c r="O292" s="197"/>
      <c r="P292" s="197"/>
      <c r="Q292" s="197"/>
    </row>
    <row r="293" spans="1:17" s="260" customFormat="1" hidden="1" outlineLevel="1" collapsed="1">
      <c r="A293" s="257"/>
      <c r="B293" s="145" t="s">
        <v>1075</v>
      </c>
      <c r="C293" s="259"/>
      <c r="D293" s="256"/>
      <c r="E293" s="197"/>
      <c r="F293" s="197"/>
      <c r="G293" s="197"/>
      <c r="H293" s="197"/>
      <c r="I293" s="197"/>
      <c r="J293" s="197"/>
      <c r="K293" s="197"/>
      <c r="L293" s="197"/>
      <c r="M293" s="197"/>
      <c r="N293" s="197"/>
      <c r="O293" s="197"/>
      <c r="P293" s="197"/>
      <c r="Q293" s="197"/>
    </row>
    <row r="294" spans="1:17" s="260" customFormat="1" hidden="1" outlineLevel="2">
      <c r="A294" s="257"/>
      <c r="B294" s="258"/>
      <c r="C294" s="259"/>
      <c r="D294" s="256"/>
      <c r="E294" s="197"/>
      <c r="F294" s="197"/>
      <c r="G294" s="197"/>
      <c r="H294" s="197"/>
      <c r="I294" s="197"/>
      <c r="J294" s="197"/>
      <c r="K294" s="197"/>
      <c r="L294" s="197"/>
      <c r="M294" s="197"/>
      <c r="N294" s="197"/>
      <c r="O294" s="197"/>
      <c r="P294" s="197"/>
      <c r="Q294" s="197"/>
    </row>
    <row r="295" spans="1:17" s="296" customFormat="1" hidden="1" outlineLevel="2">
      <c r="A295" s="291"/>
      <c r="B295" s="292"/>
      <c r="C295" s="293"/>
      <c r="D295" s="294"/>
      <c r="E295" s="182" t="str">
        <f xml:space="preserve"> PR19FDPublishedTables!E$533</f>
        <v>RCV (RPI inflated RCV) 31 March 2020 post midnight adjustments - BR - real</v>
      </c>
      <c r="F295" s="182">
        <f xml:space="preserve"> PR19FDPublishedTables!F$533</f>
        <v>0</v>
      </c>
      <c r="G295" s="182" t="str">
        <f xml:space="preserve"> PR19FDPublishedTables!G$533</f>
        <v>£m</v>
      </c>
      <c r="H295" s="182">
        <f xml:space="preserve"> PR19FDPublishedTables!H$533</f>
        <v>0</v>
      </c>
      <c r="I295" s="182">
        <f xml:space="preserve"> PR19FDPublishedTables!I$533</f>
        <v>0</v>
      </c>
      <c r="J295" s="182">
        <f xml:space="preserve"> PR19FDPublishedTables!J$533</f>
        <v>0</v>
      </c>
      <c r="K295" s="182">
        <f xml:space="preserve"> PR19FDPublishedTables!K$533</f>
        <v>0</v>
      </c>
      <c r="L295" s="182">
        <f xml:space="preserve"> PR19FDPublishedTables!L$533</f>
        <v>68.999023870106967</v>
      </c>
      <c r="M295" s="182">
        <f xml:space="preserve"> PR19FDPublishedTables!M$533</f>
        <v>0</v>
      </c>
      <c r="N295" s="182">
        <f xml:space="preserve"> PR19FDPublishedTables!N$533</f>
        <v>0</v>
      </c>
      <c r="O295" s="182">
        <f xml:space="preserve"> PR19FDPublishedTables!O$533</f>
        <v>0</v>
      </c>
      <c r="P295" s="182">
        <f xml:space="preserve"> PR19FDPublishedTables!P$533</f>
        <v>0</v>
      </c>
      <c r="Q295" s="182">
        <f xml:space="preserve"> PR19FDPublishedTables!Q$533</f>
        <v>0</v>
      </c>
    </row>
    <row r="296" spans="1:17" s="296" customFormat="1" hidden="1" outlineLevel="2">
      <c r="A296" s="291"/>
      <c r="B296" s="292"/>
      <c r="C296" s="293"/>
      <c r="D296" s="256"/>
      <c r="E296" s="182" t="str">
        <f xml:space="preserve"> PR19FDPublishedTables!E$542</f>
        <v>Opening RCV (RPI inflated RCV) - BR - real</v>
      </c>
      <c r="F296" s="182">
        <f xml:space="preserve"> PR19FDPublishedTables!F$542</f>
        <v>0</v>
      </c>
      <c r="G296" s="182" t="str">
        <f xml:space="preserve"> PR19FDPublishedTables!G$542</f>
        <v>£m</v>
      </c>
      <c r="H296" s="182">
        <f xml:space="preserve"> PR19FDPublishedTables!H$542</f>
        <v>0</v>
      </c>
      <c r="I296" s="182">
        <f xml:space="preserve"> PR19FDPublishedTables!I$542</f>
        <v>0</v>
      </c>
      <c r="J296" s="182">
        <f xml:space="preserve"> PR19FDPublishedTables!J$542</f>
        <v>0</v>
      </c>
      <c r="K296" s="182">
        <f xml:space="preserve"> PR19FDPublishedTables!K$542</f>
        <v>0</v>
      </c>
      <c r="L296" s="182">
        <f xml:space="preserve"> PR19FDPublishedTables!L$542</f>
        <v>0</v>
      </c>
      <c r="M296" s="182">
        <f xml:space="preserve"> PR19FDPublishedTables!M$542</f>
        <v>69.298369552252254</v>
      </c>
      <c r="N296" s="182">
        <f xml:space="preserve"> PR19FDPublishedTables!N$542</f>
        <v>64.358116330023705</v>
      </c>
      <c r="O296" s="182">
        <f xml:space="preserve"> PR19FDPublishedTables!O$542</f>
        <v>59.839673757232781</v>
      </c>
      <c r="P296" s="182">
        <f xml:space="preserve"> PR19FDPublishedTables!P$542</f>
        <v>55.651670231536549</v>
      </c>
      <c r="Q296" s="182">
        <f xml:space="preserve"> PR19FDPublishedTables!Q$542</f>
        <v>51.756772808029282</v>
      </c>
    </row>
    <row r="297" spans="1:17" s="296" customFormat="1" hidden="1" outlineLevel="2">
      <c r="A297" s="291"/>
      <c r="B297" s="292"/>
      <c r="C297" s="293"/>
      <c r="D297" s="256" t="str">
        <f xml:space="preserve"> PR19FDPublishedTables!D$29</f>
        <v>less</v>
      </c>
      <c r="E297" s="182" t="str">
        <f xml:space="preserve"> PR19FDPublishedTables!E$543</f>
        <v>RCV - CPI(H) + RPI wedge bf depreciation - BR - real</v>
      </c>
      <c r="F297" s="182">
        <f xml:space="preserve"> PR19FDPublishedTables!F$543</f>
        <v>0</v>
      </c>
      <c r="G297" s="182" t="str">
        <f xml:space="preserve"> PR19FDPublishedTables!G$543</f>
        <v>£m</v>
      </c>
      <c r="H297" s="182">
        <f xml:space="preserve"> PR19FDPublishedTables!H$543</f>
        <v>0</v>
      </c>
      <c r="I297" s="182">
        <f xml:space="preserve"> PR19FDPublishedTables!I$543</f>
        <v>0</v>
      </c>
      <c r="J297" s="182">
        <f xml:space="preserve"> PR19FDPublishedTables!J$543</f>
        <v>0</v>
      </c>
      <c r="K297" s="182">
        <f xml:space="preserve"> PR19FDPublishedTables!K$543</f>
        <v>0</v>
      </c>
      <c r="L297" s="182">
        <f xml:space="preserve"> PR19FDPublishedTables!L$543</f>
        <v>0</v>
      </c>
      <c r="M297" s="182">
        <f xml:space="preserve"> PR19FDPublishedTables!M$543</f>
        <v>5.5369397272249516</v>
      </c>
      <c r="N297" s="182">
        <f xml:space="preserve"> PR19FDPublishedTables!N$543</f>
        <v>5.1422134947688933</v>
      </c>
      <c r="O297" s="182">
        <f xml:space="preserve"> PR19FDPublishedTables!O$543</f>
        <v>4.7811899332028966</v>
      </c>
      <c r="P297" s="182">
        <f xml:space="preserve"> PR19FDPublishedTables!P$543</f>
        <v>4.4465684514997736</v>
      </c>
      <c r="Q297" s="182">
        <f xml:space="preserve"> PR19FDPublishedTables!Q$543</f>
        <v>4.1353661473615428</v>
      </c>
    </row>
    <row r="298" spans="1:17" s="296" customFormat="1" hidden="1" outlineLevel="2">
      <c r="A298" s="291"/>
      <c r="B298" s="292"/>
      <c r="C298" s="293"/>
      <c r="D298" s="256"/>
      <c r="E298" s="182" t="str">
        <f xml:space="preserve"> PR19FDPublishedTables!E$544</f>
        <v>Closing RCV (RPI inflated RCV) - BR - real</v>
      </c>
      <c r="F298" s="182">
        <f xml:space="preserve"> PR19FDPublishedTables!F$544</f>
        <v>0</v>
      </c>
      <c r="G298" s="182" t="str">
        <f xml:space="preserve"> PR19FDPublishedTables!G$544</f>
        <v>£m</v>
      </c>
      <c r="H298" s="182">
        <f xml:space="preserve"> PR19FDPublishedTables!H$544</f>
        <v>0</v>
      </c>
      <c r="I298" s="182">
        <f xml:space="preserve"> PR19FDPublishedTables!I$544</f>
        <v>0</v>
      </c>
      <c r="J298" s="182">
        <f xml:space="preserve"> PR19FDPublishedTables!J$544</f>
        <v>0</v>
      </c>
      <c r="K298" s="182">
        <f xml:space="preserve"> PR19FDPublishedTables!K$544</f>
        <v>0</v>
      </c>
      <c r="L298" s="182">
        <f xml:space="preserve"> PR19FDPublishedTables!L$544</f>
        <v>0</v>
      </c>
      <c r="M298" s="182">
        <f xml:space="preserve"> PR19FDPublishedTables!M$544</f>
        <v>63.7614298250273</v>
      </c>
      <c r="N298" s="182">
        <f xml:space="preserve"> PR19FDPublishedTables!N$544</f>
        <v>59.215902835254809</v>
      </c>
      <c r="O298" s="182">
        <f xml:space="preserve"> PR19FDPublishedTables!O$544</f>
        <v>55.058483824029885</v>
      </c>
      <c r="P298" s="182">
        <f xml:space="preserve"> PR19FDPublishedTables!P$544</f>
        <v>51.205101780036777</v>
      </c>
      <c r="Q298" s="182">
        <f xml:space="preserve"> PR19FDPublishedTables!Q$544</f>
        <v>47.621406660667738</v>
      </c>
    </row>
    <row r="299" spans="1:17" s="296" customFormat="1" hidden="1" outlineLevel="2">
      <c r="A299" s="291"/>
      <c r="B299" s="292"/>
      <c r="C299" s="293"/>
      <c r="D299" s="256"/>
      <c r="E299" s="182" t="str">
        <f xml:space="preserve"> PR19FDPublishedTables!E$548</f>
        <v>Average RPI inflated RCV - BR - real</v>
      </c>
      <c r="F299" s="182">
        <f xml:space="preserve"> PR19FDPublishedTables!F$548</f>
        <v>0</v>
      </c>
      <c r="G299" s="182" t="str">
        <f xml:space="preserve"> PR19FDPublishedTables!G$548</f>
        <v>£m</v>
      </c>
      <c r="H299" s="182">
        <f xml:space="preserve"> PR19FDPublishedTables!H$548</f>
        <v>0</v>
      </c>
      <c r="I299" s="182">
        <f xml:space="preserve"> PR19FDPublishedTables!I$548</f>
        <v>0</v>
      </c>
      <c r="J299" s="182">
        <f xml:space="preserve"> PR19FDPublishedTables!J$548</f>
        <v>0</v>
      </c>
      <c r="K299" s="182">
        <f xml:space="preserve"> PR19FDPublishedTables!K$548</f>
        <v>0</v>
      </c>
      <c r="L299" s="182">
        <f xml:space="preserve"> PR19FDPublishedTables!L$548</f>
        <v>0</v>
      </c>
      <c r="M299" s="182">
        <f xml:space="preserve"> PR19FDPublishedTables!M$548</f>
        <v>66.529899688639773</v>
      </c>
      <c r="N299" s="182">
        <f xml:space="preserve"> PR19FDPublishedTables!N$548</f>
        <v>61.787009582639257</v>
      </c>
      <c r="O299" s="182">
        <f xml:space="preserve"> PR19FDPublishedTables!O$548</f>
        <v>57.449078790631333</v>
      </c>
      <c r="P299" s="182">
        <f xml:space="preserve"> PR19FDPublishedTables!P$548</f>
        <v>53.428386005786663</v>
      </c>
      <c r="Q299" s="182">
        <f xml:space="preserve"> PR19FDPublishedTables!Q$548</f>
        <v>49.689089734348514</v>
      </c>
    </row>
    <row r="300" spans="1:17" s="260" customFormat="1" hidden="1" outlineLevel="2">
      <c r="A300" s="257"/>
      <c r="B300" s="258"/>
      <c r="C300" s="259"/>
      <c r="D300" s="256"/>
      <c r="E300" s="197"/>
      <c r="F300" s="197"/>
      <c r="G300" s="197"/>
      <c r="H300" s="197"/>
      <c r="I300" s="197"/>
      <c r="J300" s="197"/>
      <c r="K300" s="197"/>
      <c r="L300" s="197"/>
      <c r="M300" s="197"/>
      <c r="N300" s="197"/>
      <c r="O300" s="197"/>
      <c r="P300" s="197"/>
      <c r="Q300" s="197"/>
    </row>
    <row r="301" spans="1:17" s="296" customFormat="1" hidden="1" outlineLevel="2">
      <c r="A301" s="291"/>
      <c r="B301" s="292"/>
      <c r="C301" s="293"/>
      <c r="D301" s="294"/>
      <c r="E301" s="182" t="str">
        <f xml:space="preserve"> PR19FDPublishedTables!E$569</f>
        <v>RCV (CPIH inflated RCV) 31 March 2020 post midnight adjustments - BR - real</v>
      </c>
      <c r="F301" s="182">
        <f xml:space="preserve"> PR19FDPublishedTables!F$569</f>
        <v>0</v>
      </c>
      <c r="G301" s="182" t="str">
        <f xml:space="preserve"> PR19FDPublishedTables!G$569</f>
        <v>£m</v>
      </c>
      <c r="H301" s="182">
        <f xml:space="preserve"> PR19FDPublishedTables!H$569</f>
        <v>0</v>
      </c>
      <c r="I301" s="182">
        <f xml:space="preserve"> PR19FDPublishedTables!I$569</f>
        <v>0</v>
      </c>
      <c r="J301" s="182">
        <f xml:space="preserve"> PR19FDPublishedTables!J$569</f>
        <v>0</v>
      </c>
      <c r="K301" s="182">
        <f xml:space="preserve"> PR19FDPublishedTables!K$569</f>
        <v>0</v>
      </c>
      <c r="L301" s="182">
        <f xml:space="preserve"> PR19FDPublishedTables!L$569</f>
        <v>68.999023870106967</v>
      </c>
      <c r="M301" s="182">
        <f xml:space="preserve"> PR19FDPublishedTables!M$569</f>
        <v>0</v>
      </c>
      <c r="N301" s="182">
        <f xml:space="preserve"> PR19FDPublishedTables!N$569</f>
        <v>0</v>
      </c>
      <c r="O301" s="182">
        <f xml:space="preserve"> PR19FDPublishedTables!O$569</f>
        <v>0</v>
      </c>
      <c r="P301" s="182">
        <f xml:space="preserve"> PR19FDPublishedTables!P$569</f>
        <v>0</v>
      </c>
      <c r="Q301" s="182">
        <f xml:space="preserve"> PR19FDPublishedTables!Q$569</f>
        <v>0</v>
      </c>
    </row>
    <row r="302" spans="1:17" s="260" customFormat="1" hidden="1" outlineLevel="2">
      <c r="A302" s="257"/>
      <c r="B302" s="258"/>
      <c r="C302" s="259"/>
      <c r="D302" s="197"/>
      <c r="E302" s="182" t="str">
        <f xml:space="preserve"> PR19FDPublishedTables!E$582</f>
        <v>Opening RCV (CPIH inflated RCV) - BR - real</v>
      </c>
      <c r="F302" s="182">
        <f xml:space="preserve"> PR19FDPublishedTables!F$582</f>
        <v>0</v>
      </c>
      <c r="G302" s="182" t="str">
        <f xml:space="preserve"> PR19FDPublishedTables!G$582</f>
        <v>£m</v>
      </c>
      <c r="H302" s="182">
        <f xml:space="preserve"> PR19FDPublishedTables!H$582</f>
        <v>0</v>
      </c>
      <c r="I302" s="182">
        <f xml:space="preserve"> PR19FDPublishedTables!I$582</f>
        <v>0</v>
      </c>
      <c r="J302" s="182">
        <f xml:space="preserve"> PR19FDPublishedTables!J$582</f>
        <v>0</v>
      </c>
      <c r="K302" s="182">
        <f xml:space="preserve"> PR19FDPublishedTables!K$582</f>
        <v>0</v>
      </c>
      <c r="L302" s="182">
        <f xml:space="preserve"> PR19FDPublishedTables!L$582</f>
        <v>0</v>
      </c>
      <c r="M302" s="182">
        <f xml:space="preserve"> PR19FDPublishedTables!M$582</f>
        <v>68.999023870106981</v>
      </c>
      <c r="N302" s="182">
        <f xml:space="preserve"> PR19FDPublishedTables!N$582</f>
        <v>63.486001862885495</v>
      </c>
      <c r="O302" s="182">
        <f xml:space="preserve"> PR19FDPublishedTables!O$582</f>
        <v>58.41347031404095</v>
      </c>
      <c r="P302" s="182">
        <f xml:space="preserve"> PR19FDPublishedTables!P$582</f>
        <v>53.746234035949087</v>
      </c>
      <c r="Q302" s="182">
        <f xml:space="preserve"> PR19FDPublishedTables!Q$582</f>
        <v>49.451909936476696</v>
      </c>
    </row>
    <row r="303" spans="1:17" s="260" customFormat="1" hidden="1" outlineLevel="2">
      <c r="A303" s="257"/>
      <c r="B303" s="258"/>
      <c r="C303" s="259"/>
      <c r="D303" s="256" t="str">
        <f xml:space="preserve"> PR19FDPublishedTables!D$69</f>
        <v>less</v>
      </c>
      <c r="E303" s="182" t="str">
        <f xml:space="preserve"> PR19FDPublishedTables!E$583</f>
        <v>RCV - CPI(H) bf depreciation - BR - real</v>
      </c>
      <c r="F303" s="182">
        <f xml:space="preserve"> PR19FDPublishedTables!F$583</f>
        <v>0</v>
      </c>
      <c r="G303" s="182" t="str">
        <f xml:space="preserve"> PR19FDPublishedTables!G$583</f>
        <v>£m</v>
      </c>
      <c r="H303" s="182">
        <f xml:space="preserve"> PR19FDPublishedTables!H$583</f>
        <v>0</v>
      </c>
      <c r="I303" s="182">
        <f xml:space="preserve"> PR19FDPublishedTables!I$583</f>
        <v>0</v>
      </c>
      <c r="J303" s="182">
        <f xml:space="preserve"> PR19FDPublishedTables!J$583</f>
        <v>0</v>
      </c>
      <c r="K303" s="182">
        <f xml:space="preserve"> PR19FDPublishedTables!K$583</f>
        <v>0</v>
      </c>
      <c r="L303" s="182">
        <f xml:space="preserve"> PR19FDPublishedTables!L$583</f>
        <v>0</v>
      </c>
      <c r="M303" s="182">
        <f xml:space="preserve"> PR19FDPublishedTables!M$583</f>
        <v>5.5130220072215481</v>
      </c>
      <c r="N303" s="182">
        <f xml:space="preserve"> PR19FDPublishedTables!N$583</f>
        <v>5.072531548844549</v>
      </c>
      <c r="O303" s="182">
        <f xml:space="preserve"> PR19FDPublishedTables!O$583</f>
        <v>4.6672362780918704</v>
      </c>
      <c r="P303" s="182">
        <f xml:space="preserve"> PR19FDPublishedTables!P$583</f>
        <v>4.2943240994723268</v>
      </c>
      <c r="Q303" s="182">
        <f xml:space="preserve"> PR19FDPublishedTables!Q$583</f>
        <v>3.9512076039244874</v>
      </c>
    </row>
    <row r="304" spans="1:17" s="260" customFormat="1" hidden="1" outlineLevel="2">
      <c r="A304" s="257"/>
      <c r="B304" s="258"/>
      <c r="C304" s="259"/>
      <c r="D304" s="256" t="str">
        <f xml:space="preserve"> PR19FDPublishedTables!D$70</f>
        <v>less</v>
      </c>
      <c r="E304" s="182" t="str">
        <f xml:space="preserve"> PR19FDPublishedTables!E$584</f>
        <v>Other adjustments CPI(H) - BR - real</v>
      </c>
      <c r="F304" s="182">
        <f xml:space="preserve"> PR19FDPublishedTables!F$584</f>
        <v>0</v>
      </c>
      <c r="G304" s="182" t="str">
        <f xml:space="preserve"> PR19FDPublishedTables!G$584</f>
        <v>£m</v>
      </c>
      <c r="H304" s="182">
        <f xml:space="preserve"> PR19FDPublishedTables!H$584</f>
        <v>0</v>
      </c>
      <c r="I304" s="182">
        <f xml:space="preserve"> PR19FDPublishedTables!I$584</f>
        <v>0</v>
      </c>
      <c r="J304" s="182">
        <f xml:space="preserve"> PR19FDPublishedTables!J$584</f>
        <v>0</v>
      </c>
      <c r="K304" s="182">
        <f xml:space="preserve"> PR19FDPublishedTables!K$584</f>
        <v>0</v>
      </c>
      <c r="L304" s="182">
        <f xml:space="preserve"> PR19FDPublishedTables!L$584</f>
        <v>0</v>
      </c>
      <c r="M304" s="182">
        <f xml:space="preserve"> PR19FDPublishedTables!M$584</f>
        <v>0</v>
      </c>
      <c r="N304" s="182">
        <f xml:space="preserve"> PR19FDPublishedTables!N$584</f>
        <v>0</v>
      </c>
      <c r="O304" s="182">
        <f xml:space="preserve"> PR19FDPublishedTables!O$584</f>
        <v>0</v>
      </c>
      <c r="P304" s="182">
        <f xml:space="preserve"> PR19FDPublishedTables!P$584</f>
        <v>0</v>
      </c>
      <c r="Q304" s="182">
        <f xml:space="preserve"> PR19FDPublishedTables!Q$584</f>
        <v>0</v>
      </c>
    </row>
    <row r="305" spans="1:17" s="260" customFormat="1" hidden="1" outlineLevel="2">
      <c r="A305" s="257"/>
      <c r="B305" s="258"/>
      <c r="C305" s="259"/>
      <c r="D305" s="256"/>
      <c r="E305" s="182" t="str">
        <f xml:space="preserve"> PR19FDPublishedTables!E$585</f>
        <v>Closing RCV (CPIH inflated RCV) - BR - real</v>
      </c>
      <c r="F305" s="182">
        <f xml:space="preserve"> PR19FDPublishedTables!F$585</f>
        <v>0</v>
      </c>
      <c r="G305" s="182" t="str">
        <f xml:space="preserve"> PR19FDPublishedTables!G$585</f>
        <v>£m</v>
      </c>
      <c r="H305" s="182">
        <f xml:space="preserve"> PR19FDPublishedTables!H$585</f>
        <v>0</v>
      </c>
      <c r="I305" s="182">
        <f xml:space="preserve"> PR19FDPublishedTables!I$585</f>
        <v>0</v>
      </c>
      <c r="J305" s="182">
        <f xml:space="preserve"> PR19FDPublishedTables!J$585</f>
        <v>0</v>
      </c>
      <c r="K305" s="182">
        <f xml:space="preserve"> PR19FDPublishedTables!K$585</f>
        <v>0</v>
      </c>
      <c r="L305" s="182">
        <f xml:space="preserve"> PR19FDPublishedTables!L$585</f>
        <v>0</v>
      </c>
      <c r="M305" s="182">
        <f xml:space="preserve"> PR19FDPublishedTables!M$585</f>
        <v>63.486001862885431</v>
      </c>
      <c r="N305" s="182">
        <f xml:space="preserve"> PR19FDPublishedTables!N$585</f>
        <v>58.413470314040943</v>
      </c>
      <c r="O305" s="182">
        <f xml:space="preserve"> PR19FDPublishedTables!O$585</f>
        <v>53.74623403594908</v>
      </c>
      <c r="P305" s="182">
        <f xml:space="preserve"> PR19FDPublishedTables!P$585</f>
        <v>49.45190993647676</v>
      </c>
      <c r="Q305" s="182">
        <f xml:space="preserve"> PR19FDPublishedTables!Q$585</f>
        <v>45.500702332552208</v>
      </c>
    </row>
    <row r="306" spans="1:17" s="260" customFormat="1" hidden="1" outlineLevel="2">
      <c r="A306" s="257"/>
      <c r="B306" s="258"/>
      <c r="C306" s="259"/>
      <c r="D306" s="256"/>
      <c r="E306" s="182" t="str">
        <f xml:space="preserve"> PR19FDPublishedTables!E$589</f>
        <v>Average CPIH inflated RCV - BR - real</v>
      </c>
      <c r="F306" s="182">
        <f xml:space="preserve"> PR19FDPublishedTables!F$589</f>
        <v>0</v>
      </c>
      <c r="G306" s="182" t="str">
        <f xml:space="preserve"> PR19FDPublishedTables!G$589</f>
        <v>£m</v>
      </c>
      <c r="H306" s="182">
        <f xml:space="preserve"> PR19FDPublishedTables!H$589</f>
        <v>0</v>
      </c>
      <c r="I306" s="182">
        <f xml:space="preserve"> PR19FDPublishedTables!I$589</f>
        <v>0</v>
      </c>
      <c r="J306" s="182">
        <f xml:space="preserve"> PR19FDPublishedTables!J$589</f>
        <v>0</v>
      </c>
      <c r="K306" s="182">
        <f xml:space="preserve"> PR19FDPublishedTables!K$589</f>
        <v>0</v>
      </c>
      <c r="L306" s="182">
        <f xml:space="preserve"> PR19FDPublishedTables!L$589</f>
        <v>0</v>
      </c>
      <c r="M306" s="182">
        <f xml:space="preserve"> PR19FDPublishedTables!M$589</f>
        <v>66.242512866496213</v>
      </c>
      <c r="N306" s="182">
        <f xml:space="preserve"> PR19FDPublishedTables!N$589</f>
        <v>60.949736088463219</v>
      </c>
      <c r="O306" s="182">
        <f xml:space="preserve"> PR19FDPublishedTables!O$589</f>
        <v>56.079852174995011</v>
      </c>
      <c r="P306" s="182">
        <f xml:space="preserve"> PR19FDPublishedTables!P$589</f>
        <v>51.59907198621292</v>
      </c>
      <c r="Q306" s="182">
        <f xml:space="preserve"> PR19FDPublishedTables!Q$589</f>
        <v>47.476306134514452</v>
      </c>
    </row>
    <row r="307" spans="1:17" s="260" customFormat="1" hidden="1" outlineLevel="2">
      <c r="A307" s="257"/>
      <c r="B307" s="258"/>
      <c r="C307" s="259"/>
      <c r="D307" s="256"/>
      <c r="E307" s="197"/>
      <c r="F307" s="197"/>
      <c r="G307" s="197"/>
      <c r="H307" s="197"/>
      <c r="I307" s="197"/>
      <c r="J307" s="197"/>
      <c r="K307" s="197"/>
      <c r="L307" s="197"/>
      <c r="M307" s="197"/>
      <c r="N307" s="197"/>
      <c r="O307" s="197"/>
      <c r="P307" s="197"/>
      <c r="Q307" s="197"/>
    </row>
    <row r="308" spans="1:17" s="296" customFormat="1" hidden="1" outlineLevel="2">
      <c r="A308" s="291"/>
      <c r="B308" s="292"/>
      <c r="C308" s="293"/>
      <c r="D308" s="294"/>
      <c r="E308" s="182" t="str">
        <f xml:space="preserve"> PR19FDPublishedTables!E$611</f>
        <v>RCV (post 2020 investment RCV) 31 March 2020 post midnight adjustments - BR - real</v>
      </c>
      <c r="F308" s="182">
        <f xml:space="preserve"> PR19FDPublishedTables!F$611</f>
        <v>0</v>
      </c>
      <c r="G308" s="182" t="str">
        <f xml:space="preserve"> PR19FDPublishedTables!G$611</f>
        <v>£m</v>
      </c>
      <c r="H308" s="182">
        <f xml:space="preserve"> PR19FDPublishedTables!H$611</f>
        <v>0</v>
      </c>
      <c r="I308" s="182">
        <f xml:space="preserve"> PR19FDPublishedTables!I$611</f>
        <v>0</v>
      </c>
      <c r="J308" s="182">
        <f xml:space="preserve"> PR19FDPublishedTables!J$611</f>
        <v>0</v>
      </c>
      <c r="K308" s="182">
        <f xml:space="preserve"> PR19FDPublishedTables!K$611</f>
        <v>0</v>
      </c>
      <c r="L308" s="182">
        <f xml:space="preserve"> PR19FDPublishedTables!L$611</f>
        <v>0</v>
      </c>
      <c r="M308" s="182">
        <f xml:space="preserve"> PR19FDPublishedTables!M$611</f>
        <v>0</v>
      </c>
      <c r="N308" s="182">
        <f xml:space="preserve"> PR19FDPublishedTables!N$611</f>
        <v>0</v>
      </c>
      <c r="O308" s="182">
        <f xml:space="preserve"> PR19FDPublishedTables!O$611</f>
        <v>0</v>
      </c>
      <c r="P308" s="182">
        <f xml:space="preserve"> PR19FDPublishedTables!P$611</f>
        <v>0</v>
      </c>
      <c r="Q308" s="182">
        <f xml:space="preserve"> PR19FDPublishedTables!Q$611</f>
        <v>0</v>
      </c>
    </row>
    <row r="309" spans="1:17" s="260" customFormat="1" hidden="1" outlineLevel="2">
      <c r="A309" s="257"/>
      <c r="B309" s="258"/>
      <c r="C309" s="259"/>
      <c r="D309" s="256"/>
      <c r="E309" s="182" t="str">
        <f xml:space="preserve"> PR19FDPublishedTables!E$621</f>
        <v>Opening RCV (Post 2020 investment RCV) - BR - real</v>
      </c>
      <c r="F309" s="182">
        <f xml:space="preserve"> PR19FDPublishedTables!F$621</f>
        <v>0</v>
      </c>
      <c r="G309" s="182" t="str">
        <f xml:space="preserve"> PR19FDPublishedTables!G$621</f>
        <v>£m</v>
      </c>
      <c r="H309" s="182">
        <f xml:space="preserve"> PR19FDPublishedTables!H$621</f>
        <v>0</v>
      </c>
      <c r="I309" s="182">
        <f xml:space="preserve"> PR19FDPublishedTables!I$621</f>
        <v>0</v>
      </c>
      <c r="J309" s="182">
        <f xml:space="preserve"> PR19FDPublishedTables!J$621</f>
        <v>0</v>
      </c>
      <c r="K309" s="182">
        <f xml:space="preserve"> PR19FDPublishedTables!K$621</f>
        <v>0</v>
      </c>
      <c r="L309" s="182">
        <f xml:space="preserve"> PR19FDPublishedTables!L$621</f>
        <v>0</v>
      </c>
      <c r="M309" s="182">
        <f xml:space="preserve"> PR19FDPublishedTables!M$621</f>
        <v>0</v>
      </c>
      <c r="N309" s="182">
        <f xml:space="preserve"> PR19FDPublishedTables!N$621</f>
        <v>9.7857689958930258</v>
      </c>
      <c r="O309" s="182">
        <f xml:space="preserve"> PR19FDPublishedTables!O$621</f>
        <v>19.228467152759972</v>
      </c>
      <c r="P309" s="182">
        <f xml:space="preserve"> PR19FDPublishedTables!P$621</f>
        <v>28.339336528280921</v>
      </c>
      <c r="Q309" s="182">
        <f xml:space="preserve"> PR19FDPublishedTables!Q$621</f>
        <v>37.129544661492517</v>
      </c>
    </row>
    <row r="310" spans="1:17" s="260" customFormat="1" hidden="1" outlineLevel="2">
      <c r="A310" s="257"/>
      <c r="B310" s="258"/>
      <c r="C310" s="259"/>
      <c r="D310" s="256" t="str">
        <f xml:space="preserve"> PR19FDPublishedTables!D$108</f>
        <v>plus</v>
      </c>
      <c r="E310" s="182" t="str">
        <f xml:space="preserve"> PR19FDPublishedTables!E$622</f>
        <v>Bio resources: Non-PAYG Totex - real</v>
      </c>
      <c r="F310" s="182">
        <f xml:space="preserve"> PR19FDPublishedTables!F$622</f>
        <v>0</v>
      </c>
      <c r="G310" s="182" t="str">
        <f xml:space="preserve"> PR19FDPublishedTables!G$622</f>
        <v>£m</v>
      </c>
      <c r="H310" s="182">
        <f xml:space="preserve"> PR19FDPublishedTables!H$622</f>
        <v>0</v>
      </c>
      <c r="I310" s="182">
        <f xml:space="preserve"> PR19FDPublishedTables!I$622</f>
        <v>0</v>
      </c>
      <c r="J310" s="182">
        <f xml:space="preserve"> PR19FDPublishedTables!J$622</f>
        <v>0</v>
      </c>
      <c r="K310" s="182">
        <f xml:space="preserve"> PR19FDPublishedTables!K$622</f>
        <v>0</v>
      </c>
      <c r="L310" s="182">
        <f xml:space="preserve"> PR19FDPublishedTables!L$622</f>
        <v>0</v>
      </c>
      <c r="M310" s="182">
        <f xml:space="preserve"> PR19FDPublishedTables!M$622</f>
        <v>9.944381886990536</v>
      </c>
      <c r="N310" s="182">
        <f xml:space="preserve"> PR19FDPublishedTables!N$622</f>
        <v>9.9129761575488455</v>
      </c>
      <c r="O310" s="182">
        <f xml:space="preserve"> PR19FDPublishedTables!O$622</f>
        <v>9.8818733577500666</v>
      </c>
      <c r="P310" s="182">
        <f xml:space="preserve"> PR19FDPublishedTables!P$622</f>
        <v>9.8513621954816362</v>
      </c>
      <c r="Q310" s="182">
        <f xml:space="preserve"> PR19FDPublishedTables!Q$622</f>
        <v>9.8206918420944689</v>
      </c>
    </row>
    <row r="311" spans="1:17" s="260" customFormat="1" hidden="1" outlineLevel="2">
      <c r="A311" s="257"/>
      <c r="B311" s="258"/>
      <c r="C311" s="259"/>
      <c r="D311" s="256" t="str">
        <f xml:space="preserve"> PR19FDPublishedTables!D$109</f>
        <v>less</v>
      </c>
      <c r="E311" s="182" t="str">
        <f xml:space="preserve"> PR19FDPublishedTables!E$623</f>
        <v>RCV additions depreciation - BR - real POS</v>
      </c>
      <c r="F311" s="182">
        <f xml:space="preserve"> PR19FDPublishedTables!F$623</f>
        <v>0</v>
      </c>
      <c r="G311" s="182" t="str">
        <f xml:space="preserve"> PR19FDPublishedTables!G$623</f>
        <v>£m</v>
      </c>
      <c r="H311" s="182">
        <f xml:space="preserve"> PR19FDPublishedTables!H$623</f>
        <v>0</v>
      </c>
      <c r="I311" s="182">
        <f xml:space="preserve"> PR19FDPublishedTables!I$623</f>
        <v>0</v>
      </c>
      <c r="J311" s="182">
        <f xml:space="preserve"> PR19FDPublishedTables!J$623</f>
        <v>0</v>
      </c>
      <c r="K311" s="182">
        <f xml:space="preserve"> PR19FDPublishedTables!K$623</f>
        <v>0</v>
      </c>
      <c r="L311" s="182">
        <f xml:space="preserve"> PR19FDPublishedTables!L$623</f>
        <v>0</v>
      </c>
      <c r="M311" s="182">
        <f xml:space="preserve"> PR19FDPublishedTables!M$623</f>
        <v>0.1586128910974986</v>
      </c>
      <c r="N311" s="182">
        <f xml:space="preserve"> PR19FDPublishedTables!N$623</f>
        <v>0.47027800068189202</v>
      </c>
      <c r="O311" s="182">
        <f xml:space="preserve"> PR19FDPublishedTables!O$623</f>
        <v>0.77100398222915734</v>
      </c>
      <c r="P311" s="182">
        <f xml:space="preserve"> PR19FDPublishedTables!P$623</f>
        <v>1.061154062270091</v>
      </c>
      <c r="Q311" s="182">
        <f xml:space="preserve"> PR19FDPublishedTables!Q$623</f>
        <v>1.3410725095830205</v>
      </c>
    </row>
    <row r="312" spans="1:17" s="260" customFormat="1" hidden="1" outlineLevel="2">
      <c r="A312" s="257"/>
      <c r="B312" s="258"/>
      <c r="C312" s="259"/>
      <c r="D312" s="256"/>
      <c r="E312" s="182" t="str">
        <f xml:space="preserve"> PR19FDPublishedTables!E$624</f>
        <v>Closing RCV (Post 2020 investment RCV) - BR - real</v>
      </c>
      <c r="F312" s="182">
        <f xml:space="preserve"> PR19FDPublishedTables!F$624</f>
        <v>0</v>
      </c>
      <c r="G312" s="182" t="str">
        <f xml:space="preserve"> PR19FDPublishedTables!G$624</f>
        <v>£m</v>
      </c>
      <c r="H312" s="182">
        <f xml:space="preserve"> PR19FDPublishedTables!H$624</f>
        <v>0</v>
      </c>
      <c r="I312" s="182">
        <f xml:space="preserve"> PR19FDPublishedTables!I$624</f>
        <v>0</v>
      </c>
      <c r="J312" s="182">
        <f xml:space="preserve"> PR19FDPublishedTables!J$624</f>
        <v>0</v>
      </c>
      <c r="K312" s="182">
        <f xml:space="preserve"> PR19FDPublishedTables!K$624</f>
        <v>0</v>
      </c>
      <c r="L312" s="182">
        <f xml:space="preserve"> PR19FDPublishedTables!L$624</f>
        <v>0</v>
      </c>
      <c r="M312" s="182">
        <f xml:space="preserve"> PR19FDPublishedTables!M$624</f>
        <v>9.7857689958930383</v>
      </c>
      <c r="N312" s="182">
        <f xml:space="preserve"> PR19FDPublishedTables!N$624</f>
        <v>19.228467152759979</v>
      </c>
      <c r="O312" s="182">
        <f xml:space="preserve"> PR19FDPublishedTables!O$624</f>
        <v>28.339336528280882</v>
      </c>
      <c r="P312" s="182">
        <f xml:space="preserve"> PR19FDPublishedTables!P$624</f>
        <v>37.129544661492467</v>
      </c>
      <c r="Q312" s="182">
        <f xml:space="preserve"> PR19FDPublishedTables!Q$624</f>
        <v>45.609163994003964</v>
      </c>
    </row>
    <row r="313" spans="1:17" s="260" customFormat="1" hidden="1" outlineLevel="2">
      <c r="A313" s="257"/>
      <c r="B313" s="258"/>
      <c r="C313" s="259"/>
      <c r="D313" s="256"/>
      <c r="E313" s="182" t="str">
        <f xml:space="preserve"> PR19FDPublishedTables!E$628</f>
        <v>Average post 2020 investment RCV - BR - real</v>
      </c>
      <c r="F313" s="182">
        <f xml:space="preserve"> PR19FDPublishedTables!F$628</f>
        <v>0</v>
      </c>
      <c r="G313" s="182" t="str">
        <f xml:space="preserve"> PR19FDPublishedTables!G$628</f>
        <v>£m</v>
      </c>
      <c r="H313" s="182">
        <f xml:space="preserve"> PR19FDPublishedTables!H$628</f>
        <v>0</v>
      </c>
      <c r="I313" s="182">
        <f xml:space="preserve"> PR19FDPublishedTables!I$628</f>
        <v>0</v>
      </c>
      <c r="J313" s="182">
        <f xml:space="preserve"> PR19FDPublishedTables!J$628</f>
        <v>0</v>
      </c>
      <c r="K313" s="182">
        <f xml:space="preserve"> PR19FDPublishedTables!K$628</f>
        <v>0</v>
      </c>
      <c r="L313" s="182">
        <f xml:space="preserve"> PR19FDPublishedTables!L$628</f>
        <v>0</v>
      </c>
      <c r="M313" s="182">
        <f xml:space="preserve"> PR19FDPublishedTables!M$628</f>
        <v>4.8928844979465191</v>
      </c>
      <c r="N313" s="182">
        <f xml:space="preserve"> PR19FDPublishedTables!N$628</f>
        <v>14.507118074326502</v>
      </c>
      <c r="O313" s="182">
        <f xml:space="preserve"> PR19FDPublishedTables!O$628</f>
        <v>23.783901840520429</v>
      </c>
      <c r="P313" s="182">
        <f xml:space="preserve"> PR19FDPublishedTables!P$628</f>
        <v>32.734440594886692</v>
      </c>
      <c r="Q313" s="182">
        <f xml:space="preserve"> PR19FDPublishedTables!Q$628</f>
        <v>41.369354327748241</v>
      </c>
    </row>
    <row r="314" spans="1:17" s="260" customFormat="1" hidden="1" outlineLevel="2">
      <c r="A314" s="257"/>
      <c r="B314" s="258"/>
      <c r="C314" s="259"/>
      <c r="D314" s="256"/>
      <c r="E314" s="197"/>
      <c r="F314" s="197"/>
      <c r="G314" s="197"/>
      <c r="H314" s="197"/>
      <c r="I314" s="197"/>
      <c r="J314" s="197"/>
      <c r="K314" s="197"/>
      <c r="L314" s="197"/>
      <c r="M314" s="197"/>
      <c r="N314" s="197"/>
      <c r="O314" s="197"/>
      <c r="P314" s="197"/>
      <c r="Q314" s="197"/>
    </row>
    <row r="315" spans="1:17" s="260" customFormat="1" hidden="1" outlineLevel="2">
      <c r="A315" s="257"/>
      <c r="B315" s="258"/>
      <c r="C315" s="259"/>
      <c r="D315" s="256"/>
      <c r="E315" s="197" t="str">
        <f t="shared" ref="E315:Q315" si="159" xml:space="preserve"> E299</f>
        <v>Average RPI inflated RCV - BR - real</v>
      </c>
      <c r="F315" s="197">
        <f t="shared" si="159"/>
        <v>0</v>
      </c>
      <c r="G315" s="197" t="str">
        <f t="shared" si="159"/>
        <v>£m</v>
      </c>
      <c r="H315" s="197">
        <f t="shared" si="159"/>
        <v>0</v>
      </c>
      <c r="I315" s="197">
        <f t="shared" si="159"/>
        <v>0</v>
      </c>
      <c r="J315" s="197">
        <f t="shared" si="159"/>
        <v>0</v>
      </c>
      <c r="K315" s="197">
        <f t="shared" si="159"/>
        <v>0</v>
      </c>
      <c r="L315" s="197">
        <f t="shared" si="159"/>
        <v>0</v>
      </c>
      <c r="M315" s="197">
        <f t="shared" si="159"/>
        <v>66.529899688639773</v>
      </c>
      <c r="N315" s="197">
        <f t="shared" si="159"/>
        <v>61.787009582639257</v>
      </c>
      <c r="O315" s="197">
        <f t="shared" si="159"/>
        <v>57.449078790631333</v>
      </c>
      <c r="P315" s="197">
        <f t="shared" si="159"/>
        <v>53.428386005786663</v>
      </c>
      <c r="Q315" s="197">
        <f t="shared" si="159"/>
        <v>49.689089734348514</v>
      </c>
    </row>
    <row r="316" spans="1:17" s="260" customFormat="1" hidden="1" outlineLevel="2">
      <c r="A316" s="257"/>
      <c r="B316" s="258"/>
      <c r="C316" s="259"/>
      <c r="D316" s="256"/>
      <c r="E316" s="197" t="str">
        <f t="shared" ref="E316:Q316" si="160" xml:space="preserve"> E306</f>
        <v>Average CPIH inflated RCV - BR - real</v>
      </c>
      <c r="F316" s="197">
        <f t="shared" si="160"/>
        <v>0</v>
      </c>
      <c r="G316" s="197" t="str">
        <f t="shared" si="160"/>
        <v>£m</v>
      </c>
      <c r="H316" s="197">
        <f t="shared" si="160"/>
        <v>0</v>
      </c>
      <c r="I316" s="197">
        <f t="shared" si="160"/>
        <v>0</v>
      </c>
      <c r="J316" s="197">
        <f t="shared" si="160"/>
        <v>0</v>
      </c>
      <c r="K316" s="197">
        <f t="shared" si="160"/>
        <v>0</v>
      </c>
      <c r="L316" s="197">
        <f t="shared" si="160"/>
        <v>0</v>
      </c>
      <c r="M316" s="197">
        <f t="shared" si="160"/>
        <v>66.242512866496213</v>
      </c>
      <c r="N316" s="197">
        <f t="shared" si="160"/>
        <v>60.949736088463219</v>
      </c>
      <c r="O316" s="197">
        <f t="shared" si="160"/>
        <v>56.079852174995011</v>
      </c>
      <c r="P316" s="197">
        <f t="shared" si="160"/>
        <v>51.59907198621292</v>
      </c>
      <c r="Q316" s="197">
        <f t="shared" si="160"/>
        <v>47.476306134514452</v>
      </c>
    </row>
    <row r="317" spans="1:17" s="260" customFormat="1" hidden="1" outlineLevel="2">
      <c r="A317" s="257"/>
      <c r="B317" s="258"/>
      <c r="C317" s="259"/>
      <c r="D317" s="256"/>
      <c r="E317" s="197" t="str">
        <f t="shared" ref="E317:Q317" si="161" xml:space="preserve"> E313</f>
        <v>Average post 2020 investment RCV - BR - real</v>
      </c>
      <c r="F317" s="197">
        <f t="shared" si="161"/>
        <v>0</v>
      </c>
      <c r="G317" s="197" t="str">
        <f t="shared" si="161"/>
        <v>£m</v>
      </c>
      <c r="H317" s="197">
        <f t="shared" si="161"/>
        <v>0</v>
      </c>
      <c r="I317" s="197">
        <f t="shared" si="161"/>
        <v>0</v>
      </c>
      <c r="J317" s="197">
        <f t="shared" si="161"/>
        <v>0</v>
      </c>
      <c r="K317" s="197">
        <f t="shared" si="161"/>
        <v>0</v>
      </c>
      <c r="L317" s="197">
        <f t="shared" si="161"/>
        <v>0</v>
      </c>
      <c r="M317" s="197">
        <f t="shared" si="161"/>
        <v>4.8928844979465191</v>
      </c>
      <c r="N317" s="197">
        <f t="shared" si="161"/>
        <v>14.507118074326502</v>
      </c>
      <c r="O317" s="197">
        <f t="shared" si="161"/>
        <v>23.783901840520429</v>
      </c>
      <c r="P317" s="197">
        <f t="shared" si="161"/>
        <v>32.734440594886692</v>
      </c>
      <c r="Q317" s="197">
        <f t="shared" si="161"/>
        <v>41.369354327748241</v>
      </c>
    </row>
    <row r="318" spans="1:17" s="260" customFormat="1" hidden="1" outlineLevel="2">
      <c r="A318" s="257"/>
      <c r="B318" s="258"/>
      <c r="C318" s="259"/>
      <c r="D318" s="256"/>
      <c r="E318" s="325" t="s">
        <v>930</v>
      </c>
      <c r="F318" s="392"/>
      <c r="G318" s="325" t="s">
        <v>170</v>
      </c>
      <c r="H318" s="392"/>
      <c r="I318" s="392"/>
      <c r="J318" s="325">
        <f t="shared" ref="J318:N318" si="162" xml:space="preserve"> SUM(J315:J317)</f>
        <v>0</v>
      </c>
      <c r="K318" s="325">
        <f t="shared" si="162"/>
        <v>0</v>
      </c>
      <c r="L318" s="325">
        <f t="shared" si="162"/>
        <v>0</v>
      </c>
      <c r="M318" s="325">
        <f t="shared" si="162"/>
        <v>137.6652970530825</v>
      </c>
      <c r="N318" s="325">
        <f t="shared" si="162"/>
        <v>137.243863745429</v>
      </c>
      <c r="O318" s="325">
        <f xml:space="preserve"> SUM(O315:O317)</f>
        <v>137.31283280614679</v>
      </c>
      <c r="P318" s="325">
        <f t="shared" ref="P318:Q318" si="163" xml:space="preserve"> SUM(P315:P317)</f>
        <v>137.76189858688628</v>
      </c>
      <c r="Q318" s="325">
        <f t="shared" si="163"/>
        <v>138.53475019661118</v>
      </c>
    </row>
    <row r="319" spans="1:17" s="260" customFormat="1" hidden="1" outlineLevel="1">
      <c r="A319" s="257"/>
      <c r="B319" s="258"/>
      <c r="C319" s="259"/>
      <c r="D319" s="256"/>
      <c r="E319" s="197"/>
      <c r="F319" s="197"/>
      <c r="G319" s="197"/>
      <c r="H319" s="197"/>
      <c r="I319" s="197"/>
      <c r="J319" s="197"/>
      <c r="K319" s="197"/>
      <c r="L319" s="197"/>
      <c r="M319" s="197"/>
      <c r="N319" s="197"/>
      <c r="O319" s="197"/>
      <c r="P319" s="197"/>
      <c r="Q319" s="197"/>
    </row>
    <row r="320" spans="1:17" s="260" customFormat="1" hidden="1" outlineLevel="1" collapsed="1">
      <c r="A320" s="257"/>
      <c r="B320" s="258" t="s">
        <v>772</v>
      </c>
      <c r="C320" s="259"/>
      <c r="D320" s="256"/>
      <c r="E320" s="197"/>
      <c r="F320" s="197"/>
      <c r="G320" s="197"/>
      <c r="H320" s="197"/>
      <c r="I320" s="197"/>
      <c r="J320" s="197"/>
      <c r="K320" s="197"/>
      <c r="L320" s="197"/>
      <c r="M320" s="197"/>
      <c r="N320" s="197"/>
      <c r="O320" s="197"/>
      <c r="P320" s="197"/>
      <c r="Q320" s="197"/>
    </row>
    <row r="321" spans="1:17" s="260" customFormat="1" hidden="1" outlineLevel="2">
      <c r="A321" s="257"/>
      <c r="B321" s="258"/>
      <c r="C321" s="259"/>
      <c r="D321" s="256"/>
      <c r="E321" s="197"/>
      <c r="F321" s="197"/>
      <c r="G321" s="197"/>
      <c r="H321" s="197"/>
      <c r="I321" s="197"/>
      <c r="J321" s="197"/>
      <c r="K321" s="197"/>
      <c r="L321" s="197"/>
      <c r="M321" s="197"/>
      <c r="N321" s="197"/>
      <c r="O321" s="197"/>
      <c r="P321" s="197"/>
      <c r="Q321" s="197"/>
    </row>
    <row r="322" spans="1:17" s="206" customFormat="1" hidden="1" outlineLevel="2">
      <c r="A322" s="299"/>
      <c r="B322" s="300"/>
      <c r="C322" s="301"/>
      <c r="D322" s="302"/>
      <c r="E322" s="303" t="str">
        <f t="shared" ref="E322:P322" si="164" xml:space="preserve"> E$19</f>
        <v>Annual update - CPIH FYA active inflator from FYA 2017-18 - nominal year average prices (used for average RCV)</v>
      </c>
      <c r="F322" s="303">
        <f t="shared" si="164"/>
        <v>0</v>
      </c>
      <c r="G322" s="303" t="str">
        <f t="shared" si="164"/>
        <v>Factor</v>
      </c>
      <c r="H322" s="303">
        <f t="shared" si="164"/>
        <v>0</v>
      </c>
      <c r="I322" s="303">
        <f t="shared" si="164"/>
        <v>0</v>
      </c>
      <c r="J322" s="303">
        <f t="shared" si="164"/>
        <v>0</v>
      </c>
      <c r="K322" s="303">
        <f t="shared" si="164"/>
        <v>0</v>
      </c>
      <c r="L322" s="303">
        <f t="shared" si="164"/>
        <v>1.0386214616983847</v>
      </c>
      <c r="M322" s="303">
        <f t="shared" si="164"/>
        <v>1.0469374700143934</v>
      </c>
      <c r="N322" s="303">
        <f t="shared" si="164"/>
        <v>0</v>
      </c>
      <c r="O322" s="303">
        <f t="shared" si="164"/>
        <v>0</v>
      </c>
      <c r="P322" s="303">
        <f t="shared" si="164"/>
        <v>0</v>
      </c>
      <c r="Q322" s="303">
        <f xml:space="preserve"> Q$19</f>
        <v>0</v>
      </c>
    </row>
    <row r="323" spans="1:17" s="206" customFormat="1" hidden="1" outlineLevel="2">
      <c r="A323" s="299"/>
      <c r="B323" s="300"/>
      <c r="C323" s="301"/>
      <c r="D323" s="302"/>
      <c r="E323" s="303" t="str">
        <f t="shared" ref="E323:P323" si="165" xml:space="preserve"> E$20</f>
        <v>Annual update - CPIH FYE active inflator from FYA 2017-18 - nominal year end prices (used for RCV components)</v>
      </c>
      <c r="F323" s="303">
        <f t="shared" si="165"/>
        <v>0</v>
      </c>
      <c r="G323" s="303" t="str">
        <f t="shared" si="165"/>
        <v>Factor</v>
      </c>
      <c r="H323" s="303">
        <f t="shared" si="165"/>
        <v>0</v>
      </c>
      <c r="I323" s="303">
        <f t="shared" si="165"/>
        <v>0</v>
      </c>
      <c r="J323" s="303">
        <f t="shared" si="165"/>
        <v>0</v>
      </c>
      <c r="K323" s="303">
        <f t="shared" si="165"/>
        <v>0</v>
      </c>
      <c r="L323" s="303">
        <f t="shared" si="165"/>
        <v>1.0420598112905806</v>
      </c>
      <c r="M323" s="303">
        <f t="shared" si="165"/>
        <v>1.0526147449224375</v>
      </c>
      <c r="N323" s="303">
        <f t="shared" si="165"/>
        <v>0</v>
      </c>
      <c r="O323" s="303">
        <f t="shared" si="165"/>
        <v>0</v>
      </c>
      <c r="P323" s="303">
        <f t="shared" si="165"/>
        <v>0</v>
      </c>
      <c r="Q323" s="303">
        <f xml:space="preserve"> Q$20</f>
        <v>0</v>
      </c>
    </row>
    <row r="324" spans="1:17" s="260" customFormat="1" hidden="1" outlineLevel="1">
      <c r="A324" s="257"/>
      <c r="B324" s="258"/>
      <c r="C324" s="259"/>
      <c r="D324" s="256"/>
      <c r="E324" s="197"/>
      <c r="F324" s="197"/>
      <c r="G324" s="197"/>
      <c r="H324" s="197"/>
      <c r="I324" s="197"/>
      <c r="J324" s="197"/>
      <c r="K324" s="197"/>
      <c r="L324" s="197"/>
      <c r="M324" s="197"/>
      <c r="N324" s="197"/>
      <c r="O324" s="197"/>
      <c r="P324" s="197"/>
      <c r="Q324" s="197"/>
    </row>
    <row r="325" spans="1:17" s="260" customFormat="1" hidden="1" outlineLevel="1" collapsed="1">
      <c r="A325" s="257"/>
      <c r="B325" s="258" t="s">
        <v>797</v>
      </c>
      <c r="C325" s="259"/>
      <c r="D325" s="256"/>
      <c r="E325" s="197"/>
      <c r="F325" s="197"/>
      <c r="G325" s="197"/>
      <c r="H325" s="197"/>
      <c r="I325" s="197"/>
      <c r="J325" s="197"/>
      <c r="K325" s="197"/>
      <c r="L325" s="197"/>
      <c r="M325" s="197"/>
      <c r="N325" s="197"/>
      <c r="O325" s="197"/>
      <c r="P325" s="197"/>
      <c r="Q325" s="197"/>
    </row>
    <row r="326" spans="1:17" s="260" customFormat="1" hidden="1" outlineLevel="2">
      <c r="A326" s="257"/>
      <c r="B326" s="258"/>
      <c r="C326" s="259"/>
      <c r="D326" s="256"/>
      <c r="E326" s="197"/>
      <c r="F326" s="197"/>
      <c r="G326" s="197"/>
      <c r="H326" s="197"/>
      <c r="I326" s="197"/>
      <c r="J326" s="197"/>
      <c r="K326" s="197"/>
      <c r="L326" s="197"/>
      <c r="M326" s="197"/>
      <c r="N326" s="197"/>
      <c r="O326" s="197"/>
      <c r="P326" s="197"/>
      <c r="Q326" s="197"/>
    </row>
    <row r="327" spans="1:17" s="260" customFormat="1" hidden="1" outlineLevel="2">
      <c r="A327" s="257"/>
      <c r="B327" s="258"/>
      <c r="C327" s="259"/>
      <c r="D327" s="256"/>
      <c r="E327" s="197" t="s">
        <v>1115</v>
      </c>
      <c r="F327" s="197"/>
      <c r="G327" s="197" t="s">
        <v>170</v>
      </c>
      <c r="H327" s="197"/>
      <c r="I327" s="197"/>
      <c r="J327" s="197">
        <f t="shared" ref="J327:Q327" si="166" xml:space="preserve"> J296 * J323</f>
        <v>0</v>
      </c>
      <c r="K327" s="197">
        <f t="shared" si="166"/>
        <v>0</v>
      </c>
      <c r="L327" s="197">
        <f t="shared" si="166"/>
        <v>0</v>
      </c>
      <c r="M327" s="197">
        <f t="shared" si="166"/>
        <v>72.944485589784819</v>
      </c>
      <c r="N327" s="197">
        <f t="shared" si="166"/>
        <v>0</v>
      </c>
      <c r="O327" s="197">
        <f t="shared" si="166"/>
        <v>0</v>
      </c>
      <c r="P327" s="197">
        <f t="shared" si="166"/>
        <v>0</v>
      </c>
      <c r="Q327" s="197">
        <f t="shared" si="166"/>
        <v>0</v>
      </c>
    </row>
    <row r="328" spans="1:17" s="260" customFormat="1" hidden="1" outlineLevel="2">
      <c r="A328" s="257"/>
      <c r="B328" s="258"/>
      <c r="C328" s="259"/>
      <c r="D328" s="256"/>
      <c r="E328" s="197" t="s">
        <v>286</v>
      </c>
      <c r="F328" s="197"/>
      <c r="G328" s="197" t="s">
        <v>170</v>
      </c>
      <c r="H328" s="197"/>
      <c r="I328" s="197"/>
      <c r="J328" s="197">
        <f t="shared" ref="J328:Q328" si="167" xml:space="preserve"> J297 * J323</f>
        <v>0</v>
      </c>
      <c r="K328" s="197">
        <f t="shared" si="167"/>
        <v>0</v>
      </c>
      <c r="L328" s="197">
        <f t="shared" si="167"/>
        <v>0</v>
      </c>
      <c r="M328" s="197">
        <f t="shared" si="167"/>
        <v>5.8282643986238032</v>
      </c>
      <c r="N328" s="197">
        <f t="shared" si="167"/>
        <v>0</v>
      </c>
      <c r="O328" s="197">
        <f t="shared" si="167"/>
        <v>0</v>
      </c>
      <c r="P328" s="197">
        <f t="shared" si="167"/>
        <v>0</v>
      </c>
      <c r="Q328" s="197">
        <f t="shared" si="167"/>
        <v>0</v>
      </c>
    </row>
    <row r="329" spans="1:17" s="260" customFormat="1" hidden="1" outlineLevel="2">
      <c r="A329" s="257"/>
      <c r="B329" s="258"/>
      <c r="C329" s="259"/>
      <c r="D329" s="256"/>
      <c r="E329" s="197" t="s">
        <v>1116</v>
      </c>
      <c r="F329" s="197"/>
      <c r="G329" s="197" t="s">
        <v>170</v>
      </c>
      <c r="H329" s="197"/>
      <c r="I329" s="197"/>
      <c r="J329" s="197">
        <f t="shared" ref="J329:Q329" si="168" xml:space="preserve"> IF( J$10 = 1, J295 * J323, J298 * J323)</f>
        <v>0</v>
      </c>
      <c r="K329" s="197">
        <f t="shared" si="168"/>
        <v>0</v>
      </c>
      <c r="L329" s="197">
        <f t="shared" si="168"/>
        <v>71.901109793317929</v>
      </c>
      <c r="M329" s="197">
        <f t="shared" si="168"/>
        <v>67.116221191161003</v>
      </c>
      <c r="N329" s="197">
        <f t="shared" si="168"/>
        <v>0</v>
      </c>
      <c r="O329" s="197">
        <f t="shared" si="168"/>
        <v>0</v>
      </c>
      <c r="P329" s="197">
        <f t="shared" si="168"/>
        <v>0</v>
      </c>
      <c r="Q329" s="197">
        <f t="shared" si="168"/>
        <v>0</v>
      </c>
    </row>
    <row r="330" spans="1:17" s="260" customFormat="1" hidden="1" outlineLevel="2">
      <c r="A330" s="257"/>
      <c r="B330" s="258"/>
      <c r="C330" s="259"/>
      <c r="D330" s="256"/>
      <c r="E330" s="197"/>
      <c r="F330" s="197"/>
      <c r="G330" s="197"/>
      <c r="H330" s="197"/>
      <c r="I330" s="197"/>
      <c r="J330" s="197"/>
      <c r="K330" s="197"/>
      <c r="L330" s="197"/>
      <c r="M330" s="197"/>
      <c r="N330" s="197"/>
      <c r="O330" s="197"/>
      <c r="P330" s="197"/>
      <c r="Q330" s="197"/>
    </row>
    <row r="331" spans="1:17" s="260" customFormat="1" hidden="1" outlineLevel="2">
      <c r="A331" s="257"/>
      <c r="B331" s="258"/>
      <c r="C331" s="259"/>
      <c r="D331" s="256"/>
      <c r="E331" s="197" t="s">
        <v>1117</v>
      </c>
      <c r="F331" s="197"/>
      <c r="G331" s="197" t="s">
        <v>170</v>
      </c>
      <c r="H331" s="197"/>
      <c r="I331" s="197"/>
      <c r="J331" s="197">
        <f t="shared" ref="J331:Q331" si="169" xml:space="preserve"> J302 * J323</f>
        <v>0</v>
      </c>
      <c r="K331" s="197">
        <f t="shared" si="169"/>
        <v>0</v>
      </c>
      <c r="L331" s="197">
        <f t="shared" si="169"/>
        <v>0</v>
      </c>
      <c r="M331" s="197">
        <f t="shared" si="169"/>
        <v>72.629389910929831</v>
      </c>
      <c r="N331" s="197">
        <f t="shared" si="169"/>
        <v>0</v>
      </c>
      <c r="O331" s="197">
        <f t="shared" si="169"/>
        <v>0</v>
      </c>
      <c r="P331" s="197">
        <f t="shared" si="169"/>
        <v>0</v>
      </c>
      <c r="Q331" s="197">
        <f t="shared" si="169"/>
        <v>0</v>
      </c>
    </row>
    <row r="332" spans="1:17" s="260" customFormat="1" hidden="1" outlineLevel="2">
      <c r="A332" s="257"/>
      <c r="B332" s="258"/>
      <c r="C332" s="259"/>
      <c r="D332" s="256"/>
      <c r="E332" s="197" t="s">
        <v>296</v>
      </c>
      <c r="F332" s="197"/>
      <c r="G332" s="197" t="s">
        <v>170</v>
      </c>
      <c r="H332" s="197"/>
      <c r="I332" s="197"/>
      <c r="J332" s="197">
        <f t="shared" ref="J332:Q332" si="170" xml:space="preserve"> J303 * J323</f>
        <v>0</v>
      </c>
      <c r="K332" s="197">
        <f t="shared" si="170"/>
        <v>0</v>
      </c>
      <c r="L332" s="197">
        <f t="shared" si="170"/>
        <v>0</v>
      </c>
      <c r="M332" s="197">
        <f t="shared" si="170"/>
        <v>5.8030882538832937</v>
      </c>
      <c r="N332" s="197">
        <f t="shared" si="170"/>
        <v>0</v>
      </c>
      <c r="O332" s="197">
        <f t="shared" si="170"/>
        <v>0</v>
      </c>
      <c r="P332" s="197">
        <f t="shared" si="170"/>
        <v>0</v>
      </c>
      <c r="Q332" s="197">
        <f t="shared" si="170"/>
        <v>0</v>
      </c>
    </row>
    <row r="333" spans="1:17" s="260" customFormat="1" hidden="1" outlineLevel="2">
      <c r="A333" s="257"/>
      <c r="B333" s="258"/>
      <c r="C333" s="259"/>
      <c r="D333" s="256"/>
      <c r="E333" s="197" t="s">
        <v>298</v>
      </c>
      <c r="F333" s="197"/>
      <c r="G333" s="197" t="s">
        <v>170</v>
      </c>
      <c r="H333" s="197"/>
      <c r="I333" s="197"/>
      <c r="J333" s="197">
        <f t="shared" ref="J333:Q333" si="171" xml:space="preserve"> J304 * J323</f>
        <v>0</v>
      </c>
      <c r="K333" s="197">
        <f t="shared" si="171"/>
        <v>0</v>
      </c>
      <c r="L333" s="197">
        <f t="shared" si="171"/>
        <v>0</v>
      </c>
      <c r="M333" s="197">
        <f t="shared" si="171"/>
        <v>0</v>
      </c>
      <c r="N333" s="197">
        <f t="shared" si="171"/>
        <v>0</v>
      </c>
      <c r="O333" s="197">
        <f t="shared" si="171"/>
        <v>0</v>
      </c>
      <c r="P333" s="197">
        <f t="shared" si="171"/>
        <v>0</v>
      </c>
      <c r="Q333" s="197">
        <f t="shared" si="171"/>
        <v>0</v>
      </c>
    </row>
    <row r="334" spans="1:17" s="260" customFormat="1" hidden="1" outlineLevel="2">
      <c r="A334" s="257"/>
      <c r="B334" s="258"/>
      <c r="C334" s="259"/>
      <c r="D334" s="256"/>
      <c r="E334" s="197" t="s">
        <v>1118</v>
      </c>
      <c r="F334" s="197"/>
      <c r="G334" s="197" t="s">
        <v>170</v>
      </c>
      <c r="H334" s="197"/>
      <c r="I334" s="197"/>
      <c r="J334" s="197">
        <f t="shared" ref="J334:Q334" si="172" xml:space="preserve"> IF( J$10 = 1, J301 * J323, J305 * J323)</f>
        <v>0</v>
      </c>
      <c r="K334" s="197">
        <f t="shared" si="172"/>
        <v>0</v>
      </c>
      <c r="L334" s="197">
        <f t="shared" si="172"/>
        <v>71.901109793317929</v>
      </c>
      <c r="M334" s="197">
        <f t="shared" si="172"/>
        <v>66.826301657046542</v>
      </c>
      <c r="N334" s="197">
        <f t="shared" si="172"/>
        <v>0</v>
      </c>
      <c r="O334" s="197">
        <f t="shared" si="172"/>
        <v>0</v>
      </c>
      <c r="P334" s="197">
        <f t="shared" si="172"/>
        <v>0</v>
      </c>
      <c r="Q334" s="197">
        <f t="shared" si="172"/>
        <v>0</v>
      </c>
    </row>
    <row r="335" spans="1:17" s="260" customFormat="1" hidden="1" outlineLevel="2">
      <c r="A335" s="257"/>
      <c r="B335" s="258"/>
      <c r="C335" s="259"/>
      <c r="D335" s="256"/>
      <c r="E335" s="197"/>
      <c r="F335" s="197"/>
      <c r="G335" s="197"/>
      <c r="H335" s="197"/>
      <c r="I335" s="197"/>
      <c r="J335" s="197"/>
      <c r="K335" s="197"/>
      <c r="L335" s="197"/>
      <c r="M335" s="197"/>
      <c r="N335" s="197"/>
      <c r="O335" s="197"/>
      <c r="P335" s="197"/>
      <c r="Q335" s="197"/>
    </row>
    <row r="336" spans="1:17" s="260" customFormat="1" hidden="1" outlineLevel="2">
      <c r="A336" s="257"/>
      <c r="B336" s="258"/>
      <c r="C336" s="259"/>
      <c r="D336" s="256"/>
      <c r="E336" s="197" t="s">
        <v>1119</v>
      </c>
      <c r="F336" s="197"/>
      <c r="G336" s="197" t="s">
        <v>170</v>
      </c>
      <c r="H336" s="197"/>
      <c r="I336" s="197"/>
      <c r="J336" s="197">
        <f t="shared" ref="J336:Q336" si="173" xml:space="preserve"> J309 * J323</f>
        <v>0</v>
      </c>
      <c r="K336" s="197">
        <f t="shared" si="173"/>
        <v>0</v>
      </c>
      <c r="L336" s="197">
        <f t="shared" si="173"/>
        <v>0</v>
      </c>
      <c r="M336" s="197">
        <f t="shared" si="173"/>
        <v>0</v>
      </c>
      <c r="N336" s="197">
        <f t="shared" si="173"/>
        <v>0</v>
      </c>
      <c r="O336" s="197">
        <f t="shared" si="173"/>
        <v>0</v>
      </c>
      <c r="P336" s="197">
        <f t="shared" si="173"/>
        <v>0</v>
      </c>
      <c r="Q336" s="197">
        <f t="shared" si="173"/>
        <v>0</v>
      </c>
    </row>
    <row r="337" spans="1:17" s="260" customFormat="1" hidden="1" outlineLevel="2">
      <c r="A337" s="257"/>
      <c r="B337" s="258"/>
      <c r="C337" s="259"/>
      <c r="D337" s="256"/>
      <c r="E337" s="197" t="s">
        <v>306</v>
      </c>
      <c r="F337" s="197"/>
      <c r="G337" s="197" t="s">
        <v>170</v>
      </c>
      <c r="H337" s="197"/>
      <c r="I337" s="197"/>
      <c r="J337" s="197">
        <f t="shared" ref="J337:Q337" si="174" xml:space="preserve"> J310 * J323</f>
        <v>0</v>
      </c>
      <c r="K337" s="197">
        <f t="shared" si="174"/>
        <v>0</v>
      </c>
      <c r="L337" s="197">
        <f t="shared" si="174"/>
        <v>0</v>
      </c>
      <c r="M337" s="197">
        <f t="shared" si="174"/>
        <v>10.46760300338585</v>
      </c>
      <c r="N337" s="197">
        <f t="shared" si="174"/>
        <v>0</v>
      </c>
      <c r="O337" s="197">
        <f t="shared" si="174"/>
        <v>0</v>
      </c>
      <c r="P337" s="197">
        <f t="shared" si="174"/>
        <v>0</v>
      </c>
      <c r="Q337" s="197">
        <f t="shared" si="174"/>
        <v>0</v>
      </c>
    </row>
    <row r="338" spans="1:17" s="260" customFormat="1" hidden="1" outlineLevel="2">
      <c r="A338" s="257"/>
      <c r="B338" s="258"/>
      <c r="C338" s="259"/>
      <c r="D338" s="256"/>
      <c r="E338" s="197" t="s">
        <v>308</v>
      </c>
      <c r="F338" s="197"/>
      <c r="G338" s="197" t="s">
        <v>170</v>
      </c>
      <c r="H338" s="197"/>
      <c r="I338" s="197"/>
      <c r="J338" s="197">
        <f t="shared" ref="J338:Q338" si="175" xml:space="preserve"> J311 * J323</f>
        <v>0</v>
      </c>
      <c r="K338" s="197">
        <f t="shared" si="175"/>
        <v>0</v>
      </c>
      <c r="L338" s="197">
        <f t="shared" si="175"/>
        <v>0</v>
      </c>
      <c r="M338" s="197">
        <f t="shared" si="175"/>
        <v>0.16695826790400384</v>
      </c>
      <c r="N338" s="197">
        <f t="shared" si="175"/>
        <v>0</v>
      </c>
      <c r="O338" s="197">
        <f t="shared" si="175"/>
        <v>0</v>
      </c>
      <c r="P338" s="197">
        <f t="shared" si="175"/>
        <v>0</v>
      </c>
      <c r="Q338" s="197">
        <f t="shared" si="175"/>
        <v>0</v>
      </c>
    </row>
    <row r="339" spans="1:17" s="260" customFormat="1" hidden="1" outlineLevel="2">
      <c r="A339" s="257"/>
      <c r="B339" s="258"/>
      <c r="C339" s="259"/>
      <c r="D339" s="256"/>
      <c r="E339" s="197" t="s">
        <v>1120</v>
      </c>
      <c r="F339" s="197"/>
      <c r="G339" s="197" t="s">
        <v>170</v>
      </c>
      <c r="H339" s="197"/>
      <c r="I339" s="197"/>
      <c r="J339" s="197">
        <f t="shared" ref="J339:Q339" si="176" xml:space="preserve"> IF(J$10 = 1, J308 * J323, J312 * J323)</f>
        <v>0</v>
      </c>
      <c r="K339" s="197">
        <f t="shared" si="176"/>
        <v>0</v>
      </c>
      <c r="L339" s="197">
        <f t="shared" si="176"/>
        <v>0</v>
      </c>
      <c r="M339" s="197">
        <f t="shared" si="176"/>
        <v>10.300644735481848</v>
      </c>
      <c r="N339" s="197">
        <f t="shared" si="176"/>
        <v>0</v>
      </c>
      <c r="O339" s="197">
        <f t="shared" si="176"/>
        <v>0</v>
      </c>
      <c r="P339" s="197">
        <f t="shared" si="176"/>
        <v>0</v>
      </c>
      <c r="Q339" s="197">
        <f t="shared" si="176"/>
        <v>0</v>
      </c>
    </row>
    <row r="340" spans="1:17" s="260" customFormat="1" hidden="1" outlineLevel="2">
      <c r="A340" s="257"/>
      <c r="B340" s="258"/>
      <c r="C340" s="259"/>
      <c r="D340" s="256"/>
      <c r="E340" s="197"/>
      <c r="F340" s="197"/>
      <c r="G340" s="197"/>
      <c r="H340" s="197"/>
      <c r="I340" s="197"/>
      <c r="J340" s="197"/>
      <c r="K340" s="197"/>
      <c r="L340" s="197"/>
      <c r="M340" s="197"/>
      <c r="N340" s="197"/>
      <c r="O340" s="197"/>
      <c r="P340" s="197"/>
      <c r="Q340" s="197"/>
    </row>
    <row r="341" spans="1:17" s="260" customFormat="1" hidden="1" outlineLevel="2">
      <c r="A341" s="257"/>
      <c r="B341" s="258"/>
      <c r="C341" s="259"/>
      <c r="D341" s="256"/>
      <c r="E341" s="197" t="s">
        <v>1121</v>
      </c>
      <c r="F341" s="197"/>
      <c r="G341" s="197" t="s">
        <v>170</v>
      </c>
      <c r="H341" s="197"/>
      <c r="I341" s="197"/>
      <c r="J341" s="197">
        <f t="shared" ref="J341:Q341" si="177" xml:space="preserve"> J299 * J322</f>
        <v>0</v>
      </c>
      <c r="K341" s="197">
        <f t="shared" si="177"/>
        <v>0</v>
      </c>
      <c r="L341" s="197">
        <f t="shared" si="177"/>
        <v>0</v>
      </c>
      <c r="M341" s="197">
        <f t="shared" si="177"/>
        <v>69.652644860335897</v>
      </c>
      <c r="N341" s="197">
        <f t="shared" si="177"/>
        <v>0</v>
      </c>
      <c r="O341" s="197">
        <f t="shared" si="177"/>
        <v>0</v>
      </c>
      <c r="P341" s="197">
        <f t="shared" si="177"/>
        <v>0</v>
      </c>
      <c r="Q341" s="197">
        <f t="shared" si="177"/>
        <v>0</v>
      </c>
    </row>
    <row r="342" spans="1:17" s="260" customFormat="1" hidden="1" outlineLevel="2">
      <c r="A342" s="257"/>
      <c r="B342" s="258"/>
      <c r="C342" s="259"/>
      <c r="D342" s="256"/>
      <c r="E342" s="197" t="s">
        <v>1122</v>
      </c>
      <c r="F342" s="197"/>
      <c r="G342" s="197" t="s">
        <v>170</v>
      </c>
      <c r="H342" s="197"/>
      <c r="I342" s="197"/>
      <c r="J342" s="197">
        <f t="shared" ref="J342:Q342" si="178" xml:space="preserve"> J306 * J322</f>
        <v>0</v>
      </c>
      <c r="K342" s="197">
        <f t="shared" si="178"/>
        <v>0</v>
      </c>
      <c r="L342" s="197">
        <f t="shared" si="178"/>
        <v>0</v>
      </c>
      <c r="M342" s="197">
        <f t="shared" si="178"/>
        <v>69.351768827845447</v>
      </c>
      <c r="N342" s="197">
        <f t="shared" si="178"/>
        <v>0</v>
      </c>
      <c r="O342" s="197">
        <f t="shared" si="178"/>
        <v>0</v>
      </c>
      <c r="P342" s="197">
        <f t="shared" si="178"/>
        <v>0</v>
      </c>
      <c r="Q342" s="197">
        <f t="shared" si="178"/>
        <v>0</v>
      </c>
    </row>
    <row r="343" spans="1:17" s="260" customFormat="1" hidden="1" outlineLevel="2">
      <c r="A343" s="257"/>
      <c r="B343" s="258"/>
      <c r="C343" s="259"/>
      <c r="D343" s="256"/>
      <c r="E343" s="197" t="s">
        <v>1123</v>
      </c>
      <c r="F343" s="197"/>
      <c r="G343" s="197" t="s">
        <v>170</v>
      </c>
      <c r="H343" s="197"/>
      <c r="I343" s="197"/>
      <c r="J343" s="197">
        <f t="shared" ref="J343:Q343" si="179" xml:space="preserve"> J313 * J322</f>
        <v>0</v>
      </c>
      <c r="K343" s="197">
        <f t="shared" si="179"/>
        <v>0</v>
      </c>
      <c r="L343" s="197">
        <f t="shared" si="179"/>
        <v>0</v>
      </c>
      <c r="M343" s="197">
        <f t="shared" si="179"/>
        <v>5.1225441173527742</v>
      </c>
      <c r="N343" s="197">
        <f t="shared" si="179"/>
        <v>0</v>
      </c>
      <c r="O343" s="197">
        <f t="shared" si="179"/>
        <v>0</v>
      </c>
      <c r="P343" s="197">
        <f t="shared" si="179"/>
        <v>0</v>
      </c>
      <c r="Q343" s="197">
        <f t="shared" si="179"/>
        <v>0</v>
      </c>
    </row>
    <row r="344" spans="1:17" s="193" customFormat="1" hidden="1" outlineLevel="2">
      <c r="A344" s="189"/>
      <c r="B344" s="309"/>
      <c r="C344" s="191"/>
      <c r="D344" s="192"/>
      <c r="E344" s="244" t="s">
        <v>1124</v>
      </c>
      <c r="F344" s="244"/>
      <c r="G344" s="244" t="s">
        <v>170</v>
      </c>
      <c r="H344" s="244"/>
      <c r="I344" s="244"/>
      <c r="J344" s="244">
        <f t="shared" ref="J344:Q344" si="180" xml:space="preserve"> SUM(J341:J343)</f>
        <v>0</v>
      </c>
      <c r="K344" s="244">
        <f t="shared" si="180"/>
        <v>0</v>
      </c>
      <c r="L344" s="244">
        <f t="shared" si="180"/>
        <v>0</v>
      </c>
      <c r="M344" s="244">
        <f t="shared" si="180"/>
        <v>144.12695780553412</v>
      </c>
      <c r="N344" s="244">
        <f t="shared" si="180"/>
        <v>0</v>
      </c>
      <c r="O344" s="244">
        <f t="shared" si="180"/>
        <v>0</v>
      </c>
      <c r="P344" s="244">
        <f t="shared" si="180"/>
        <v>0</v>
      </c>
      <c r="Q344" s="244">
        <f t="shared" si="180"/>
        <v>0</v>
      </c>
    </row>
    <row r="345" spans="1:17" s="260" customFormat="1" hidden="1" outlineLevel="1">
      <c r="A345" s="257"/>
      <c r="B345" s="258"/>
      <c r="C345" s="259"/>
      <c r="D345" s="256"/>
      <c r="E345" s="197"/>
      <c r="F345" s="197"/>
      <c r="G345" s="197"/>
      <c r="H345" s="197"/>
      <c r="I345" s="197"/>
      <c r="J345" s="197"/>
      <c r="K345" s="197"/>
      <c r="L345" s="197"/>
      <c r="M345" s="197"/>
      <c r="N345" s="197"/>
      <c r="O345" s="197"/>
      <c r="P345" s="197"/>
      <c r="Q345" s="197"/>
    </row>
    <row r="346" spans="1:17" s="260" customFormat="1" hidden="1" outlineLevel="1" collapsed="1">
      <c r="A346" s="257"/>
      <c r="B346" s="258" t="s">
        <v>813</v>
      </c>
      <c r="C346" s="259"/>
      <c r="D346" s="256"/>
      <c r="E346" s="197"/>
      <c r="F346" s="197"/>
      <c r="G346" s="197"/>
      <c r="H346" s="197"/>
      <c r="I346" s="197"/>
      <c r="J346" s="197"/>
      <c r="K346" s="197"/>
      <c r="L346" s="197"/>
      <c r="M346" s="197"/>
      <c r="N346" s="197"/>
      <c r="O346" s="197"/>
      <c r="P346" s="197"/>
      <c r="Q346" s="197"/>
    </row>
    <row r="347" spans="1:17" s="260" customFormat="1" hidden="1" outlineLevel="2">
      <c r="A347" s="257"/>
      <c r="B347" s="258"/>
      <c r="C347" s="259"/>
      <c r="D347" s="256"/>
      <c r="E347" s="267"/>
      <c r="F347" s="267"/>
      <c r="G347" s="267"/>
      <c r="H347" s="268"/>
      <c r="I347" s="267"/>
      <c r="J347" s="268"/>
      <c r="K347" s="268"/>
      <c r="L347" s="268"/>
      <c r="M347" s="268"/>
      <c r="N347" s="268"/>
      <c r="O347" s="268"/>
      <c r="P347" s="268"/>
      <c r="Q347" s="268"/>
    </row>
    <row r="348" spans="1:17" s="201" customFormat="1" hidden="1" outlineLevel="2">
      <c r="A348" s="319"/>
      <c r="B348" s="320"/>
      <c r="C348" s="321"/>
      <c r="D348" s="322"/>
      <c r="E348" s="323" t="str">
        <f t="shared" ref="E348:Q348" si="181" xml:space="preserve"> E329</f>
        <v>Closing RCV (RPI inflated RCV) - BR - nominal</v>
      </c>
      <c r="F348" s="323">
        <f t="shared" si="181"/>
        <v>0</v>
      </c>
      <c r="G348" s="323" t="str">
        <f t="shared" si="181"/>
        <v>£m</v>
      </c>
      <c r="H348" s="323">
        <f t="shared" si="181"/>
        <v>0</v>
      </c>
      <c r="I348" s="323">
        <f t="shared" si="181"/>
        <v>0</v>
      </c>
      <c r="J348" s="323">
        <f t="shared" si="181"/>
        <v>0</v>
      </c>
      <c r="K348" s="323">
        <f t="shared" si="181"/>
        <v>0</v>
      </c>
      <c r="L348" s="323">
        <f t="shared" si="181"/>
        <v>71.901109793317929</v>
      </c>
      <c r="M348" s="323">
        <f t="shared" si="181"/>
        <v>67.116221191161003</v>
      </c>
      <c r="N348" s="323">
        <f t="shared" si="181"/>
        <v>0</v>
      </c>
      <c r="O348" s="323">
        <f t="shared" si="181"/>
        <v>0</v>
      </c>
      <c r="P348" s="323">
        <f t="shared" si="181"/>
        <v>0</v>
      </c>
      <c r="Q348" s="323">
        <f t="shared" si="181"/>
        <v>0</v>
      </c>
    </row>
    <row r="349" spans="1:17" s="201" customFormat="1" hidden="1" outlineLevel="2">
      <c r="A349" s="319"/>
      <c r="B349" s="320"/>
      <c r="C349" s="321"/>
      <c r="D349" s="322" t="s">
        <v>565</v>
      </c>
      <c r="E349" s="323" t="str">
        <f t="shared" ref="E349:Q349" si="182" xml:space="preserve"> E334</f>
        <v>Closing RCV (CPIH inflated RCV) - BR - nominal</v>
      </c>
      <c r="F349" s="323">
        <f t="shared" si="182"/>
        <v>0</v>
      </c>
      <c r="G349" s="323" t="str">
        <f t="shared" si="182"/>
        <v>£m</v>
      </c>
      <c r="H349" s="323">
        <f t="shared" si="182"/>
        <v>0</v>
      </c>
      <c r="I349" s="323">
        <f t="shared" si="182"/>
        <v>0</v>
      </c>
      <c r="J349" s="323">
        <f t="shared" si="182"/>
        <v>0</v>
      </c>
      <c r="K349" s="323">
        <f t="shared" si="182"/>
        <v>0</v>
      </c>
      <c r="L349" s="323">
        <f t="shared" si="182"/>
        <v>71.901109793317929</v>
      </c>
      <c r="M349" s="323">
        <f t="shared" si="182"/>
        <v>66.826301657046542</v>
      </c>
      <c r="N349" s="323">
        <f t="shared" si="182"/>
        <v>0</v>
      </c>
      <c r="O349" s="323">
        <f t="shared" si="182"/>
        <v>0</v>
      </c>
      <c r="P349" s="323">
        <f t="shared" si="182"/>
        <v>0</v>
      </c>
      <c r="Q349" s="323">
        <f t="shared" si="182"/>
        <v>0</v>
      </c>
    </row>
    <row r="350" spans="1:17" s="201" customFormat="1" hidden="1" outlineLevel="2">
      <c r="A350" s="319"/>
      <c r="B350" s="320"/>
      <c r="C350" s="321"/>
      <c r="D350" s="322" t="s">
        <v>565</v>
      </c>
      <c r="E350" s="323" t="str">
        <f t="shared" ref="E350:Q350" si="183" xml:space="preserve"> E339</f>
        <v>Closing RCV (Post 2020 investment RCV) - BR - nominal</v>
      </c>
      <c r="F350" s="323">
        <f t="shared" si="183"/>
        <v>0</v>
      </c>
      <c r="G350" s="323" t="str">
        <f t="shared" si="183"/>
        <v>£m</v>
      </c>
      <c r="H350" s="323">
        <f t="shared" si="183"/>
        <v>0</v>
      </c>
      <c r="I350" s="323">
        <f t="shared" si="183"/>
        <v>0</v>
      </c>
      <c r="J350" s="323">
        <f t="shared" si="183"/>
        <v>0</v>
      </c>
      <c r="K350" s="323">
        <f t="shared" si="183"/>
        <v>0</v>
      </c>
      <c r="L350" s="323">
        <f t="shared" si="183"/>
        <v>0</v>
      </c>
      <c r="M350" s="323">
        <f t="shared" si="183"/>
        <v>10.300644735481848</v>
      </c>
      <c r="N350" s="323">
        <f t="shared" si="183"/>
        <v>0</v>
      </c>
      <c r="O350" s="323">
        <f t="shared" si="183"/>
        <v>0</v>
      </c>
      <c r="P350" s="323">
        <f t="shared" si="183"/>
        <v>0</v>
      </c>
      <c r="Q350" s="323">
        <f t="shared" si="183"/>
        <v>0</v>
      </c>
    </row>
    <row r="351" spans="1:17" s="193" customFormat="1" hidden="1" outlineLevel="2">
      <c r="A351" s="189"/>
      <c r="B351" s="309"/>
      <c r="C351" s="191"/>
      <c r="D351" s="192"/>
      <c r="E351" s="244" t="s">
        <v>945</v>
      </c>
      <c r="F351" s="244"/>
      <c r="G351" s="244" t="s">
        <v>170</v>
      </c>
      <c r="H351" s="244"/>
      <c r="I351" s="244"/>
      <c r="J351" s="324">
        <f t="shared" ref="J351:Q351" si="184" xml:space="preserve"> SUM(J348:J350)</f>
        <v>0</v>
      </c>
      <c r="K351" s="324">
        <f t="shared" si="184"/>
        <v>0</v>
      </c>
      <c r="L351" s="324">
        <f t="shared" si="184"/>
        <v>143.80221958663586</v>
      </c>
      <c r="M351" s="324">
        <f t="shared" si="184"/>
        <v>144.2431675836894</v>
      </c>
      <c r="N351" s="324">
        <f t="shared" si="184"/>
        <v>0</v>
      </c>
      <c r="O351" s="324">
        <f t="shared" si="184"/>
        <v>0</v>
      </c>
      <c r="P351" s="324">
        <f t="shared" si="184"/>
        <v>0</v>
      </c>
      <c r="Q351" s="324">
        <f t="shared" si="184"/>
        <v>0</v>
      </c>
    </row>
    <row r="352" spans="1:17" s="260" customFormat="1" hidden="1" outlineLevel="2">
      <c r="A352" s="257"/>
      <c r="B352" s="258"/>
      <c r="C352" s="259"/>
      <c r="D352" s="256"/>
      <c r="E352" s="197"/>
      <c r="F352" s="197"/>
      <c r="G352" s="197"/>
      <c r="H352" s="197"/>
      <c r="I352" s="197"/>
      <c r="J352" s="197"/>
      <c r="K352" s="197"/>
      <c r="L352" s="197"/>
      <c r="M352" s="197"/>
      <c r="N352" s="197"/>
      <c r="O352" s="197"/>
      <c r="P352" s="197"/>
      <c r="Q352" s="197"/>
    </row>
    <row r="353" spans="1:17" s="201" customFormat="1" hidden="1" outlineLevel="2">
      <c r="A353" s="319"/>
      <c r="B353" s="320"/>
      <c r="C353" s="321"/>
      <c r="D353" s="322"/>
      <c r="E353" s="323" t="s">
        <v>946</v>
      </c>
      <c r="F353" s="323"/>
      <c r="G353" s="323" t="s">
        <v>170</v>
      </c>
      <c r="H353" s="323"/>
      <c r="I353" s="323"/>
      <c r="J353" s="323">
        <f t="shared" ref="J353:J355" si="185" xml:space="preserve"> I348 * J$21</f>
        <v>0</v>
      </c>
      <c r="K353" s="323">
        <f t="shared" ref="K353:K355" si="186" xml:space="preserve"> J348 * K$21</f>
        <v>0</v>
      </c>
      <c r="L353" s="323">
        <f t="shared" ref="L353:L355" si="187" xml:space="preserve"> K348 * L$21</f>
        <v>0</v>
      </c>
      <c r="M353" s="323">
        <f xml:space="preserve"> L348 * M$21</f>
        <v>72.629389910929817</v>
      </c>
      <c r="N353" s="323">
        <f xml:space="preserve"> M348 * N$21</f>
        <v>0</v>
      </c>
      <c r="O353" s="323">
        <f t="shared" ref="O353:O355" si="188" xml:space="preserve"> N348 * O$21</f>
        <v>0</v>
      </c>
      <c r="P353" s="323">
        <f t="shared" ref="P353:P355" si="189" xml:space="preserve"> O348 * P$21</f>
        <v>0</v>
      </c>
      <c r="Q353" s="323">
        <f t="shared" ref="Q353:Q355" si="190" xml:space="preserve"> P348 * Q$21</f>
        <v>0</v>
      </c>
    </row>
    <row r="354" spans="1:17" s="201" customFormat="1" hidden="1" outlineLevel="2">
      <c r="A354" s="319"/>
      <c r="B354" s="320"/>
      <c r="C354" s="321"/>
      <c r="D354" s="322" t="s">
        <v>565</v>
      </c>
      <c r="E354" s="323" t="s">
        <v>947</v>
      </c>
      <c r="F354" s="323"/>
      <c r="G354" s="323" t="s">
        <v>170</v>
      </c>
      <c r="H354" s="323"/>
      <c r="I354" s="323"/>
      <c r="J354" s="323">
        <f t="shared" si="185"/>
        <v>0</v>
      </c>
      <c r="K354" s="323">
        <f t="shared" si="186"/>
        <v>0</v>
      </c>
      <c r="L354" s="323">
        <f t="shared" si="187"/>
        <v>0</v>
      </c>
      <c r="M354" s="323">
        <f t="shared" ref="M354:M355" si="191" xml:space="preserve"> L349 * M$21</f>
        <v>72.629389910929817</v>
      </c>
      <c r="N354" s="323">
        <f t="shared" ref="N354:N355" si="192" xml:space="preserve"> M349 * N$21</f>
        <v>0</v>
      </c>
      <c r="O354" s="323">
        <f t="shared" si="188"/>
        <v>0</v>
      </c>
      <c r="P354" s="323">
        <f t="shared" si="189"/>
        <v>0</v>
      </c>
      <c r="Q354" s="323">
        <f t="shared" si="190"/>
        <v>0</v>
      </c>
    </row>
    <row r="355" spans="1:17" s="201" customFormat="1" hidden="1" outlineLevel="2">
      <c r="A355" s="319"/>
      <c r="B355" s="320"/>
      <c r="C355" s="321"/>
      <c r="D355" s="322" t="s">
        <v>565</v>
      </c>
      <c r="E355" s="323" t="s">
        <v>948</v>
      </c>
      <c r="F355" s="323"/>
      <c r="G355" s="323" t="s">
        <v>170</v>
      </c>
      <c r="H355" s="323"/>
      <c r="I355" s="323"/>
      <c r="J355" s="323">
        <f t="shared" si="185"/>
        <v>0</v>
      </c>
      <c r="K355" s="323">
        <f t="shared" si="186"/>
        <v>0</v>
      </c>
      <c r="L355" s="323">
        <f t="shared" si="187"/>
        <v>0</v>
      </c>
      <c r="M355" s="323">
        <f t="shared" si="191"/>
        <v>0</v>
      </c>
      <c r="N355" s="323">
        <f t="shared" si="192"/>
        <v>0</v>
      </c>
      <c r="O355" s="323">
        <f t="shared" si="188"/>
        <v>0</v>
      </c>
      <c r="P355" s="323">
        <f t="shared" si="189"/>
        <v>0</v>
      </c>
      <c r="Q355" s="323">
        <f t="shared" si="190"/>
        <v>0</v>
      </c>
    </row>
    <row r="356" spans="1:17" s="193" customFormat="1" hidden="1" outlineLevel="2">
      <c r="A356" s="189"/>
      <c r="B356" s="309"/>
      <c r="C356" s="191"/>
      <c r="D356" s="192"/>
      <c r="E356" s="244" t="s">
        <v>949</v>
      </c>
      <c r="F356" s="244"/>
      <c r="G356" s="244" t="s">
        <v>170</v>
      </c>
      <c r="H356" s="244"/>
      <c r="I356" s="244"/>
      <c r="J356" s="324">
        <f t="shared" ref="J356:Q356" si="193" xml:space="preserve"> SUM(J353:J355)</f>
        <v>0</v>
      </c>
      <c r="K356" s="324">
        <f t="shared" si="193"/>
        <v>0</v>
      </c>
      <c r="L356" s="324">
        <f t="shared" si="193"/>
        <v>0</v>
      </c>
      <c r="M356" s="324">
        <f t="shared" si="193"/>
        <v>145.25877982185963</v>
      </c>
      <c r="N356" s="324">
        <f t="shared" si="193"/>
        <v>0</v>
      </c>
      <c r="O356" s="324">
        <f t="shared" si="193"/>
        <v>0</v>
      </c>
      <c r="P356" s="324">
        <f t="shared" si="193"/>
        <v>0</v>
      </c>
      <c r="Q356" s="324">
        <f t="shared" si="193"/>
        <v>0</v>
      </c>
    </row>
    <row r="357" spans="1:17" s="260" customFormat="1" hidden="1" outlineLevel="2">
      <c r="A357" s="257"/>
      <c r="B357" s="258"/>
      <c r="C357" s="259"/>
      <c r="D357" s="256"/>
      <c r="E357" s="197"/>
      <c r="F357" s="197"/>
      <c r="G357" s="197"/>
      <c r="H357" s="197"/>
      <c r="I357" s="197"/>
      <c r="J357" s="197"/>
      <c r="K357" s="197"/>
      <c r="L357" s="197"/>
      <c r="M357" s="197"/>
      <c r="N357" s="197"/>
      <c r="O357" s="197"/>
      <c r="P357" s="197"/>
      <c r="Q357" s="197"/>
    </row>
    <row r="358" spans="1:17" s="260" customFormat="1" hidden="1" outlineLevel="2">
      <c r="A358" s="257"/>
      <c r="B358" s="258"/>
      <c r="C358" s="259"/>
      <c r="D358" s="256"/>
      <c r="E358" s="197" t="str">
        <f t="shared" ref="E358:Q358" si="194" xml:space="preserve"> E356</f>
        <v>Prior year closing RCV expressed in current year nominal terms - BR</v>
      </c>
      <c r="F358" s="197">
        <f t="shared" si="194"/>
        <v>0</v>
      </c>
      <c r="G358" s="197" t="str">
        <f t="shared" si="194"/>
        <v>£m</v>
      </c>
      <c r="H358" s="197">
        <f t="shared" si="194"/>
        <v>0</v>
      </c>
      <c r="I358" s="197">
        <f t="shared" si="194"/>
        <v>0</v>
      </c>
      <c r="J358" s="197">
        <f t="shared" si="194"/>
        <v>0</v>
      </c>
      <c r="K358" s="197">
        <f t="shared" si="194"/>
        <v>0</v>
      </c>
      <c r="L358" s="197">
        <f t="shared" si="194"/>
        <v>0</v>
      </c>
      <c r="M358" s="197">
        <f t="shared" si="194"/>
        <v>145.25877982185963</v>
      </c>
      <c r="N358" s="197">
        <f t="shared" si="194"/>
        <v>0</v>
      </c>
      <c r="O358" s="197">
        <f t="shared" si="194"/>
        <v>0</v>
      </c>
      <c r="P358" s="197">
        <f t="shared" si="194"/>
        <v>0</v>
      </c>
      <c r="Q358" s="197">
        <f t="shared" si="194"/>
        <v>0</v>
      </c>
    </row>
    <row r="359" spans="1:17" s="260" customFormat="1" hidden="1" outlineLevel="2">
      <c r="A359" s="257"/>
      <c r="B359" s="258"/>
      <c r="C359" s="259"/>
      <c r="D359" s="256" t="s">
        <v>473</v>
      </c>
      <c r="E359" s="197" t="s">
        <v>950</v>
      </c>
      <c r="F359" s="197"/>
      <c r="G359" s="197" t="s">
        <v>170</v>
      </c>
      <c r="H359" s="197"/>
      <c r="I359" s="197"/>
      <c r="J359" s="197">
        <f t="shared" ref="J359" si="195" xml:space="preserve"> I351</f>
        <v>0</v>
      </c>
      <c r="K359" s="197">
        <f t="shared" ref="K359" si="196" xml:space="preserve"> J351</f>
        <v>0</v>
      </c>
      <c r="L359" s="197">
        <f t="shared" ref="L359" si="197" xml:space="preserve"> K351</f>
        <v>0</v>
      </c>
      <c r="M359" s="197">
        <f t="shared" ref="M359" si="198" xml:space="preserve"> L351</f>
        <v>143.80221958663586</v>
      </c>
      <c r="N359" s="197">
        <f t="shared" ref="N359" si="199" xml:space="preserve"> M351</f>
        <v>144.2431675836894</v>
      </c>
      <c r="O359" s="197">
        <f t="shared" ref="O359" si="200" xml:space="preserve"> N351</f>
        <v>0</v>
      </c>
      <c r="P359" s="197">
        <f t="shared" ref="P359" si="201" xml:space="preserve"> O351</f>
        <v>0</v>
      </c>
      <c r="Q359" s="197">
        <f t="shared" ref="Q359" si="202" xml:space="preserve"> P351</f>
        <v>0</v>
      </c>
    </row>
    <row r="360" spans="1:17" s="260" customFormat="1" hidden="1" outlineLevel="2">
      <c r="A360" s="257"/>
      <c r="B360" s="258"/>
      <c r="C360" s="259"/>
      <c r="D360" s="256"/>
      <c r="E360" s="267" t="str">
        <f t="shared" ref="E360:Q360" si="203" xml:space="preserve"> E$13</f>
        <v>Annual update active flag</v>
      </c>
      <c r="F360" s="267">
        <f t="shared" si="203"/>
        <v>0</v>
      </c>
      <c r="G360" s="267" t="str">
        <f t="shared" si="203"/>
        <v>Flag</v>
      </c>
      <c r="H360" s="267">
        <f t="shared" si="203"/>
        <v>0</v>
      </c>
      <c r="I360" s="267">
        <f t="shared" si="203"/>
        <v>0</v>
      </c>
      <c r="J360" s="267">
        <f t="shared" si="203"/>
        <v>0</v>
      </c>
      <c r="K360" s="267">
        <f t="shared" si="203"/>
        <v>0</v>
      </c>
      <c r="L360" s="267">
        <f t="shared" si="203"/>
        <v>1</v>
      </c>
      <c r="M360" s="267">
        <f t="shared" si="203"/>
        <v>1</v>
      </c>
      <c r="N360" s="267">
        <f t="shared" si="203"/>
        <v>0</v>
      </c>
      <c r="O360" s="267">
        <f t="shared" si="203"/>
        <v>0</v>
      </c>
      <c r="P360" s="267">
        <f t="shared" si="203"/>
        <v>0</v>
      </c>
      <c r="Q360" s="267">
        <f t="shared" si="203"/>
        <v>0</v>
      </c>
    </row>
    <row r="361" spans="1:17" s="260" customFormat="1" hidden="1" outlineLevel="2">
      <c r="A361" s="257"/>
      <c r="B361" s="258"/>
      <c r="C361" s="259"/>
      <c r="D361" s="256"/>
      <c r="E361" s="325" t="s">
        <v>951</v>
      </c>
      <c r="F361" s="325"/>
      <c r="G361" s="325" t="s">
        <v>170</v>
      </c>
      <c r="H361" s="325"/>
      <c r="I361" s="325"/>
      <c r="J361" s="325">
        <f t="shared" ref="J361:Q361" si="204" xml:space="preserve"> J360 * (J358 - J359)</f>
        <v>0</v>
      </c>
      <c r="K361" s="325">
        <f t="shared" si="204"/>
        <v>0</v>
      </c>
      <c r="L361" s="325">
        <f t="shared" si="204"/>
        <v>0</v>
      </c>
      <c r="M361" s="325">
        <f t="shared" si="204"/>
        <v>1.4565602352237761</v>
      </c>
      <c r="N361" s="325">
        <f t="shared" si="204"/>
        <v>0</v>
      </c>
      <c r="O361" s="325">
        <f t="shared" si="204"/>
        <v>0</v>
      </c>
      <c r="P361" s="325">
        <f t="shared" si="204"/>
        <v>0</v>
      </c>
      <c r="Q361" s="325">
        <f t="shared" si="204"/>
        <v>0</v>
      </c>
    </row>
    <row r="362" spans="1:17" s="193" customFormat="1" hidden="1" outlineLevel="1">
      <c r="A362" s="189"/>
      <c r="B362" s="309"/>
      <c r="C362" s="191"/>
      <c r="D362" s="192"/>
      <c r="E362" s="196"/>
    </row>
    <row r="363" spans="1:17" s="193" customFormat="1" hidden="1" outlineLevel="1" collapsed="1">
      <c r="A363" s="189"/>
      <c r="B363" s="309" t="s">
        <v>603</v>
      </c>
      <c r="C363" s="191"/>
      <c r="D363" s="192"/>
      <c r="E363" s="196"/>
    </row>
    <row r="364" spans="1:17" s="193" customFormat="1" hidden="1" outlineLevel="2">
      <c r="A364" s="189"/>
      <c r="B364" s="85"/>
      <c r="C364" s="191"/>
      <c r="D364" s="192"/>
      <c r="E364" s="196"/>
    </row>
    <row r="365" spans="1:17" s="188" customFormat="1" hidden="1" outlineLevel="2">
      <c r="A365" s="184"/>
      <c r="B365" s="159"/>
      <c r="C365" s="186"/>
      <c r="D365" s="187"/>
      <c r="E365" s="182" t="str">
        <f xml:space="preserve"> Inp!E$201</f>
        <v>Regulatory equity notional (PR19FD)</v>
      </c>
      <c r="F365" s="182">
        <f xml:space="preserve"> Inp!F$201</f>
        <v>0</v>
      </c>
      <c r="G365" s="182" t="str">
        <f xml:space="preserve"> Inp!G$201</f>
        <v>%</v>
      </c>
      <c r="H365" s="182">
        <f xml:space="preserve"> Inp!H$201</f>
        <v>0</v>
      </c>
      <c r="I365" s="182">
        <f xml:space="preserve"> Inp!I$201</f>
        <v>0</v>
      </c>
      <c r="J365" s="295">
        <f xml:space="preserve"> Inp!J$201</f>
        <v>0</v>
      </c>
      <c r="K365" s="295">
        <f xml:space="preserve"> Inp!K$201</f>
        <v>0</v>
      </c>
      <c r="L365" s="295">
        <f xml:space="preserve"> Inp!L$201</f>
        <v>0</v>
      </c>
      <c r="M365" s="295">
        <f xml:space="preserve"> Inp!M$201</f>
        <v>0.4</v>
      </c>
      <c r="N365" s="295">
        <f xml:space="preserve"> Inp!N$201</f>
        <v>0.4</v>
      </c>
      <c r="O365" s="295">
        <f xml:space="preserve"> Inp!O$201</f>
        <v>0.4</v>
      </c>
      <c r="P365" s="295">
        <f xml:space="preserve"> Inp!P$201</f>
        <v>0.4</v>
      </c>
      <c r="Q365" s="295">
        <f xml:space="preserve"> Inp!Q$201</f>
        <v>0.4</v>
      </c>
    </row>
    <row r="366" spans="1:17" s="193" customFormat="1" hidden="1" outlineLevel="2">
      <c r="A366" s="189"/>
      <c r="B366" s="309"/>
      <c r="C366" s="191"/>
      <c r="D366" s="192"/>
      <c r="E366" s="196" t="str">
        <f t="shared" ref="E366:Q366" si="205" xml:space="preserve"> E344</f>
        <v>Average total RCV (year average) - BR - nominal</v>
      </c>
      <c r="F366" s="196">
        <f t="shared" si="205"/>
        <v>0</v>
      </c>
      <c r="G366" s="196" t="str">
        <f t="shared" si="205"/>
        <v>£m</v>
      </c>
      <c r="H366" s="196">
        <f t="shared" si="205"/>
        <v>0</v>
      </c>
      <c r="I366" s="196">
        <f t="shared" si="205"/>
        <v>0</v>
      </c>
      <c r="J366" s="196">
        <f t="shared" si="205"/>
        <v>0</v>
      </c>
      <c r="K366" s="196">
        <f t="shared" si="205"/>
        <v>0</v>
      </c>
      <c r="L366" s="196">
        <f t="shared" si="205"/>
        <v>0</v>
      </c>
      <c r="M366" s="196">
        <f t="shared" si="205"/>
        <v>144.12695780553412</v>
      </c>
      <c r="N366" s="196">
        <f t="shared" si="205"/>
        <v>0</v>
      </c>
      <c r="O366" s="196">
        <f t="shared" si="205"/>
        <v>0</v>
      </c>
      <c r="P366" s="196">
        <f t="shared" si="205"/>
        <v>0</v>
      </c>
      <c r="Q366" s="196">
        <f t="shared" si="205"/>
        <v>0</v>
      </c>
    </row>
    <row r="367" spans="1:17" s="193" customFormat="1" hidden="1" outlineLevel="2">
      <c r="A367" s="189"/>
      <c r="B367" s="270"/>
      <c r="C367" s="191"/>
      <c r="D367" s="192"/>
      <c r="E367" s="196" t="s">
        <v>1125</v>
      </c>
      <c r="G367" s="193" t="s">
        <v>170</v>
      </c>
      <c r="J367" s="196">
        <f t="shared" ref="J367:Q367" si="206" xml:space="preserve"> J365 * J366</f>
        <v>0</v>
      </c>
      <c r="K367" s="196">
        <f t="shared" si="206"/>
        <v>0</v>
      </c>
      <c r="L367" s="196">
        <f t="shared" si="206"/>
        <v>0</v>
      </c>
      <c r="M367" s="196">
        <f t="shared" si="206"/>
        <v>57.650783122213653</v>
      </c>
      <c r="N367" s="196">
        <f t="shared" si="206"/>
        <v>0</v>
      </c>
      <c r="O367" s="196">
        <f t="shared" si="206"/>
        <v>0</v>
      </c>
      <c r="P367" s="196">
        <f t="shared" si="206"/>
        <v>0</v>
      </c>
      <c r="Q367" s="196">
        <f t="shared" si="206"/>
        <v>0</v>
      </c>
    </row>
    <row r="368" spans="1:17" s="241" customFormat="1" hidden="1" outlineLevel="2">
      <c r="A368" s="238"/>
      <c r="B368" s="242"/>
      <c r="C368" s="239"/>
      <c r="D368" s="240"/>
      <c r="E368" s="197" t="s">
        <v>953</v>
      </c>
      <c r="G368" s="241" t="s">
        <v>170</v>
      </c>
      <c r="J368" s="197">
        <f t="shared" ref="J368:Q368" si="207" xml:space="preserve"> J318 * J$13</f>
        <v>0</v>
      </c>
      <c r="K368" s="197">
        <f t="shared" si="207"/>
        <v>0</v>
      </c>
      <c r="L368" s="197">
        <f t="shared" si="207"/>
        <v>0</v>
      </c>
      <c r="M368" s="197">
        <f t="shared" si="207"/>
        <v>137.6652970530825</v>
      </c>
      <c r="N368" s="197">
        <f t="shared" si="207"/>
        <v>0</v>
      </c>
      <c r="O368" s="197">
        <f t="shared" si="207"/>
        <v>0</v>
      </c>
      <c r="P368" s="197">
        <f t="shared" si="207"/>
        <v>0</v>
      </c>
      <c r="Q368" s="197">
        <f t="shared" si="207"/>
        <v>0</v>
      </c>
    </row>
    <row r="369" spans="1:17" s="241" customFormat="1" hidden="1" outlineLevel="2">
      <c r="A369" s="238"/>
      <c r="B369" s="242"/>
      <c r="C369" s="239"/>
      <c r="D369" s="240"/>
      <c r="E369" s="197" t="s">
        <v>954</v>
      </c>
      <c r="G369" s="241" t="s">
        <v>170</v>
      </c>
      <c r="J369" s="197">
        <f t="shared" ref="J369" si="208" xml:space="preserve"> J365 * J368</f>
        <v>0</v>
      </c>
      <c r="K369" s="197">
        <f t="shared" ref="K369" si="209" xml:space="preserve"> K365 * K368</f>
        <v>0</v>
      </c>
      <c r="L369" s="197">
        <f t="shared" ref="L369" si="210" xml:space="preserve"> L365 * L368</f>
        <v>0</v>
      </c>
      <c r="M369" s="197">
        <f t="shared" ref="M369" si="211" xml:space="preserve"> M365 * M368</f>
        <v>55.066118821233005</v>
      </c>
      <c r="N369" s="197">
        <f xml:space="preserve"> N365 * N368</f>
        <v>0</v>
      </c>
      <c r="O369" s="197">
        <f t="shared" ref="O369" si="212" xml:space="preserve"> O365 * O368</f>
        <v>0</v>
      </c>
      <c r="P369" s="197">
        <f t="shared" ref="P369" si="213" xml:space="preserve"> P365 * P368</f>
        <v>0</v>
      </c>
      <c r="Q369" s="197">
        <f t="shared" ref="Q369" si="214" xml:space="preserve"> Q365 * Q368</f>
        <v>0</v>
      </c>
    </row>
    <row r="370" spans="1:17" s="193" customFormat="1" hidden="1" outlineLevel="1">
      <c r="A370" s="189"/>
      <c r="B370" s="85"/>
      <c r="C370" s="191"/>
      <c r="D370" s="192"/>
      <c r="E370" s="196"/>
    </row>
    <row r="371" spans="1:17" s="193" customFormat="1" hidden="1" outlineLevel="1" collapsed="1">
      <c r="A371" s="189"/>
      <c r="B371" s="309" t="s">
        <v>605</v>
      </c>
      <c r="C371" s="191"/>
      <c r="D371" s="192"/>
      <c r="E371" s="196"/>
    </row>
    <row r="372" spans="1:17" s="193" customFormat="1" hidden="1" outlineLevel="2">
      <c r="A372" s="189"/>
      <c r="B372" s="309"/>
      <c r="C372" s="191"/>
      <c r="D372" s="192"/>
      <c r="E372" s="196"/>
    </row>
    <row r="373" spans="1:17" s="188" customFormat="1" hidden="1" outlineLevel="2">
      <c r="A373" s="184"/>
      <c r="B373" s="159"/>
      <c r="C373" s="186"/>
      <c r="D373" s="187"/>
      <c r="E373" s="182" t="str">
        <f xml:space="preserve"> Inp!E$209</f>
        <v>Regulatory equity actual</v>
      </c>
      <c r="F373" s="182">
        <f xml:space="preserve"> Inp!F$209</f>
        <v>0</v>
      </c>
      <c r="G373" s="182" t="str">
        <f xml:space="preserve"> Inp!G$209</f>
        <v>%</v>
      </c>
      <c r="H373" s="182">
        <f xml:space="preserve"> Inp!H$209</f>
        <v>0</v>
      </c>
      <c r="I373" s="182">
        <f xml:space="preserve"> Inp!I$209</f>
        <v>0</v>
      </c>
      <c r="J373" s="295">
        <f xml:space="preserve"> Inp!J$209</f>
        <v>0</v>
      </c>
      <c r="K373" s="295">
        <f xml:space="preserve"> Inp!K$209</f>
        <v>0</v>
      </c>
      <c r="L373" s="295">
        <f xml:space="preserve"> Inp!L$209</f>
        <v>0</v>
      </c>
      <c r="M373" s="295">
        <f xml:space="preserve"> Inp!M$209</f>
        <v>0</v>
      </c>
      <c r="N373" s="295">
        <f xml:space="preserve"> Inp!N$209</f>
        <v>0</v>
      </c>
      <c r="O373" s="295">
        <f xml:space="preserve"> Inp!O$209</f>
        <v>0</v>
      </c>
      <c r="P373" s="295">
        <f xml:space="preserve"> Inp!P$209</f>
        <v>0</v>
      </c>
      <c r="Q373" s="295">
        <f xml:space="preserve"> Inp!Q$209</f>
        <v>0</v>
      </c>
    </row>
    <row r="374" spans="1:17" s="193" customFormat="1" hidden="1" outlineLevel="2">
      <c r="A374" s="189"/>
      <c r="B374" s="309"/>
      <c r="C374" s="191"/>
      <c r="D374" s="192"/>
      <c r="E374" s="196" t="str">
        <f t="shared" ref="E374:Q374" si="215" xml:space="preserve"> E344</f>
        <v>Average total RCV (year average) - BR - nominal</v>
      </c>
      <c r="F374" s="196">
        <f t="shared" si="215"/>
        <v>0</v>
      </c>
      <c r="G374" s="196" t="str">
        <f t="shared" si="215"/>
        <v>£m</v>
      </c>
      <c r="H374" s="196">
        <f t="shared" si="215"/>
        <v>0</v>
      </c>
      <c r="I374" s="196">
        <f t="shared" si="215"/>
        <v>0</v>
      </c>
      <c r="J374" s="196">
        <f t="shared" si="215"/>
        <v>0</v>
      </c>
      <c r="K374" s="196">
        <f t="shared" si="215"/>
        <v>0</v>
      </c>
      <c r="L374" s="196">
        <f t="shared" si="215"/>
        <v>0</v>
      </c>
      <c r="M374" s="196">
        <f t="shared" si="215"/>
        <v>144.12695780553412</v>
      </c>
      <c r="N374" s="196">
        <f t="shared" si="215"/>
        <v>0</v>
      </c>
      <c r="O374" s="196">
        <f t="shared" si="215"/>
        <v>0</v>
      </c>
      <c r="P374" s="196">
        <f t="shared" si="215"/>
        <v>0</v>
      </c>
      <c r="Q374" s="196">
        <f t="shared" si="215"/>
        <v>0</v>
      </c>
    </row>
    <row r="375" spans="1:17" s="193" customFormat="1" hidden="1" outlineLevel="2">
      <c r="A375" s="189"/>
      <c r="B375" s="309"/>
      <c r="C375" s="191"/>
      <c r="D375" s="192"/>
      <c r="E375" s="196" t="s">
        <v>1126</v>
      </c>
      <c r="G375" s="193" t="s">
        <v>170</v>
      </c>
      <c r="J375" s="196">
        <f t="shared" ref="J375:Q375" si="216" xml:space="preserve"> J373 * J374</f>
        <v>0</v>
      </c>
      <c r="K375" s="196">
        <f t="shared" si="216"/>
        <v>0</v>
      </c>
      <c r="L375" s="196">
        <f t="shared" si="216"/>
        <v>0</v>
      </c>
      <c r="M375" s="196">
        <f t="shared" si="216"/>
        <v>0</v>
      </c>
      <c r="N375" s="196">
        <f t="shared" si="216"/>
        <v>0</v>
      </c>
      <c r="O375" s="196">
        <f t="shared" si="216"/>
        <v>0</v>
      </c>
      <c r="P375" s="196">
        <f t="shared" si="216"/>
        <v>0</v>
      </c>
      <c r="Q375" s="196">
        <f t="shared" si="216"/>
        <v>0</v>
      </c>
    </row>
    <row r="376" spans="1:17" s="260" customFormat="1" hidden="1" outlineLevel="2">
      <c r="A376" s="257"/>
      <c r="B376" s="258"/>
      <c r="C376" s="259"/>
      <c r="D376" s="256"/>
      <c r="E376" s="197" t="s">
        <v>953</v>
      </c>
      <c r="F376" s="241"/>
      <c r="G376" s="241" t="s">
        <v>170</v>
      </c>
      <c r="H376" s="241"/>
      <c r="I376" s="241"/>
      <c r="J376" s="197">
        <f t="shared" ref="J376:L376" si="217" xml:space="preserve"> J318 * J$13</f>
        <v>0</v>
      </c>
      <c r="K376" s="197">
        <f t="shared" si="217"/>
        <v>0</v>
      </c>
      <c r="L376" s="197">
        <f t="shared" si="217"/>
        <v>0</v>
      </c>
      <c r="M376" s="197">
        <f xml:space="preserve"> M318 * M$13</f>
        <v>137.6652970530825</v>
      </c>
      <c r="N376" s="197">
        <f t="shared" ref="N376:Q376" si="218" xml:space="preserve"> N318 * N$13</f>
        <v>0</v>
      </c>
      <c r="O376" s="197">
        <f t="shared" si="218"/>
        <v>0</v>
      </c>
      <c r="P376" s="197">
        <f t="shared" si="218"/>
        <v>0</v>
      </c>
      <c r="Q376" s="197">
        <f t="shared" si="218"/>
        <v>0</v>
      </c>
    </row>
    <row r="377" spans="1:17" s="260" customFormat="1" hidden="1" outlineLevel="2">
      <c r="A377" s="257"/>
      <c r="B377" s="258"/>
      <c r="C377" s="259"/>
      <c r="D377" s="256"/>
      <c r="E377" s="197" t="s">
        <v>956</v>
      </c>
      <c r="F377" s="241"/>
      <c r="G377" s="241" t="s">
        <v>170</v>
      </c>
      <c r="H377" s="241"/>
      <c r="I377" s="241"/>
      <c r="J377" s="197">
        <f t="shared" ref="J377" si="219" xml:space="preserve"> J373 * J376</f>
        <v>0</v>
      </c>
      <c r="K377" s="197">
        <f t="shared" ref="K377" si="220" xml:space="preserve"> K373 * K376</f>
        <v>0</v>
      </c>
      <c r="L377" s="197">
        <f t="shared" ref="L377" si="221" xml:space="preserve"> L373 * L376</f>
        <v>0</v>
      </c>
      <c r="M377" s="197">
        <f xml:space="preserve"> M373 * M376</f>
        <v>0</v>
      </c>
      <c r="N377" s="197">
        <f t="shared" ref="N377" si="222" xml:space="preserve"> N373 * N376</f>
        <v>0</v>
      </c>
      <c r="O377" s="197">
        <f t="shared" ref="O377" si="223" xml:space="preserve"> O373 * O376</f>
        <v>0</v>
      </c>
      <c r="P377" s="197">
        <f t="shared" ref="P377" si="224" xml:space="preserve"> P373 * P376</f>
        <v>0</v>
      </c>
      <c r="Q377" s="197">
        <f t="shared" ref="Q377" si="225" xml:space="preserve"> Q373 * Q376</f>
        <v>0</v>
      </c>
    </row>
    <row r="378" spans="1:17" s="260" customFormat="1" hidden="1" outlineLevel="1">
      <c r="A378" s="257"/>
      <c r="B378" s="258"/>
      <c r="C378" s="259"/>
      <c r="D378" s="256"/>
      <c r="E378" s="197"/>
      <c r="F378" s="241"/>
      <c r="G378" s="241"/>
      <c r="H378" s="241"/>
      <c r="I378" s="241"/>
      <c r="J378" s="197"/>
      <c r="K378" s="197"/>
      <c r="L378" s="197"/>
      <c r="M378" s="197"/>
      <c r="N378" s="197"/>
      <c r="O378" s="197"/>
      <c r="P378" s="197"/>
      <c r="Q378" s="197"/>
    </row>
    <row r="379" spans="1:17" s="260" customFormat="1">
      <c r="A379" s="257"/>
      <c r="B379" s="258"/>
      <c r="C379" s="259"/>
      <c r="D379" s="256"/>
      <c r="E379" s="197"/>
      <c r="F379" s="197"/>
      <c r="G379" s="197"/>
      <c r="H379" s="197"/>
      <c r="I379" s="197"/>
      <c r="J379" s="197"/>
      <c r="K379" s="197"/>
      <c r="L379" s="197"/>
      <c r="M379" s="197"/>
      <c r="N379" s="197"/>
      <c r="O379" s="197"/>
      <c r="P379" s="197"/>
      <c r="Q379" s="197"/>
    </row>
    <row r="380" spans="1:17" s="33" customFormat="1" collapsed="1">
      <c r="A380" s="33" t="s">
        <v>1127</v>
      </c>
      <c r="D380" s="254"/>
    </row>
    <row r="381" spans="1:17" s="260" customFormat="1" hidden="1" outlineLevel="1">
      <c r="A381" s="257"/>
      <c r="B381" s="258"/>
      <c r="C381" s="259"/>
      <c r="D381" s="256"/>
      <c r="E381" s="197"/>
      <c r="F381" s="197"/>
      <c r="G381" s="197"/>
      <c r="H381" s="197"/>
      <c r="I381" s="197"/>
      <c r="J381" s="197"/>
      <c r="K381" s="197"/>
      <c r="L381" s="197"/>
      <c r="M381" s="197"/>
      <c r="N381" s="197"/>
      <c r="O381" s="197"/>
      <c r="P381" s="197"/>
      <c r="Q381" s="197"/>
    </row>
    <row r="382" spans="1:17" s="260" customFormat="1" hidden="1" outlineLevel="1" collapsed="1">
      <c r="A382" s="257"/>
      <c r="B382" s="145" t="s">
        <v>1075</v>
      </c>
      <c r="C382" s="259"/>
      <c r="D382" s="256"/>
      <c r="E382" s="197"/>
      <c r="F382" s="197"/>
      <c r="G382" s="197"/>
      <c r="H382" s="197"/>
      <c r="I382" s="197"/>
      <c r="J382" s="197"/>
      <c r="K382" s="197"/>
      <c r="L382" s="197"/>
      <c r="M382" s="197"/>
      <c r="N382" s="197"/>
      <c r="O382" s="197"/>
      <c r="P382" s="197"/>
      <c r="Q382" s="197"/>
    </row>
    <row r="383" spans="1:17" s="260" customFormat="1" hidden="1" outlineLevel="2">
      <c r="A383" s="257"/>
      <c r="B383" s="258"/>
      <c r="C383" s="259"/>
      <c r="D383" s="256"/>
      <c r="E383" s="197"/>
      <c r="F383" s="197"/>
      <c r="G383" s="197"/>
      <c r="H383" s="197"/>
      <c r="I383" s="197"/>
      <c r="J383" s="197"/>
      <c r="K383" s="197"/>
      <c r="L383" s="197"/>
      <c r="M383" s="197"/>
      <c r="N383" s="197"/>
      <c r="O383" s="197"/>
      <c r="P383" s="197"/>
      <c r="Q383" s="197"/>
    </row>
    <row r="384" spans="1:17" s="296" customFormat="1" hidden="1" outlineLevel="2">
      <c r="A384" s="291"/>
      <c r="B384" s="292"/>
      <c r="C384" s="293"/>
      <c r="D384" s="294"/>
      <c r="E384" s="182" t="str">
        <f xml:space="preserve"> PR19FDPublishedTables!E$705</f>
        <v>RCV (RPI inflated RCV) 31 March 2020 post midnight adjustments - DMMY - real</v>
      </c>
      <c r="F384" s="182">
        <f xml:space="preserve"> PR19FDPublishedTables!F$705</f>
        <v>0</v>
      </c>
      <c r="G384" s="182" t="str">
        <f xml:space="preserve"> PR19FDPublishedTables!G$705</f>
        <v>£m</v>
      </c>
      <c r="H384" s="182">
        <f xml:space="preserve"> PR19FDPublishedTables!H$705</f>
        <v>0</v>
      </c>
      <c r="I384" s="182">
        <f xml:space="preserve"> PR19FDPublishedTables!I$705</f>
        <v>0</v>
      </c>
      <c r="J384" s="182">
        <f xml:space="preserve"> PR19FDPublishedTables!J$705</f>
        <v>0</v>
      </c>
      <c r="K384" s="182">
        <f xml:space="preserve"> PR19FDPublishedTables!K$705</f>
        <v>0</v>
      </c>
      <c r="L384" s="182">
        <f xml:space="preserve"> PR19FDPublishedTables!L$705</f>
        <v>0</v>
      </c>
      <c r="M384" s="182">
        <f xml:space="preserve"> PR19FDPublishedTables!M$705</f>
        <v>0</v>
      </c>
      <c r="N384" s="182">
        <f xml:space="preserve"> PR19FDPublishedTables!N$705</f>
        <v>0</v>
      </c>
      <c r="O384" s="182">
        <f xml:space="preserve"> PR19FDPublishedTables!O$705</f>
        <v>0</v>
      </c>
      <c r="P384" s="182">
        <f xml:space="preserve"> PR19FDPublishedTables!P$705</f>
        <v>0</v>
      </c>
      <c r="Q384" s="182">
        <f xml:space="preserve"> PR19FDPublishedTables!Q$705</f>
        <v>0</v>
      </c>
    </row>
    <row r="385" spans="1:17" s="296" customFormat="1" hidden="1" outlineLevel="2">
      <c r="A385" s="291"/>
      <c r="B385" s="292"/>
      <c r="C385" s="293"/>
      <c r="D385" s="256"/>
      <c r="E385" s="182" t="str">
        <f xml:space="preserve"> PR19FDPublishedTables!E$714</f>
        <v>Opening RCV (RPI inflated RCV) - DMMY - real</v>
      </c>
      <c r="F385" s="182">
        <f xml:space="preserve"> PR19FDPublishedTables!F$714</f>
        <v>0</v>
      </c>
      <c r="G385" s="182" t="str">
        <f xml:space="preserve"> PR19FDPublishedTables!G$714</f>
        <v>£m</v>
      </c>
      <c r="H385" s="182">
        <f xml:space="preserve"> PR19FDPublishedTables!H$714</f>
        <v>0</v>
      </c>
      <c r="I385" s="182">
        <f xml:space="preserve"> PR19FDPublishedTables!I$714</f>
        <v>0</v>
      </c>
      <c r="J385" s="182">
        <f xml:space="preserve"> PR19FDPublishedTables!J$714</f>
        <v>0</v>
      </c>
      <c r="K385" s="182">
        <f xml:space="preserve"> PR19FDPublishedTables!K$714</f>
        <v>0</v>
      </c>
      <c r="L385" s="182">
        <f xml:space="preserve"> PR19FDPublishedTables!L$714</f>
        <v>0</v>
      </c>
      <c r="M385" s="182">
        <f xml:space="preserve"> PR19FDPublishedTables!M$714</f>
        <v>0</v>
      </c>
      <c r="N385" s="182">
        <f xml:space="preserve"> PR19FDPublishedTables!N$714</f>
        <v>0</v>
      </c>
      <c r="O385" s="182">
        <f xml:space="preserve"> PR19FDPublishedTables!O$714</f>
        <v>0</v>
      </c>
      <c r="P385" s="182">
        <f xml:space="preserve"> PR19FDPublishedTables!P$714</f>
        <v>0</v>
      </c>
      <c r="Q385" s="182">
        <f xml:space="preserve"> PR19FDPublishedTables!Q$714</f>
        <v>0</v>
      </c>
    </row>
    <row r="386" spans="1:17" s="296" customFormat="1" hidden="1" outlineLevel="2">
      <c r="A386" s="291"/>
      <c r="B386" s="292"/>
      <c r="C386" s="293"/>
      <c r="D386" s="256" t="str">
        <f xml:space="preserve"> PR19FDPublishedTables!D$29</f>
        <v>less</v>
      </c>
      <c r="E386" s="182" t="str">
        <f xml:space="preserve"> PR19FDPublishedTables!E$715</f>
        <v>RCV - CPI(H) + RPI wedge bf depreciation - DMMY - real</v>
      </c>
      <c r="F386" s="182">
        <f xml:space="preserve"> PR19FDPublishedTables!F$715</f>
        <v>0</v>
      </c>
      <c r="G386" s="182" t="str">
        <f xml:space="preserve"> PR19FDPublishedTables!G$715</f>
        <v>£m</v>
      </c>
      <c r="H386" s="182">
        <f xml:space="preserve"> PR19FDPublishedTables!H$715</f>
        <v>0</v>
      </c>
      <c r="I386" s="182">
        <f xml:space="preserve"> PR19FDPublishedTables!I$715</f>
        <v>0</v>
      </c>
      <c r="J386" s="182">
        <f xml:space="preserve"> PR19FDPublishedTables!J$715</f>
        <v>0</v>
      </c>
      <c r="K386" s="182">
        <f xml:space="preserve"> PR19FDPublishedTables!K$715</f>
        <v>0</v>
      </c>
      <c r="L386" s="182">
        <f xml:space="preserve"> PR19FDPublishedTables!L$715</f>
        <v>0</v>
      </c>
      <c r="M386" s="182">
        <f xml:space="preserve"> PR19FDPublishedTables!M$715</f>
        <v>0</v>
      </c>
      <c r="N386" s="182">
        <f xml:space="preserve"> PR19FDPublishedTables!N$715</f>
        <v>0</v>
      </c>
      <c r="O386" s="182">
        <f xml:space="preserve"> PR19FDPublishedTables!O$715</f>
        <v>0</v>
      </c>
      <c r="P386" s="182">
        <f xml:space="preserve"> PR19FDPublishedTables!P$715</f>
        <v>0</v>
      </c>
      <c r="Q386" s="182">
        <f xml:space="preserve"> PR19FDPublishedTables!Q$715</f>
        <v>0</v>
      </c>
    </row>
    <row r="387" spans="1:17" s="296" customFormat="1" hidden="1" outlineLevel="2">
      <c r="A387" s="291"/>
      <c r="B387" s="292"/>
      <c r="C387" s="293"/>
      <c r="D387" s="256"/>
      <c r="E387" s="182" t="str">
        <f xml:space="preserve"> PR19FDPublishedTables!E$716</f>
        <v>Closing RCV (RPI inflated RCV) - DMMY - real</v>
      </c>
      <c r="F387" s="182">
        <f xml:space="preserve"> PR19FDPublishedTables!F$716</f>
        <v>0</v>
      </c>
      <c r="G387" s="182" t="str">
        <f xml:space="preserve"> PR19FDPublishedTables!G$716</f>
        <v>£m</v>
      </c>
      <c r="H387" s="182">
        <f xml:space="preserve"> PR19FDPublishedTables!H$716</f>
        <v>0</v>
      </c>
      <c r="I387" s="182">
        <f xml:space="preserve"> PR19FDPublishedTables!I$716</f>
        <v>0</v>
      </c>
      <c r="J387" s="182">
        <f xml:space="preserve"> PR19FDPublishedTables!J$716</f>
        <v>0</v>
      </c>
      <c r="K387" s="182">
        <f xml:space="preserve"> PR19FDPublishedTables!K$716</f>
        <v>0</v>
      </c>
      <c r="L387" s="182">
        <f xml:space="preserve"> PR19FDPublishedTables!L$716</f>
        <v>0</v>
      </c>
      <c r="M387" s="182">
        <f xml:space="preserve"> PR19FDPublishedTables!M$716</f>
        <v>0</v>
      </c>
      <c r="N387" s="182">
        <f xml:space="preserve"> PR19FDPublishedTables!N$716</f>
        <v>0</v>
      </c>
      <c r="O387" s="182">
        <f xml:space="preserve"> PR19FDPublishedTables!O$716</f>
        <v>0</v>
      </c>
      <c r="P387" s="182">
        <f xml:space="preserve"> PR19FDPublishedTables!P$716</f>
        <v>0</v>
      </c>
      <c r="Q387" s="182">
        <f xml:space="preserve"> PR19FDPublishedTables!Q$716</f>
        <v>0</v>
      </c>
    </row>
    <row r="388" spans="1:17" s="296" customFormat="1" hidden="1" outlineLevel="2">
      <c r="A388" s="291"/>
      <c r="B388" s="292"/>
      <c r="C388" s="293"/>
      <c r="D388" s="256"/>
      <c r="E388" s="182" t="str">
        <f xml:space="preserve"> PR19FDPublishedTables!E$720</f>
        <v>Average RPI inflated RCV - DMMY - real</v>
      </c>
      <c r="F388" s="182">
        <f xml:space="preserve"> PR19FDPublishedTables!F$720</f>
        <v>0</v>
      </c>
      <c r="G388" s="182" t="str">
        <f xml:space="preserve"> PR19FDPublishedTables!G$720</f>
        <v>£m</v>
      </c>
      <c r="H388" s="182">
        <f xml:space="preserve"> PR19FDPublishedTables!H$720</f>
        <v>0</v>
      </c>
      <c r="I388" s="182">
        <f xml:space="preserve"> PR19FDPublishedTables!I$720</f>
        <v>0</v>
      </c>
      <c r="J388" s="182">
        <f xml:space="preserve"> PR19FDPublishedTables!J$720</f>
        <v>0</v>
      </c>
      <c r="K388" s="182">
        <f xml:space="preserve"> PR19FDPublishedTables!K$720</f>
        <v>0</v>
      </c>
      <c r="L388" s="182">
        <f xml:space="preserve"> PR19FDPublishedTables!L$720</f>
        <v>0</v>
      </c>
      <c r="M388" s="182">
        <f xml:space="preserve"> PR19FDPublishedTables!M$720</f>
        <v>0</v>
      </c>
      <c r="N388" s="182">
        <f xml:space="preserve"> PR19FDPublishedTables!N$720</f>
        <v>0</v>
      </c>
      <c r="O388" s="182">
        <f xml:space="preserve"> PR19FDPublishedTables!O$720</f>
        <v>0</v>
      </c>
      <c r="P388" s="182">
        <f xml:space="preserve"> PR19FDPublishedTables!P$720</f>
        <v>0</v>
      </c>
      <c r="Q388" s="182">
        <f xml:space="preserve"> PR19FDPublishedTables!Q$720</f>
        <v>0</v>
      </c>
    </row>
    <row r="389" spans="1:17" s="260" customFormat="1" hidden="1" outlineLevel="2">
      <c r="A389" s="257"/>
      <c r="B389" s="258"/>
      <c r="C389" s="259"/>
      <c r="D389" s="256"/>
      <c r="E389" s="197"/>
      <c r="F389" s="197"/>
      <c r="G389" s="197"/>
      <c r="H389" s="197"/>
      <c r="I389" s="197"/>
      <c r="J389" s="197"/>
      <c r="K389" s="197"/>
      <c r="L389" s="197"/>
      <c r="M389" s="197"/>
      <c r="N389" s="197"/>
      <c r="O389" s="197"/>
      <c r="P389" s="197"/>
      <c r="Q389" s="197"/>
    </row>
    <row r="390" spans="1:17" s="296" customFormat="1" hidden="1" outlineLevel="2">
      <c r="A390" s="291"/>
      <c r="B390" s="292"/>
      <c r="C390" s="293"/>
      <c r="D390" s="294"/>
      <c r="E390" s="182" t="str">
        <f xml:space="preserve"> PR19FDPublishedTables!E$741</f>
        <v>RCV (CPIH inflated RCV) 31 March 2020 post midnight adjustments - DMMY - real</v>
      </c>
      <c r="F390" s="182">
        <f xml:space="preserve"> PR19FDPublishedTables!F$741</f>
        <v>0</v>
      </c>
      <c r="G390" s="182" t="str">
        <f xml:space="preserve"> PR19FDPublishedTables!G$741</f>
        <v>£m</v>
      </c>
      <c r="H390" s="182">
        <f xml:space="preserve"> PR19FDPublishedTables!H$741</f>
        <v>0</v>
      </c>
      <c r="I390" s="182">
        <f xml:space="preserve"> PR19FDPublishedTables!I$741</f>
        <v>0</v>
      </c>
      <c r="J390" s="182">
        <f xml:space="preserve"> PR19FDPublishedTables!J$741</f>
        <v>0</v>
      </c>
      <c r="K390" s="182">
        <f xml:space="preserve"> PR19FDPublishedTables!K$741</f>
        <v>0</v>
      </c>
      <c r="L390" s="182">
        <f xml:space="preserve"> PR19FDPublishedTables!L$741</f>
        <v>0</v>
      </c>
      <c r="M390" s="182">
        <f xml:space="preserve"> PR19FDPublishedTables!M$741</f>
        <v>0</v>
      </c>
      <c r="N390" s="182">
        <f xml:space="preserve"> PR19FDPublishedTables!N$741</f>
        <v>0</v>
      </c>
      <c r="O390" s="182">
        <f xml:space="preserve"> PR19FDPublishedTables!O$741</f>
        <v>0</v>
      </c>
      <c r="P390" s="182">
        <f xml:space="preserve"> PR19FDPublishedTables!P$741</f>
        <v>0</v>
      </c>
      <c r="Q390" s="182">
        <f xml:space="preserve"> PR19FDPublishedTables!Q$741</f>
        <v>0</v>
      </c>
    </row>
    <row r="391" spans="1:17" s="260" customFormat="1" hidden="1" outlineLevel="2">
      <c r="A391" s="257"/>
      <c r="B391" s="258"/>
      <c r="C391" s="259"/>
      <c r="D391" s="197"/>
      <c r="E391" s="182" t="str">
        <f xml:space="preserve"> PR19FDPublishedTables!E$754</f>
        <v>Opening RCV (CPIH inflated RCV) - DMMY - real</v>
      </c>
      <c r="F391" s="182">
        <f xml:space="preserve"> PR19FDPublishedTables!F$754</f>
        <v>0</v>
      </c>
      <c r="G391" s="182" t="str">
        <f xml:space="preserve"> PR19FDPublishedTables!G$754</f>
        <v>£m</v>
      </c>
      <c r="H391" s="182">
        <f xml:space="preserve"> PR19FDPublishedTables!H$754</f>
        <v>0</v>
      </c>
      <c r="I391" s="182">
        <f xml:space="preserve"> PR19FDPublishedTables!I$754</f>
        <v>0</v>
      </c>
      <c r="J391" s="182">
        <f xml:space="preserve"> PR19FDPublishedTables!J$754</f>
        <v>0</v>
      </c>
      <c r="K391" s="182">
        <f xml:space="preserve"> PR19FDPublishedTables!K$754</f>
        <v>0</v>
      </c>
      <c r="L391" s="182">
        <f xml:space="preserve"> PR19FDPublishedTables!L$754</f>
        <v>0</v>
      </c>
      <c r="M391" s="182">
        <f xml:space="preserve"> PR19FDPublishedTables!M$754</f>
        <v>0</v>
      </c>
      <c r="N391" s="182">
        <f xml:space="preserve"> PR19FDPublishedTables!N$754</f>
        <v>0</v>
      </c>
      <c r="O391" s="182">
        <f xml:space="preserve"> PR19FDPublishedTables!O$754</f>
        <v>0</v>
      </c>
      <c r="P391" s="182">
        <f xml:space="preserve"> PR19FDPublishedTables!P$754</f>
        <v>0</v>
      </c>
      <c r="Q391" s="182">
        <f xml:space="preserve"> PR19FDPublishedTables!Q$754</f>
        <v>0</v>
      </c>
    </row>
    <row r="392" spans="1:17" s="260" customFormat="1" hidden="1" outlineLevel="2">
      <c r="A392" s="257"/>
      <c r="B392" s="258"/>
      <c r="C392" s="259"/>
      <c r="D392" s="256" t="str">
        <f xml:space="preserve"> PR19FDPublishedTables!D$69</f>
        <v>less</v>
      </c>
      <c r="E392" s="182" t="str">
        <f xml:space="preserve"> PR19FDPublishedTables!E$755</f>
        <v>RCV - CPI(H) bf depreciation - DMMY - real</v>
      </c>
      <c r="F392" s="182">
        <f xml:space="preserve"> PR19FDPublishedTables!F$755</f>
        <v>0</v>
      </c>
      <c r="G392" s="182" t="str">
        <f xml:space="preserve"> PR19FDPublishedTables!G$755</f>
        <v>£m</v>
      </c>
      <c r="H392" s="182">
        <f xml:space="preserve"> PR19FDPublishedTables!H$755</f>
        <v>0</v>
      </c>
      <c r="I392" s="182">
        <f xml:space="preserve"> PR19FDPublishedTables!I$755</f>
        <v>0</v>
      </c>
      <c r="J392" s="182">
        <f xml:space="preserve"> PR19FDPublishedTables!J$755</f>
        <v>0</v>
      </c>
      <c r="K392" s="182">
        <f xml:space="preserve"> PR19FDPublishedTables!K$755</f>
        <v>0</v>
      </c>
      <c r="L392" s="182">
        <f xml:space="preserve"> PR19FDPublishedTables!L$755</f>
        <v>0</v>
      </c>
      <c r="M392" s="182">
        <f xml:space="preserve"> PR19FDPublishedTables!M$755</f>
        <v>0</v>
      </c>
      <c r="N392" s="182">
        <f xml:space="preserve"> PR19FDPublishedTables!N$755</f>
        <v>0</v>
      </c>
      <c r="O392" s="182">
        <f xml:space="preserve"> PR19FDPublishedTables!O$755</f>
        <v>0</v>
      </c>
      <c r="P392" s="182">
        <f xml:space="preserve"> PR19FDPublishedTables!P$755</f>
        <v>0</v>
      </c>
      <c r="Q392" s="182">
        <f xml:space="preserve"> PR19FDPublishedTables!Q$755</f>
        <v>0</v>
      </c>
    </row>
    <row r="393" spans="1:17" s="260" customFormat="1" hidden="1" outlineLevel="2">
      <c r="A393" s="257"/>
      <c r="B393" s="258"/>
      <c r="C393" s="259"/>
      <c r="D393" s="256" t="str">
        <f xml:space="preserve"> PR19FDPublishedTables!D$70</f>
        <v>less</v>
      </c>
      <c r="E393" s="182" t="str">
        <f xml:space="preserve"> PR19FDPublishedTables!E$756</f>
        <v>Other adjustments CPI(H) - DMMY - real</v>
      </c>
      <c r="F393" s="182">
        <f xml:space="preserve"> PR19FDPublishedTables!F$756</f>
        <v>0</v>
      </c>
      <c r="G393" s="182" t="str">
        <f xml:space="preserve"> PR19FDPublishedTables!G$756</f>
        <v>£m</v>
      </c>
      <c r="H393" s="182">
        <f xml:space="preserve"> PR19FDPublishedTables!H$756</f>
        <v>0</v>
      </c>
      <c r="I393" s="182">
        <f xml:space="preserve"> PR19FDPublishedTables!I$756</f>
        <v>0</v>
      </c>
      <c r="J393" s="182">
        <f xml:space="preserve"> PR19FDPublishedTables!J$756</f>
        <v>0</v>
      </c>
      <c r="K393" s="182">
        <f xml:space="preserve"> PR19FDPublishedTables!K$756</f>
        <v>0</v>
      </c>
      <c r="L393" s="182">
        <f xml:space="preserve"> PR19FDPublishedTables!L$756</f>
        <v>0</v>
      </c>
      <c r="M393" s="182">
        <f xml:space="preserve"> PR19FDPublishedTables!M$756</f>
        <v>0</v>
      </c>
      <c r="N393" s="182">
        <f xml:space="preserve"> PR19FDPublishedTables!N$756</f>
        <v>0</v>
      </c>
      <c r="O393" s="182">
        <f xml:space="preserve"> PR19FDPublishedTables!O$756</f>
        <v>0</v>
      </c>
      <c r="P393" s="182">
        <f xml:space="preserve"> PR19FDPublishedTables!P$756</f>
        <v>0</v>
      </c>
      <c r="Q393" s="182">
        <f xml:space="preserve"> PR19FDPublishedTables!Q$756</f>
        <v>0</v>
      </c>
    </row>
    <row r="394" spans="1:17" s="260" customFormat="1" hidden="1" outlineLevel="2">
      <c r="A394" s="257"/>
      <c r="B394" s="258"/>
      <c r="C394" s="259"/>
      <c r="D394" s="256"/>
      <c r="E394" s="182" t="str">
        <f xml:space="preserve"> PR19FDPublishedTables!E$757</f>
        <v>Closing RCV (CPIH inflated RCV) - DMMY - real</v>
      </c>
      <c r="F394" s="182">
        <f xml:space="preserve"> PR19FDPublishedTables!F$757</f>
        <v>0</v>
      </c>
      <c r="G394" s="182" t="str">
        <f xml:space="preserve"> PR19FDPublishedTables!G$757</f>
        <v>£m</v>
      </c>
      <c r="H394" s="182">
        <f xml:space="preserve"> PR19FDPublishedTables!H$757</f>
        <v>0</v>
      </c>
      <c r="I394" s="182">
        <f xml:space="preserve"> PR19FDPublishedTables!I$757</f>
        <v>0</v>
      </c>
      <c r="J394" s="182">
        <f xml:space="preserve"> PR19FDPublishedTables!J$757</f>
        <v>0</v>
      </c>
      <c r="K394" s="182">
        <f xml:space="preserve"> PR19FDPublishedTables!K$757</f>
        <v>0</v>
      </c>
      <c r="L394" s="182">
        <f xml:space="preserve"> PR19FDPublishedTables!L$757</f>
        <v>0</v>
      </c>
      <c r="M394" s="182">
        <f xml:space="preserve"> PR19FDPublishedTables!M$757</f>
        <v>0</v>
      </c>
      <c r="N394" s="182">
        <f xml:space="preserve"> PR19FDPublishedTables!N$757</f>
        <v>0</v>
      </c>
      <c r="O394" s="182">
        <f xml:space="preserve"> PR19FDPublishedTables!O$757</f>
        <v>0</v>
      </c>
      <c r="P394" s="182">
        <f xml:space="preserve"> PR19FDPublishedTables!P$757</f>
        <v>0</v>
      </c>
      <c r="Q394" s="182">
        <f xml:space="preserve"> PR19FDPublishedTables!Q$757</f>
        <v>0</v>
      </c>
    </row>
    <row r="395" spans="1:17" s="260" customFormat="1" hidden="1" outlineLevel="2">
      <c r="A395" s="257"/>
      <c r="B395" s="258"/>
      <c r="C395" s="259"/>
      <c r="D395" s="256"/>
      <c r="E395" s="182" t="str">
        <f xml:space="preserve"> PR19FDPublishedTables!E$761</f>
        <v>Average CPIH inflated RCV - DMMY - real</v>
      </c>
      <c r="F395" s="182">
        <f xml:space="preserve"> PR19FDPublishedTables!F$761</f>
        <v>0</v>
      </c>
      <c r="G395" s="182" t="str">
        <f xml:space="preserve"> PR19FDPublishedTables!G$761</f>
        <v>£m</v>
      </c>
      <c r="H395" s="182">
        <f xml:space="preserve"> PR19FDPublishedTables!H$761</f>
        <v>0</v>
      </c>
      <c r="I395" s="182">
        <f xml:space="preserve"> PR19FDPublishedTables!I$761</f>
        <v>0</v>
      </c>
      <c r="J395" s="182">
        <f xml:space="preserve"> PR19FDPublishedTables!J$761</f>
        <v>0</v>
      </c>
      <c r="K395" s="182">
        <f xml:space="preserve"> PR19FDPublishedTables!K$761</f>
        <v>0</v>
      </c>
      <c r="L395" s="182">
        <f xml:space="preserve"> PR19FDPublishedTables!L$761</f>
        <v>0</v>
      </c>
      <c r="M395" s="182">
        <f xml:space="preserve"> PR19FDPublishedTables!M$761</f>
        <v>0</v>
      </c>
      <c r="N395" s="182">
        <f xml:space="preserve"> PR19FDPublishedTables!N$761</f>
        <v>0</v>
      </c>
      <c r="O395" s="182">
        <f xml:space="preserve"> PR19FDPublishedTables!O$761</f>
        <v>0</v>
      </c>
      <c r="P395" s="182">
        <f xml:space="preserve"> PR19FDPublishedTables!P$761</f>
        <v>0</v>
      </c>
      <c r="Q395" s="182">
        <f xml:space="preserve"> PR19FDPublishedTables!Q$761</f>
        <v>0</v>
      </c>
    </row>
    <row r="396" spans="1:17" s="260" customFormat="1" hidden="1" outlineLevel="2">
      <c r="A396" s="257"/>
      <c r="B396" s="258"/>
      <c r="C396" s="259"/>
      <c r="D396" s="256"/>
      <c r="E396" s="197"/>
      <c r="F396" s="197"/>
      <c r="G396" s="197"/>
      <c r="H396" s="197"/>
      <c r="I396" s="197"/>
      <c r="J396" s="197"/>
      <c r="K396" s="197"/>
      <c r="L396" s="197"/>
      <c r="M396" s="197"/>
      <c r="N396" s="197"/>
      <c r="O396" s="197"/>
      <c r="P396" s="197"/>
      <c r="Q396" s="197"/>
    </row>
    <row r="397" spans="1:17" s="296" customFormat="1" hidden="1" outlineLevel="2">
      <c r="A397" s="291"/>
      <c r="B397" s="292"/>
      <c r="C397" s="293"/>
      <c r="D397" s="294"/>
      <c r="E397" s="182" t="str">
        <f xml:space="preserve"> PR19FDPublishedTables!E$783</f>
        <v>RCV (post 2020 investment RCV) 31 March 2020 post midnight adjustments - DMMY - real</v>
      </c>
      <c r="F397" s="182">
        <f xml:space="preserve"> PR19FDPublishedTables!F$783</f>
        <v>0</v>
      </c>
      <c r="G397" s="182" t="str">
        <f xml:space="preserve"> PR19FDPublishedTables!G$783</f>
        <v>£m</v>
      </c>
      <c r="H397" s="182">
        <f xml:space="preserve"> PR19FDPublishedTables!H$783</f>
        <v>0</v>
      </c>
      <c r="I397" s="182">
        <f xml:space="preserve"> PR19FDPublishedTables!I$783</f>
        <v>0</v>
      </c>
      <c r="J397" s="182">
        <f xml:space="preserve"> PR19FDPublishedTables!J$783</f>
        <v>0</v>
      </c>
      <c r="K397" s="182">
        <f xml:space="preserve"> PR19FDPublishedTables!K$783</f>
        <v>0</v>
      </c>
      <c r="L397" s="182">
        <f xml:space="preserve"> PR19FDPublishedTables!L$783</f>
        <v>0</v>
      </c>
      <c r="M397" s="182">
        <f xml:space="preserve"> PR19FDPublishedTables!M$783</f>
        <v>0</v>
      </c>
      <c r="N397" s="182">
        <f xml:space="preserve"> PR19FDPublishedTables!N$783</f>
        <v>0</v>
      </c>
      <c r="O397" s="182">
        <f xml:space="preserve"> PR19FDPublishedTables!O$783</f>
        <v>0</v>
      </c>
      <c r="P397" s="182">
        <f xml:space="preserve"> PR19FDPublishedTables!P$783</f>
        <v>0</v>
      </c>
      <c r="Q397" s="182">
        <f xml:space="preserve"> PR19FDPublishedTables!Q$783</f>
        <v>0</v>
      </c>
    </row>
    <row r="398" spans="1:17" s="260" customFormat="1" hidden="1" outlineLevel="2">
      <c r="A398" s="257"/>
      <c r="B398" s="258"/>
      <c r="C398" s="259"/>
      <c r="D398" s="256"/>
      <c r="E398" s="182" t="str">
        <f xml:space="preserve"> PR19FDPublishedTables!E$793</f>
        <v>Opening RCV (Post 2020 investment RCV) - DMMY - real</v>
      </c>
      <c r="F398" s="182">
        <f xml:space="preserve"> PR19FDPublishedTables!F$793</f>
        <v>0</v>
      </c>
      <c r="G398" s="182" t="str">
        <f xml:space="preserve"> PR19FDPublishedTables!G$793</f>
        <v>£m</v>
      </c>
      <c r="H398" s="182">
        <f xml:space="preserve"> PR19FDPublishedTables!H$793</f>
        <v>0</v>
      </c>
      <c r="I398" s="182">
        <f xml:space="preserve"> PR19FDPublishedTables!I$793</f>
        <v>0</v>
      </c>
      <c r="J398" s="182">
        <f xml:space="preserve"> PR19FDPublishedTables!J$793</f>
        <v>0</v>
      </c>
      <c r="K398" s="182">
        <f xml:space="preserve"> PR19FDPublishedTables!K$793</f>
        <v>0</v>
      </c>
      <c r="L398" s="182">
        <f xml:space="preserve"> PR19FDPublishedTables!L$793</f>
        <v>0</v>
      </c>
      <c r="M398" s="182">
        <f xml:space="preserve"> PR19FDPublishedTables!M$793</f>
        <v>0</v>
      </c>
      <c r="N398" s="182">
        <f xml:space="preserve"> PR19FDPublishedTables!N$793</f>
        <v>0</v>
      </c>
      <c r="O398" s="182">
        <f xml:space="preserve"> PR19FDPublishedTables!O$793</f>
        <v>0</v>
      </c>
      <c r="P398" s="182">
        <f xml:space="preserve"> PR19FDPublishedTables!P$793</f>
        <v>0</v>
      </c>
      <c r="Q398" s="182">
        <f xml:space="preserve"> PR19FDPublishedTables!Q$793</f>
        <v>0</v>
      </c>
    </row>
    <row r="399" spans="1:17" s="260" customFormat="1" hidden="1" outlineLevel="2">
      <c r="A399" s="257"/>
      <c r="B399" s="258"/>
      <c r="C399" s="259"/>
      <c r="D399" s="256" t="str">
        <f xml:space="preserve"> PR19FDPublishedTables!D$108</f>
        <v>plus</v>
      </c>
      <c r="E399" s="182" t="str">
        <f xml:space="preserve"> PR19FDPublishedTables!E$794</f>
        <v>Dummy control: Non-PAYG Totex - real</v>
      </c>
      <c r="F399" s="182">
        <f xml:space="preserve"> PR19FDPublishedTables!F$794</f>
        <v>0</v>
      </c>
      <c r="G399" s="182" t="str">
        <f xml:space="preserve"> PR19FDPublishedTables!G$794</f>
        <v>£m</v>
      </c>
      <c r="H399" s="182">
        <f xml:space="preserve"> PR19FDPublishedTables!H$794</f>
        <v>0</v>
      </c>
      <c r="I399" s="182">
        <f xml:space="preserve"> PR19FDPublishedTables!I$794</f>
        <v>0</v>
      </c>
      <c r="J399" s="182">
        <f xml:space="preserve"> PR19FDPublishedTables!J$794</f>
        <v>0</v>
      </c>
      <c r="K399" s="182">
        <f xml:space="preserve"> PR19FDPublishedTables!K$794</f>
        <v>0</v>
      </c>
      <c r="L399" s="182">
        <f xml:space="preserve"> PR19FDPublishedTables!L$794</f>
        <v>0</v>
      </c>
      <c r="M399" s="182">
        <f xml:space="preserve"> PR19FDPublishedTables!M$794</f>
        <v>0</v>
      </c>
      <c r="N399" s="182">
        <f xml:space="preserve"> PR19FDPublishedTables!N$794</f>
        <v>0</v>
      </c>
      <c r="O399" s="182">
        <f xml:space="preserve"> PR19FDPublishedTables!O$794</f>
        <v>0</v>
      </c>
      <c r="P399" s="182">
        <f xml:space="preserve"> PR19FDPublishedTables!P$794</f>
        <v>0</v>
      </c>
      <c r="Q399" s="182">
        <f xml:space="preserve"> PR19FDPublishedTables!Q$794</f>
        <v>0</v>
      </c>
    </row>
    <row r="400" spans="1:17" s="260" customFormat="1" hidden="1" outlineLevel="2">
      <c r="A400" s="257"/>
      <c r="B400" s="258"/>
      <c r="C400" s="259"/>
      <c r="D400" s="256" t="str">
        <f xml:space="preserve"> PR19FDPublishedTables!D$109</f>
        <v>less</v>
      </c>
      <c r="E400" s="182" t="str">
        <f xml:space="preserve"> PR19FDPublishedTables!E$795</f>
        <v>RCV additions depreciation - DMMY - real POS</v>
      </c>
      <c r="F400" s="182">
        <f xml:space="preserve"> PR19FDPublishedTables!F$795</f>
        <v>0</v>
      </c>
      <c r="G400" s="182" t="str">
        <f xml:space="preserve"> PR19FDPublishedTables!G$795</f>
        <v>£m</v>
      </c>
      <c r="H400" s="182">
        <f xml:space="preserve"> PR19FDPublishedTables!H$795</f>
        <v>0</v>
      </c>
      <c r="I400" s="182">
        <f xml:space="preserve"> PR19FDPublishedTables!I$795</f>
        <v>0</v>
      </c>
      <c r="J400" s="182">
        <f xml:space="preserve"> PR19FDPublishedTables!J$795</f>
        <v>0</v>
      </c>
      <c r="K400" s="182">
        <f xml:space="preserve"> PR19FDPublishedTables!K$795</f>
        <v>0</v>
      </c>
      <c r="L400" s="182">
        <f xml:space="preserve"> PR19FDPublishedTables!L$795</f>
        <v>0</v>
      </c>
      <c r="M400" s="182">
        <f xml:space="preserve"> PR19FDPublishedTables!M$795</f>
        <v>0</v>
      </c>
      <c r="N400" s="182">
        <f xml:space="preserve"> PR19FDPublishedTables!N$795</f>
        <v>0</v>
      </c>
      <c r="O400" s="182">
        <f xml:space="preserve"> PR19FDPublishedTables!O$795</f>
        <v>0</v>
      </c>
      <c r="P400" s="182">
        <f xml:space="preserve"> PR19FDPublishedTables!P$795</f>
        <v>0</v>
      </c>
      <c r="Q400" s="182">
        <f xml:space="preserve"> PR19FDPublishedTables!Q$795</f>
        <v>0</v>
      </c>
    </row>
    <row r="401" spans="1:17" s="260" customFormat="1" hidden="1" outlineLevel="2">
      <c r="A401" s="257"/>
      <c r="B401" s="258"/>
      <c r="C401" s="259"/>
      <c r="D401" s="256"/>
      <c r="E401" s="182" t="str">
        <f xml:space="preserve"> PR19FDPublishedTables!E$796</f>
        <v>Closing RCV (Post 2020 investment RCV) - DMMY - real</v>
      </c>
      <c r="F401" s="182">
        <f xml:space="preserve"> PR19FDPublishedTables!F$796</f>
        <v>0</v>
      </c>
      <c r="G401" s="182" t="str">
        <f xml:space="preserve"> PR19FDPublishedTables!G$796</f>
        <v>£m</v>
      </c>
      <c r="H401" s="182">
        <f xml:space="preserve"> PR19FDPublishedTables!H$796</f>
        <v>0</v>
      </c>
      <c r="I401" s="182">
        <f xml:space="preserve"> PR19FDPublishedTables!I$796</f>
        <v>0</v>
      </c>
      <c r="J401" s="182">
        <f xml:space="preserve"> PR19FDPublishedTables!J$796</f>
        <v>0</v>
      </c>
      <c r="K401" s="182">
        <f xml:space="preserve"> PR19FDPublishedTables!K$796</f>
        <v>0</v>
      </c>
      <c r="L401" s="182">
        <f xml:space="preserve"> PR19FDPublishedTables!L$796</f>
        <v>0</v>
      </c>
      <c r="M401" s="182">
        <f xml:space="preserve"> PR19FDPublishedTables!M$796</f>
        <v>0</v>
      </c>
      <c r="N401" s="182">
        <f xml:space="preserve"> PR19FDPublishedTables!N$796</f>
        <v>0</v>
      </c>
      <c r="O401" s="182">
        <f xml:space="preserve"> PR19FDPublishedTables!O$796</f>
        <v>0</v>
      </c>
      <c r="P401" s="182">
        <f xml:space="preserve"> PR19FDPublishedTables!P$796</f>
        <v>0</v>
      </c>
      <c r="Q401" s="182">
        <f xml:space="preserve"> PR19FDPublishedTables!Q$796</f>
        <v>0</v>
      </c>
    </row>
    <row r="402" spans="1:17" s="260" customFormat="1" hidden="1" outlineLevel="2">
      <c r="A402" s="257"/>
      <c r="B402" s="258"/>
      <c r="C402" s="259"/>
      <c r="D402" s="256"/>
      <c r="E402" s="182" t="str">
        <f xml:space="preserve"> PR19FDPublishedTables!E$800</f>
        <v>Average post 2020 investment RCV - DMMY - real</v>
      </c>
      <c r="F402" s="182">
        <f xml:space="preserve"> PR19FDPublishedTables!F$800</f>
        <v>0</v>
      </c>
      <c r="G402" s="182" t="str">
        <f xml:space="preserve"> PR19FDPublishedTables!G$800</f>
        <v>£m</v>
      </c>
      <c r="H402" s="182">
        <f xml:space="preserve"> PR19FDPublishedTables!H$800</f>
        <v>0</v>
      </c>
      <c r="I402" s="182">
        <f xml:space="preserve"> PR19FDPublishedTables!I$800</f>
        <v>0</v>
      </c>
      <c r="J402" s="182">
        <f xml:space="preserve"> PR19FDPublishedTables!J$800</f>
        <v>0</v>
      </c>
      <c r="K402" s="182">
        <f xml:space="preserve"> PR19FDPublishedTables!K$800</f>
        <v>0</v>
      </c>
      <c r="L402" s="182">
        <f xml:space="preserve"> PR19FDPublishedTables!L$800</f>
        <v>0</v>
      </c>
      <c r="M402" s="182">
        <f xml:space="preserve"> PR19FDPublishedTables!M$800</f>
        <v>0</v>
      </c>
      <c r="N402" s="182">
        <f xml:space="preserve"> PR19FDPublishedTables!N$800</f>
        <v>0</v>
      </c>
      <c r="O402" s="182">
        <f xml:space="preserve"> PR19FDPublishedTables!O$800</f>
        <v>0</v>
      </c>
      <c r="P402" s="182">
        <f xml:space="preserve"> PR19FDPublishedTables!P$800</f>
        <v>0</v>
      </c>
      <c r="Q402" s="182">
        <f xml:space="preserve"> PR19FDPublishedTables!Q$800</f>
        <v>0</v>
      </c>
    </row>
    <row r="403" spans="1:17" s="260" customFormat="1" hidden="1" outlineLevel="2">
      <c r="A403" s="257"/>
      <c r="B403" s="258"/>
      <c r="C403" s="259"/>
      <c r="D403" s="256"/>
      <c r="E403" s="197"/>
      <c r="F403" s="197"/>
      <c r="G403" s="197"/>
      <c r="H403" s="197"/>
      <c r="I403" s="197"/>
      <c r="J403" s="197"/>
      <c r="K403" s="197"/>
      <c r="L403" s="197"/>
      <c r="M403" s="197"/>
      <c r="N403" s="197"/>
      <c r="O403" s="197"/>
      <c r="P403" s="197"/>
      <c r="Q403" s="197"/>
    </row>
    <row r="404" spans="1:17" s="260" customFormat="1" hidden="1" outlineLevel="2">
      <c r="A404" s="257"/>
      <c r="B404" s="258"/>
      <c r="C404" s="259"/>
      <c r="D404" s="256"/>
      <c r="E404" s="197" t="str">
        <f t="shared" ref="E404:Q404" si="226" xml:space="preserve"> E388</f>
        <v>Average RPI inflated RCV - DMMY - real</v>
      </c>
      <c r="F404" s="197">
        <f t="shared" si="226"/>
        <v>0</v>
      </c>
      <c r="G404" s="197" t="str">
        <f t="shared" si="226"/>
        <v>£m</v>
      </c>
      <c r="H404" s="197">
        <f t="shared" si="226"/>
        <v>0</v>
      </c>
      <c r="I404" s="197">
        <f t="shared" si="226"/>
        <v>0</v>
      </c>
      <c r="J404" s="197">
        <f t="shared" si="226"/>
        <v>0</v>
      </c>
      <c r="K404" s="197">
        <f t="shared" si="226"/>
        <v>0</v>
      </c>
      <c r="L404" s="197">
        <f t="shared" si="226"/>
        <v>0</v>
      </c>
      <c r="M404" s="197">
        <f t="shared" si="226"/>
        <v>0</v>
      </c>
      <c r="N404" s="197">
        <f t="shared" si="226"/>
        <v>0</v>
      </c>
      <c r="O404" s="197">
        <f t="shared" si="226"/>
        <v>0</v>
      </c>
      <c r="P404" s="197">
        <f t="shared" si="226"/>
        <v>0</v>
      </c>
      <c r="Q404" s="197">
        <f t="shared" si="226"/>
        <v>0</v>
      </c>
    </row>
    <row r="405" spans="1:17" s="260" customFormat="1" hidden="1" outlineLevel="2">
      <c r="A405" s="257"/>
      <c r="B405" s="258"/>
      <c r="C405" s="259"/>
      <c r="D405" s="256"/>
      <c r="E405" s="197" t="str">
        <f t="shared" ref="E405:Q405" si="227" xml:space="preserve"> E395</f>
        <v>Average CPIH inflated RCV - DMMY - real</v>
      </c>
      <c r="F405" s="197">
        <f t="shared" si="227"/>
        <v>0</v>
      </c>
      <c r="G405" s="197" t="str">
        <f t="shared" si="227"/>
        <v>£m</v>
      </c>
      <c r="H405" s="197">
        <f t="shared" si="227"/>
        <v>0</v>
      </c>
      <c r="I405" s="197">
        <f t="shared" si="227"/>
        <v>0</v>
      </c>
      <c r="J405" s="197">
        <f t="shared" si="227"/>
        <v>0</v>
      </c>
      <c r="K405" s="197">
        <f t="shared" si="227"/>
        <v>0</v>
      </c>
      <c r="L405" s="197">
        <f t="shared" si="227"/>
        <v>0</v>
      </c>
      <c r="M405" s="197">
        <f t="shared" si="227"/>
        <v>0</v>
      </c>
      <c r="N405" s="197">
        <f t="shared" si="227"/>
        <v>0</v>
      </c>
      <c r="O405" s="197">
        <f t="shared" si="227"/>
        <v>0</v>
      </c>
      <c r="P405" s="197">
        <f t="shared" si="227"/>
        <v>0</v>
      </c>
      <c r="Q405" s="197">
        <f t="shared" si="227"/>
        <v>0</v>
      </c>
    </row>
    <row r="406" spans="1:17" s="260" customFormat="1" hidden="1" outlineLevel="2">
      <c r="A406" s="257"/>
      <c r="B406" s="258"/>
      <c r="C406" s="259"/>
      <c r="D406" s="256"/>
      <c r="E406" s="197" t="str">
        <f t="shared" ref="E406:Q406" si="228" xml:space="preserve"> E402</f>
        <v>Average post 2020 investment RCV - DMMY - real</v>
      </c>
      <c r="F406" s="197">
        <f t="shared" si="228"/>
        <v>0</v>
      </c>
      <c r="G406" s="197" t="str">
        <f t="shared" si="228"/>
        <v>£m</v>
      </c>
      <c r="H406" s="197">
        <f t="shared" si="228"/>
        <v>0</v>
      </c>
      <c r="I406" s="197">
        <f t="shared" si="228"/>
        <v>0</v>
      </c>
      <c r="J406" s="197">
        <f t="shared" si="228"/>
        <v>0</v>
      </c>
      <c r="K406" s="197">
        <f t="shared" si="228"/>
        <v>0</v>
      </c>
      <c r="L406" s="197">
        <f t="shared" si="228"/>
        <v>0</v>
      </c>
      <c r="M406" s="197">
        <f t="shared" si="228"/>
        <v>0</v>
      </c>
      <c r="N406" s="197">
        <f t="shared" si="228"/>
        <v>0</v>
      </c>
      <c r="O406" s="197">
        <f t="shared" si="228"/>
        <v>0</v>
      </c>
      <c r="P406" s="197">
        <f t="shared" si="228"/>
        <v>0</v>
      </c>
      <c r="Q406" s="197">
        <f t="shared" si="228"/>
        <v>0</v>
      </c>
    </row>
    <row r="407" spans="1:17" s="260" customFormat="1" hidden="1" outlineLevel="2">
      <c r="A407" s="257"/>
      <c r="B407" s="258"/>
      <c r="C407" s="259"/>
      <c r="D407" s="256"/>
      <c r="E407" s="325" t="s">
        <v>974</v>
      </c>
      <c r="F407" s="392"/>
      <c r="G407" s="325" t="s">
        <v>170</v>
      </c>
      <c r="H407" s="392"/>
      <c r="I407" s="392"/>
      <c r="J407" s="325">
        <f t="shared" ref="J407:N407" si="229" xml:space="preserve"> SUM(J404:J406)</f>
        <v>0</v>
      </c>
      <c r="K407" s="325">
        <f t="shared" si="229"/>
        <v>0</v>
      </c>
      <c r="L407" s="325">
        <f t="shared" si="229"/>
        <v>0</v>
      </c>
      <c r="M407" s="325">
        <f t="shared" si="229"/>
        <v>0</v>
      </c>
      <c r="N407" s="325">
        <f t="shared" si="229"/>
        <v>0</v>
      </c>
      <c r="O407" s="325">
        <f xml:space="preserve"> SUM(O404:O406)</f>
        <v>0</v>
      </c>
      <c r="P407" s="325">
        <f t="shared" ref="P407:Q407" si="230" xml:space="preserve"> SUM(P404:P406)</f>
        <v>0</v>
      </c>
      <c r="Q407" s="325">
        <f t="shared" si="230"/>
        <v>0</v>
      </c>
    </row>
    <row r="408" spans="1:17" s="260" customFormat="1" hidden="1" outlineLevel="1">
      <c r="A408" s="257"/>
      <c r="B408" s="258"/>
      <c r="C408" s="259"/>
      <c r="D408" s="256"/>
      <c r="E408" s="197"/>
      <c r="F408" s="197"/>
      <c r="G408" s="197"/>
      <c r="H408" s="197"/>
      <c r="I408" s="197"/>
      <c r="J408" s="197"/>
      <c r="K408" s="197"/>
      <c r="L408" s="197"/>
      <c r="M408" s="197"/>
      <c r="N408" s="197"/>
      <c r="O408" s="197"/>
      <c r="P408" s="197"/>
      <c r="Q408" s="197"/>
    </row>
    <row r="409" spans="1:17" s="260" customFormat="1" hidden="1" outlineLevel="1" collapsed="1">
      <c r="A409" s="257"/>
      <c r="B409" s="258" t="s">
        <v>772</v>
      </c>
      <c r="C409" s="259"/>
      <c r="D409" s="256"/>
      <c r="E409" s="197"/>
      <c r="F409" s="197"/>
      <c r="G409" s="197"/>
      <c r="H409" s="197"/>
      <c r="I409" s="197"/>
      <c r="J409" s="197"/>
      <c r="K409" s="197"/>
      <c r="L409" s="197"/>
      <c r="M409" s="197"/>
      <c r="N409" s="197"/>
      <c r="O409" s="197"/>
      <c r="P409" s="197"/>
      <c r="Q409" s="197"/>
    </row>
    <row r="410" spans="1:17" s="260" customFormat="1" hidden="1" outlineLevel="2">
      <c r="A410" s="257"/>
      <c r="B410" s="258"/>
      <c r="C410" s="259"/>
      <c r="D410" s="256"/>
      <c r="E410" s="197"/>
      <c r="F410" s="197"/>
      <c r="G410" s="197"/>
      <c r="H410" s="197"/>
      <c r="I410" s="197"/>
      <c r="J410" s="197"/>
      <c r="K410" s="197"/>
      <c r="L410" s="197"/>
      <c r="M410" s="197"/>
      <c r="N410" s="197"/>
      <c r="O410" s="197"/>
      <c r="P410" s="197"/>
      <c r="Q410" s="197"/>
    </row>
    <row r="411" spans="1:17" s="206" customFormat="1" hidden="1" outlineLevel="2">
      <c r="A411" s="299"/>
      <c r="B411" s="300"/>
      <c r="C411" s="301"/>
      <c r="D411" s="302"/>
      <c r="E411" s="303" t="str">
        <f t="shared" ref="E411:P411" si="231" xml:space="preserve"> E$19</f>
        <v>Annual update - CPIH FYA active inflator from FYA 2017-18 - nominal year average prices (used for average RCV)</v>
      </c>
      <c r="F411" s="303">
        <f t="shared" si="231"/>
        <v>0</v>
      </c>
      <c r="G411" s="303" t="str">
        <f t="shared" si="231"/>
        <v>Factor</v>
      </c>
      <c r="H411" s="303">
        <f t="shared" si="231"/>
        <v>0</v>
      </c>
      <c r="I411" s="303">
        <f t="shared" si="231"/>
        <v>0</v>
      </c>
      <c r="J411" s="303">
        <f t="shared" si="231"/>
        <v>0</v>
      </c>
      <c r="K411" s="303">
        <f t="shared" si="231"/>
        <v>0</v>
      </c>
      <c r="L411" s="303">
        <f t="shared" si="231"/>
        <v>1.0386214616983847</v>
      </c>
      <c r="M411" s="303">
        <f t="shared" si="231"/>
        <v>1.0469374700143934</v>
      </c>
      <c r="N411" s="303">
        <f t="shared" si="231"/>
        <v>0</v>
      </c>
      <c r="O411" s="303">
        <f t="shared" si="231"/>
        <v>0</v>
      </c>
      <c r="P411" s="303">
        <f t="shared" si="231"/>
        <v>0</v>
      </c>
      <c r="Q411" s="303">
        <f xml:space="preserve"> Q$19</f>
        <v>0</v>
      </c>
    </row>
    <row r="412" spans="1:17" s="206" customFormat="1" hidden="1" outlineLevel="2">
      <c r="A412" s="299"/>
      <c r="B412" s="300"/>
      <c r="C412" s="301"/>
      <c r="D412" s="302"/>
      <c r="E412" s="303" t="str">
        <f t="shared" ref="E412:P412" si="232" xml:space="preserve"> E$20</f>
        <v>Annual update - CPIH FYE active inflator from FYA 2017-18 - nominal year end prices (used for RCV components)</v>
      </c>
      <c r="F412" s="303">
        <f t="shared" si="232"/>
        <v>0</v>
      </c>
      <c r="G412" s="303" t="str">
        <f t="shared" si="232"/>
        <v>Factor</v>
      </c>
      <c r="H412" s="303">
        <f t="shared" si="232"/>
        <v>0</v>
      </c>
      <c r="I412" s="303">
        <f t="shared" si="232"/>
        <v>0</v>
      </c>
      <c r="J412" s="303">
        <f t="shared" si="232"/>
        <v>0</v>
      </c>
      <c r="K412" s="303">
        <f t="shared" si="232"/>
        <v>0</v>
      </c>
      <c r="L412" s="303">
        <f t="shared" si="232"/>
        <v>1.0420598112905806</v>
      </c>
      <c r="M412" s="303">
        <f t="shared" si="232"/>
        <v>1.0526147449224375</v>
      </c>
      <c r="N412" s="303">
        <f t="shared" si="232"/>
        <v>0</v>
      </c>
      <c r="O412" s="303">
        <f t="shared" si="232"/>
        <v>0</v>
      </c>
      <c r="P412" s="303">
        <f t="shared" si="232"/>
        <v>0</v>
      </c>
      <c r="Q412" s="303">
        <f xml:space="preserve"> Q$20</f>
        <v>0</v>
      </c>
    </row>
    <row r="413" spans="1:17" s="260" customFormat="1" hidden="1" outlineLevel="1">
      <c r="A413" s="257"/>
      <c r="B413" s="258"/>
      <c r="C413" s="259"/>
      <c r="D413" s="256"/>
      <c r="E413" s="197"/>
      <c r="F413" s="197"/>
      <c r="G413" s="197"/>
      <c r="H413" s="197"/>
      <c r="I413" s="197"/>
      <c r="J413" s="197"/>
      <c r="K413" s="197"/>
      <c r="L413" s="197"/>
      <c r="M413" s="197"/>
      <c r="N413" s="197"/>
      <c r="O413" s="197"/>
      <c r="P413" s="197"/>
      <c r="Q413" s="197"/>
    </row>
    <row r="414" spans="1:17" s="260" customFormat="1" hidden="1" outlineLevel="1" collapsed="1">
      <c r="A414" s="257"/>
      <c r="B414" s="258" t="s">
        <v>797</v>
      </c>
      <c r="C414" s="259"/>
      <c r="D414" s="256"/>
      <c r="E414" s="197"/>
      <c r="F414" s="197"/>
      <c r="G414" s="197"/>
      <c r="H414" s="197"/>
      <c r="I414" s="197"/>
      <c r="J414" s="197"/>
      <c r="K414" s="197"/>
      <c r="L414" s="197"/>
      <c r="M414" s="197"/>
      <c r="N414" s="197"/>
      <c r="O414" s="197"/>
      <c r="P414" s="197"/>
      <c r="Q414" s="197"/>
    </row>
    <row r="415" spans="1:17" s="260" customFormat="1" hidden="1" outlineLevel="2">
      <c r="A415" s="257"/>
      <c r="B415" s="258"/>
      <c r="C415" s="259"/>
      <c r="D415" s="256"/>
      <c r="E415" s="197"/>
      <c r="F415" s="197"/>
      <c r="G415" s="197"/>
      <c r="H415" s="197"/>
      <c r="I415" s="197"/>
      <c r="J415" s="197"/>
      <c r="K415" s="197"/>
      <c r="L415" s="197"/>
      <c r="M415" s="197"/>
      <c r="N415" s="197"/>
      <c r="O415" s="197"/>
      <c r="P415" s="197"/>
      <c r="Q415" s="197"/>
    </row>
    <row r="416" spans="1:17" s="260" customFormat="1" hidden="1" outlineLevel="2">
      <c r="A416" s="257"/>
      <c r="B416" s="258"/>
      <c r="C416" s="259"/>
      <c r="D416" s="256"/>
      <c r="E416" s="197" t="s">
        <v>1128</v>
      </c>
      <c r="F416" s="197"/>
      <c r="G416" s="197" t="s">
        <v>170</v>
      </c>
      <c r="H416" s="197"/>
      <c r="I416" s="197"/>
      <c r="J416" s="197">
        <f t="shared" ref="J416:Q416" si="233" xml:space="preserve"> J385 * J412</f>
        <v>0</v>
      </c>
      <c r="K416" s="197">
        <f t="shared" si="233"/>
        <v>0</v>
      </c>
      <c r="L416" s="197">
        <f t="shared" si="233"/>
        <v>0</v>
      </c>
      <c r="M416" s="197">
        <f t="shared" si="233"/>
        <v>0</v>
      </c>
      <c r="N416" s="197">
        <f t="shared" si="233"/>
        <v>0</v>
      </c>
      <c r="O416" s="197">
        <f t="shared" si="233"/>
        <v>0</v>
      </c>
      <c r="P416" s="197">
        <f t="shared" si="233"/>
        <v>0</v>
      </c>
      <c r="Q416" s="197">
        <f t="shared" si="233"/>
        <v>0</v>
      </c>
    </row>
    <row r="417" spans="1:17" s="260" customFormat="1" hidden="1" outlineLevel="2">
      <c r="A417" s="257"/>
      <c r="B417" s="258"/>
      <c r="C417" s="259"/>
      <c r="D417" s="256"/>
      <c r="E417" s="197" t="s">
        <v>322</v>
      </c>
      <c r="F417" s="197"/>
      <c r="G417" s="197" t="s">
        <v>170</v>
      </c>
      <c r="H417" s="197"/>
      <c r="I417" s="197"/>
      <c r="J417" s="197">
        <f t="shared" ref="J417:Q417" si="234" xml:space="preserve"> J386 * J412</f>
        <v>0</v>
      </c>
      <c r="K417" s="197">
        <f t="shared" si="234"/>
        <v>0</v>
      </c>
      <c r="L417" s="197">
        <f t="shared" si="234"/>
        <v>0</v>
      </c>
      <c r="M417" s="197">
        <f t="shared" si="234"/>
        <v>0</v>
      </c>
      <c r="N417" s="197">
        <f t="shared" si="234"/>
        <v>0</v>
      </c>
      <c r="O417" s="197">
        <f t="shared" si="234"/>
        <v>0</v>
      </c>
      <c r="P417" s="197">
        <f t="shared" si="234"/>
        <v>0</v>
      </c>
      <c r="Q417" s="197">
        <f t="shared" si="234"/>
        <v>0</v>
      </c>
    </row>
    <row r="418" spans="1:17" s="260" customFormat="1" hidden="1" outlineLevel="2">
      <c r="A418" s="257"/>
      <c r="B418" s="258"/>
      <c r="C418" s="259"/>
      <c r="D418" s="256"/>
      <c r="E418" s="197" t="s">
        <v>1129</v>
      </c>
      <c r="F418" s="197"/>
      <c r="G418" s="197" t="s">
        <v>170</v>
      </c>
      <c r="H418" s="197"/>
      <c r="I418" s="197"/>
      <c r="J418" s="197">
        <f t="shared" ref="J418:Q418" si="235" xml:space="preserve"> IF( J$10 = 1, J384 * J412, J387 * J412)</f>
        <v>0</v>
      </c>
      <c r="K418" s="197">
        <f t="shared" si="235"/>
        <v>0</v>
      </c>
      <c r="L418" s="197">
        <f t="shared" si="235"/>
        <v>0</v>
      </c>
      <c r="M418" s="197">
        <f t="shared" si="235"/>
        <v>0</v>
      </c>
      <c r="N418" s="197">
        <f t="shared" si="235"/>
        <v>0</v>
      </c>
      <c r="O418" s="197">
        <f t="shared" si="235"/>
        <v>0</v>
      </c>
      <c r="P418" s="197">
        <f t="shared" si="235"/>
        <v>0</v>
      </c>
      <c r="Q418" s="197">
        <f t="shared" si="235"/>
        <v>0</v>
      </c>
    </row>
    <row r="419" spans="1:17" s="260" customFormat="1" hidden="1" outlineLevel="2">
      <c r="A419" s="257"/>
      <c r="B419" s="258"/>
      <c r="C419" s="259"/>
      <c r="D419" s="256"/>
      <c r="E419" s="197"/>
      <c r="F419" s="197"/>
      <c r="G419" s="197"/>
      <c r="H419" s="197"/>
      <c r="I419" s="197"/>
      <c r="J419" s="197"/>
      <c r="K419" s="197"/>
      <c r="L419" s="197"/>
      <c r="M419" s="197"/>
      <c r="N419" s="197"/>
      <c r="O419" s="197"/>
      <c r="P419" s="197"/>
      <c r="Q419" s="197"/>
    </row>
    <row r="420" spans="1:17" s="260" customFormat="1" hidden="1" outlineLevel="2">
      <c r="A420" s="257"/>
      <c r="B420" s="258"/>
      <c r="C420" s="259"/>
      <c r="D420" s="256"/>
      <c r="E420" s="197" t="s">
        <v>1130</v>
      </c>
      <c r="F420" s="197"/>
      <c r="G420" s="197" t="s">
        <v>170</v>
      </c>
      <c r="H420" s="197"/>
      <c r="I420" s="197"/>
      <c r="J420" s="197">
        <f t="shared" ref="J420:Q420" si="236" xml:space="preserve"> J391 * J412</f>
        <v>0</v>
      </c>
      <c r="K420" s="197">
        <f t="shared" si="236"/>
        <v>0</v>
      </c>
      <c r="L420" s="197">
        <f t="shared" si="236"/>
        <v>0</v>
      </c>
      <c r="M420" s="197">
        <f t="shared" si="236"/>
        <v>0</v>
      </c>
      <c r="N420" s="197">
        <f t="shared" si="236"/>
        <v>0</v>
      </c>
      <c r="O420" s="197">
        <f t="shared" si="236"/>
        <v>0</v>
      </c>
      <c r="P420" s="197">
        <f t="shared" si="236"/>
        <v>0</v>
      </c>
      <c r="Q420" s="197">
        <f t="shared" si="236"/>
        <v>0</v>
      </c>
    </row>
    <row r="421" spans="1:17" s="260" customFormat="1" hidden="1" outlineLevel="2">
      <c r="A421" s="257"/>
      <c r="B421" s="258"/>
      <c r="C421" s="259"/>
      <c r="D421" s="256"/>
      <c r="E421" s="197" t="s">
        <v>332</v>
      </c>
      <c r="F421" s="197"/>
      <c r="G421" s="197" t="s">
        <v>170</v>
      </c>
      <c r="H421" s="197"/>
      <c r="I421" s="197"/>
      <c r="J421" s="197">
        <f t="shared" ref="J421:Q421" si="237" xml:space="preserve"> J392 * J412</f>
        <v>0</v>
      </c>
      <c r="K421" s="197">
        <f t="shared" si="237"/>
        <v>0</v>
      </c>
      <c r="L421" s="197">
        <f t="shared" si="237"/>
        <v>0</v>
      </c>
      <c r="M421" s="197">
        <f t="shared" si="237"/>
        <v>0</v>
      </c>
      <c r="N421" s="197">
        <f t="shared" si="237"/>
        <v>0</v>
      </c>
      <c r="O421" s="197">
        <f t="shared" si="237"/>
        <v>0</v>
      </c>
      <c r="P421" s="197">
        <f t="shared" si="237"/>
        <v>0</v>
      </c>
      <c r="Q421" s="197">
        <f t="shared" si="237"/>
        <v>0</v>
      </c>
    </row>
    <row r="422" spans="1:17" s="260" customFormat="1" hidden="1" outlineLevel="2">
      <c r="A422" s="257"/>
      <c r="B422" s="258"/>
      <c r="C422" s="259"/>
      <c r="D422" s="256"/>
      <c r="E422" s="197" t="s">
        <v>334</v>
      </c>
      <c r="F422" s="197"/>
      <c r="G422" s="197" t="s">
        <v>170</v>
      </c>
      <c r="H422" s="197"/>
      <c r="I422" s="197"/>
      <c r="J422" s="197">
        <f t="shared" ref="J422:Q422" si="238" xml:space="preserve"> J393 * J412</f>
        <v>0</v>
      </c>
      <c r="K422" s="197">
        <f t="shared" si="238"/>
        <v>0</v>
      </c>
      <c r="L422" s="197">
        <f t="shared" si="238"/>
        <v>0</v>
      </c>
      <c r="M422" s="197">
        <f t="shared" si="238"/>
        <v>0</v>
      </c>
      <c r="N422" s="197">
        <f t="shared" si="238"/>
        <v>0</v>
      </c>
      <c r="O422" s="197">
        <f t="shared" si="238"/>
        <v>0</v>
      </c>
      <c r="P422" s="197">
        <f t="shared" si="238"/>
        <v>0</v>
      </c>
      <c r="Q422" s="197">
        <f t="shared" si="238"/>
        <v>0</v>
      </c>
    </row>
    <row r="423" spans="1:17" s="260" customFormat="1" hidden="1" outlineLevel="2">
      <c r="A423" s="257"/>
      <c r="B423" s="258"/>
      <c r="C423" s="259"/>
      <c r="D423" s="256"/>
      <c r="E423" s="197" t="s">
        <v>1131</v>
      </c>
      <c r="F423" s="197"/>
      <c r="G423" s="197" t="s">
        <v>170</v>
      </c>
      <c r="H423" s="197"/>
      <c r="I423" s="197"/>
      <c r="J423" s="197">
        <f t="shared" ref="J423:Q423" si="239" xml:space="preserve"> IF( J$10 = 1, J390 * J412, J394 * J412)</f>
        <v>0</v>
      </c>
      <c r="K423" s="197">
        <f t="shared" si="239"/>
        <v>0</v>
      </c>
      <c r="L423" s="197">
        <f t="shared" si="239"/>
        <v>0</v>
      </c>
      <c r="M423" s="197">
        <f t="shared" si="239"/>
        <v>0</v>
      </c>
      <c r="N423" s="197">
        <f t="shared" si="239"/>
        <v>0</v>
      </c>
      <c r="O423" s="197">
        <f t="shared" si="239"/>
        <v>0</v>
      </c>
      <c r="P423" s="197">
        <f t="shared" si="239"/>
        <v>0</v>
      </c>
      <c r="Q423" s="197">
        <f t="shared" si="239"/>
        <v>0</v>
      </c>
    </row>
    <row r="424" spans="1:17" s="260" customFormat="1" hidden="1" outlineLevel="2">
      <c r="A424" s="257"/>
      <c r="B424" s="258"/>
      <c r="C424" s="259"/>
      <c r="D424" s="256"/>
      <c r="E424" s="197"/>
      <c r="F424" s="197"/>
      <c r="G424" s="197"/>
      <c r="H424" s="197"/>
      <c r="I424" s="197"/>
      <c r="J424" s="197"/>
      <c r="K424" s="197"/>
      <c r="L424" s="197"/>
      <c r="M424" s="197"/>
      <c r="N424" s="197"/>
      <c r="O424" s="197"/>
      <c r="P424" s="197"/>
      <c r="Q424" s="197"/>
    </row>
    <row r="425" spans="1:17" s="260" customFormat="1" hidden="1" outlineLevel="2">
      <c r="A425" s="257"/>
      <c r="B425" s="258"/>
      <c r="C425" s="259"/>
      <c r="D425" s="256"/>
      <c r="E425" s="197" t="s">
        <v>1132</v>
      </c>
      <c r="F425" s="197"/>
      <c r="G425" s="197" t="s">
        <v>170</v>
      </c>
      <c r="H425" s="197"/>
      <c r="I425" s="197"/>
      <c r="J425" s="197">
        <f t="shared" ref="J425:Q425" si="240" xml:space="preserve"> J398 * J412</f>
        <v>0</v>
      </c>
      <c r="K425" s="197">
        <f t="shared" si="240"/>
        <v>0</v>
      </c>
      <c r="L425" s="197">
        <f t="shared" si="240"/>
        <v>0</v>
      </c>
      <c r="M425" s="197">
        <f t="shared" si="240"/>
        <v>0</v>
      </c>
      <c r="N425" s="197">
        <f t="shared" si="240"/>
        <v>0</v>
      </c>
      <c r="O425" s="197">
        <f t="shared" si="240"/>
        <v>0</v>
      </c>
      <c r="P425" s="197">
        <f t="shared" si="240"/>
        <v>0</v>
      </c>
      <c r="Q425" s="197">
        <f t="shared" si="240"/>
        <v>0</v>
      </c>
    </row>
    <row r="426" spans="1:17" s="260" customFormat="1" hidden="1" outlineLevel="2">
      <c r="A426" s="257"/>
      <c r="B426" s="258"/>
      <c r="C426" s="259"/>
      <c r="D426" s="256"/>
      <c r="E426" s="197" t="s">
        <v>342</v>
      </c>
      <c r="F426" s="197"/>
      <c r="G426" s="197" t="s">
        <v>170</v>
      </c>
      <c r="H426" s="197"/>
      <c r="I426" s="197"/>
      <c r="J426" s="197">
        <f t="shared" ref="J426:Q426" si="241" xml:space="preserve"> J399 * J412</f>
        <v>0</v>
      </c>
      <c r="K426" s="197">
        <f t="shared" si="241"/>
        <v>0</v>
      </c>
      <c r="L426" s="197">
        <f t="shared" si="241"/>
        <v>0</v>
      </c>
      <c r="M426" s="197">
        <f t="shared" si="241"/>
        <v>0</v>
      </c>
      <c r="N426" s="197">
        <f t="shared" si="241"/>
        <v>0</v>
      </c>
      <c r="O426" s="197">
        <f t="shared" si="241"/>
        <v>0</v>
      </c>
      <c r="P426" s="197">
        <f t="shared" si="241"/>
        <v>0</v>
      </c>
      <c r="Q426" s="197">
        <f t="shared" si="241"/>
        <v>0</v>
      </c>
    </row>
    <row r="427" spans="1:17" s="260" customFormat="1" hidden="1" outlineLevel="2">
      <c r="A427" s="257"/>
      <c r="B427" s="258"/>
      <c r="C427" s="259"/>
      <c r="D427" s="256"/>
      <c r="E427" s="197" t="s">
        <v>344</v>
      </c>
      <c r="F427" s="197"/>
      <c r="G427" s="197" t="s">
        <v>170</v>
      </c>
      <c r="H427" s="197"/>
      <c r="I427" s="197"/>
      <c r="J427" s="197">
        <f t="shared" ref="J427:Q427" si="242" xml:space="preserve"> J400 * J412</f>
        <v>0</v>
      </c>
      <c r="K427" s="197">
        <f t="shared" si="242"/>
        <v>0</v>
      </c>
      <c r="L427" s="197">
        <f t="shared" si="242"/>
        <v>0</v>
      </c>
      <c r="M427" s="197">
        <f t="shared" si="242"/>
        <v>0</v>
      </c>
      <c r="N427" s="197">
        <f t="shared" si="242"/>
        <v>0</v>
      </c>
      <c r="O427" s="197">
        <f t="shared" si="242"/>
        <v>0</v>
      </c>
      <c r="P427" s="197">
        <f t="shared" si="242"/>
        <v>0</v>
      </c>
      <c r="Q427" s="197">
        <f t="shared" si="242"/>
        <v>0</v>
      </c>
    </row>
    <row r="428" spans="1:17" s="260" customFormat="1" hidden="1" outlineLevel="2">
      <c r="A428" s="257"/>
      <c r="B428" s="258"/>
      <c r="C428" s="259"/>
      <c r="D428" s="256"/>
      <c r="E428" s="197" t="s">
        <v>1133</v>
      </c>
      <c r="F428" s="197"/>
      <c r="G428" s="197" t="s">
        <v>170</v>
      </c>
      <c r="H428" s="197"/>
      <c r="I428" s="197"/>
      <c r="J428" s="197">
        <f t="shared" ref="J428:Q428" si="243" xml:space="preserve"> IF(J$10 = 1, J397 * J412, J401 * J412)</f>
        <v>0</v>
      </c>
      <c r="K428" s="197">
        <f t="shared" si="243"/>
        <v>0</v>
      </c>
      <c r="L428" s="197">
        <f t="shared" si="243"/>
        <v>0</v>
      </c>
      <c r="M428" s="197">
        <f t="shared" si="243"/>
        <v>0</v>
      </c>
      <c r="N428" s="197">
        <f t="shared" si="243"/>
        <v>0</v>
      </c>
      <c r="O428" s="197">
        <f t="shared" si="243"/>
        <v>0</v>
      </c>
      <c r="P428" s="197">
        <f t="shared" si="243"/>
        <v>0</v>
      </c>
      <c r="Q428" s="197">
        <f t="shared" si="243"/>
        <v>0</v>
      </c>
    </row>
    <row r="429" spans="1:17" s="260" customFormat="1" hidden="1" outlineLevel="2">
      <c r="A429" s="257"/>
      <c r="B429" s="258"/>
      <c r="C429" s="259"/>
      <c r="D429" s="256"/>
      <c r="E429" s="197"/>
      <c r="F429" s="197"/>
      <c r="G429" s="197"/>
      <c r="H429" s="197"/>
      <c r="I429" s="197"/>
      <c r="J429" s="197"/>
      <c r="K429" s="197"/>
      <c r="L429" s="197"/>
      <c r="M429" s="197"/>
      <c r="N429" s="197"/>
      <c r="O429" s="197"/>
      <c r="P429" s="197"/>
      <c r="Q429" s="197"/>
    </row>
    <row r="430" spans="1:17" s="260" customFormat="1" hidden="1" outlineLevel="2">
      <c r="A430" s="257"/>
      <c r="B430" s="258"/>
      <c r="C430" s="259"/>
      <c r="D430" s="256"/>
      <c r="E430" s="197" t="s">
        <v>1134</v>
      </c>
      <c r="F430" s="197"/>
      <c r="G430" s="197" t="s">
        <v>170</v>
      </c>
      <c r="H430" s="197"/>
      <c r="I430" s="197"/>
      <c r="J430" s="197">
        <f t="shared" ref="J430:Q430" si="244" xml:space="preserve"> J388 * J411</f>
        <v>0</v>
      </c>
      <c r="K430" s="197">
        <f t="shared" si="244"/>
        <v>0</v>
      </c>
      <c r="L430" s="197">
        <f t="shared" si="244"/>
        <v>0</v>
      </c>
      <c r="M430" s="197">
        <f t="shared" si="244"/>
        <v>0</v>
      </c>
      <c r="N430" s="197">
        <f t="shared" si="244"/>
        <v>0</v>
      </c>
      <c r="O430" s="197">
        <f t="shared" si="244"/>
        <v>0</v>
      </c>
      <c r="P430" s="197">
        <f t="shared" si="244"/>
        <v>0</v>
      </c>
      <c r="Q430" s="197">
        <f t="shared" si="244"/>
        <v>0</v>
      </c>
    </row>
    <row r="431" spans="1:17" s="260" customFormat="1" hidden="1" outlineLevel="2">
      <c r="A431" s="257"/>
      <c r="B431" s="258"/>
      <c r="C431" s="259"/>
      <c r="D431" s="256"/>
      <c r="E431" s="197" t="s">
        <v>1135</v>
      </c>
      <c r="F431" s="197"/>
      <c r="G431" s="197" t="s">
        <v>170</v>
      </c>
      <c r="H431" s="197"/>
      <c r="I431" s="197"/>
      <c r="J431" s="197">
        <f t="shared" ref="J431:Q431" si="245" xml:space="preserve"> J395 * J411</f>
        <v>0</v>
      </c>
      <c r="K431" s="197">
        <f t="shared" si="245"/>
        <v>0</v>
      </c>
      <c r="L431" s="197">
        <f t="shared" si="245"/>
        <v>0</v>
      </c>
      <c r="M431" s="197">
        <f t="shared" si="245"/>
        <v>0</v>
      </c>
      <c r="N431" s="197">
        <f t="shared" si="245"/>
        <v>0</v>
      </c>
      <c r="O431" s="197">
        <f t="shared" si="245"/>
        <v>0</v>
      </c>
      <c r="P431" s="197">
        <f t="shared" si="245"/>
        <v>0</v>
      </c>
      <c r="Q431" s="197">
        <f t="shared" si="245"/>
        <v>0</v>
      </c>
    </row>
    <row r="432" spans="1:17" s="260" customFormat="1" hidden="1" outlineLevel="2">
      <c r="A432" s="257"/>
      <c r="B432" s="258"/>
      <c r="C432" s="259"/>
      <c r="D432" s="256"/>
      <c r="E432" s="197" t="s">
        <v>1136</v>
      </c>
      <c r="F432" s="197"/>
      <c r="G432" s="197" t="s">
        <v>170</v>
      </c>
      <c r="H432" s="197"/>
      <c r="I432" s="197"/>
      <c r="J432" s="197">
        <f t="shared" ref="J432:Q432" si="246" xml:space="preserve"> J402 * J411</f>
        <v>0</v>
      </c>
      <c r="K432" s="197">
        <f t="shared" si="246"/>
        <v>0</v>
      </c>
      <c r="L432" s="197">
        <f t="shared" si="246"/>
        <v>0</v>
      </c>
      <c r="M432" s="197">
        <f t="shared" si="246"/>
        <v>0</v>
      </c>
      <c r="N432" s="197">
        <f t="shared" si="246"/>
        <v>0</v>
      </c>
      <c r="O432" s="197">
        <f t="shared" si="246"/>
        <v>0</v>
      </c>
      <c r="P432" s="197">
        <f t="shared" si="246"/>
        <v>0</v>
      </c>
      <c r="Q432" s="197">
        <f t="shared" si="246"/>
        <v>0</v>
      </c>
    </row>
    <row r="433" spans="1:17" s="193" customFormat="1" hidden="1" outlineLevel="2">
      <c r="A433" s="189"/>
      <c r="B433" s="309"/>
      <c r="C433" s="191"/>
      <c r="D433" s="192"/>
      <c r="E433" s="244" t="s">
        <v>1137</v>
      </c>
      <c r="F433" s="244"/>
      <c r="G433" s="244" t="s">
        <v>170</v>
      </c>
      <c r="H433" s="244"/>
      <c r="I433" s="244"/>
      <c r="J433" s="244">
        <f t="shared" ref="J433:Q433" si="247" xml:space="preserve"> SUM(J430:J432)</f>
        <v>0</v>
      </c>
      <c r="K433" s="244">
        <f t="shared" si="247"/>
        <v>0</v>
      </c>
      <c r="L433" s="244">
        <f t="shared" si="247"/>
        <v>0</v>
      </c>
      <c r="M433" s="244">
        <f t="shared" si="247"/>
        <v>0</v>
      </c>
      <c r="N433" s="244">
        <f t="shared" si="247"/>
        <v>0</v>
      </c>
      <c r="O433" s="244">
        <f t="shared" si="247"/>
        <v>0</v>
      </c>
      <c r="P433" s="244">
        <f t="shared" si="247"/>
        <v>0</v>
      </c>
      <c r="Q433" s="244">
        <f t="shared" si="247"/>
        <v>0</v>
      </c>
    </row>
    <row r="434" spans="1:17" s="260" customFormat="1" hidden="1" outlineLevel="1">
      <c r="A434" s="257"/>
      <c r="B434" s="258"/>
      <c r="C434" s="259"/>
      <c r="D434" s="256"/>
      <c r="E434" s="197"/>
      <c r="F434" s="197"/>
      <c r="G434" s="197"/>
      <c r="H434" s="197"/>
      <c r="I434" s="197"/>
      <c r="J434" s="197"/>
      <c r="K434" s="197"/>
      <c r="L434" s="197"/>
      <c r="M434" s="197"/>
      <c r="N434" s="197"/>
      <c r="O434" s="197"/>
      <c r="P434" s="197"/>
      <c r="Q434" s="197"/>
    </row>
    <row r="435" spans="1:17" s="260" customFormat="1" hidden="1" outlineLevel="1" collapsed="1">
      <c r="A435" s="257"/>
      <c r="B435" s="258" t="s">
        <v>813</v>
      </c>
      <c r="C435" s="259"/>
      <c r="D435" s="256"/>
      <c r="E435" s="197"/>
      <c r="F435" s="197"/>
      <c r="G435" s="197"/>
      <c r="H435" s="197"/>
      <c r="I435" s="197"/>
      <c r="J435" s="197"/>
      <c r="K435" s="197"/>
      <c r="L435" s="197"/>
      <c r="M435" s="197"/>
      <c r="N435" s="197"/>
      <c r="O435" s="197"/>
      <c r="P435" s="197"/>
      <c r="Q435" s="197"/>
    </row>
    <row r="436" spans="1:17" s="260" customFormat="1" hidden="1" outlineLevel="2">
      <c r="A436" s="257"/>
      <c r="B436" s="258"/>
      <c r="C436" s="259"/>
      <c r="D436" s="256"/>
      <c r="E436" s="267"/>
      <c r="F436" s="267"/>
      <c r="G436" s="267"/>
      <c r="H436" s="268"/>
      <c r="I436" s="267"/>
      <c r="J436" s="268"/>
      <c r="K436" s="268"/>
      <c r="L436" s="268"/>
      <c r="M436" s="268"/>
      <c r="N436" s="268"/>
      <c r="O436" s="268"/>
      <c r="P436" s="268"/>
      <c r="Q436" s="268"/>
    </row>
    <row r="437" spans="1:17" s="201" customFormat="1" hidden="1" outlineLevel="2">
      <c r="A437" s="319"/>
      <c r="B437" s="320"/>
      <c r="C437" s="321"/>
      <c r="D437" s="322"/>
      <c r="E437" s="323" t="str">
        <f t="shared" ref="E437:Q437" si="248" xml:space="preserve"> E418</f>
        <v>Closing RCV (RPI inflated RCV) - DMMY - nominal</v>
      </c>
      <c r="F437" s="323">
        <f t="shared" si="248"/>
        <v>0</v>
      </c>
      <c r="G437" s="323" t="str">
        <f t="shared" si="248"/>
        <v>£m</v>
      </c>
      <c r="H437" s="323">
        <f t="shared" si="248"/>
        <v>0</v>
      </c>
      <c r="I437" s="323">
        <f t="shared" si="248"/>
        <v>0</v>
      </c>
      <c r="J437" s="323">
        <f t="shared" si="248"/>
        <v>0</v>
      </c>
      <c r="K437" s="323">
        <f t="shared" si="248"/>
        <v>0</v>
      </c>
      <c r="L437" s="323">
        <f t="shared" si="248"/>
        <v>0</v>
      </c>
      <c r="M437" s="323">
        <f t="shared" si="248"/>
        <v>0</v>
      </c>
      <c r="N437" s="323">
        <f t="shared" si="248"/>
        <v>0</v>
      </c>
      <c r="O437" s="323">
        <f t="shared" si="248"/>
        <v>0</v>
      </c>
      <c r="P437" s="323">
        <f t="shared" si="248"/>
        <v>0</v>
      </c>
      <c r="Q437" s="323">
        <f t="shared" si="248"/>
        <v>0</v>
      </c>
    </row>
    <row r="438" spans="1:17" s="201" customFormat="1" hidden="1" outlineLevel="2">
      <c r="A438" s="319"/>
      <c r="B438" s="320"/>
      <c r="C438" s="321"/>
      <c r="D438" s="322" t="s">
        <v>565</v>
      </c>
      <c r="E438" s="323" t="str">
        <f t="shared" ref="E438:Q438" si="249" xml:space="preserve"> E423</f>
        <v>Closing RCV (CPIH inflated RCV) - DMMY - nominal</v>
      </c>
      <c r="F438" s="323">
        <f t="shared" si="249"/>
        <v>0</v>
      </c>
      <c r="G438" s="323" t="str">
        <f t="shared" si="249"/>
        <v>£m</v>
      </c>
      <c r="H438" s="323">
        <f t="shared" si="249"/>
        <v>0</v>
      </c>
      <c r="I438" s="323">
        <f t="shared" si="249"/>
        <v>0</v>
      </c>
      <c r="J438" s="323">
        <f t="shared" si="249"/>
        <v>0</v>
      </c>
      <c r="K438" s="323">
        <f t="shared" si="249"/>
        <v>0</v>
      </c>
      <c r="L438" s="323">
        <f t="shared" si="249"/>
        <v>0</v>
      </c>
      <c r="M438" s="323">
        <f t="shared" si="249"/>
        <v>0</v>
      </c>
      <c r="N438" s="323">
        <f t="shared" si="249"/>
        <v>0</v>
      </c>
      <c r="O438" s="323">
        <f t="shared" si="249"/>
        <v>0</v>
      </c>
      <c r="P438" s="323">
        <f t="shared" si="249"/>
        <v>0</v>
      </c>
      <c r="Q438" s="323">
        <f t="shared" si="249"/>
        <v>0</v>
      </c>
    </row>
    <row r="439" spans="1:17" s="201" customFormat="1" hidden="1" outlineLevel="2">
      <c r="A439" s="319"/>
      <c r="B439" s="320"/>
      <c r="C439" s="321"/>
      <c r="D439" s="322" t="s">
        <v>565</v>
      </c>
      <c r="E439" s="323" t="str">
        <f t="shared" ref="E439:Q439" si="250" xml:space="preserve"> E428</f>
        <v>Closing RCV (Post 2020 investment RCV) - DMMY - nominal</v>
      </c>
      <c r="F439" s="323">
        <f t="shared" si="250"/>
        <v>0</v>
      </c>
      <c r="G439" s="323" t="str">
        <f t="shared" si="250"/>
        <v>£m</v>
      </c>
      <c r="H439" s="323">
        <f t="shared" si="250"/>
        <v>0</v>
      </c>
      <c r="I439" s="323">
        <f t="shared" si="250"/>
        <v>0</v>
      </c>
      <c r="J439" s="323">
        <f t="shared" si="250"/>
        <v>0</v>
      </c>
      <c r="K439" s="323">
        <f t="shared" si="250"/>
        <v>0</v>
      </c>
      <c r="L439" s="323">
        <f t="shared" si="250"/>
        <v>0</v>
      </c>
      <c r="M439" s="323">
        <f t="shared" si="250"/>
        <v>0</v>
      </c>
      <c r="N439" s="323">
        <f t="shared" si="250"/>
        <v>0</v>
      </c>
      <c r="O439" s="323">
        <f t="shared" si="250"/>
        <v>0</v>
      </c>
      <c r="P439" s="323">
        <f t="shared" si="250"/>
        <v>0</v>
      </c>
      <c r="Q439" s="323">
        <f t="shared" si="250"/>
        <v>0</v>
      </c>
    </row>
    <row r="440" spans="1:17" s="193" customFormat="1" hidden="1" outlineLevel="2">
      <c r="A440" s="189"/>
      <c r="B440" s="309"/>
      <c r="C440" s="191"/>
      <c r="D440" s="192"/>
      <c r="E440" s="244" t="s">
        <v>989</v>
      </c>
      <c r="F440" s="244"/>
      <c r="G440" s="244" t="s">
        <v>170</v>
      </c>
      <c r="H440" s="244"/>
      <c r="I440" s="244"/>
      <c r="J440" s="324">
        <f t="shared" ref="J440:Q440" si="251" xml:space="preserve"> SUM(J437:J439)</f>
        <v>0</v>
      </c>
      <c r="K440" s="324">
        <f t="shared" si="251"/>
        <v>0</v>
      </c>
      <c r="L440" s="324">
        <f t="shared" si="251"/>
        <v>0</v>
      </c>
      <c r="M440" s="324">
        <f t="shared" si="251"/>
        <v>0</v>
      </c>
      <c r="N440" s="324">
        <f t="shared" si="251"/>
        <v>0</v>
      </c>
      <c r="O440" s="324">
        <f t="shared" si="251"/>
        <v>0</v>
      </c>
      <c r="P440" s="324">
        <f t="shared" si="251"/>
        <v>0</v>
      </c>
      <c r="Q440" s="324">
        <f t="shared" si="251"/>
        <v>0</v>
      </c>
    </row>
    <row r="441" spans="1:17" s="260" customFormat="1" hidden="1" outlineLevel="2">
      <c r="A441" s="257"/>
      <c r="B441" s="258"/>
      <c r="C441" s="259"/>
      <c r="D441" s="256"/>
      <c r="E441" s="197"/>
      <c r="F441" s="197"/>
      <c r="G441" s="197"/>
      <c r="H441" s="197"/>
      <c r="I441" s="197"/>
      <c r="J441" s="197"/>
      <c r="K441" s="197"/>
      <c r="L441" s="197"/>
      <c r="M441" s="197"/>
      <c r="N441" s="197"/>
      <c r="O441" s="197"/>
      <c r="P441" s="197"/>
      <c r="Q441" s="197"/>
    </row>
    <row r="442" spans="1:17" s="201" customFormat="1" hidden="1" outlineLevel="2">
      <c r="A442" s="319"/>
      <c r="B442" s="320"/>
      <c r="C442" s="321"/>
      <c r="D442" s="322"/>
      <c r="E442" s="323" t="s">
        <v>990</v>
      </c>
      <c r="F442" s="323"/>
      <c r="G442" s="323" t="s">
        <v>170</v>
      </c>
      <c r="H442" s="323"/>
      <c r="I442" s="323"/>
      <c r="J442" s="323">
        <f t="shared" ref="J442:J444" si="252" xml:space="preserve"> I437 * J$21</f>
        <v>0</v>
      </c>
      <c r="K442" s="323">
        <f t="shared" ref="K442:K444" si="253" xml:space="preserve"> J437 * K$21</f>
        <v>0</v>
      </c>
      <c r="L442" s="323">
        <f t="shared" ref="L442:L444" si="254" xml:space="preserve"> K437 * L$21</f>
        <v>0</v>
      </c>
      <c r="M442" s="323">
        <f xml:space="preserve"> L437 * M$21</f>
        <v>0</v>
      </c>
      <c r="N442" s="323">
        <f xml:space="preserve"> M437 * N$21</f>
        <v>0</v>
      </c>
      <c r="O442" s="323">
        <f t="shared" ref="O442:O444" si="255" xml:space="preserve"> N437 * O$21</f>
        <v>0</v>
      </c>
      <c r="P442" s="323">
        <f t="shared" ref="P442:P444" si="256" xml:space="preserve"> O437 * P$21</f>
        <v>0</v>
      </c>
      <c r="Q442" s="323">
        <f t="shared" ref="Q442:Q444" si="257" xml:space="preserve"> P437 * Q$21</f>
        <v>0</v>
      </c>
    </row>
    <row r="443" spans="1:17" s="201" customFormat="1" hidden="1" outlineLevel="2">
      <c r="A443" s="319"/>
      <c r="B443" s="320"/>
      <c r="C443" s="321"/>
      <c r="D443" s="322" t="s">
        <v>565</v>
      </c>
      <c r="E443" s="323" t="s">
        <v>991</v>
      </c>
      <c r="F443" s="323"/>
      <c r="G443" s="323" t="s">
        <v>170</v>
      </c>
      <c r="H443" s="323"/>
      <c r="I443" s="323"/>
      <c r="J443" s="323">
        <f t="shared" si="252"/>
        <v>0</v>
      </c>
      <c r="K443" s="323">
        <f t="shared" si="253"/>
        <v>0</v>
      </c>
      <c r="L443" s="323">
        <f t="shared" si="254"/>
        <v>0</v>
      </c>
      <c r="M443" s="323">
        <f t="shared" ref="M443:M444" si="258" xml:space="preserve"> L438 * M$21</f>
        <v>0</v>
      </c>
      <c r="N443" s="323">
        <f t="shared" ref="N443:N444" si="259" xml:space="preserve"> M438 * N$21</f>
        <v>0</v>
      </c>
      <c r="O443" s="323">
        <f t="shared" si="255"/>
        <v>0</v>
      </c>
      <c r="P443" s="323">
        <f t="shared" si="256"/>
        <v>0</v>
      </c>
      <c r="Q443" s="323">
        <f t="shared" si="257"/>
        <v>0</v>
      </c>
    </row>
    <row r="444" spans="1:17" s="201" customFormat="1" hidden="1" outlineLevel="2">
      <c r="A444" s="319"/>
      <c r="B444" s="320"/>
      <c r="C444" s="321"/>
      <c r="D444" s="322" t="s">
        <v>565</v>
      </c>
      <c r="E444" s="323" t="s">
        <v>992</v>
      </c>
      <c r="F444" s="323"/>
      <c r="G444" s="323" t="s">
        <v>170</v>
      </c>
      <c r="H444" s="323"/>
      <c r="I444" s="323"/>
      <c r="J444" s="323">
        <f t="shared" si="252"/>
        <v>0</v>
      </c>
      <c r="K444" s="323">
        <f t="shared" si="253"/>
        <v>0</v>
      </c>
      <c r="L444" s="323">
        <f t="shared" si="254"/>
        <v>0</v>
      </c>
      <c r="M444" s="323">
        <f t="shared" si="258"/>
        <v>0</v>
      </c>
      <c r="N444" s="323">
        <f t="shared" si="259"/>
        <v>0</v>
      </c>
      <c r="O444" s="323">
        <f t="shared" si="255"/>
        <v>0</v>
      </c>
      <c r="P444" s="323">
        <f t="shared" si="256"/>
        <v>0</v>
      </c>
      <c r="Q444" s="323">
        <f t="shared" si="257"/>
        <v>0</v>
      </c>
    </row>
    <row r="445" spans="1:17" s="193" customFormat="1" hidden="1" outlineLevel="2">
      <c r="A445" s="189"/>
      <c r="B445" s="309"/>
      <c r="C445" s="191"/>
      <c r="D445" s="192"/>
      <c r="E445" s="244" t="s">
        <v>993</v>
      </c>
      <c r="F445" s="244"/>
      <c r="G445" s="244" t="s">
        <v>170</v>
      </c>
      <c r="H445" s="244"/>
      <c r="I445" s="244"/>
      <c r="J445" s="324">
        <f t="shared" ref="J445:Q445" si="260" xml:space="preserve"> SUM(J442:J444)</f>
        <v>0</v>
      </c>
      <c r="K445" s="324">
        <f t="shared" si="260"/>
        <v>0</v>
      </c>
      <c r="L445" s="324">
        <f t="shared" si="260"/>
        <v>0</v>
      </c>
      <c r="M445" s="324">
        <f t="shared" si="260"/>
        <v>0</v>
      </c>
      <c r="N445" s="324">
        <f t="shared" si="260"/>
        <v>0</v>
      </c>
      <c r="O445" s="324">
        <f t="shared" si="260"/>
        <v>0</v>
      </c>
      <c r="P445" s="324">
        <f t="shared" si="260"/>
        <v>0</v>
      </c>
      <c r="Q445" s="324">
        <f t="shared" si="260"/>
        <v>0</v>
      </c>
    </row>
    <row r="446" spans="1:17" s="260" customFormat="1" hidden="1" outlineLevel="2">
      <c r="A446" s="257"/>
      <c r="B446" s="258"/>
      <c r="C446" s="259"/>
      <c r="D446" s="256"/>
      <c r="E446" s="197"/>
      <c r="F446" s="197"/>
      <c r="G446" s="197"/>
      <c r="H446" s="197"/>
      <c r="I446" s="197"/>
      <c r="J446" s="197"/>
      <c r="K446" s="197"/>
      <c r="L446" s="197"/>
      <c r="M446" s="197"/>
      <c r="N446" s="197"/>
      <c r="O446" s="197"/>
      <c r="P446" s="197"/>
      <c r="Q446" s="197"/>
    </row>
    <row r="447" spans="1:17" s="260" customFormat="1" hidden="1" outlineLevel="2">
      <c r="A447" s="257"/>
      <c r="B447" s="258"/>
      <c r="C447" s="259"/>
      <c r="D447" s="256"/>
      <c r="E447" s="197" t="str">
        <f t="shared" ref="E447:Q447" si="261" xml:space="preserve"> E445</f>
        <v>Prior year closing RCV expressed in current year nominal terms - DMMY</v>
      </c>
      <c r="F447" s="197">
        <f t="shared" si="261"/>
        <v>0</v>
      </c>
      <c r="G447" s="197" t="str">
        <f t="shared" si="261"/>
        <v>£m</v>
      </c>
      <c r="H447" s="197">
        <f t="shared" si="261"/>
        <v>0</v>
      </c>
      <c r="I447" s="197">
        <f t="shared" si="261"/>
        <v>0</v>
      </c>
      <c r="J447" s="197">
        <f t="shared" si="261"/>
        <v>0</v>
      </c>
      <c r="K447" s="197">
        <f t="shared" si="261"/>
        <v>0</v>
      </c>
      <c r="L447" s="197">
        <f t="shared" si="261"/>
        <v>0</v>
      </c>
      <c r="M447" s="197">
        <f t="shared" si="261"/>
        <v>0</v>
      </c>
      <c r="N447" s="197">
        <f t="shared" si="261"/>
        <v>0</v>
      </c>
      <c r="O447" s="197">
        <f t="shared" si="261"/>
        <v>0</v>
      </c>
      <c r="P447" s="197">
        <f t="shared" si="261"/>
        <v>0</v>
      </c>
      <c r="Q447" s="197">
        <f t="shared" si="261"/>
        <v>0</v>
      </c>
    </row>
    <row r="448" spans="1:17" s="260" customFormat="1" hidden="1" outlineLevel="2">
      <c r="A448" s="257"/>
      <c r="B448" s="258"/>
      <c r="C448" s="259"/>
      <c r="D448" s="256" t="s">
        <v>473</v>
      </c>
      <c r="E448" s="197" t="s">
        <v>994</v>
      </c>
      <c r="F448" s="197"/>
      <c r="G448" s="197" t="s">
        <v>170</v>
      </c>
      <c r="H448" s="197"/>
      <c r="I448" s="197"/>
      <c r="J448" s="197">
        <f t="shared" ref="J448" si="262" xml:space="preserve"> I440</f>
        <v>0</v>
      </c>
      <c r="K448" s="197">
        <f t="shared" ref="K448" si="263" xml:space="preserve"> J440</f>
        <v>0</v>
      </c>
      <c r="L448" s="197">
        <f t="shared" ref="L448" si="264" xml:space="preserve"> K440</f>
        <v>0</v>
      </c>
      <c r="M448" s="197">
        <f t="shared" ref="M448" si="265" xml:space="preserve"> L440</f>
        <v>0</v>
      </c>
      <c r="N448" s="197">
        <f t="shared" ref="N448" si="266" xml:space="preserve"> M440</f>
        <v>0</v>
      </c>
      <c r="O448" s="197">
        <f t="shared" ref="O448" si="267" xml:space="preserve"> N440</f>
        <v>0</v>
      </c>
      <c r="P448" s="197">
        <f t="shared" ref="P448" si="268" xml:space="preserve"> O440</f>
        <v>0</v>
      </c>
      <c r="Q448" s="197">
        <f t="shared" ref="Q448" si="269" xml:space="preserve"> P440</f>
        <v>0</v>
      </c>
    </row>
    <row r="449" spans="1:17" s="260" customFormat="1" hidden="1" outlineLevel="2">
      <c r="A449" s="257"/>
      <c r="B449" s="258"/>
      <c r="C449" s="259"/>
      <c r="D449" s="256"/>
      <c r="E449" s="267" t="str">
        <f t="shared" ref="E449:Q449" si="270" xml:space="preserve"> E$13</f>
        <v>Annual update active flag</v>
      </c>
      <c r="F449" s="267">
        <f t="shared" si="270"/>
        <v>0</v>
      </c>
      <c r="G449" s="267" t="str">
        <f t="shared" si="270"/>
        <v>Flag</v>
      </c>
      <c r="H449" s="267">
        <f t="shared" si="270"/>
        <v>0</v>
      </c>
      <c r="I449" s="267">
        <f t="shared" si="270"/>
        <v>0</v>
      </c>
      <c r="J449" s="267">
        <f t="shared" si="270"/>
        <v>0</v>
      </c>
      <c r="K449" s="267">
        <f t="shared" si="270"/>
        <v>0</v>
      </c>
      <c r="L449" s="267">
        <f t="shared" si="270"/>
        <v>1</v>
      </c>
      <c r="M449" s="267">
        <f t="shared" si="270"/>
        <v>1</v>
      </c>
      <c r="N449" s="267">
        <f t="shared" si="270"/>
        <v>0</v>
      </c>
      <c r="O449" s="267">
        <f t="shared" si="270"/>
        <v>0</v>
      </c>
      <c r="P449" s="267">
        <f t="shared" si="270"/>
        <v>0</v>
      </c>
      <c r="Q449" s="267">
        <f t="shared" si="270"/>
        <v>0</v>
      </c>
    </row>
    <row r="450" spans="1:17" s="260" customFormat="1" hidden="1" outlineLevel="2">
      <c r="A450" s="257"/>
      <c r="B450" s="258"/>
      <c r="C450" s="259"/>
      <c r="D450" s="256"/>
      <c r="E450" s="325" t="s">
        <v>995</v>
      </c>
      <c r="F450" s="325"/>
      <c r="G450" s="325" t="s">
        <v>170</v>
      </c>
      <c r="H450" s="325"/>
      <c r="I450" s="325"/>
      <c r="J450" s="325">
        <f t="shared" ref="J450:Q450" si="271" xml:space="preserve"> J449 * (J447 - J448)</f>
        <v>0</v>
      </c>
      <c r="K450" s="325">
        <f t="shared" si="271"/>
        <v>0</v>
      </c>
      <c r="L450" s="325">
        <f t="shared" si="271"/>
        <v>0</v>
      </c>
      <c r="M450" s="325">
        <f t="shared" si="271"/>
        <v>0</v>
      </c>
      <c r="N450" s="325">
        <f t="shared" si="271"/>
        <v>0</v>
      </c>
      <c r="O450" s="325">
        <f t="shared" si="271"/>
        <v>0</v>
      </c>
      <c r="P450" s="325">
        <f t="shared" si="271"/>
        <v>0</v>
      </c>
      <c r="Q450" s="325">
        <f t="shared" si="271"/>
        <v>0</v>
      </c>
    </row>
    <row r="451" spans="1:17" s="193" customFormat="1" hidden="1" outlineLevel="1">
      <c r="A451" s="189"/>
      <c r="B451" s="309"/>
      <c r="C451" s="191"/>
      <c r="D451" s="192"/>
      <c r="E451" s="196"/>
    </row>
    <row r="452" spans="1:17" s="193" customFormat="1" hidden="1" outlineLevel="1" collapsed="1">
      <c r="A452" s="189"/>
      <c r="B452" s="309" t="s">
        <v>603</v>
      </c>
      <c r="C452" s="191"/>
      <c r="D452" s="192"/>
      <c r="E452" s="196"/>
    </row>
    <row r="453" spans="1:17" s="193" customFormat="1" hidden="1" outlineLevel="2">
      <c r="A453" s="189"/>
      <c r="B453" s="85"/>
      <c r="C453" s="191"/>
      <c r="D453" s="192"/>
      <c r="E453" s="196"/>
    </row>
    <row r="454" spans="1:17" s="188" customFormat="1" hidden="1" outlineLevel="2">
      <c r="A454" s="184"/>
      <c r="B454" s="159"/>
      <c r="C454" s="186"/>
      <c r="D454" s="187"/>
      <c r="E454" s="182" t="str">
        <f xml:space="preserve"> Inp!E$201</f>
        <v>Regulatory equity notional (PR19FD)</v>
      </c>
      <c r="F454" s="182">
        <f xml:space="preserve"> Inp!F$201</f>
        <v>0</v>
      </c>
      <c r="G454" s="182" t="str">
        <f xml:space="preserve"> Inp!G$201</f>
        <v>%</v>
      </c>
      <c r="H454" s="182">
        <f xml:space="preserve"> Inp!H$201</f>
        <v>0</v>
      </c>
      <c r="I454" s="182">
        <f xml:space="preserve"> Inp!I$201</f>
        <v>0</v>
      </c>
      <c r="J454" s="295">
        <f xml:space="preserve"> Inp!J$201</f>
        <v>0</v>
      </c>
      <c r="K454" s="295">
        <f xml:space="preserve"> Inp!K$201</f>
        <v>0</v>
      </c>
      <c r="L454" s="295">
        <f xml:space="preserve"> Inp!L$201</f>
        <v>0</v>
      </c>
      <c r="M454" s="295">
        <f xml:space="preserve"> Inp!M$201</f>
        <v>0.4</v>
      </c>
      <c r="N454" s="295">
        <f xml:space="preserve"> Inp!N$201</f>
        <v>0.4</v>
      </c>
      <c r="O454" s="295">
        <f xml:space="preserve"> Inp!O$201</f>
        <v>0.4</v>
      </c>
      <c r="P454" s="295">
        <f xml:space="preserve"> Inp!P$201</f>
        <v>0.4</v>
      </c>
      <c r="Q454" s="295">
        <f xml:space="preserve"> Inp!Q$201</f>
        <v>0.4</v>
      </c>
    </row>
    <row r="455" spans="1:17" s="193" customFormat="1" hidden="1" outlineLevel="2">
      <c r="A455" s="189"/>
      <c r="B455" s="309"/>
      <c r="C455" s="191"/>
      <c r="D455" s="192"/>
      <c r="E455" s="196" t="str">
        <f t="shared" ref="E455:Q455" si="272" xml:space="preserve"> E433</f>
        <v>Average total RCV (year average) - DMMY - nominal</v>
      </c>
      <c r="F455" s="196">
        <f t="shared" si="272"/>
        <v>0</v>
      </c>
      <c r="G455" s="196" t="str">
        <f t="shared" si="272"/>
        <v>£m</v>
      </c>
      <c r="H455" s="196">
        <f t="shared" si="272"/>
        <v>0</v>
      </c>
      <c r="I455" s="196">
        <f t="shared" si="272"/>
        <v>0</v>
      </c>
      <c r="J455" s="196">
        <f t="shared" si="272"/>
        <v>0</v>
      </c>
      <c r="K455" s="196">
        <f t="shared" si="272"/>
        <v>0</v>
      </c>
      <c r="L455" s="196">
        <f t="shared" si="272"/>
        <v>0</v>
      </c>
      <c r="M455" s="196">
        <f t="shared" si="272"/>
        <v>0</v>
      </c>
      <c r="N455" s="196">
        <f t="shared" si="272"/>
        <v>0</v>
      </c>
      <c r="O455" s="196">
        <f t="shared" si="272"/>
        <v>0</v>
      </c>
      <c r="P455" s="196">
        <f t="shared" si="272"/>
        <v>0</v>
      </c>
      <c r="Q455" s="196">
        <f t="shared" si="272"/>
        <v>0</v>
      </c>
    </row>
    <row r="456" spans="1:17" s="193" customFormat="1" hidden="1" outlineLevel="2">
      <c r="A456" s="189"/>
      <c r="B456" s="270"/>
      <c r="C456" s="191"/>
      <c r="D456" s="192"/>
      <c r="E456" s="196" t="s">
        <v>1138</v>
      </c>
      <c r="G456" s="193" t="s">
        <v>170</v>
      </c>
      <c r="J456" s="196">
        <f t="shared" ref="J456:Q456" si="273" xml:space="preserve"> J454 * J455</f>
        <v>0</v>
      </c>
      <c r="K456" s="196">
        <f t="shared" si="273"/>
        <v>0</v>
      </c>
      <c r="L456" s="196">
        <f t="shared" si="273"/>
        <v>0</v>
      </c>
      <c r="M456" s="196">
        <f t="shared" si="273"/>
        <v>0</v>
      </c>
      <c r="N456" s="196">
        <f t="shared" si="273"/>
        <v>0</v>
      </c>
      <c r="O456" s="196">
        <f t="shared" si="273"/>
        <v>0</v>
      </c>
      <c r="P456" s="196">
        <f t="shared" si="273"/>
        <v>0</v>
      </c>
      <c r="Q456" s="196">
        <f t="shared" si="273"/>
        <v>0</v>
      </c>
    </row>
    <row r="457" spans="1:17" s="241" customFormat="1" hidden="1" outlineLevel="2">
      <c r="A457" s="238"/>
      <c r="B457" s="312"/>
      <c r="C457" s="239"/>
      <c r="D457" s="240"/>
      <c r="E457" s="197" t="s">
        <v>997</v>
      </c>
      <c r="G457" s="241" t="s">
        <v>170</v>
      </c>
      <c r="J457" s="197">
        <f t="shared" ref="J457:Q457" si="274" xml:space="preserve"> J407 * J$13</f>
        <v>0</v>
      </c>
      <c r="K457" s="197">
        <f t="shared" si="274"/>
        <v>0</v>
      </c>
      <c r="L457" s="197">
        <f t="shared" si="274"/>
        <v>0</v>
      </c>
      <c r="M457" s="197">
        <f t="shared" si="274"/>
        <v>0</v>
      </c>
      <c r="N457" s="197">
        <f t="shared" si="274"/>
        <v>0</v>
      </c>
      <c r="O457" s="197">
        <f t="shared" si="274"/>
        <v>0</v>
      </c>
      <c r="P457" s="197">
        <f t="shared" si="274"/>
        <v>0</v>
      </c>
      <c r="Q457" s="197">
        <f t="shared" si="274"/>
        <v>0</v>
      </c>
    </row>
    <row r="458" spans="1:17" s="241" customFormat="1" hidden="1" outlineLevel="2">
      <c r="A458" s="238"/>
      <c r="B458" s="312"/>
      <c r="C458" s="239"/>
      <c r="D458" s="240"/>
      <c r="E458" s="197" t="s">
        <v>998</v>
      </c>
      <c r="G458" s="241" t="s">
        <v>170</v>
      </c>
      <c r="J458" s="197">
        <f t="shared" ref="J458" si="275" xml:space="preserve"> J454 * J457</f>
        <v>0</v>
      </c>
      <c r="K458" s="197">
        <f t="shared" ref="K458" si="276" xml:space="preserve"> K454 * K457</f>
        <v>0</v>
      </c>
      <c r="L458" s="197">
        <f t="shared" ref="L458" si="277" xml:space="preserve"> L454 * L457</f>
        <v>0</v>
      </c>
      <c r="M458" s="197">
        <f t="shared" ref="M458" si="278" xml:space="preserve"> M454 * M457</f>
        <v>0</v>
      </c>
      <c r="N458" s="197">
        <f xml:space="preserve"> N454 * N457</f>
        <v>0</v>
      </c>
      <c r="O458" s="197">
        <f t="shared" ref="O458" si="279" xml:space="preserve"> O454 * O457</f>
        <v>0</v>
      </c>
      <c r="P458" s="197">
        <f t="shared" ref="P458" si="280" xml:space="preserve"> P454 * P457</f>
        <v>0</v>
      </c>
      <c r="Q458" s="197">
        <f t="shared" ref="Q458" si="281" xml:space="preserve"> Q454 * Q457</f>
        <v>0</v>
      </c>
    </row>
    <row r="459" spans="1:17" s="193" customFormat="1" hidden="1" outlineLevel="1">
      <c r="A459" s="189"/>
      <c r="B459" s="85"/>
      <c r="C459" s="191"/>
      <c r="D459" s="192"/>
      <c r="E459" s="196"/>
    </row>
    <row r="460" spans="1:17" s="193" customFormat="1" hidden="1" outlineLevel="1" collapsed="1">
      <c r="A460" s="189"/>
      <c r="B460" s="309" t="s">
        <v>605</v>
      </c>
      <c r="C460" s="191"/>
      <c r="D460" s="192"/>
      <c r="E460" s="196"/>
    </row>
    <row r="461" spans="1:17" s="193" customFormat="1" hidden="1" outlineLevel="2">
      <c r="A461" s="189"/>
      <c r="B461" s="309"/>
      <c r="C461" s="191"/>
      <c r="D461" s="192"/>
      <c r="E461" s="196"/>
    </row>
    <row r="462" spans="1:17" s="188" customFormat="1" hidden="1" outlineLevel="2">
      <c r="A462" s="184"/>
      <c r="B462" s="159"/>
      <c r="C462" s="186"/>
      <c r="D462" s="187"/>
      <c r="E462" s="182" t="str">
        <f xml:space="preserve"> Inp!E$209</f>
        <v>Regulatory equity actual</v>
      </c>
      <c r="F462" s="182">
        <f xml:space="preserve"> Inp!F$209</f>
        <v>0</v>
      </c>
      <c r="G462" s="182" t="str">
        <f xml:space="preserve"> Inp!G$209</f>
        <v>%</v>
      </c>
      <c r="H462" s="182">
        <f xml:space="preserve"> Inp!H$209</f>
        <v>0</v>
      </c>
      <c r="I462" s="182">
        <f xml:space="preserve"> Inp!I$209</f>
        <v>0</v>
      </c>
      <c r="J462" s="295">
        <f xml:space="preserve"> Inp!J$209</f>
        <v>0</v>
      </c>
      <c r="K462" s="295">
        <f xml:space="preserve"> Inp!K$209</f>
        <v>0</v>
      </c>
      <c r="L462" s="295">
        <f xml:space="preserve"> Inp!L$209</f>
        <v>0</v>
      </c>
      <c r="M462" s="295">
        <f xml:space="preserve"> Inp!M$209</f>
        <v>0</v>
      </c>
      <c r="N462" s="295">
        <f xml:space="preserve"> Inp!N$209</f>
        <v>0</v>
      </c>
      <c r="O462" s="295">
        <f xml:space="preserve"> Inp!O$209</f>
        <v>0</v>
      </c>
      <c r="P462" s="295">
        <f xml:space="preserve"> Inp!P$209</f>
        <v>0</v>
      </c>
      <c r="Q462" s="295">
        <f xml:space="preserve"> Inp!Q$209</f>
        <v>0</v>
      </c>
    </row>
    <row r="463" spans="1:17" s="193" customFormat="1" hidden="1" outlineLevel="2">
      <c r="A463" s="189"/>
      <c r="B463" s="309"/>
      <c r="C463" s="191"/>
      <c r="D463" s="192"/>
      <c r="E463" s="196" t="str">
        <f t="shared" ref="E463:Q463" si="282" xml:space="preserve"> E433</f>
        <v>Average total RCV (year average) - DMMY - nominal</v>
      </c>
      <c r="F463" s="196">
        <f t="shared" si="282"/>
        <v>0</v>
      </c>
      <c r="G463" s="196" t="str">
        <f t="shared" si="282"/>
        <v>£m</v>
      </c>
      <c r="H463" s="196">
        <f t="shared" si="282"/>
        <v>0</v>
      </c>
      <c r="I463" s="196">
        <f t="shared" si="282"/>
        <v>0</v>
      </c>
      <c r="J463" s="196">
        <f t="shared" si="282"/>
        <v>0</v>
      </c>
      <c r="K463" s="196">
        <f t="shared" si="282"/>
        <v>0</v>
      </c>
      <c r="L463" s="196">
        <f t="shared" si="282"/>
        <v>0</v>
      </c>
      <c r="M463" s="196">
        <f t="shared" si="282"/>
        <v>0</v>
      </c>
      <c r="N463" s="196">
        <f t="shared" si="282"/>
        <v>0</v>
      </c>
      <c r="O463" s="196">
        <f t="shared" si="282"/>
        <v>0</v>
      </c>
      <c r="P463" s="196">
        <f t="shared" si="282"/>
        <v>0</v>
      </c>
      <c r="Q463" s="196">
        <f t="shared" si="282"/>
        <v>0</v>
      </c>
    </row>
    <row r="464" spans="1:17" s="193" customFormat="1" hidden="1" outlineLevel="2">
      <c r="A464" s="189"/>
      <c r="B464" s="309"/>
      <c r="C464" s="191"/>
      <c r="D464" s="192"/>
      <c r="E464" s="196" t="s">
        <v>1139</v>
      </c>
      <c r="G464" s="193" t="s">
        <v>170</v>
      </c>
      <c r="J464" s="196">
        <f t="shared" ref="J464:Q464" si="283" xml:space="preserve"> J462 * J463</f>
        <v>0</v>
      </c>
      <c r="K464" s="196">
        <f t="shared" si="283"/>
        <v>0</v>
      </c>
      <c r="L464" s="196">
        <f t="shared" si="283"/>
        <v>0</v>
      </c>
      <c r="M464" s="196">
        <f t="shared" si="283"/>
        <v>0</v>
      </c>
      <c r="N464" s="196">
        <f t="shared" si="283"/>
        <v>0</v>
      </c>
      <c r="O464" s="196">
        <f t="shared" si="283"/>
        <v>0</v>
      </c>
      <c r="P464" s="196">
        <f t="shared" si="283"/>
        <v>0</v>
      </c>
      <c r="Q464" s="196">
        <f t="shared" si="283"/>
        <v>0</v>
      </c>
    </row>
    <row r="465" spans="1:17" s="260" customFormat="1" hidden="1" outlineLevel="2">
      <c r="A465" s="257"/>
      <c r="B465" s="258"/>
      <c r="C465" s="259"/>
      <c r="D465" s="256"/>
      <c r="E465" s="197" t="s">
        <v>997</v>
      </c>
      <c r="F465" s="241"/>
      <c r="G465" s="241" t="s">
        <v>170</v>
      </c>
      <c r="H465" s="241"/>
      <c r="I465" s="241"/>
      <c r="J465" s="197">
        <f t="shared" ref="J465:L465" si="284" xml:space="preserve"> J407 * J$13</f>
        <v>0</v>
      </c>
      <c r="K465" s="197">
        <f t="shared" si="284"/>
        <v>0</v>
      </c>
      <c r="L465" s="197">
        <f t="shared" si="284"/>
        <v>0</v>
      </c>
      <c r="M465" s="197">
        <f xml:space="preserve"> M407 * M$13</f>
        <v>0</v>
      </c>
      <c r="N465" s="197">
        <f t="shared" ref="N465:Q465" si="285" xml:space="preserve"> N407 * N$13</f>
        <v>0</v>
      </c>
      <c r="O465" s="197">
        <f t="shared" si="285"/>
        <v>0</v>
      </c>
      <c r="P465" s="197">
        <f t="shared" si="285"/>
        <v>0</v>
      </c>
      <c r="Q465" s="197">
        <f t="shared" si="285"/>
        <v>0</v>
      </c>
    </row>
    <row r="466" spans="1:17" s="260" customFormat="1" hidden="1" outlineLevel="2">
      <c r="A466" s="257"/>
      <c r="B466" s="258"/>
      <c r="C466" s="259"/>
      <c r="D466" s="256"/>
      <c r="E466" s="197" t="s">
        <v>1000</v>
      </c>
      <c r="F466" s="241"/>
      <c r="G466" s="241" t="s">
        <v>170</v>
      </c>
      <c r="H466" s="241"/>
      <c r="I466" s="241"/>
      <c r="J466" s="197">
        <f t="shared" ref="J466" si="286" xml:space="preserve"> J462 * J465</f>
        <v>0</v>
      </c>
      <c r="K466" s="197">
        <f t="shared" ref="K466" si="287" xml:space="preserve"> K462 * K465</f>
        <v>0</v>
      </c>
      <c r="L466" s="197">
        <f t="shared" ref="L466" si="288" xml:space="preserve"> L462 * L465</f>
        <v>0</v>
      </c>
      <c r="M466" s="197">
        <f xml:space="preserve"> M462 * M465</f>
        <v>0</v>
      </c>
      <c r="N466" s="197">
        <f t="shared" ref="N466" si="289" xml:space="preserve"> N462 * N465</f>
        <v>0</v>
      </c>
      <c r="O466" s="197">
        <f t="shared" ref="O466" si="290" xml:space="preserve"> O462 * O465</f>
        <v>0</v>
      </c>
      <c r="P466" s="197">
        <f t="shared" ref="P466" si="291" xml:space="preserve"> P462 * P465</f>
        <v>0</v>
      </c>
      <c r="Q466" s="197">
        <f t="shared" ref="Q466" si="292" xml:space="preserve"> Q462 * Q465</f>
        <v>0</v>
      </c>
    </row>
    <row r="467" spans="1:17" s="260" customFormat="1" hidden="1" outlineLevel="1">
      <c r="A467" s="257"/>
      <c r="B467" s="258"/>
      <c r="C467" s="259"/>
      <c r="D467" s="256"/>
      <c r="E467" s="197"/>
      <c r="F467" s="241"/>
      <c r="G467" s="241"/>
      <c r="H467" s="241"/>
      <c r="I467" s="241"/>
      <c r="J467" s="197"/>
      <c r="K467" s="197"/>
      <c r="L467" s="197"/>
      <c r="M467" s="197"/>
      <c r="N467" s="197"/>
      <c r="O467" s="197"/>
      <c r="P467" s="197"/>
      <c r="Q467" s="197"/>
    </row>
    <row r="468" spans="1:17" s="274" customFormat="1"/>
    <row r="469" spans="1:17" s="33" customFormat="1" collapsed="1">
      <c r="A469" s="33" t="s">
        <v>1001</v>
      </c>
    </row>
    <row r="470" spans="1:17" s="260" customFormat="1" hidden="1" outlineLevel="1">
      <c r="A470" s="257"/>
      <c r="B470" s="258"/>
      <c r="C470" s="259"/>
      <c r="D470" s="256"/>
      <c r="E470" s="197"/>
      <c r="F470" s="197"/>
      <c r="G470" s="197"/>
      <c r="H470" s="197"/>
      <c r="I470" s="197"/>
      <c r="J470" s="197"/>
      <c r="K470" s="197"/>
      <c r="L470" s="197"/>
      <c r="M470" s="197"/>
      <c r="N470" s="197"/>
      <c r="O470" s="197"/>
      <c r="P470" s="197"/>
      <c r="Q470" s="197"/>
    </row>
    <row r="471" spans="1:17" s="260" customFormat="1" hidden="1" outlineLevel="1">
      <c r="A471" s="257"/>
      <c r="B471" s="258" t="s">
        <v>797</v>
      </c>
      <c r="C471" s="259"/>
      <c r="D471" s="256"/>
      <c r="E471" s="197"/>
      <c r="F471" s="197"/>
      <c r="G471" s="197"/>
      <c r="H471" s="197"/>
      <c r="I471" s="197"/>
      <c r="J471" s="197"/>
      <c r="K471" s="197"/>
      <c r="L471" s="197"/>
      <c r="M471" s="197"/>
      <c r="N471" s="197"/>
      <c r="O471" s="197"/>
      <c r="P471" s="197"/>
      <c r="Q471" s="197"/>
    </row>
    <row r="472" spans="1:17" s="260" customFormat="1" hidden="1" outlineLevel="1">
      <c r="A472" s="257"/>
      <c r="B472" s="258"/>
      <c r="C472" s="259"/>
      <c r="D472" s="256"/>
      <c r="E472" s="197"/>
      <c r="F472" s="197"/>
      <c r="G472" s="197"/>
      <c r="H472" s="197"/>
      <c r="I472" s="197"/>
      <c r="J472" s="197"/>
      <c r="K472" s="197"/>
      <c r="L472" s="197"/>
      <c r="M472" s="197"/>
      <c r="N472" s="197"/>
      <c r="O472" s="197"/>
      <c r="P472" s="197"/>
      <c r="Q472" s="197"/>
    </row>
    <row r="473" spans="1:17" s="260" customFormat="1" hidden="1" outlineLevel="1">
      <c r="A473" s="257"/>
      <c r="B473" s="258"/>
      <c r="C473" s="259"/>
      <c r="D473" s="256"/>
      <c r="E473" s="197" t="s">
        <v>1140</v>
      </c>
      <c r="F473" s="197"/>
      <c r="G473" s="197" t="s">
        <v>170</v>
      </c>
      <c r="H473" s="197"/>
      <c r="I473" s="197"/>
      <c r="J473" s="197">
        <f xml:space="preserve"> J60 + J149 + J238 + J327 + J416</f>
        <v>0</v>
      </c>
      <c r="K473" s="197">
        <f t="shared" ref="K473:Q473" si="293" xml:space="preserve"> K60 + K149 + K238 + K327 + K416</f>
        <v>0</v>
      </c>
      <c r="L473" s="197">
        <f t="shared" si="293"/>
        <v>0</v>
      </c>
      <c r="M473" s="197">
        <f t="shared" si="293"/>
        <v>2098.7641349791647</v>
      </c>
      <c r="N473" s="197">
        <f t="shared" si="293"/>
        <v>0</v>
      </c>
      <c r="O473" s="197">
        <f t="shared" si="293"/>
        <v>0</v>
      </c>
      <c r="P473" s="197">
        <f t="shared" si="293"/>
        <v>0</v>
      </c>
      <c r="Q473" s="197">
        <f t="shared" si="293"/>
        <v>0</v>
      </c>
    </row>
    <row r="474" spans="1:17" s="260" customFormat="1" hidden="1" outlineLevel="1">
      <c r="A474" s="257"/>
      <c r="B474" s="258"/>
      <c r="C474" s="259"/>
      <c r="D474" s="256"/>
      <c r="E474" s="197" t="s">
        <v>1141</v>
      </c>
      <c r="F474" s="197"/>
      <c r="G474" s="197" t="s">
        <v>170</v>
      </c>
      <c r="H474" s="197"/>
      <c r="I474" s="197"/>
      <c r="J474" s="197">
        <f t="shared" ref="J474:Q474" si="294" xml:space="preserve"> J61 + J150 + J239 + J328 + J417</f>
        <v>0</v>
      </c>
      <c r="K474" s="197">
        <f t="shared" si="294"/>
        <v>0</v>
      </c>
      <c r="L474" s="197">
        <f t="shared" si="294"/>
        <v>0</v>
      </c>
      <c r="M474" s="197">
        <f t="shared" si="294"/>
        <v>102.55229680260432</v>
      </c>
      <c r="N474" s="197">
        <f t="shared" si="294"/>
        <v>0</v>
      </c>
      <c r="O474" s="197">
        <f t="shared" si="294"/>
        <v>0</v>
      </c>
      <c r="P474" s="197">
        <f t="shared" si="294"/>
        <v>0</v>
      </c>
      <c r="Q474" s="197">
        <f t="shared" si="294"/>
        <v>0</v>
      </c>
    </row>
    <row r="475" spans="1:17" s="260" customFormat="1" hidden="1" outlineLevel="1">
      <c r="A475" s="257"/>
      <c r="B475" s="258"/>
      <c r="C475" s="259"/>
      <c r="D475" s="256"/>
      <c r="E475" s="197" t="s">
        <v>1142</v>
      </c>
      <c r="F475" s="197"/>
      <c r="G475" s="197" t="s">
        <v>170</v>
      </c>
      <c r="H475" s="197"/>
      <c r="I475" s="197"/>
      <c r="J475" s="197">
        <f t="shared" ref="J475:Q475" si="295" xml:space="preserve"> J62 + J151 + J240 + J329 + J418</f>
        <v>0</v>
      </c>
      <c r="K475" s="197">
        <f t="shared" si="295"/>
        <v>0</v>
      </c>
      <c r="L475" s="197">
        <f t="shared" si="295"/>
        <v>2068.7440493863387</v>
      </c>
      <c r="M475" s="197">
        <f t="shared" si="295"/>
        <v>1996.2118381765604</v>
      </c>
      <c r="N475" s="197">
        <f t="shared" si="295"/>
        <v>0</v>
      </c>
      <c r="O475" s="197">
        <f t="shared" si="295"/>
        <v>0</v>
      </c>
      <c r="P475" s="197">
        <f t="shared" si="295"/>
        <v>0</v>
      </c>
      <c r="Q475" s="197">
        <f t="shared" si="295"/>
        <v>0</v>
      </c>
    </row>
    <row r="476" spans="1:17" s="260" customFormat="1" hidden="1" outlineLevel="1">
      <c r="A476" s="257"/>
      <c r="B476" s="258"/>
      <c r="C476" s="259"/>
      <c r="D476" s="256"/>
      <c r="E476" s="197"/>
      <c r="F476" s="197"/>
      <c r="G476" s="197"/>
      <c r="H476" s="197"/>
      <c r="I476" s="197"/>
      <c r="J476" s="197"/>
      <c r="K476" s="197"/>
      <c r="L476" s="197"/>
      <c r="M476" s="197"/>
      <c r="N476" s="197"/>
      <c r="O476" s="197"/>
      <c r="P476" s="197"/>
      <c r="Q476" s="197"/>
    </row>
    <row r="477" spans="1:17" s="260" customFormat="1" hidden="1" outlineLevel="1">
      <c r="A477" s="257"/>
      <c r="B477" s="258"/>
      <c r="C477" s="259"/>
      <c r="D477" s="256"/>
      <c r="E477" s="197" t="s">
        <v>1143</v>
      </c>
      <c r="F477" s="197"/>
      <c r="G477" s="197" t="s">
        <v>170</v>
      </c>
      <c r="H477" s="197"/>
      <c r="I477" s="197"/>
      <c r="J477" s="197">
        <f xml:space="preserve"> J64 + J153 + J242 + J331 + J420</f>
        <v>0</v>
      </c>
      <c r="K477" s="197">
        <f t="shared" ref="K477:Q477" si="296" xml:space="preserve"> K64 + K153 + K242 + K331 + K420</f>
        <v>0</v>
      </c>
      <c r="L477" s="197">
        <f t="shared" si="296"/>
        <v>0</v>
      </c>
      <c r="M477" s="197">
        <f t="shared" si="296"/>
        <v>2089.698178800013</v>
      </c>
      <c r="N477" s="197">
        <f t="shared" si="296"/>
        <v>0</v>
      </c>
      <c r="O477" s="197">
        <f t="shared" si="296"/>
        <v>0</v>
      </c>
      <c r="P477" s="197">
        <f t="shared" si="296"/>
        <v>0</v>
      </c>
      <c r="Q477" s="197">
        <f t="shared" si="296"/>
        <v>0</v>
      </c>
    </row>
    <row r="478" spans="1:17" s="260" customFormat="1" hidden="1" outlineLevel="1">
      <c r="A478" s="257"/>
      <c r="B478" s="258"/>
      <c r="C478" s="259"/>
      <c r="D478" s="256"/>
      <c r="E478" s="197" t="s">
        <v>1144</v>
      </c>
      <c r="F478" s="197"/>
      <c r="G478" s="197" t="s">
        <v>170</v>
      </c>
      <c r="H478" s="197"/>
      <c r="I478" s="197"/>
      <c r="J478" s="197">
        <f t="shared" ref="J478:Q478" si="297" xml:space="preserve"> J65 + J154 + J243 + J332 + J421</f>
        <v>0</v>
      </c>
      <c r="K478" s="197">
        <f t="shared" si="297"/>
        <v>0</v>
      </c>
      <c r="L478" s="197">
        <f t="shared" si="297"/>
        <v>0</v>
      </c>
      <c r="M478" s="197">
        <f t="shared" si="297"/>
        <v>102.10930532329117</v>
      </c>
      <c r="N478" s="197">
        <f t="shared" si="297"/>
        <v>0</v>
      </c>
      <c r="O478" s="197">
        <f t="shared" si="297"/>
        <v>0</v>
      </c>
      <c r="P478" s="197">
        <f t="shared" si="297"/>
        <v>0</v>
      </c>
      <c r="Q478" s="197">
        <f t="shared" si="297"/>
        <v>0</v>
      </c>
    </row>
    <row r="479" spans="1:17" s="260" customFormat="1" hidden="1" outlineLevel="1">
      <c r="A479" s="257"/>
      <c r="B479" s="258"/>
      <c r="C479" s="259"/>
      <c r="D479" s="256"/>
      <c r="E479" s="197" t="s">
        <v>1145</v>
      </c>
      <c r="F479" s="197"/>
      <c r="G479" s="197" t="s">
        <v>170</v>
      </c>
      <c r="H479" s="197"/>
      <c r="I479" s="197"/>
      <c r="J479" s="197">
        <f t="shared" ref="J479:Q479" si="298" xml:space="preserve"> J66 + J155 + J244 + J333 + J422</f>
        <v>0</v>
      </c>
      <c r="K479" s="197">
        <f t="shared" si="298"/>
        <v>0</v>
      </c>
      <c r="L479" s="197">
        <f t="shared" si="298"/>
        <v>0</v>
      </c>
      <c r="M479" s="197">
        <f t="shared" si="298"/>
        <v>0</v>
      </c>
      <c r="N479" s="197">
        <f t="shared" si="298"/>
        <v>0</v>
      </c>
      <c r="O479" s="197">
        <f t="shared" si="298"/>
        <v>0</v>
      </c>
      <c r="P479" s="197">
        <f t="shared" si="298"/>
        <v>0</v>
      </c>
      <c r="Q479" s="197">
        <f t="shared" si="298"/>
        <v>0</v>
      </c>
    </row>
    <row r="480" spans="1:17" s="260" customFormat="1" hidden="1" outlineLevel="1">
      <c r="A480" s="257"/>
      <c r="B480" s="258"/>
      <c r="C480" s="259"/>
      <c r="D480" s="256"/>
      <c r="E480" s="197" t="s">
        <v>1146</v>
      </c>
      <c r="F480" s="197"/>
      <c r="G480" s="197" t="s">
        <v>170</v>
      </c>
      <c r="H480" s="197"/>
      <c r="I480" s="197"/>
      <c r="J480" s="197">
        <f t="shared" ref="J480:Q480" si="299" xml:space="preserve"> J67 + J156 + J245 + J334 + J423</f>
        <v>0</v>
      </c>
      <c r="K480" s="197">
        <f t="shared" si="299"/>
        <v>0</v>
      </c>
      <c r="L480" s="197">
        <f t="shared" si="299"/>
        <v>2068.7440493863387</v>
      </c>
      <c r="M480" s="197">
        <f t="shared" si="299"/>
        <v>1987.5888734767216</v>
      </c>
      <c r="N480" s="197">
        <f t="shared" si="299"/>
        <v>0</v>
      </c>
      <c r="O480" s="197">
        <f t="shared" si="299"/>
        <v>0</v>
      </c>
      <c r="P480" s="197">
        <f t="shared" si="299"/>
        <v>0</v>
      </c>
      <c r="Q480" s="197">
        <f t="shared" si="299"/>
        <v>0</v>
      </c>
    </row>
    <row r="481" spans="1:17" s="260" customFormat="1" hidden="1" outlineLevel="1">
      <c r="A481" s="257"/>
      <c r="B481" s="258"/>
      <c r="C481" s="259"/>
      <c r="D481" s="256"/>
      <c r="E481" s="197"/>
      <c r="F481" s="197"/>
      <c r="G481" s="197"/>
      <c r="H481" s="197"/>
      <c r="I481" s="197"/>
      <c r="J481" s="197"/>
      <c r="K481" s="197"/>
      <c r="L481" s="197"/>
      <c r="M481" s="197"/>
      <c r="N481" s="197"/>
      <c r="O481" s="197"/>
      <c r="P481" s="197"/>
      <c r="Q481" s="197"/>
    </row>
    <row r="482" spans="1:17" s="260" customFormat="1" hidden="1" outlineLevel="1">
      <c r="A482" s="257"/>
      <c r="B482" s="258"/>
      <c r="C482" s="259"/>
      <c r="D482" s="256"/>
      <c r="E482" s="197" t="s">
        <v>1147</v>
      </c>
      <c r="F482" s="197"/>
      <c r="G482" s="197" t="s">
        <v>170</v>
      </c>
      <c r="H482" s="197"/>
      <c r="I482" s="197"/>
      <c r="J482" s="197">
        <f xml:space="preserve"> J69 + J158 + J247 + J336 + J425</f>
        <v>0</v>
      </c>
      <c r="K482" s="197">
        <f t="shared" ref="K482:Q482" si="300" xml:space="preserve"> K69 + K158 + K247 + K336 + K425</f>
        <v>0</v>
      </c>
      <c r="L482" s="197">
        <f t="shared" si="300"/>
        <v>0</v>
      </c>
      <c r="M482" s="197">
        <f t="shared" si="300"/>
        <v>0</v>
      </c>
      <c r="N482" s="197">
        <f t="shared" si="300"/>
        <v>0</v>
      </c>
      <c r="O482" s="197">
        <f t="shared" si="300"/>
        <v>0</v>
      </c>
      <c r="P482" s="197">
        <f t="shared" si="300"/>
        <v>0</v>
      </c>
      <c r="Q482" s="197">
        <f t="shared" si="300"/>
        <v>0</v>
      </c>
    </row>
    <row r="483" spans="1:17" s="260" customFormat="1" hidden="1" outlineLevel="1">
      <c r="A483" s="257"/>
      <c r="B483" s="258"/>
      <c r="C483" s="259"/>
      <c r="D483" s="256"/>
      <c r="E483" s="197" t="s">
        <v>1148</v>
      </c>
      <c r="F483" s="197"/>
      <c r="G483" s="197" t="s">
        <v>170</v>
      </c>
      <c r="H483" s="197"/>
      <c r="I483" s="197"/>
      <c r="J483" s="197">
        <f t="shared" ref="J483:Q483" si="301" xml:space="preserve"> J70 + J159 + J248 + J337 + J426</f>
        <v>0</v>
      </c>
      <c r="K483" s="197">
        <f t="shared" si="301"/>
        <v>0</v>
      </c>
      <c r="L483" s="197">
        <f t="shared" si="301"/>
        <v>0</v>
      </c>
      <c r="M483" s="197">
        <f t="shared" si="301"/>
        <v>225.13112544484167</v>
      </c>
      <c r="N483" s="197">
        <f t="shared" si="301"/>
        <v>0</v>
      </c>
      <c r="O483" s="197">
        <f t="shared" si="301"/>
        <v>0</v>
      </c>
      <c r="P483" s="197">
        <f t="shared" si="301"/>
        <v>0</v>
      </c>
      <c r="Q483" s="197">
        <f t="shared" si="301"/>
        <v>0</v>
      </c>
    </row>
    <row r="484" spans="1:17" s="260" customFormat="1" hidden="1" outlineLevel="1">
      <c r="A484" s="257"/>
      <c r="B484" s="258"/>
      <c r="C484" s="259"/>
      <c r="D484" s="256"/>
      <c r="E484" s="197" t="s">
        <v>1149</v>
      </c>
      <c r="F484" s="197"/>
      <c r="G484" s="197" t="s">
        <v>170</v>
      </c>
      <c r="H484" s="197"/>
      <c r="I484" s="197"/>
      <c r="J484" s="197">
        <f t="shared" ref="J484:Q484" si="302" xml:space="preserve"> J71 + J160 + J249 + J338 + J427</f>
        <v>0</v>
      </c>
      <c r="K484" s="197">
        <f t="shared" si="302"/>
        <v>0</v>
      </c>
      <c r="L484" s="197">
        <f t="shared" si="302"/>
        <v>0</v>
      </c>
      <c r="M484" s="197">
        <f t="shared" si="302"/>
        <v>5.2202179416410992</v>
      </c>
      <c r="N484" s="197">
        <f t="shared" si="302"/>
        <v>0</v>
      </c>
      <c r="O484" s="197">
        <f t="shared" si="302"/>
        <v>0</v>
      </c>
      <c r="P484" s="197">
        <f t="shared" si="302"/>
        <v>0</v>
      </c>
      <c r="Q484" s="197">
        <f t="shared" si="302"/>
        <v>0</v>
      </c>
    </row>
    <row r="485" spans="1:17" s="260" customFormat="1" hidden="1" outlineLevel="1">
      <c r="A485" s="257"/>
      <c r="B485" s="258"/>
      <c r="C485" s="259"/>
      <c r="D485" s="256"/>
      <c r="E485" s="197" t="s">
        <v>1150</v>
      </c>
      <c r="F485" s="197"/>
      <c r="G485" s="197" t="s">
        <v>170</v>
      </c>
      <c r="H485" s="197"/>
      <c r="I485" s="197"/>
      <c r="J485" s="197">
        <f t="shared" ref="J485:Q485" si="303" xml:space="preserve"> J72 + J161 + J250 + J339 + J428</f>
        <v>0</v>
      </c>
      <c r="K485" s="197">
        <f t="shared" si="303"/>
        <v>0</v>
      </c>
      <c r="L485" s="197">
        <f t="shared" si="303"/>
        <v>0</v>
      </c>
      <c r="M485" s="197">
        <f xml:space="preserve"> M72 + M161 + M250 + M339 + M428</f>
        <v>219.91090750320055</v>
      </c>
      <c r="N485" s="197">
        <f t="shared" si="303"/>
        <v>0</v>
      </c>
      <c r="O485" s="197">
        <f t="shared" si="303"/>
        <v>0</v>
      </c>
      <c r="P485" s="197">
        <f t="shared" si="303"/>
        <v>0</v>
      </c>
      <c r="Q485" s="197">
        <f t="shared" si="303"/>
        <v>0</v>
      </c>
    </row>
    <row r="486" spans="1:17" s="260" customFormat="1" hidden="1" outlineLevel="1">
      <c r="A486" s="257"/>
      <c r="B486" s="258"/>
      <c r="C486" s="259"/>
      <c r="D486" s="256"/>
      <c r="E486" s="197"/>
      <c r="F486" s="197"/>
      <c r="G486" s="197"/>
      <c r="H486" s="197"/>
      <c r="I486" s="197"/>
      <c r="J486" s="197"/>
      <c r="K486" s="197"/>
      <c r="L486" s="197"/>
      <c r="M486" s="197"/>
      <c r="N486" s="197"/>
      <c r="O486" s="197"/>
      <c r="P486" s="197"/>
      <c r="Q486" s="197"/>
    </row>
    <row r="487" spans="1:17" s="260" customFormat="1" hidden="1" outlineLevel="1">
      <c r="A487" s="257"/>
      <c r="B487" s="258"/>
      <c r="C487" s="259"/>
      <c r="D487" s="256"/>
      <c r="E487" s="197" t="s">
        <v>1151</v>
      </c>
      <c r="F487" s="197"/>
      <c r="G487" s="197" t="s">
        <v>170</v>
      </c>
      <c r="H487" s="197"/>
      <c r="I487" s="197"/>
      <c r="J487" s="197">
        <f t="shared" ref="J487:Q487" si="304" xml:space="preserve"> J74 + J163 + J252 + J341 + J430</f>
        <v>0</v>
      </c>
      <c r="K487" s="197">
        <f t="shared" si="304"/>
        <v>0</v>
      </c>
      <c r="L487" s="197">
        <f t="shared" si="304"/>
        <v>0</v>
      </c>
      <c r="M487" s="197">
        <f xml:space="preserve"> M74 + M163 + M252 + M341 + M430</f>
        <v>2036.4448654105104</v>
      </c>
      <c r="N487" s="197">
        <f t="shared" si="304"/>
        <v>0</v>
      </c>
      <c r="O487" s="197">
        <f t="shared" si="304"/>
        <v>0</v>
      </c>
      <c r="P487" s="197">
        <f t="shared" si="304"/>
        <v>0</v>
      </c>
      <c r="Q487" s="197">
        <f t="shared" si="304"/>
        <v>0</v>
      </c>
    </row>
    <row r="488" spans="1:17" s="260" customFormat="1" hidden="1" outlineLevel="1">
      <c r="A488" s="257"/>
      <c r="B488" s="258"/>
      <c r="C488" s="259"/>
      <c r="D488" s="256"/>
      <c r="E488" s="197" t="s">
        <v>1152</v>
      </c>
      <c r="F488" s="197"/>
      <c r="G488" s="197" t="s">
        <v>170</v>
      </c>
      <c r="H488" s="197"/>
      <c r="I488" s="197"/>
      <c r="J488" s="197">
        <f t="shared" ref="J488:Q488" si="305" xml:space="preserve"> J75 + J164 + J253 + J342 + J431</f>
        <v>0</v>
      </c>
      <c r="K488" s="197">
        <f t="shared" si="305"/>
        <v>0</v>
      </c>
      <c r="L488" s="197">
        <f t="shared" si="305"/>
        <v>0</v>
      </c>
      <c r="M488" s="197">
        <f t="shared" si="305"/>
        <v>2027.6481075455522</v>
      </c>
      <c r="N488" s="197">
        <f t="shared" si="305"/>
        <v>0</v>
      </c>
      <c r="O488" s="197">
        <f t="shared" si="305"/>
        <v>0</v>
      </c>
      <c r="P488" s="197">
        <f t="shared" si="305"/>
        <v>0</v>
      </c>
      <c r="Q488" s="197">
        <f t="shared" si="305"/>
        <v>0</v>
      </c>
    </row>
    <row r="489" spans="1:17" s="260" customFormat="1" hidden="1" outlineLevel="1">
      <c r="A489" s="257"/>
      <c r="B489" s="258"/>
      <c r="C489" s="259"/>
      <c r="D489" s="256"/>
      <c r="E489" s="197" t="s">
        <v>1153</v>
      </c>
      <c r="F489" s="197"/>
      <c r="G489" s="197" t="s">
        <v>170</v>
      </c>
      <c r="H489" s="197"/>
      <c r="I489" s="197"/>
      <c r="J489" s="197">
        <f t="shared" ref="J489:Q489" si="306" xml:space="preserve"> J76 + J165 + J254 + J343 + J432</f>
        <v>0</v>
      </c>
      <c r="K489" s="197">
        <f t="shared" si="306"/>
        <v>0</v>
      </c>
      <c r="L489" s="197">
        <f t="shared" si="306"/>
        <v>0</v>
      </c>
      <c r="M489" s="197">
        <f t="shared" si="306"/>
        <v>109.36240929578413</v>
      </c>
      <c r="N489" s="197">
        <f t="shared" si="306"/>
        <v>0</v>
      </c>
      <c r="O489" s="197">
        <f t="shared" si="306"/>
        <v>0</v>
      </c>
      <c r="P489" s="197">
        <f t="shared" si="306"/>
        <v>0</v>
      </c>
      <c r="Q489" s="197">
        <f t="shared" si="306"/>
        <v>0</v>
      </c>
    </row>
    <row r="490" spans="1:17" s="260" customFormat="1" hidden="1" outlineLevel="1">
      <c r="A490" s="257"/>
      <c r="B490" s="258"/>
      <c r="C490" s="259"/>
      <c r="D490" s="256"/>
      <c r="E490" s="325" t="s">
        <v>1154</v>
      </c>
      <c r="F490" s="325"/>
      <c r="G490" s="325" t="s">
        <v>170</v>
      </c>
      <c r="H490" s="325"/>
      <c r="I490" s="325"/>
      <c r="J490" s="325">
        <f xml:space="preserve"> SUM(J487:J489)</f>
        <v>0</v>
      </c>
      <c r="K490" s="325">
        <f t="shared" ref="K490:Q490" si="307" xml:space="preserve"> SUM(K487:K489)</f>
        <v>0</v>
      </c>
      <c r="L490" s="325">
        <f t="shared" si="307"/>
        <v>0</v>
      </c>
      <c r="M490" s="325">
        <f xml:space="preserve"> SUM(M487:M489)</f>
        <v>4173.4553822518465</v>
      </c>
      <c r="N490" s="325">
        <f t="shared" si="307"/>
        <v>0</v>
      </c>
      <c r="O490" s="325">
        <f t="shared" si="307"/>
        <v>0</v>
      </c>
      <c r="P490" s="325">
        <f t="shared" si="307"/>
        <v>0</v>
      </c>
      <c r="Q490" s="325">
        <f t="shared" si="307"/>
        <v>0</v>
      </c>
    </row>
    <row r="491" spans="1:17" s="260" customFormat="1" hidden="1" outlineLevel="1">
      <c r="A491" s="257"/>
      <c r="B491" s="258"/>
      <c r="C491" s="259"/>
      <c r="D491" s="256"/>
      <c r="E491" s="197"/>
      <c r="F491" s="197"/>
      <c r="G491" s="197"/>
      <c r="H491" s="197"/>
      <c r="I491" s="197"/>
      <c r="J491" s="197"/>
      <c r="K491" s="197"/>
      <c r="L491" s="197"/>
      <c r="M491" s="197"/>
      <c r="N491" s="197"/>
      <c r="O491" s="197"/>
      <c r="P491" s="197"/>
      <c r="Q491" s="197"/>
    </row>
    <row r="492" spans="1:17" s="260" customFormat="1">
      <c r="A492" s="257"/>
      <c r="B492" s="258"/>
      <c r="C492" s="259"/>
      <c r="D492" s="256"/>
      <c r="E492" s="197"/>
      <c r="F492" s="197"/>
      <c r="G492" s="197"/>
      <c r="H492" s="197"/>
      <c r="I492" s="197"/>
      <c r="J492" s="197"/>
      <c r="K492" s="197"/>
      <c r="L492" s="197"/>
      <c r="M492" s="197"/>
      <c r="N492" s="197"/>
      <c r="O492" s="197"/>
      <c r="P492" s="197"/>
      <c r="Q492" s="197"/>
    </row>
    <row r="493" spans="1:17" s="33" customFormat="1" collapsed="1">
      <c r="A493" s="33" t="s">
        <v>1017</v>
      </c>
    </row>
    <row r="494" spans="1:17" hidden="1" outlineLevel="1">
      <c r="D494" s="83"/>
    </row>
    <row r="495" spans="1:17" hidden="1" outlineLevel="1">
      <c r="D495" s="83"/>
      <c r="E495" s="394" t="str">
        <f t="shared" ref="E495" si="308" xml:space="preserve"> E94</f>
        <v>Annual update roll forward for Indexation - WR</v>
      </c>
      <c r="F495" s="84">
        <f t="shared" ref="F495:Q495" si="309" xml:space="preserve"> F94</f>
        <v>0</v>
      </c>
      <c r="G495" s="84" t="str">
        <f t="shared" si="309"/>
        <v>£m</v>
      </c>
      <c r="H495" s="84">
        <f t="shared" si="309"/>
        <v>0</v>
      </c>
      <c r="I495" s="84">
        <f t="shared" si="309"/>
        <v>0</v>
      </c>
      <c r="J495" s="84">
        <f t="shared" si="309"/>
        <v>0</v>
      </c>
      <c r="K495" s="84">
        <f t="shared" si="309"/>
        <v>0</v>
      </c>
      <c r="L495" s="84">
        <f t="shared" si="309"/>
        <v>0</v>
      </c>
      <c r="M495" s="84">
        <f t="shared" si="309"/>
        <v>3.1647856587555339</v>
      </c>
      <c r="N495" s="84">
        <f t="shared" si="309"/>
        <v>0</v>
      </c>
      <c r="O495" s="84">
        <f t="shared" si="309"/>
        <v>0</v>
      </c>
      <c r="P495" s="84">
        <f t="shared" si="309"/>
        <v>0</v>
      </c>
      <c r="Q495" s="84">
        <f t="shared" si="309"/>
        <v>0</v>
      </c>
    </row>
    <row r="496" spans="1:17" hidden="1" outlineLevel="1">
      <c r="D496" s="83"/>
      <c r="E496" s="196" t="str">
        <f t="shared" ref="E496:Q496" si="310" xml:space="preserve"> E183</f>
        <v>Annual update roll forward for Indexation - WN</v>
      </c>
      <c r="F496" s="196">
        <f t="shared" si="310"/>
        <v>0</v>
      </c>
      <c r="G496" s="196" t="str">
        <f t="shared" si="310"/>
        <v>£m</v>
      </c>
      <c r="H496" s="196">
        <f t="shared" si="310"/>
        <v>0</v>
      </c>
      <c r="I496" s="196">
        <f t="shared" si="310"/>
        <v>0</v>
      </c>
      <c r="J496" s="196">
        <f t="shared" si="310"/>
        <v>0</v>
      </c>
      <c r="K496" s="196">
        <f t="shared" si="310"/>
        <v>0</v>
      </c>
      <c r="L496" s="196">
        <f t="shared" si="310"/>
        <v>0</v>
      </c>
      <c r="M496" s="196">
        <f t="shared" si="310"/>
        <v>17.955714681289237</v>
      </c>
      <c r="N496" s="196">
        <f t="shared" si="310"/>
        <v>0</v>
      </c>
      <c r="O496" s="196">
        <f t="shared" si="310"/>
        <v>0</v>
      </c>
      <c r="P496" s="196">
        <f t="shared" si="310"/>
        <v>0</v>
      </c>
      <c r="Q496" s="196">
        <f t="shared" si="310"/>
        <v>0</v>
      </c>
    </row>
    <row r="497" spans="1:20" hidden="1" outlineLevel="1">
      <c r="D497" s="83"/>
      <c r="E497" s="196" t="str">
        <f t="shared" ref="E497:Q497" si="311" xml:space="preserve"> E272</f>
        <v>Annual update roll forward for Indexation - WWN</v>
      </c>
      <c r="F497" s="196">
        <f t="shared" si="311"/>
        <v>0</v>
      </c>
      <c r="G497" s="196" t="str">
        <f t="shared" si="311"/>
        <v>£m</v>
      </c>
      <c r="H497" s="196">
        <f t="shared" si="311"/>
        <v>0</v>
      </c>
      <c r="I497" s="196">
        <f t="shared" si="311"/>
        <v>0</v>
      </c>
      <c r="J497" s="196">
        <f t="shared" si="311"/>
        <v>0</v>
      </c>
      <c r="K497" s="196">
        <f t="shared" si="311"/>
        <v>0</v>
      </c>
      <c r="L497" s="196">
        <f t="shared" si="311"/>
        <v>0</v>
      </c>
      <c r="M497" s="196">
        <f t="shared" si="311"/>
        <v>19.33119825207973</v>
      </c>
      <c r="N497" s="196">
        <f t="shared" si="311"/>
        <v>0</v>
      </c>
      <c r="O497" s="196">
        <f t="shared" si="311"/>
        <v>0</v>
      </c>
      <c r="P497" s="196">
        <f t="shared" si="311"/>
        <v>0</v>
      </c>
      <c r="Q497" s="196">
        <f t="shared" si="311"/>
        <v>0</v>
      </c>
    </row>
    <row r="498" spans="1:20" hidden="1" outlineLevel="1">
      <c r="D498" s="83"/>
      <c r="E498" s="196" t="str">
        <f t="shared" ref="E498:Q498" si="312" xml:space="preserve"> E361</f>
        <v>Annual update roll forward for Indexation - BR</v>
      </c>
      <c r="F498" s="196">
        <f t="shared" si="312"/>
        <v>0</v>
      </c>
      <c r="G498" s="196" t="str">
        <f t="shared" si="312"/>
        <v>£m</v>
      </c>
      <c r="H498" s="196">
        <f t="shared" si="312"/>
        <v>0</v>
      </c>
      <c r="I498" s="196">
        <f t="shared" si="312"/>
        <v>0</v>
      </c>
      <c r="J498" s="196">
        <f t="shared" si="312"/>
        <v>0</v>
      </c>
      <c r="K498" s="196">
        <f t="shared" si="312"/>
        <v>0</v>
      </c>
      <c r="L498" s="196">
        <f t="shared" si="312"/>
        <v>0</v>
      </c>
      <c r="M498" s="196">
        <f t="shared" si="312"/>
        <v>1.4565602352237761</v>
      </c>
      <c r="N498" s="196">
        <f t="shared" si="312"/>
        <v>0</v>
      </c>
      <c r="O498" s="196">
        <f t="shared" si="312"/>
        <v>0</v>
      </c>
      <c r="P498" s="196">
        <f t="shared" si="312"/>
        <v>0</v>
      </c>
      <c r="Q498" s="196">
        <f t="shared" si="312"/>
        <v>0</v>
      </c>
    </row>
    <row r="499" spans="1:20" hidden="1" outlineLevel="1">
      <c r="D499" s="83"/>
      <c r="E499" s="196" t="str">
        <f t="shared" ref="E499:Q499" si="313" xml:space="preserve"> E450</f>
        <v>Annual update roll forward for Indexation - DMMY</v>
      </c>
      <c r="F499" s="196">
        <f t="shared" si="313"/>
        <v>0</v>
      </c>
      <c r="G499" s="196" t="str">
        <f t="shared" si="313"/>
        <v>£m</v>
      </c>
      <c r="H499" s="196">
        <f t="shared" si="313"/>
        <v>0</v>
      </c>
      <c r="I499" s="196">
        <f t="shared" si="313"/>
        <v>0</v>
      </c>
      <c r="J499" s="196">
        <f t="shared" si="313"/>
        <v>0</v>
      </c>
      <c r="K499" s="196">
        <f t="shared" si="313"/>
        <v>0</v>
      </c>
      <c r="L499" s="196">
        <f t="shared" si="313"/>
        <v>0</v>
      </c>
      <c r="M499" s="196">
        <f t="shared" si="313"/>
        <v>0</v>
      </c>
      <c r="N499" s="196">
        <f t="shared" si="313"/>
        <v>0</v>
      </c>
      <c r="O499" s="196">
        <f t="shared" si="313"/>
        <v>0</v>
      </c>
      <c r="P499" s="196">
        <f t="shared" si="313"/>
        <v>0</v>
      </c>
      <c r="Q499" s="196">
        <f t="shared" si="313"/>
        <v>0</v>
      </c>
    </row>
    <row r="500" spans="1:20" s="315" customFormat="1" hidden="1" outlineLevel="1">
      <c r="A500" s="311"/>
      <c r="B500" s="312"/>
      <c r="C500" s="313"/>
      <c r="D500" s="251"/>
      <c r="E500" s="325" t="s">
        <v>1018</v>
      </c>
      <c r="F500" s="317"/>
      <c r="G500" s="317" t="s">
        <v>170</v>
      </c>
      <c r="H500" s="317"/>
      <c r="I500" s="317"/>
      <c r="J500" s="317">
        <f t="shared" ref="J500:Q500" si="314" xml:space="preserve"> SUM(J495:J499)</f>
        <v>0</v>
      </c>
      <c r="K500" s="317">
        <f t="shared" si="314"/>
        <v>0</v>
      </c>
      <c r="L500" s="317">
        <f t="shared" si="314"/>
        <v>0</v>
      </c>
      <c r="M500" s="317">
        <f xml:space="preserve"> SUM(M495:M499)</f>
        <v>41.908258827348277</v>
      </c>
      <c r="N500" s="317">
        <f t="shared" si="314"/>
        <v>0</v>
      </c>
      <c r="O500" s="317">
        <f t="shared" si="314"/>
        <v>0</v>
      </c>
      <c r="P500" s="317">
        <f t="shared" si="314"/>
        <v>0</v>
      </c>
      <c r="Q500" s="317">
        <f t="shared" si="314"/>
        <v>0</v>
      </c>
    </row>
    <row r="501" spans="1:20" s="149" customFormat="1" hidden="1" outlineLevel="1">
      <c r="A501" s="144"/>
      <c r="B501" s="145"/>
      <c r="C501" s="146"/>
      <c r="D501" s="147"/>
      <c r="E501" s="148"/>
      <c r="G501" s="150"/>
    </row>
    <row r="502" spans="1:20">
      <c r="D502" s="83"/>
    </row>
    <row r="503" spans="1:20" collapsed="1">
      <c r="A503" s="33" t="s">
        <v>603</v>
      </c>
      <c r="B503" s="33"/>
      <c r="C503" s="33"/>
      <c r="D503" s="33"/>
      <c r="E503" s="33"/>
      <c r="F503" s="33"/>
      <c r="G503" s="33"/>
      <c r="H503" s="33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</row>
    <row r="504" spans="1:20" s="241" customFormat="1" hidden="1" outlineLevel="1">
      <c r="A504" s="274"/>
      <c r="B504" s="274"/>
      <c r="C504" s="274"/>
      <c r="D504" s="274"/>
      <c r="E504" s="274"/>
      <c r="F504" s="274"/>
      <c r="G504" s="274"/>
      <c r="H504" s="274"/>
      <c r="I504" s="274"/>
      <c r="J504" s="274"/>
      <c r="K504" s="274"/>
      <c r="L504" s="274"/>
      <c r="M504" s="274"/>
      <c r="N504" s="274"/>
      <c r="O504" s="274"/>
      <c r="P504" s="274"/>
      <c r="Q504" s="274"/>
      <c r="R504" s="274"/>
      <c r="S504" s="274"/>
      <c r="T504" s="274"/>
    </row>
    <row r="505" spans="1:20" hidden="1" outlineLevel="1" collapsed="1">
      <c r="B505" s="85" t="s">
        <v>1155</v>
      </c>
      <c r="D505" s="83"/>
    </row>
    <row r="506" spans="1:20" s="188" customFormat="1" hidden="1" outlineLevel="2">
      <c r="A506" s="184"/>
      <c r="B506" s="217"/>
      <c r="C506" s="186"/>
      <c r="D506" s="187"/>
      <c r="E506" s="182" t="str">
        <f xml:space="preserve"> Inp!E$201</f>
        <v>Regulatory equity notional (PR19FD)</v>
      </c>
      <c r="F506" s="182">
        <f xml:space="preserve"> Inp!F$201</f>
        <v>0</v>
      </c>
      <c r="G506" s="182" t="str">
        <f xml:space="preserve"> Inp!G$201</f>
        <v>%</v>
      </c>
      <c r="H506" s="182">
        <f xml:space="preserve"> Inp!H$201</f>
        <v>0</v>
      </c>
      <c r="I506" s="182">
        <f xml:space="preserve"> Inp!I$201</f>
        <v>0</v>
      </c>
      <c r="J506" s="295">
        <f xml:space="preserve"> Inp!J$201</f>
        <v>0</v>
      </c>
      <c r="K506" s="295">
        <f xml:space="preserve"> Inp!K$201</f>
        <v>0</v>
      </c>
      <c r="L506" s="295">
        <f xml:space="preserve"> Inp!L$201</f>
        <v>0</v>
      </c>
      <c r="M506" s="295">
        <f xml:space="preserve"> Inp!M$201</f>
        <v>0.4</v>
      </c>
      <c r="N506" s="295">
        <f xml:space="preserve"> Inp!N$201</f>
        <v>0.4</v>
      </c>
      <c r="O506" s="295">
        <f xml:space="preserve"> Inp!O$201</f>
        <v>0.4</v>
      </c>
      <c r="P506" s="295">
        <f xml:space="preserve"> Inp!P$201</f>
        <v>0.4</v>
      </c>
      <c r="Q506" s="295">
        <f xml:space="preserve"> Inp!Q$201</f>
        <v>0.4</v>
      </c>
    </row>
    <row r="507" spans="1:20" hidden="1" outlineLevel="2">
      <c r="D507" s="83"/>
      <c r="E507" s="84" t="str">
        <f t="shared" ref="E507:Q507" si="315" xml:space="preserve"> E100</f>
        <v>Notional regulated equity - WR - nominal</v>
      </c>
      <c r="F507" s="84">
        <f t="shared" si="315"/>
        <v>0</v>
      </c>
      <c r="G507" s="84" t="str">
        <f t="shared" si="315"/>
        <v>£m</v>
      </c>
      <c r="H507" s="84">
        <f t="shared" si="315"/>
        <v>0</v>
      </c>
      <c r="I507" s="84">
        <f t="shared" si="315"/>
        <v>0</v>
      </c>
      <c r="J507" s="84">
        <f t="shared" si="315"/>
        <v>0</v>
      </c>
      <c r="K507" s="84">
        <f t="shared" si="315"/>
        <v>0</v>
      </c>
      <c r="L507" s="84">
        <f t="shared" si="315"/>
        <v>0</v>
      </c>
      <c r="M507" s="84">
        <f t="shared" si="315"/>
        <v>123.89523662380016</v>
      </c>
      <c r="N507" s="84">
        <f t="shared" si="315"/>
        <v>0</v>
      </c>
      <c r="O507" s="84">
        <f t="shared" si="315"/>
        <v>0</v>
      </c>
      <c r="P507" s="84">
        <f t="shared" si="315"/>
        <v>0</v>
      </c>
      <c r="Q507" s="84">
        <f t="shared" si="315"/>
        <v>0</v>
      </c>
    </row>
    <row r="508" spans="1:20" hidden="1" outlineLevel="2">
      <c r="D508" s="83"/>
      <c r="E508" s="196" t="str">
        <f t="shared" ref="E508:Q508" si="316" xml:space="preserve"> E189</f>
        <v>Notional regulated equity - WN - nominal</v>
      </c>
      <c r="F508" s="196">
        <f t="shared" si="316"/>
        <v>0</v>
      </c>
      <c r="G508" s="196" t="str">
        <f t="shared" si="316"/>
        <v>£m</v>
      </c>
      <c r="H508" s="196">
        <f t="shared" si="316"/>
        <v>0</v>
      </c>
      <c r="I508" s="196">
        <f t="shared" si="316"/>
        <v>0</v>
      </c>
      <c r="J508" s="196">
        <f t="shared" si="316"/>
        <v>0</v>
      </c>
      <c r="K508" s="196">
        <f t="shared" si="316"/>
        <v>0</v>
      </c>
      <c r="L508" s="196">
        <f t="shared" si="316"/>
        <v>0</v>
      </c>
      <c r="M508" s="196">
        <f t="shared" si="316"/>
        <v>720.89045532524631</v>
      </c>
      <c r="N508" s="196">
        <f t="shared" si="316"/>
        <v>0</v>
      </c>
      <c r="O508" s="196">
        <f t="shared" si="316"/>
        <v>0</v>
      </c>
      <c r="P508" s="196">
        <f t="shared" si="316"/>
        <v>0</v>
      </c>
      <c r="Q508" s="196">
        <f t="shared" si="316"/>
        <v>0</v>
      </c>
    </row>
    <row r="509" spans="1:20" hidden="1" outlineLevel="2">
      <c r="D509" s="83"/>
      <c r="E509" s="196" t="str">
        <f t="shared" ref="E509:Q509" si="317" xml:space="preserve"> E278</f>
        <v>Notional regulated equity - WWN - nominal</v>
      </c>
      <c r="F509" s="196">
        <f t="shared" si="317"/>
        <v>0</v>
      </c>
      <c r="G509" s="196" t="str">
        <f t="shared" si="317"/>
        <v>£m</v>
      </c>
      <c r="H509" s="196">
        <f t="shared" si="317"/>
        <v>0</v>
      </c>
      <c r="I509" s="196">
        <f t="shared" si="317"/>
        <v>0</v>
      </c>
      <c r="J509" s="196">
        <f t="shared" si="317"/>
        <v>0</v>
      </c>
      <c r="K509" s="196">
        <f t="shared" si="317"/>
        <v>0</v>
      </c>
      <c r="L509" s="196">
        <f t="shared" si="317"/>
        <v>0</v>
      </c>
      <c r="M509" s="196">
        <f t="shared" si="317"/>
        <v>766.94567782947854</v>
      </c>
      <c r="N509" s="196">
        <f t="shared" si="317"/>
        <v>0</v>
      </c>
      <c r="O509" s="196">
        <f t="shared" si="317"/>
        <v>0</v>
      </c>
      <c r="P509" s="196">
        <f t="shared" si="317"/>
        <v>0</v>
      </c>
      <c r="Q509" s="196">
        <f t="shared" si="317"/>
        <v>0</v>
      </c>
    </row>
    <row r="510" spans="1:20" hidden="1" outlineLevel="2">
      <c r="D510" s="83"/>
      <c r="E510" s="196" t="str">
        <f t="shared" ref="E510:Q510" si="318" xml:space="preserve"> E367</f>
        <v>Notional regulated equity - BR - nominal</v>
      </c>
      <c r="F510" s="196">
        <f t="shared" si="318"/>
        <v>0</v>
      </c>
      <c r="G510" s="196" t="str">
        <f t="shared" si="318"/>
        <v>£m</v>
      </c>
      <c r="H510" s="196">
        <f t="shared" si="318"/>
        <v>0</v>
      </c>
      <c r="I510" s="196">
        <f t="shared" si="318"/>
        <v>0</v>
      </c>
      <c r="J510" s="196">
        <f t="shared" si="318"/>
        <v>0</v>
      </c>
      <c r="K510" s="196">
        <f t="shared" si="318"/>
        <v>0</v>
      </c>
      <c r="L510" s="196">
        <f t="shared" si="318"/>
        <v>0</v>
      </c>
      <c r="M510" s="196">
        <f t="shared" si="318"/>
        <v>57.650783122213653</v>
      </c>
      <c r="N510" s="196">
        <f t="shared" si="318"/>
        <v>0</v>
      </c>
      <c r="O510" s="196">
        <f t="shared" si="318"/>
        <v>0</v>
      </c>
      <c r="P510" s="196">
        <f t="shared" si="318"/>
        <v>0</v>
      </c>
      <c r="Q510" s="196">
        <f t="shared" si="318"/>
        <v>0</v>
      </c>
    </row>
    <row r="511" spans="1:20" hidden="1" outlineLevel="2">
      <c r="D511" s="83"/>
      <c r="E511" s="196" t="str">
        <f t="shared" ref="E511:Q511" si="319" xml:space="preserve"> E456</f>
        <v>Notional regulated equity - DMMY - nominal</v>
      </c>
      <c r="F511" s="196">
        <f t="shared" si="319"/>
        <v>0</v>
      </c>
      <c r="G511" s="196" t="str">
        <f t="shared" si="319"/>
        <v>£m</v>
      </c>
      <c r="H511" s="196">
        <f t="shared" si="319"/>
        <v>0</v>
      </c>
      <c r="I511" s="196">
        <f t="shared" si="319"/>
        <v>0</v>
      </c>
      <c r="J511" s="196">
        <f t="shared" si="319"/>
        <v>0</v>
      </c>
      <c r="K511" s="196">
        <f t="shared" si="319"/>
        <v>0</v>
      </c>
      <c r="L511" s="196">
        <f t="shared" si="319"/>
        <v>0</v>
      </c>
      <c r="M511" s="196">
        <f t="shared" si="319"/>
        <v>0</v>
      </c>
      <c r="N511" s="196">
        <f t="shared" si="319"/>
        <v>0</v>
      </c>
      <c r="O511" s="196">
        <f t="shared" si="319"/>
        <v>0</v>
      </c>
      <c r="P511" s="196">
        <f t="shared" si="319"/>
        <v>0</v>
      </c>
      <c r="Q511" s="196">
        <f t="shared" si="319"/>
        <v>0</v>
      </c>
    </row>
    <row r="512" spans="1:20" hidden="1" outlineLevel="2">
      <c r="D512" s="83"/>
      <c r="E512" s="244" t="s">
        <v>1156</v>
      </c>
      <c r="F512" s="212"/>
      <c r="G512" s="212" t="s">
        <v>170</v>
      </c>
      <c r="H512" s="212"/>
      <c r="I512" s="212"/>
      <c r="J512" s="212">
        <f t="shared" ref="J512" si="320" xml:space="preserve"> SUM(J507:J511)</f>
        <v>0</v>
      </c>
      <c r="K512" s="212">
        <f t="shared" ref="K512:Q512" si="321" xml:space="preserve"> SUM(K507:K511)</f>
        <v>0</v>
      </c>
      <c r="L512" s="212">
        <f t="shared" si="321"/>
        <v>0</v>
      </c>
      <c r="M512" s="212">
        <f xml:space="preserve"> SUM(M507:M511)</f>
        <v>1669.3821529007387</v>
      </c>
      <c r="N512" s="212">
        <f t="shared" si="321"/>
        <v>0</v>
      </c>
      <c r="O512" s="212">
        <f t="shared" si="321"/>
        <v>0</v>
      </c>
      <c r="P512" s="212">
        <f t="shared" si="321"/>
        <v>0</v>
      </c>
      <c r="Q512" s="212">
        <f t="shared" si="321"/>
        <v>0</v>
      </c>
    </row>
    <row r="513" spans="1:20" s="149" customFormat="1" hidden="1" outlineLevel="1">
      <c r="A513" s="144"/>
      <c r="B513" s="145"/>
      <c r="C513" s="146"/>
      <c r="D513" s="147"/>
      <c r="E513" s="148"/>
      <c r="G513" s="150"/>
    </row>
    <row r="514" spans="1:20" s="149" customFormat="1" hidden="1" outlineLevel="1" collapsed="1">
      <c r="A514" s="144"/>
      <c r="B514" s="85" t="s">
        <v>1021</v>
      </c>
      <c r="C514" s="146"/>
      <c r="D514" s="147"/>
      <c r="E514" s="148"/>
      <c r="G514" s="150"/>
    </row>
    <row r="515" spans="1:20" s="188" customFormat="1" hidden="1" outlineLevel="2">
      <c r="A515" s="184"/>
      <c r="B515" s="217"/>
      <c r="C515" s="186"/>
      <c r="D515" s="187"/>
      <c r="E515" s="182" t="str">
        <f xml:space="preserve"> Inp!E$201</f>
        <v>Regulatory equity notional (PR19FD)</v>
      </c>
      <c r="F515" s="182">
        <f xml:space="preserve"> Inp!F$201</f>
        <v>0</v>
      </c>
      <c r="G515" s="182" t="str">
        <f xml:space="preserve"> Inp!G$201</f>
        <v>%</v>
      </c>
      <c r="H515" s="182">
        <f xml:space="preserve"> Inp!H$201</f>
        <v>0</v>
      </c>
      <c r="I515" s="182">
        <f xml:space="preserve"> Inp!I$201</f>
        <v>0</v>
      </c>
      <c r="J515" s="295">
        <f xml:space="preserve"> Inp!J$201</f>
        <v>0</v>
      </c>
      <c r="K515" s="295">
        <f xml:space="preserve"> Inp!K$201</f>
        <v>0</v>
      </c>
      <c r="L515" s="295">
        <f xml:space="preserve"> Inp!L$201</f>
        <v>0</v>
      </c>
      <c r="M515" s="295">
        <f xml:space="preserve"> Inp!M$201</f>
        <v>0.4</v>
      </c>
      <c r="N515" s="295">
        <f xml:space="preserve"> Inp!N$201</f>
        <v>0.4</v>
      </c>
      <c r="O515" s="295">
        <f xml:space="preserve"> Inp!O$201</f>
        <v>0.4</v>
      </c>
      <c r="P515" s="295">
        <f xml:space="preserve"> Inp!P$201</f>
        <v>0.4</v>
      </c>
      <c r="Q515" s="295">
        <f xml:space="preserve"> Inp!Q$201</f>
        <v>0.4</v>
      </c>
    </row>
    <row r="516" spans="1:20" hidden="1" outlineLevel="2">
      <c r="D516" s="83"/>
      <c r="E516" s="196" t="str">
        <f t="shared" ref="E516:Q516" si="322" xml:space="preserve"> E102</f>
        <v>Notional regulated equity - WR - real (2017-18 prices)</v>
      </c>
      <c r="F516" s="196">
        <f t="shared" si="322"/>
        <v>0</v>
      </c>
      <c r="G516" s="196" t="str">
        <f t="shared" si="322"/>
        <v>£m</v>
      </c>
      <c r="H516" s="196">
        <f t="shared" si="322"/>
        <v>0</v>
      </c>
      <c r="I516" s="196">
        <f t="shared" si="322"/>
        <v>0</v>
      </c>
      <c r="J516" s="196">
        <f t="shared" si="322"/>
        <v>0</v>
      </c>
      <c r="K516" s="196">
        <f t="shared" si="322"/>
        <v>0</v>
      </c>
      <c r="L516" s="196">
        <f t="shared" si="322"/>
        <v>0</v>
      </c>
      <c r="M516" s="196">
        <f t="shared" si="322"/>
        <v>118.34062699283925</v>
      </c>
      <c r="N516" s="196">
        <f t="shared" si="322"/>
        <v>0</v>
      </c>
      <c r="O516" s="196">
        <f t="shared" si="322"/>
        <v>0</v>
      </c>
      <c r="P516" s="196">
        <f t="shared" si="322"/>
        <v>0</v>
      </c>
      <c r="Q516" s="196">
        <f t="shared" si="322"/>
        <v>0</v>
      </c>
    </row>
    <row r="517" spans="1:20" hidden="1" outlineLevel="2">
      <c r="D517" s="83"/>
      <c r="E517" s="196" t="str">
        <f t="shared" ref="E517:Q517" si="323" xml:space="preserve"> E191</f>
        <v>Notional regulated equity - WN - real (2017-18 prices)</v>
      </c>
      <c r="F517" s="196">
        <f t="shared" si="323"/>
        <v>0</v>
      </c>
      <c r="G517" s="196" t="str">
        <f t="shared" si="323"/>
        <v>£m</v>
      </c>
      <c r="H517" s="196">
        <f t="shared" si="323"/>
        <v>0</v>
      </c>
      <c r="I517" s="196">
        <f t="shared" si="323"/>
        <v>0</v>
      </c>
      <c r="J517" s="196">
        <f t="shared" si="323"/>
        <v>0</v>
      </c>
      <c r="K517" s="196">
        <f t="shared" si="323"/>
        <v>0</v>
      </c>
      <c r="L517" s="196">
        <f t="shared" si="323"/>
        <v>0</v>
      </c>
      <c r="M517" s="196">
        <f t="shared" si="323"/>
        <v>688.57068924597331</v>
      </c>
      <c r="N517" s="196">
        <f t="shared" si="323"/>
        <v>0</v>
      </c>
      <c r="O517" s="196">
        <f t="shared" si="323"/>
        <v>0</v>
      </c>
      <c r="P517" s="196">
        <f t="shared" si="323"/>
        <v>0</v>
      </c>
      <c r="Q517" s="196">
        <f t="shared" si="323"/>
        <v>0</v>
      </c>
    </row>
    <row r="518" spans="1:20" hidden="1" outlineLevel="2">
      <c r="D518" s="83"/>
      <c r="E518" s="196" t="str">
        <f t="shared" ref="E518:Q518" si="324" xml:space="preserve"> E280</f>
        <v>Notional regulated equity - WWN - real (2017-18 prices)</v>
      </c>
      <c r="F518" s="196">
        <f t="shared" si="324"/>
        <v>0</v>
      </c>
      <c r="G518" s="196" t="str">
        <f t="shared" si="324"/>
        <v>£m</v>
      </c>
      <c r="H518" s="196">
        <f t="shared" si="324"/>
        <v>0</v>
      </c>
      <c r="I518" s="196">
        <f t="shared" si="324"/>
        <v>0</v>
      </c>
      <c r="J518" s="196">
        <f t="shared" si="324"/>
        <v>0</v>
      </c>
      <c r="K518" s="196">
        <f t="shared" si="324"/>
        <v>0</v>
      </c>
      <c r="L518" s="196">
        <f t="shared" si="324"/>
        <v>0</v>
      </c>
      <c r="M518" s="196">
        <f t="shared" si="324"/>
        <v>732.56111257431121</v>
      </c>
      <c r="N518" s="196">
        <f t="shared" si="324"/>
        <v>0</v>
      </c>
      <c r="O518" s="196">
        <f t="shared" si="324"/>
        <v>0</v>
      </c>
      <c r="P518" s="196">
        <f t="shared" si="324"/>
        <v>0</v>
      </c>
      <c r="Q518" s="196">
        <f t="shared" si="324"/>
        <v>0</v>
      </c>
    </row>
    <row r="519" spans="1:20" hidden="1" outlineLevel="2">
      <c r="D519" s="83"/>
      <c r="E519" s="196" t="str">
        <f t="shared" ref="E519:Q519" si="325" xml:space="preserve"> E369</f>
        <v>Notional regulated equity - BR - real (2017-18 prices)</v>
      </c>
      <c r="F519" s="196">
        <f t="shared" si="325"/>
        <v>0</v>
      </c>
      <c r="G519" s="196" t="str">
        <f t="shared" si="325"/>
        <v>£m</v>
      </c>
      <c r="H519" s="196">
        <f t="shared" si="325"/>
        <v>0</v>
      </c>
      <c r="I519" s="196">
        <f t="shared" si="325"/>
        <v>0</v>
      </c>
      <c r="J519" s="196">
        <f t="shared" si="325"/>
        <v>0</v>
      </c>
      <c r="K519" s="196">
        <f t="shared" si="325"/>
        <v>0</v>
      </c>
      <c r="L519" s="196">
        <f t="shared" si="325"/>
        <v>0</v>
      </c>
      <c r="M519" s="196">
        <f t="shared" si="325"/>
        <v>55.066118821233005</v>
      </c>
      <c r="N519" s="196">
        <f t="shared" si="325"/>
        <v>0</v>
      </c>
      <c r="O519" s="196">
        <f t="shared" si="325"/>
        <v>0</v>
      </c>
      <c r="P519" s="196">
        <f t="shared" si="325"/>
        <v>0</v>
      </c>
      <c r="Q519" s="196">
        <f t="shared" si="325"/>
        <v>0</v>
      </c>
    </row>
    <row r="520" spans="1:20" hidden="1" outlineLevel="2">
      <c r="D520" s="83"/>
      <c r="E520" s="196" t="str">
        <f t="shared" ref="E520:Q520" si="326" xml:space="preserve"> E458</f>
        <v>Notional regulated equity - DMMY - real (2017-18 prices)</v>
      </c>
      <c r="F520" s="196">
        <f t="shared" si="326"/>
        <v>0</v>
      </c>
      <c r="G520" s="196" t="str">
        <f t="shared" si="326"/>
        <v>£m</v>
      </c>
      <c r="H520" s="196">
        <f t="shared" si="326"/>
        <v>0</v>
      </c>
      <c r="I520" s="196">
        <f t="shared" si="326"/>
        <v>0</v>
      </c>
      <c r="J520" s="196">
        <f t="shared" si="326"/>
        <v>0</v>
      </c>
      <c r="K520" s="196">
        <f t="shared" si="326"/>
        <v>0</v>
      </c>
      <c r="L520" s="196">
        <f t="shared" si="326"/>
        <v>0</v>
      </c>
      <c r="M520" s="196">
        <f t="shared" si="326"/>
        <v>0</v>
      </c>
      <c r="N520" s="196">
        <f t="shared" si="326"/>
        <v>0</v>
      </c>
      <c r="O520" s="196">
        <f t="shared" si="326"/>
        <v>0</v>
      </c>
      <c r="P520" s="196">
        <f t="shared" si="326"/>
        <v>0</v>
      </c>
      <c r="Q520" s="196">
        <f t="shared" si="326"/>
        <v>0</v>
      </c>
    </row>
    <row r="521" spans="1:20" s="315" customFormat="1" hidden="1" outlineLevel="2">
      <c r="A521" s="311"/>
      <c r="B521" s="312"/>
      <c r="C521" s="313"/>
      <c r="D521" s="251"/>
      <c r="E521" s="325" t="s">
        <v>1022</v>
      </c>
      <c r="F521" s="317"/>
      <c r="G521" s="325" t="s">
        <v>170</v>
      </c>
      <c r="H521" s="317"/>
      <c r="I521" s="317"/>
      <c r="J521" s="325">
        <f t="shared" ref="J521:Q521" si="327" xml:space="preserve"> SUM(J516:J520)</f>
        <v>0</v>
      </c>
      <c r="K521" s="325">
        <f t="shared" si="327"/>
        <v>0</v>
      </c>
      <c r="L521" s="325">
        <f t="shared" si="327"/>
        <v>0</v>
      </c>
      <c r="M521" s="325">
        <f t="shared" si="327"/>
        <v>1594.5385476343567</v>
      </c>
      <c r="N521" s="325">
        <f t="shared" si="327"/>
        <v>0</v>
      </c>
      <c r="O521" s="325">
        <f t="shared" si="327"/>
        <v>0</v>
      </c>
      <c r="P521" s="325">
        <f t="shared" si="327"/>
        <v>0</v>
      </c>
      <c r="Q521" s="325">
        <f t="shared" si="327"/>
        <v>0</v>
      </c>
    </row>
    <row r="522" spans="1:20" s="149" customFormat="1" hidden="1" outlineLevel="1">
      <c r="A522" s="144"/>
      <c r="B522" s="145"/>
      <c r="C522" s="146"/>
      <c r="D522" s="147"/>
      <c r="E522" s="148"/>
      <c r="G522" s="150"/>
    </row>
    <row r="523" spans="1:20">
      <c r="D523" s="83"/>
    </row>
    <row r="524" spans="1:20" collapsed="1">
      <c r="A524" s="33" t="s">
        <v>605</v>
      </c>
      <c r="B524" s="33"/>
      <c r="C524" s="33"/>
      <c r="D524" s="33"/>
      <c r="E524" s="33"/>
      <c r="F524" s="33"/>
      <c r="G524" s="33"/>
      <c r="H524" s="33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</row>
    <row r="525" spans="1:20" hidden="1" outlineLevel="1">
      <c r="D525" s="83"/>
    </row>
    <row r="526" spans="1:20" hidden="1" outlineLevel="1" collapsed="1">
      <c r="B526" s="85" t="s">
        <v>1157</v>
      </c>
      <c r="D526" s="83"/>
    </row>
    <row r="527" spans="1:20" s="188" customFormat="1" hidden="1" outlineLevel="2">
      <c r="A527" s="184"/>
      <c r="B527" s="217"/>
      <c r="C527" s="186"/>
      <c r="D527" s="187"/>
      <c r="E527" s="182" t="str">
        <f xml:space="preserve"> Inp!E$209</f>
        <v>Regulatory equity actual</v>
      </c>
      <c r="F527" s="182">
        <f xml:space="preserve"> Inp!F$209</f>
        <v>0</v>
      </c>
      <c r="G527" s="182" t="str">
        <f xml:space="preserve"> Inp!G$209</f>
        <v>%</v>
      </c>
      <c r="H527" s="182">
        <f xml:space="preserve"> Inp!H$209</f>
        <v>0</v>
      </c>
      <c r="I527" s="182">
        <f xml:space="preserve"> Inp!I$209</f>
        <v>0</v>
      </c>
      <c r="J527" s="310">
        <f xml:space="preserve"> Inp!J$209</f>
        <v>0</v>
      </c>
      <c r="K527" s="310">
        <f xml:space="preserve"> Inp!K$209</f>
        <v>0</v>
      </c>
      <c r="L527" s="310">
        <f xml:space="preserve"> Inp!L$209</f>
        <v>0</v>
      </c>
      <c r="M527" s="310">
        <f xml:space="preserve"> Inp!M$209</f>
        <v>0</v>
      </c>
      <c r="N527" s="310">
        <f xml:space="preserve"> Inp!N$209</f>
        <v>0</v>
      </c>
      <c r="O527" s="310">
        <f xml:space="preserve"> Inp!O$209</f>
        <v>0</v>
      </c>
      <c r="P527" s="310">
        <f xml:space="preserve"> Inp!P$209</f>
        <v>0</v>
      </c>
      <c r="Q527" s="310">
        <f xml:space="preserve"> Inp!Q$209</f>
        <v>0</v>
      </c>
    </row>
    <row r="528" spans="1:20" hidden="1" outlineLevel="2">
      <c r="D528" s="83"/>
      <c r="E528" s="84" t="str">
        <f t="shared" ref="E528:Q528" si="328" xml:space="preserve"> E108</f>
        <v>Actual regulated equity - WR - nominal</v>
      </c>
      <c r="F528" s="84">
        <f t="shared" si="328"/>
        <v>0</v>
      </c>
      <c r="G528" s="84" t="str">
        <f t="shared" si="328"/>
        <v>£m</v>
      </c>
      <c r="H528" s="84">
        <f t="shared" si="328"/>
        <v>0</v>
      </c>
      <c r="I528" s="84">
        <f t="shared" si="328"/>
        <v>0</v>
      </c>
      <c r="J528" s="84">
        <f t="shared" si="328"/>
        <v>0</v>
      </c>
      <c r="K528" s="84">
        <f t="shared" si="328"/>
        <v>0</v>
      </c>
      <c r="L528" s="84">
        <f t="shared" si="328"/>
        <v>0</v>
      </c>
      <c r="M528" s="84">
        <f t="shared" si="328"/>
        <v>0</v>
      </c>
      <c r="N528" s="84">
        <f t="shared" si="328"/>
        <v>0</v>
      </c>
      <c r="O528" s="84">
        <f t="shared" si="328"/>
        <v>0</v>
      </c>
      <c r="P528" s="84">
        <f t="shared" si="328"/>
        <v>0</v>
      </c>
      <c r="Q528" s="84">
        <f t="shared" si="328"/>
        <v>0</v>
      </c>
    </row>
    <row r="529" spans="1:17" hidden="1" outlineLevel="2">
      <c r="D529" s="83"/>
      <c r="E529" s="196" t="str">
        <f t="shared" ref="E529:Q529" si="329" xml:space="preserve"> E197</f>
        <v>Actual regulated equity - WN - nominal</v>
      </c>
      <c r="F529" s="196">
        <f t="shared" si="329"/>
        <v>0</v>
      </c>
      <c r="G529" s="196" t="str">
        <f t="shared" si="329"/>
        <v>£m</v>
      </c>
      <c r="H529" s="196">
        <f t="shared" si="329"/>
        <v>0</v>
      </c>
      <c r="I529" s="196">
        <f t="shared" si="329"/>
        <v>0</v>
      </c>
      <c r="J529" s="196">
        <f t="shared" si="329"/>
        <v>0</v>
      </c>
      <c r="K529" s="196">
        <f t="shared" si="329"/>
        <v>0</v>
      </c>
      <c r="L529" s="196">
        <f t="shared" si="329"/>
        <v>0</v>
      </c>
      <c r="M529" s="196">
        <f t="shared" si="329"/>
        <v>0</v>
      </c>
      <c r="N529" s="196">
        <f t="shared" si="329"/>
        <v>0</v>
      </c>
      <c r="O529" s="196">
        <f t="shared" si="329"/>
        <v>0</v>
      </c>
      <c r="P529" s="196">
        <f t="shared" si="329"/>
        <v>0</v>
      </c>
      <c r="Q529" s="196">
        <f t="shared" si="329"/>
        <v>0</v>
      </c>
    </row>
    <row r="530" spans="1:17" hidden="1" outlineLevel="2">
      <c r="D530" s="83"/>
      <c r="E530" s="196" t="str">
        <f t="shared" ref="E530:Q530" si="330" xml:space="preserve"> E286</f>
        <v>Actual regulated equity - WWN - nominal</v>
      </c>
      <c r="F530" s="196">
        <f t="shared" si="330"/>
        <v>0</v>
      </c>
      <c r="G530" s="196" t="str">
        <f t="shared" si="330"/>
        <v>£m</v>
      </c>
      <c r="H530" s="196">
        <f t="shared" si="330"/>
        <v>0</v>
      </c>
      <c r="I530" s="196">
        <f t="shared" si="330"/>
        <v>0</v>
      </c>
      <c r="J530" s="196">
        <f t="shared" si="330"/>
        <v>0</v>
      </c>
      <c r="K530" s="196">
        <f t="shared" si="330"/>
        <v>0</v>
      </c>
      <c r="L530" s="196">
        <f t="shared" si="330"/>
        <v>0</v>
      </c>
      <c r="M530" s="196">
        <f t="shared" si="330"/>
        <v>0</v>
      </c>
      <c r="N530" s="196">
        <f t="shared" si="330"/>
        <v>0</v>
      </c>
      <c r="O530" s="196">
        <f t="shared" si="330"/>
        <v>0</v>
      </c>
      <c r="P530" s="196">
        <f t="shared" si="330"/>
        <v>0</v>
      </c>
      <c r="Q530" s="196">
        <f t="shared" si="330"/>
        <v>0</v>
      </c>
    </row>
    <row r="531" spans="1:17" hidden="1" outlineLevel="2">
      <c r="D531" s="83"/>
      <c r="E531" s="196" t="str">
        <f t="shared" ref="E531:Q531" si="331" xml:space="preserve"> E375</f>
        <v>Actual regulated equity - BR - nominal</v>
      </c>
      <c r="F531" s="196">
        <f t="shared" si="331"/>
        <v>0</v>
      </c>
      <c r="G531" s="196" t="str">
        <f t="shared" si="331"/>
        <v>£m</v>
      </c>
      <c r="H531" s="196">
        <f t="shared" si="331"/>
        <v>0</v>
      </c>
      <c r="I531" s="196">
        <f t="shared" si="331"/>
        <v>0</v>
      </c>
      <c r="J531" s="196">
        <f t="shared" si="331"/>
        <v>0</v>
      </c>
      <c r="K531" s="196">
        <f t="shared" si="331"/>
        <v>0</v>
      </c>
      <c r="L531" s="196">
        <f t="shared" si="331"/>
        <v>0</v>
      </c>
      <c r="M531" s="196">
        <f t="shared" si="331"/>
        <v>0</v>
      </c>
      <c r="N531" s="196">
        <f t="shared" si="331"/>
        <v>0</v>
      </c>
      <c r="O531" s="196">
        <f t="shared" si="331"/>
        <v>0</v>
      </c>
      <c r="P531" s="196">
        <f t="shared" si="331"/>
        <v>0</v>
      </c>
      <c r="Q531" s="196">
        <f t="shared" si="331"/>
        <v>0</v>
      </c>
    </row>
    <row r="532" spans="1:17" hidden="1" outlineLevel="2">
      <c r="D532" s="83"/>
      <c r="E532" s="196" t="str">
        <f t="shared" ref="E532:Q532" si="332" xml:space="preserve"> E464</f>
        <v>Actual regulated equity - DMMY - nominal</v>
      </c>
      <c r="F532" s="196">
        <f t="shared" si="332"/>
        <v>0</v>
      </c>
      <c r="G532" s="196" t="str">
        <f t="shared" si="332"/>
        <v>£m</v>
      </c>
      <c r="H532" s="196">
        <f t="shared" si="332"/>
        <v>0</v>
      </c>
      <c r="I532" s="196">
        <f t="shared" si="332"/>
        <v>0</v>
      </c>
      <c r="J532" s="196">
        <f t="shared" si="332"/>
        <v>0</v>
      </c>
      <c r="K532" s="196">
        <f t="shared" si="332"/>
        <v>0</v>
      </c>
      <c r="L532" s="196">
        <f t="shared" si="332"/>
        <v>0</v>
      </c>
      <c r="M532" s="196">
        <f t="shared" si="332"/>
        <v>0</v>
      </c>
      <c r="N532" s="196">
        <f t="shared" si="332"/>
        <v>0</v>
      </c>
      <c r="O532" s="196">
        <f t="shared" si="332"/>
        <v>0</v>
      </c>
      <c r="P532" s="196">
        <f t="shared" si="332"/>
        <v>0</v>
      </c>
      <c r="Q532" s="196">
        <f t="shared" si="332"/>
        <v>0</v>
      </c>
    </row>
    <row r="533" spans="1:17" hidden="1" outlineLevel="2">
      <c r="D533" s="83"/>
      <c r="E533" s="244" t="s">
        <v>1158</v>
      </c>
      <c r="F533" s="212"/>
      <c r="G533" s="212" t="s">
        <v>170</v>
      </c>
      <c r="H533" s="212"/>
      <c r="I533" s="212"/>
      <c r="J533" s="212">
        <f t="shared" ref="J533:Q533" si="333" xml:space="preserve"> SUM(J528:J532)</f>
        <v>0</v>
      </c>
      <c r="K533" s="212">
        <f t="shared" si="333"/>
        <v>0</v>
      </c>
      <c r="L533" s="212">
        <f t="shared" si="333"/>
        <v>0</v>
      </c>
      <c r="M533" s="212">
        <f t="shared" si="333"/>
        <v>0</v>
      </c>
      <c r="N533" s="212">
        <f t="shared" si="333"/>
        <v>0</v>
      </c>
      <c r="O533" s="212">
        <f t="shared" si="333"/>
        <v>0</v>
      </c>
      <c r="P533" s="212">
        <f t="shared" si="333"/>
        <v>0</v>
      </c>
      <c r="Q533" s="212">
        <f t="shared" si="333"/>
        <v>0</v>
      </c>
    </row>
    <row r="534" spans="1:17" s="149" customFormat="1" hidden="1" outlineLevel="1">
      <c r="A534" s="144"/>
      <c r="B534" s="145"/>
      <c r="C534" s="146"/>
      <c r="D534" s="147"/>
      <c r="E534" s="148"/>
      <c r="G534" s="150"/>
    </row>
    <row r="535" spans="1:17" s="149" customFormat="1" hidden="1" outlineLevel="1" collapsed="1">
      <c r="A535" s="144"/>
      <c r="B535" s="85" t="s">
        <v>1025</v>
      </c>
      <c r="C535" s="146"/>
      <c r="D535" s="147"/>
      <c r="E535" s="148"/>
      <c r="G535" s="150"/>
    </row>
    <row r="536" spans="1:17" s="188" customFormat="1" hidden="1" outlineLevel="2">
      <c r="A536" s="184"/>
      <c r="B536" s="217"/>
      <c r="C536" s="186"/>
      <c r="D536" s="187"/>
      <c r="E536" s="182" t="str">
        <f xml:space="preserve"> Inp!E$209</f>
        <v>Regulatory equity actual</v>
      </c>
      <c r="F536" s="182">
        <f xml:space="preserve"> Inp!F$209</f>
        <v>0</v>
      </c>
      <c r="G536" s="182" t="str">
        <f xml:space="preserve"> Inp!G$209</f>
        <v>%</v>
      </c>
      <c r="H536" s="182">
        <f xml:space="preserve"> Inp!H$209</f>
        <v>0</v>
      </c>
      <c r="I536" s="182">
        <f xml:space="preserve"> Inp!I$209</f>
        <v>0</v>
      </c>
      <c r="J536" s="310">
        <f xml:space="preserve"> Inp!J$209</f>
        <v>0</v>
      </c>
      <c r="K536" s="310">
        <f xml:space="preserve"> Inp!K$209</f>
        <v>0</v>
      </c>
      <c r="L536" s="310">
        <f xml:space="preserve"> Inp!L$209</f>
        <v>0</v>
      </c>
      <c r="M536" s="310">
        <f xml:space="preserve"> Inp!M$209</f>
        <v>0</v>
      </c>
      <c r="N536" s="310">
        <f xml:space="preserve"> Inp!N$209</f>
        <v>0</v>
      </c>
      <c r="O536" s="310">
        <f xml:space="preserve"> Inp!O$209</f>
        <v>0</v>
      </c>
      <c r="P536" s="310">
        <f xml:space="preserve"> Inp!P$209</f>
        <v>0</v>
      </c>
      <c r="Q536" s="310">
        <f xml:space="preserve"> Inp!Q$209</f>
        <v>0</v>
      </c>
    </row>
    <row r="537" spans="1:17" hidden="1" outlineLevel="2">
      <c r="D537" s="83"/>
      <c r="E537" s="196" t="str">
        <f t="shared" ref="E537:Q537" si="334" xml:space="preserve"> E110</f>
        <v>Actual regulated equity - WR - real (2017-18 prices)</v>
      </c>
      <c r="F537" s="196">
        <f t="shared" si="334"/>
        <v>0</v>
      </c>
      <c r="G537" s="196" t="str">
        <f t="shared" si="334"/>
        <v>£m</v>
      </c>
      <c r="H537" s="196">
        <f t="shared" si="334"/>
        <v>0</v>
      </c>
      <c r="I537" s="196">
        <f t="shared" si="334"/>
        <v>0</v>
      </c>
      <c r="J537" s="196">
        <f t="shared" si="334"/>
        <v>0</v>
      </c>
      <c r="K537" s="196">
        <f t="shared" si="334"/>
        <v>0</v>
      </c>
      <c r="L537" s="196">
        <f t="shared" si="334"/>
        <v>0</v>
      </c>
      <c r="M537" s="196">
        <f t="shared" si="334"/>
        <v>0</v>
      </c>
      <c r="N537" s="196">
        <f t="shared" si="334"/>
        <v>0</v>
      </c>
      <c r="O537" s="196">
        <f t="shared" si="334"/>
        <v>0</v>
      </c>
      <c r="P537" s="196">
        <f t="shared" si="334"/>
        <v>0</v>
      </c>
      <c r="Q537" s="196">
        <f t="shared" si="334"/>
        <v>0</v>
      </c>
    </row>
    <row r="538" spans="1:17" s="318" customFormat="1" hidden="1" outlineLevel="2">
      <c r="A538" s="67"/>
      <c r="B538" s="85"/>
      <c r="C538" s="86"/>
      <c r="D538" s="83"/>
      <c r="E538" s="196" t="str">
        <f t="shared" ref="E538:Q538" si="335" xml:space="preserve"> E199</f>
        <v>Actual regulated equity - WN - real (2017-18 prices)</v>
      </c>
      <c r="F538" s="196">
        <f t="shared" si="335"/>
        <v>0</v>
      </c>
      <c r="G538" s="196" t="str">
        <f t="shared" si="335"/>
        <v>£m</v>
      </c>
      <c r="H538" s="196">
        <f t="shared" si="335"/>
        <v>0</v>
      </c>
      <c r="I538" s="196">
        <f t="shared" si="335"/>
        <v>0</v>
      </c>
      <c r="J538" s="196">
        <f t="shared" si="335"/>
        <v>0</v>
      </c>
      <c r="K538" s="196">
        <f t="shared" si="335"/>
        <v>0</v>
      </c>
      <c r="L538" s="196">
        <f t="shared" si="335"/>
        <v>0</v>
      </c>
      <c r="M538" s="196">
        <f t="shared" si="335"/>
        <v>0</v>
      </c>
      <c r="N538" s="196">
        <f t="shared" si="335"/>
        <v>0</v>
      </c>
      <c r="O538" s="196">
        <f t="shared" si="335"/>
        <v>0</v>
      </c>
      <c r="P538" s="196">
        <f t="shared" si="335"/>
        <v>0</v>
      </c>
      <c r="Q538" s="196">
        <f t="shared" si="335"/>
        <v>0</v>
      </c>
    </row>
    <row r="539" spans="1:17" s="318" customFormat="1" hidden="1" outlineLevel="2">
      <c r="A539" s="67"/>
      <c r="B539" s="85"/>
      <c r="C539" s="86"/>
      <c r="D539" s="83"/>
      <c r="E539" s="196" t="str">
        <f t="shared" ref="E539:Q539" si="336" xml:space="preserve"> E288</f>
        <v>Actual regulated equity - WWN - real (2017-18 prices)</v>
      </c>
      <c r="F539" s="196">
        <f t="shared" si="336"/>
        <v>0</v>
      </c>
      <c r="G539" s="196" t="str">
        <f t="shared" si="336"/>
        <v>£m</v>
      </c>
      <c r="H539" s="196">
        <f t="shared" si="336"/>
        <v>0</v>
      </c>
      <c r="I539" s="196">
        <f t="shared" si="336"/>
        <v>0</v>
      </c>
      <c r="J539" s="196">
        <f t="shared" si="336"/>
        <v>0</v>
      </c>
      <c r="K539" s="196">
        <f t="shared" si="336"/>
        <v>0</v>
      </c>
      <c r="L539" s="196">
        <f t="shared" si="336"/>
        <v>0</v>
      </c>
      <c r="M539" s="196">
        <f t="shared" si="336"/>
        <v>0</v>
      </c>
      <c r="N539" s="196">
        <f t="shared" si="336"/>
        <v>0</v>
      </c>
      <c r="O539" s="196">
        <f t="shared" si="336"/>
        <v>0</v>
      </c>
      <c r="P539" s="196">
        <f t="shared" si="336"/>
        <v>0</v>
      </c>
      <c r="Q539" s="196">
        <f t="shared" si="336"/>
        <v>0</v>
      </c>
    </row>
    <row r="540" spans="1:17" s="318" customFormat="1" hidden="1" outlineLevel="2">
      <c r="A540" s="67"/>
      <c r="B540" s="85"/>
      <c r="C540" s="86"/>
      <c r="D540" s="83"/>
      <c r="E540" s="196" t="str">
        <f t="shared" ref="E540:Q540" si="337" xml:space="preserve"> E377</f>
        <v>Actual regulated equity - BR - real (2017-18 prices)</v>
      </c>
      <c r="F540" s="196">
        <f t="shared" si="337"/>
        <v>0</v>
      </c>
      <c r="G540" s="196" t="str">
        <f t="shared" si="337"/>
        <v>£m</v>
      </c>
      <c r="H540" s="196">
        <f t="shared" si="337"/>
        <v>0</v>
      </c>
      <c r="I540" s="196">
        <f t="shared" si="337"/>
        <v>0</v>
      </c>
      <c r="J540" s="196">
        <f t="shared" si="337"/>
        <v>0</v>
      </c>
      <c r="K540" s="196">
        <f t="shared" si="337"/>
        <v>0</v>
      </c>
      <c r="L540" s="196">
        <f t="shared" si="337"/>
        <v>0</v>
      </c>
      <c r="M540" s="196">
        <f t="shared" si="337"/>
        <v>0</v>
      </c>
      <c r="N540" s="196">
        <f t="shared" si="337"/>
        <v>0</v>
      </c>
      <c r="O540" s="196">
        <f t="shared" si="337"/>
        <v>0</v>
      </c>
      <c r="P540" s="196">
        <f t="shared" si="337"/>
        <v>0</v>
      </c>
      <c r="Q540" s="196">
        <f t="shared" si="337"/>
        <v>0</v>
      </c>
    </row>
    <row r="541" spans="1:17" s="318" customFormat="1" hidden="1" outlineLevel="2">
      <c r="A541" s="67"/>
      <c r="B541" s="85"/>
      <c r="C541" s="86"/>
      <c r="D541" s="83"/>
      <c r="E541" s="196" t="str">
        <f t="shared" ref="E541:Q541" si="338" xml:space="preserve"> E466</f>
        <v>Actual regulated equity - DMMY - real (2017-18 prices)</v>
      </c>
      <c r="F541" s="196">
        <f t="shared" si="338"/>
        <v>0</v>
      </c>
      <c r="G541" s="196" t="str">
        <f t="shared" si="338"/>
        <v>£m</v>
      </c>
      <c r="H541" s="196">
        <f t="shared" si="338"/>
        <v>0</v>
      </c>
      <c r="I541" s="196">
        <f t="shared" si="338"/>
        <v>0</v>
      </c>
      <c r="J541" s="196">
        <f t="shared" si="338"/>
        <v>0</v>
      </c>
      <c r="K541" s="196">
        <f t="shared" si="338"/>
        <v>0</v>
      </c>
      <c r="L541" s="196">
        <f t="shared" si="338"/>
        <v>0</v>
      </c>
      <c r="M541" s="196">
        <f t="shared" si="338"/>
        <v>0</v>
      </c>
      <c r="N541" s="196">
        <f t="shared" si="338"/>
        <v>0</v>
      </c>
      <c r="O541" s="196">
        <f t="shared" si="338"/>
        <v>0</v>
      </c>
      <c r="P541" s="196">
        <f t="shared" si="338"/>
        <v>0</v>
      </c>
      <c r="Q541" s="196">
        <f t="shared" si="338"/>
        <v>0</v>
      </c>
    </row>
    <row r="542" spans="1:17" s="315" customFormat="1" hidden="1" outlineLevel="2">
      <c r="A542" s="311"/>
      <c r="B542" s="312"/>
      <c r="C542" s="313"/>
      <c r="D542" s="251"/>
      <c r="E542" s="325" t="s">
        <v>1026</v>
      </c>
      <c r="F542" s="317"/>
      <c r="G542" s="325" t="s">
        <v>170</v>
      </c>
      <c r="H542" s="317"/>
      <c r="I542" s="317"/>
      <c r="J542" s="325">
        <f t="shared" ref="J542:Q542" si="339" xml:space="preserve"> SUM(J537:J541)</f>
        <v>0</v>
      </c>
      <c r="K542" s="325">
        <f t="shared" si="339"/>
        <v>0</v>
      </c>
      <c r="L542" s="325">
        <f t="shared" si="339"/>
        <v>0</v>
      </c>
      <c r="M542" s="325">
        <f t="shared" si="339"/>
        <v>0</v>
      </c>
      <c r="N542" s="325">
        <f t="shared" si="339"/>
        <v>0</v>
      </c>
      <c r="O542" s="325">
        <f t="shared" si="339"/>
        <v>0</v>
      </c>
      <c r="P542" s="325">
        <f t="shared" si="339"/>
        <v>0</v>
      </c>
      <c r="Q542" s="325">
        <f t="shared" si="339"/>
        <v>0</v>
      </c>
    </row>
    <row r="543" spans="1:17" s="149" customFormat="1" hidden="1" outlineLevel="1">
      <c r="A543" s="144"/>
      <c r="B543" s="145"/>
      <c r="C543" s="146"/>
      <c r="D543" s="147"/>
      <c r="E543" s="148"/>
      <c r="G543" s="150"/>
    </row>
    <row r="544" spans="1:17" s="260" customFormat="1">
      <c r="A544" s="257"/>
      <c r="B544" s="258"/>
      <c r="C544" s="259"/>
      <c r="D544" s="256"/>
      <c r="E544" s="197"/>
      <c r="F544" s="197"/>
      <c r="G544" s="197"/>
      <c r="H544" s="197"/>
      <c r="I544" s="197"/>
      <c r="J544" s="197"/>
      <c r="K544" s="197"/>
      <c r="L544" s="197"/>
      <c r="M544" s="197"/>
      <c r="N544" s="197"/>
      <c r="O544" s="197"/>
      <c r="P544" s="197"/>
      <c r="Q544" s="197"/>
    </row>
    <row r="545" spans="1:79">
      <c r="A545" s="51" t="s">
        <v>90</v>
      </c>
      <c r="B545" s="51"/>
      <c r="C545" s="51"/>
      <c r="D545" s="255"/>
      <c r="E545" s="51"/>
      <c r="F545" s="51"/>
      <c r="G545" s="51"/>
      <c r="H545" s="51"/>
      <c r="I545" s="51"/>
      <c r="J545" s="51"/>
      <c r="K545" s="51"/>
      <c r="L545" s="51"/>
      <c r="M545" s="51"/>
      <c r="N545" s="51"/>
      <c r="O545" s="51"/>
      <c r="P545" s="51"/>
      <c r="Q545" s="51"/>
      <c r="R545" s="51"/>
      <c r="S545" s="51"/>
      <c r="T545" s="51"/>
    </row>
    <row r="551" spans="1:79" s="67" customFormat="1" hidden="1">
      <c r="B551" s="85"/>
      <c r="C551" s="86"/>
      <c r="D551" s="251"/>
      <c r="E551" s="84"/>
      <c r="F551" s="70"/>
      <c r="G551" s="70"/>
      <c r="H551" s="70"/>
      <c r="I551" s="70"/>
      <c r="J551" s="70"/>
      <c r="K551" s="70"/>
      <c r="L551" s="70"/>
      <c r="M551" s="70"/>
      <c r="N551" s="70"/>
      <c r="O551" s="70"/>
      <c r="P551" s="70"/>
      <c r="Q551" s="70"/>
      <c r="R551" s="70"/>
      <c r="S551" s="70"/>
      <c r="T551" s="70"/>
      <c r="U551" s="70"/>
      <c r="V551" s="70"/>
      <c r="W551" s="70"/>
      <c r="X551" s="70"/>
      <c r="Y551" s="70"/>
      <c r="Z551" s="70"/>
      <c r="AA551" s="70"/>
      <c r="AB551" s="70"/>
      <c r="AC551" s="70"/>
      <c r="AD551" s="70"/>
      <c r="AE551" s="70"/>
      <c r="AF551" s="70"/>
      <c r="AG551" s="70"/>
      <c r="AH551" s="70"/>
      <c r="AI551" s="70"/>
      <c r="AJ551" s="70"/>
      <c r="AK551" s="70"/>
      <c r="AL551" s="70"/>
      <c r="AM551" s="70"/>
      <c r="AN551" s="70"/>
      <c r="AO551" s="70"/>
      <c r="AP551" s="70"/>
      <c r="AQ551" s="70"/>
      <c r="AR551" s="70"/>
      <c r="AS551" s="70"/>
      <c r="AT551" s="70"/>
      <c r="AU551" s="70"/>
      <c r="AV551" s="70"/>
      <c r="AW551" s="70"/>
      <c r="AX551" s="70"/>
      <c r="AY551" s="70"/>
      <c r="AZ551" s="70"/>
      <c r="BA551" s="70"/>
      <c r="BB551" s="70"/>
      <c r="BC551" s="70"/>
      <c r="BD551" s="70"/>
      <c r="BE551" s="70"/>
      <c r="BF551" s="70"/>
      <c r="BG551" s="70"/>
      <c r="BH551" s="70"/>
      <c r="BI551" s="70"/>
      <c r="BJ551" s="70"/>
      <c r="BK551" s="70"/>
      <c r="BL551" s="70"/>
      <c r="BM551" s="70"/>
      <c r="BN551" s="70"/>
      <c r="BO551" s="70"/>
      <c r="BP551" s="70"/>
      <c r="BQ551" s="70"/>
      <c r="BR551" s="70"/>
      <c r="BS551" s="70"/>
      <c r="BT551" s="70"/>
      <c r="BU551" s="70"/>
      <c r="BV551" s="70"/>
      <c r="BW551" s="70"/>
      <c r="BX551" s="70"/>
      <c r="BY551" s="70"/>
      <c r="BZ551" s="70"/>
      <c r="CA551" s="70"/>
    </row>
    <row r="552" spans="1:79" s="67" customFormat="1" hidden="1">
      <c r="B552" s="85"/>
      <c r="C552" s="86"/>
      <c r="D552" s="251"/>
      <c r="E552" s="84"/>
      <c r="F552" s="70"/>
      <c r="G552" s="70"/>
      <c r="H552" s="70"/>
      <c r="I552" s="70"/>
      <c r="J552" s="70"/>
      <c r="K552" s="70"/>
      <c r="L552" s="70"/>
      <c r="M552" s="70"/>
      <c r="N552" s="70"/>
      <c r="O552" s="70"/>
      <c r="P552" s="70"/>
      <c r="Q552" s="70"/>
      <c r="R552" s="70"/>
      <c r="S552" s="70"/>
      <c r="T552" s="70"/>
      <c r="U552" s="70"/>
      <c r="V552" s="70"/>
      <c r="W552" s="70"/>
      <c r="X552" s="70"/>
      <c r="Y552" s="70"/>
      <c r="Z552" s="70"/>
      <c r="AA552" s="70"/>
      <c r="AB552" s="70"/>
      <c r="AC552" s="70"/>
      <c r="AD552" s="70"/>
      <c r="AE552" s="70"/>
      <c r="AF552" s="70"/>
      <c r="AG552" s="70"/>
      <c r="AH552" s="70"/>
      <c r="AI552" s="70"/>
      <c r="AJ552" s="70"/>
      <c r="AK552" s="70"/>
      <c r="AL552" s="70"/>
      <c r="AM552" s="70"/>
      <c r="AN552" s="70"/>
      <c r="AO552" s="70"/>
      <c r="AP552" s="70"/>
      <c r="AQ552" s="70"/>
      <c r="AR552" s="70"/>
      <c r="AS552" s="70"/>
      <c r="AT552" s="70"/>
      <c r="AU552" s="70"/>
      <c r="AV552" s="70"/>
      <c r="AW552" s="70"/>
      <c r="AX552" s="70"/>
      <c r="AY552" s="70"/>
      <c r="AZ552" s="70"/>
      <c r="BA552" s="70"/>
      <c r="BB552" s="70"/>
      <c r="BC552" s="70"/>
      <c r="BD552" s="70"/>
      <c r="BE552" s="70"/>
      <c r="BF552" s="70"/>
      <c r="BG552" s="70"/>
      <c r="BH552" s="70"/>
      <c r="BI552" s="70"/>
      <c r="BJ552" s="70"/>
      <c r="BK552" s="70"/>
      <c r="BL552" s="70"/>
      <c r="BM552" s="70"/>
      <c r="BN552" s="70"/>
      <c r="BO552" s="70"/>
      <c r="BP552" s="70"/>
      <c r="BQ552" s="70"/>
      <c r="BR552" s="70"/>
      <c r="BS552" s="70"/>
      <c r="BT552" s="70"/>
      <c r="BU552" s="70"/>
      <c r="BV552" s="70"/>
      <c r="BW552" s="70"/>
      <c r="BX552" s="70"/>
      <c r="BY552" s="70"/>
      <c r="BZ552" s="70"/>
      <c r="CA552" s="70"/>
    </row>
    <row r="553" spans="1:79" s="67" customFormat="1" hidden="1">
      <c r="B553" s="85"/>
      <c r="C553" s="86"/>
      <c r="D553" s="251"/>
      <c r="E553" s="84"/>
      <c r="F553" s="70"/>
      <c r="G553" s="70"/>
      <c r="H553" s="70"/>
      <c r="I553" s="70"/>
      <c r="J553" s="70"/>
      <c r="K553" s="70"/>
      <c r="L553" s="70"/>
      <c r="M553" s="70"/>
      <c r="N553" s="70"/>
      <c r="O553" s="70"/>
      <c r="P553" s="70"/>
      <c r="Q553" s="70"/>
      <c r="R553" s="70"/>
      <c r="S553" s="70"/>
      <c r="T553" s="70"/>
      <c r="U553" s="70"/>
      <c r="V553" s="70"/>
      <c r="W553" s="70"/>
      <c r="X553" s="70"/>
      <c r="Y553" s="70"/>
      <c r="Z553" s="70"/>
      <c r="AA553" s="70"/>
      <c r="AB553" s="70"/>
      <c r="AC553" s="70"/>
      <c r="AD553" s="70"/>
      <c r="AE553" s="70"/>
      <c r="AF553" s="70"/>
      <c r="AG553" s="70"/>
      <c r="AH553" s="70"/>
      <c r="AI553" s="70"/>
      <c r="AJ553" s="70"/>
      <c r="AK553" s="70"/>
      <c r="AL553" s="70"/>
      <c r="AM553" s="70"/>
      <c r="AN553" s="70"/>
      <c r="AO553" s="70"/>
      <c r="AP553" s="70"/>
      <c r="AQ553" s="70"/>
      <c r="AR553" s="70"/>
      <c r="AS553" s="70"/>
      <c r="AT553" s="70"/>
      <c r="AU553" s="70"/>
      <c r="AV553" s="70"/>
      <c r="AW553" s="70"/>
      <c r="AX553" s="70"/>
      <c r="AY553" s="70"/>
      <c r="AZ553" s="70"/>
      <c r="BA553" s="70"/>
      <c r="BB553" s="70"/>
      <c r="BC553" s="70"/>
      <c r="BD553" s="70"/>
      <c r="BE553" s="70"/>
      <c r="BF553" s="70"/>
      <c r="BG553" s="70"/>
      <c r="BH553" s="70"/>
      <c r="BI553" s="70"/>
      <c r="BJ553" s="70"/>
      <c r="BK553" s="70"/>
      <c r="BL553" s="70"/>
      <c r="BM553" s="70"/>
      <c r="BN553" s="70"/>
      <c r="BO553" s="70"/>
      <c r="BP553" s="70"/>
      <c r="BQ553" s="70"/>
      <c r="BR553" s="70"/>
      <c r="BS553" s="70"/>
      <c r="BT553" s="70"/>
      <c r="BU553" s="70"/>
      <c r="BV553" s="70"/>
      <c r="BW553" s="70"/>
      <c r="BX553" s="70"/>
      <c r="BY553" s="70"/>
      <c r="BZ553" s="70"/>
      <c r="CA553" s="70"/>
    </row>
    <row r="554" spans="1:79" s="67" customFormat="1" hidden="1">
      <c r="B554" s="85"/>
      <c r="C554" s="86"/>
      <c r="D554" s="251"/>
      <c r="E554" s="84"/>
      <c r="F554" s="70"/>
      <c r="G554" s="70"/>
      <c r="H554" s="70"/>
      <c r="I554" s="70"/>
      <c r="J554" s="70"/>
      <c r="K554" s="70"/>
      <c r="L554" s="70"/>
      <c r="M554" s="70"/>
      <c r="N554" s="70"/>
      <c r="O554" s="70"/>
      <c r="P554" s="70"/>
      <c r="Q554" s="70"/>
      <c r="R554" s="70"/>
      <c r="S554" s="70"/>
      <c r="T554" s="70"/>
      <c r="U554" s="70"/>
      <c r="V554" s="70"/>
      <c r="W554" s="70"/>
      <c r="X554" s="70"/>
      <c r="Y554" s="70"/>
      <c r="Z554" s="70"/>
      <c r="AA554" s="70"/>
      <c r="AB554" s="70"/>
      <c r="AC554" s="70"/>
      <c r="AD554" s="70"/>
      <c r="AE554" s="70"/>
      <c r="AF554" s="70"/>
      <c r="AG554" s="70"/>
      <c r="AH554" s="70"/>
      <c r="AI554" s="70"/>
      <c r="AJ554" s="70"/>
      <c r="AK554" s="70"/>
      <c r="AL554" s="70"/>
      <c r="AM554" s="70"/>
      <c r="AN554" s="70"/>
      <c r="AO554" s="70"/>
      <c r="AP554" s="70"/>
      <c r="AQ554" s="70"/>
      <c r="AR554" s="70"/>
      <c r="AS554" s="70"/>
      <c r="AT554" s="70"/>
      <c r="AU554" s="70"/>
      <c r="AV554" s="70"/>
      <c r="AW554" s="70"/>
      <c r="AX554" s="70"/>
      <c r="AY554" s="70"/>
      <c r="AZ554" s="70"/>
      <c r="BA554" s="70"/>
      <c r="BB554" s="70"/>
      <c r="BC554" s="70"/>
      <c r="BD554" s="70"/>
      <c r="BE554" s="70"/>
      <c r="BF554" s="70"/>
      <c r="BG554" s="70"/>
      <c r="BH554" s="70"/>
      <c r="BI554" s="70"/>
      <c r="BJ554" s="70"/>
      <c r="BK554" s="70"/>
      <c r="BL554" s="70"/>
      <c r="BM554" s="70"/>
      <c r="BN554" s="70"/>
      <c r="BO554" s="70"/>
      <c r="BP554" s="70"/>
      <c r="BQ554" s="70"/>
      <c r="BR554" s="70"/>
      <c r="BS554" s="70"/>
      <c r="BT554" s="70"/>
      <c r="BU554" s="70"/>
      <c r="BV554" s="70"/>
      <c r="BW554" s="70"/>
      <c r="BX554" s="70"/>
      <c r="BY554" s="70"/>
      <c r="BZ554" s="70"/>
      <c r="CA554" s="70"/>
    </row>
    <row r="555" spans="1:79" s="67" customFormat="1" hidden="1">
      <c r="B555" s="85"/>
      <c r="C555" s="86"/>
      <c r="D555" s="251"/>
      <c r="E555" s="84"/>
      <c r="F555" s="70"/>
      <c r="G555" s="70"/>
      <c r="H555" s="70"/>
      <c r="I555" s="70"/>
      <c r="J555" s="70"/>
      <c r="K555" s="70"/>
      <c r="L555" s="70"/>
      <c r="M555" s="70"/>
      <c r="N555" s="70"/>
      <c r="O555" s="70"/>
      <c r="P555" s="70"/>
      <c r="Q555" s="70"/>
      <c r="R555" s="70"/>
      <c r="S555" s="70"/>
      <c r="T555" s="70"/>
      <c r="U555" s="70"/>
      <c r="V555" s="70"/>
      <c r="W555" s="70"/>
      <c r="X555" s="70"/>
      <c r="Y555" s="70"/>
      <c r="Z555" s="70"/>
      <c r="AA555" s="70"/>
      <c r="AB555" s="70"/>
      <c r="AC555" s="70"/>
      <c r="AD555" s="70"/>
      <c r="AE555" s="70"/>
      <c r="AF555" s="70"/>
      <c r="AG555" s="70"/>
      <c r="AH555" s="70"/>
      <c r="AI555" s="70"/>
      <c r="AJ555" s="70"/>
      <c r="AK555" s="70"/>
      <c r="AL555" s="70"/>
      <c r="AM555" s="70"/>
      <c r="AN555" s="70"/>
      <c r="AO555" s="70"/>
      <c r="AP555" s="70"/>
      <c r="AQ555" s="70"/>
      <c r="AR555" s="70"/>
      <c r="AS555" s="70"/>
      <c r="AT555" s="70"/>
      <c r="AU555" s="70"/>
      <c r="AV555" s="70"/>
      <c r="AW555" s="70"/>
      <c r="AX555" s="70"/>
      <c r="AY555" s="70"/>
      <c r="AZ555" s="70"/>
      <c r="BA555" s="70"/>
      <c r="BB555" s="70"/>
      <c r="BC555" s="70"/>
      <c r="BD555" s="70"/>
      <c r="BE555" s="70"/>
      <c r="BF555" s="70"/>
      <c r="BG555" s="70"/>
      <c r="BH555" s="70"/>
      <c r="BI555" s="70"/>
      <c r="BJ555" s="70"/>
      <c r="BK555" s="70"/>
      <c r="BL555" s="70"/>
      <c r="BM555" s="70"/>
      <c r="BN555" s="70"/>
      <c r="BO555" s="70"/>
      <c r="BP555" s="70"/>
      <c r="BQ555" s="70"/>
      <c r="BR555" s="70"/>
      <c r="BS555" s="70"/>
      <c r="BT555" s="70"/>
      <c r="BU555" s="70"/>
      <c r="BV555" s="70"/>
      <c r="BW555" s="70"/>
      <c r="BX555" s="70"/>
      <c r="BY555" s="70"/>
      <c r="BZ555" s="70"/>
      <c r="CA555" s="70"/>
    </row>
    <row r="556" spans="1:79" s="67" customFormat="1" hidden="1">
      <c r="B556" s="85"/>
      <c r="C556" s="86"/>
      <c r="D556" s="251"/>
      <c r="E556" s="84"/>
      <c r="F556" s="70"/>
      <c r="G556" s="70"/>
      <c r="H556" s="70"/>
      <c r="I556" s="70"/>
      <c r="J556" s="70"/>
      <c r="K556" s="70"/>
      <c r="L556" s="70"/>
      <c r="M556" s="70"/>
      <c r="N556" s="70"/>
      <c r="O556" s="70"/>
      <c r="P556" s="70"/>
      <c r="Q556" s="70"/>
      <c r="R556" s="70"/>
      <c r="S556" s="70"/>
      <c r="T556" s="70"/>
      <c r="U556" s="70"/>
      <c r="V556" s="70"/>
      <c r="W556" s="70"/>
      <c r="X556" s="70"/>
      <c r="Y556" s="70"/>
      <c r="Z556" s="70"/>
      <c r="AA556" s="70"/>
      <c r="AB556" s="70"/>
      <c r="AC556" s="70"/>
      <c r="AD556" s="70"/>
      <c r="AE556" s="70"/>
      <c r="AF556" s="70"/>
      <c r="AG556" s="70"/>
      <c r="AH556" s="70"/>
      <c r="AI556" s="70"/>
      <c r="AJ556" s="70"/>
      <c r="AK556" s="70"/>
      <c r="AL556" s="70"/>
      <c r="AM556" s="70"/>
      <c r="AN556" s="70"/>
      <c r="AO556" s="70"/>
      <c r="AP556" s="70"/>
      <c r="AQ556" s="70"/>
      <c r="AR556" s="70"/>
      <c r="AS556" s="70"/>
      <c r="AT556" s="70"/>
      <c r="AU556" s="70"/>
      <c r="AV556" s="70"/>
      <c r="AW556" s="70"/>
      <c r="AX556" s="70"/>
      <c r="AY556" s="70"/>
      <c r="AZ556" s="70"/>
      <c r="BA556" s="70"/>
      <c r="BB556" s="70"/>
      <c r="BC556" s="70"/>
      <c r="BD556" s="70"/>
      <c r="BE556" s="70"/>
      <c r="BF556" s="70"/>
      <c r="BG556" s="70"/>
      <c r="BH556" s="70"/>
      <c r="BI556" s="70"/>
      <c r="BJ556" s="70"/>
      <c r="BK556" s="70"/>
      <c r="BL556" s="70"/>
      <c r="BM556" s="70"/>
      <c r="BN556" s="70"/>
      <c r="BO556" s="70"/>
      <c r="BP556" s="70"/>
      <c r="BQ556" s="70"/>
      <c r="BR556" s="70"/>
      <c r="BS556" s="70"/>
      <c r="BT556" s="70"/>
      <c r="BU556" s="70"/>
      <c r="BV556" s="70"/>
      <c r="BW556" s="70"/>
      <c r="BX556" s="70"/>
      <c r="BY556" s="70"/>
      <c r="BZ556" s="70"/>
      <c r="CA556" s="70"/>
    </row>
    <row r="557" spans="1:79" s="67" customFormat="1" hidden="1">
      <c r="B557" s="85"/>
      <c r="C557" s="86"/>
      <c r="D557" s="251"/>
      <c r="E557" s="84"/>
      <c r="F557" s="70"/>
      <c r="G557" s="70"/>
      <c r="H557" s="70"/>
      <c r="I557" s="70"/>
      <c r="J557" s="70"/>
      <c r="K557" s="70"/>
      <c r="L557" s="70"/>
      <c r="M557" s="70"/>
      <c r="N557" s="70"/>
      <c r="O557" s="70"/>
      <c r="P557" s="70"/>
      <c r="Q557" s="70"/>
      <c r="R557" s="70"/>
      <c r="S557" s="70"/>
      <c r="T557" s="70"/>
      <c r="U557" s="70"/>
      <c r="V557" s="70"/>
      <c r="W557" s="70"/>
      <c r="X557" s="70"/>
      <c r="Y557" s="70"/>
      <c r="Z557" s="70"/>
      <c r="AA557" s="70"/>
      <c r="AB557" s="70"/>
      <c r="AC557" s="70"/>
      <c r="AD557" s="70"/>
      <c r="AE557" s="70"/>
      <c r="AF557" s="70"/>
      <c r="AG557" s="70"/>
      <c r="AH557" s="70"/>
      <c r="AI557" s="70"/>
      <c r="AJ557" s="70"/>
      <c r="AK557" s="70"/>
      <c r="AL557" s="70"/>
      <c r="AM557" s="70"/>
      <c r="AN557" s="70"/>
      <c r="AO557" s="70"/>
      <c r="AP557" s="70"/>
      <c r="AQ557" s="70"/>
      <c r="AR557" s="70"/>
      <c r="AS557" s="70"/>
      <c r="AT557" s="70"/>
      <c r="AU557" s="70"/>
      <c r="AV557" s="70"/>
      <c r="AW557" s="70"/>
      <c r="AX557" s="70"/>
      <c r="AY557" s="70"/>
      <c r="AZ557" s="70"/>
      <c r="BA557" s="70"/>
      <c r="BB557" s="70"/>
      <c r="BC557" s="70"/>
      <c r="BD557" s="70"/>
      <c r="BE557" s="70"/>
      <c r="BF557" s="70"/>
      <c r="BG557" s="70"/>
      <c r="BH557" s="70"/>
      <c r="BI557" s="70"/>
      <c r="BJ557" s="70"/>
      <c r="BK557" s="70"/>
      <c r="BL557" s="70"/>
      <c r="BM557" s="70"/>
      <c r="BN557" s="70"/>
      <c r="BO557" s="70"/>
      <c r="BP557" s="70"/>
      <c r="BQ557" s="70"/>
      <c r="BR557" s="70"/>
      <c r="BS557" s="70"/>
      <c r="BT557" s="70"/>
      <c r="BU557" s="70"/>
      <c r="BV557" s="70"/>
      <c r="BW557" s="70"/>
      <c r="BX557" s="70"/>
      <c r="BY557" s="70"/>
      <c r="BZ557" s="70"/>
      <c r="CA557" s="70"/>
    </row>
    <row r="558" spans="1:79" s="67" customFormat="1" hidden="1">
      <c r="B558" s="85"/>
      <c r="C558" s="86"/>
      <c r="D558" s="251"/>
      <c r="E558" s="84"/>
      <c r="F558" s="70"/>
      <c r="G558" s="70"/>
      <c r="H558" s="70"/>
      <c r="I558" s="70"/>
      <c r="J558" s="70"/>
      <c r="K558" s="70"/>
      <c r="L558" s="70"/>
      <c r="M558" s="70"/>
      <c r="N558" s="70"/>
      <c r="O558" s="70"/>
      <c r="P558" s="70"/>
      <c r="Q558" s="70"/>
      <c r="R558" s="70"/>
      <c r="S558" s="70"/>
      <c r="T558" s="70"/>
      <c r="U558" s="70"/>
      <c r="V558" s="70"/>
      <c r="W558" s="70"/>
      <c r="X558" s="70"/>
      <c r="Y558" s="70"/>
      <c r="Z558" s="70"/>
      <c r="AA558" s="70"/>
      <c r="AB558" s="70"/>
      <c r="AC558" s="70"/>
      <c r="AD558" s="70"/>
      <c r="AE558" s="70"/>
      <c r="AF558" s="70"/>
      <c r="AG558" s="70"/>
      <c r="AH558" s="70"/>
      <c r="AI558" s="70"/>
      <c r="AJ558" s="70"/>
      <c r="AK558" s="70"/>
      <c r="AL558" s="70"/>
      <c r="AM558" s="70"/>
      <c r="AN558" s="70"/>
      <c r="AO558" s="70"/>
      <c r="AP558" s="70"/>
      <c r="AQ558" s="70"/>
      <c r="AR558" s="70"/>
      <c r="AS558" s="70"/>
      <c r="AT558" s="70"/>
      <c r="AU558" s="70"/>
      <c r="AV558" s="70"/>
      <c r="AW558" s="70"/>
      <c r="AX558" s="70"/>
      <c r="AY558" s="70"/>
      <c r="AZ558" s="70"/>
      <c r="BA558" s="70"/>
      <c r="BB558" s="70"/>
      <c r="BC558" s="70"/>
      <c r="BD558" s="70"/>
      <c r="BE558" s="70"/>
      <c r="BF558" s="70"/>
      <c r="BG558" s="70"/>
      <c r="BH558" s="70"/>
      <c r="BI558" s="70"/>
      <c r="BJ558" s="70"/>
      <c r="BK558" s="70"/>
      <c r="BL558" s="70"/>
      <c r="BM558" s="70"/>
      <c r="BN558" s="70"/>
      <c r="BO558" s="70"/>
      <c r="BP558" s="70"/>
      <c r="BQ558" s="70"/>
      <c r="BR558" s="70"/>
      <c r="BS558" s="70"/>
      <c r="BT558" s="70"/>
      <c r="BU558" s="70"/>
      <c r="BV558" s="70"/>
      <c r="BW558" s="70"/>
      <c r="BX558" s="70"/>
      <c r="BY558" s="70"/>
      <c r="BZ558" s="70"/>
      <c r="CA558" s="70"/>
    </row>
    <row r="559" spans="1:79" s="67" customFormat="1" hidden="1">
      <c r="B559" s="85"/>
      <c r="C559" s="86"/>
      <c r="D559" s="251"/>
      <c r="E559" s="84"/>
      <c r="F559" s="70"/>
      <c r="G559" s="70"/>
      <c r="H559" s="70"/>
      <c r="I559" s="70"/>
      <c r="J559" s="70"/>
      <c r="K559" s="70"/>
      <c r="L559" s="70"/>
      <c r="M559" s="70"/>
      <c r="N559" s="70"/>
      <c r="O559" s="70"/>
      <c r="P559" s="70"/>
      <c r="Q559" s="70"/>
      <c r="R559" s="70"/>
      <c r="S559" s="70"/>
      <c r="T559" s="70"/>
      <c r="U559" s="70"/>
      <c r="V559" s="70"/>
      <c r="W559" s="70"/>
      <c r="X559" s="70"/>
      <c r="Y559" s="70"/>
      <c r="Z559" s="70"/>
      <c r="AA559" s="70"/>
      <c r="AB559" s="70"/>
      <c r="AC559" s="70"/>
      <c r="AD559" s="70"/>
      <c r="AE559" s="70"/>
      <c r="AF559" s="70"/>
      <c r="AG559" s="70"/>
      <c r="AH559" s="70"/>
      <c r="AI559" s="70"/>
      <c r="AJ559" s="70"/>
      <c r="AK559" s="70"/>
      <c r="AL559" s="70"/>
      <c r="AM559" s="70"/>
      <c r="AN559" s="70"/>
      <c r="AO559" s="70"/>
      <c r="AP559" s="70"/>
      <c r="AQ559" s="70"/>
      <c r="AR559" s="70"/>
      <c r="AS559" s="70"/>
      <c r="AT559" s="70"/>
      <c r="AU559" s="70"/>
      <c r="AV559" s="70"/>
      <c r="AW559" s="70"/>
      <c r="AX559" s="70"/>
      <c r="AY559" s="70"/>
      <c r="AZ559" s="70"/>
      <c r="BA559" s="70"/>
      <c r="BB559" s="70"/>
      <c r="BC559" s="70"/>
      <c r="BD559" s="70"/>
      <c r="BE559" s="70"/>
      <c r="BF559" s="70"/>
      <c r="BG559" s="70"/>
      <c r="BH559" s="70"/>
      <c r="BI559" s="70"/>
      <c r="BJ559" s="70"/>
      <c r="BK559" s="70"/>
      <c r="BL559" s="70"/>
      <c r="BM559" s="70"/>
      <c r="BN559" s="70"/>
      <c r="BO559" s="70"/>
      <c r="BP559" s="70"/>
      <c r="BQ559" s="70"/>
      <c r="BR559" s="70"/>
      <c r="BS559" s="70"/>
      <c r="BT559" s="70"/>
      <c r="BU559" s="70"/>
      <c r="BV559" s="70"/>
      <c r="BW559" s="70"/>
      <c r="BX559" s="70"/>
      <c r="BY559" s="70"/>
      <c r="BZ559" s="70"/>
      <c r="CA559" s="70"/>
    </row>
    <row r="560" spans="1:79" s="67" customFormat="1" hidden="1">
      <c r="B560" s="85"/>
      <c r="C560" s="86"/>
      <c r="D560" s="251"/>
      <c r="E560" s="84"/>
      <c r="F560" s="70"/>
      <c r="G560" s="70"/>
      <c r="H560" s="70"/>
      <c r="I560" s="70"/>
      <c r="J560" s="70"/>
      <c r="K560" s="70"/>
      <c r="L560" s="70"/>
      <c r="M560" s="70"/>
      <c r="N560" s="70"/>
      <c r="O560" s="70"/>
      <c r="P560" s="70"/>
      <c r="Q560" s="70"/>
      <c r="R560" s="70"/>
      <c r="S560" s="70"/>
      <c r="T560" s="70"/>
      <c r="U560" s="70"/>
      <c r="V560" s="70"/>
      <c r="W560" s="70"/>
      <c r="X560" s="70"/>
      <c r="Y560" s="70"/>
      <c r="Z560" s="70"/>
      <c r="AA560" s="70"/>
      <c r="AB560" s="70"/>
      <c r="AC560" s="70"/>
      <c r="AD560" s="70"/>
      <c r="AE560" s="70"/>
      <c r="AF560" s="70"/>
      <c r="AG560" s="70"/>
      <c r="AH560" s="70"/>
      <c r="AI560" s="70"/>
      <c r="AJ560" s="70"/>
      <c r="AK560" s="70"/>
      <c r="AL560" s="70"/>
      <c r="AM560" s="70"/>
      <c r="AN560" s="70"/>
      <c r="AO560" s="70"/>
      <c r="AP560" s="70"/>
      <c r="AQ560" s="70"/>
      <c r="AR560" s="70"/>
      <c r="AS560" s="70"/>
      <c r="AT560" s="70"/>
      <c r="AU560" s="70"/>
      <c r="AV560" s="70"/>
      <c r="AW560" s="70"/>
      <c r="AX560" s="70"/>
      <c r="AY560" s="70"/>
      <c r="AZ560" s="70"/>
      <c r="BA560" s="70"/>
      <c r="BB560" s="70"/>
      <c r="BC560" s="70"/>
      <c r="BD560" s="70"/>
      <c r="BE560" s="70"/>
      <c r="BF560" s="70"/>
      <c r="BG560" s="70"/>
      <c r="BH560" s="70"/>
      <c r="BI560" s="70"/>
      <c r="BJ560" s="70"/>
      <c r="BK560" s="70"/>
      <c r="BL560" s="70"/>
      <c r="BM560" s="70"/>
      <c r="BN560" s="70"/>
      <c r="BO560" s="70"/>
      <c r="BP560" s="70"/>
      <c r="BQ560" s="70"/>
      <c r="BR560" s="70"/>
      <c r="BS560" s="70"/>
      <c r="BT560" s="70"/>
      <c r="BU560" s="70"/>
      <c r="BV560" s="70"/>
      <c r="BW560" s="70"/>
      <c r="BX560" s="70"/>
      <c r="BY560" s="70"/>
      <c r="BZ560" s="70"/>
      <c r="CA560" s="70"/>
    </row>
    <row r="561" spans="2:79" s="67" customFormat="1" hidden="1">
      <c r="B561" s="85"/>
      <c r="C561" s="86"/>
      <c r="D561" s="251"/>
      <c r="E561" s="84"/>
      <c r="F561" s="70"/>
      <c r="G561" s="70"/>
      <c r="H561" s="70"/>
      <c r="I561" s="70"/>
      <c r="J561" s="70"/>
      <c r="K561" s="70"/>
      <c r="L561" s="70"/>
      <c r="M561" s="70"/>
      <c r="N561" s="70"/>
      <c r="O561" s="70"/>
      <c r="P561" s="70"/>
      <c r="Q561" s="70"/>
      <c r="R561" s="70"/>
      <c r="S561" s="70"/>
      <c r="T561" s="70"/>
      <c r="U561" s="70"/>
      <c r="V561" s="70"/>
      <c r="W561" s="70"/>
      <c r="X561" s="70"/>
      <c r="Y561" s="70"/>
      <c r="Z561" s="70"/>
      <c r="AA561" s="70"/>
      <c r="AB561" s="70"/>
      <c r="AC561" s="70"/>
      <c r="AD561" s="70"/>
      <c r="AE561" s="70"/>
      <c r="AF561" s="70"/>
      <c r="AG561" s="70"/>
      <c r="AH561" s="70"/>
      <c r="AI561" s="70"/>
      <c r="AJ561" s="70"/>
      <c r="AK561" s="70"/>
      <c r="AL561" s="70"/>
      <c r="AM561" s="70"/>
      <c r="AN561" s="70"/>
      <c r="AO561" s="70"/>
      <c r="AP561" s="70"/>
      <c r="AQ561" s="70"/>
      <c r="AR561" s="70"/>
      <c r="AS561" s="70"/>
      <c r="AT561" s="70"/>
      <c r="AU561" s="70"/>
      <c r="AV561" s="70"/>
      <c r="AW561" s="70"/>
      <c r="AX561" s="70"/>
      <c r="AY561" s="70"/>
      <c r="AZ561" s="70"/>
      <c r="BA561" s="70"/>
      <c r="BB561" s="70"/>
      <c r="BC561" s="70"/>
      <c r="BD561" s="70"/>
      <c r="BE561" s="70"/>
      <c r="BF561" s="70"/>
      <c r="BG561" s="70"/>
      <c r="BH561" s="70"/>
      <c r="BI561" s="70"/>
      <c r="BJ561" s="70"/>
      <c r="BK561" s="70"/>
      <c r="BL561" s="70"/>
      <c r="BM561" s="70"/>
      <c r="BN561" s="70"/>
      <c r="BO561" s="70"/>
      <c r="BP561" s="70"/>
      <c r="BQ561" s="70"/>
      <c r="BR561" s="70"/>
      <c r="BS561" s="70"/>
      <c r="BT561" s="70"/>
      <c r="BU561" s="70"/>
      <c r="BV561" s="70"/>
      <c r="BW561" s="70"/>
      <c r="BX561" s="70"/>
      <c r="BY561" s="70"/>
      <c r="BZ561" s="70"/>
      <c r="CA561" s="70"/>
    </row>
    <row r="562" spans="2:79" s="67" customFormat="1" hidden="1">
      <c r="B562" s="85"/>
      <c r="C562" s="86"/>
      <c r="D562" s="251"/>
      <c r="E562" s="84"/>
      <c r="F562" s="70"/>
      <c r="G562" s="70"/>
      <c r="H562" s="70"/>
      <c r="I562" s="70"/>
      <c r="J562" s="70"/>
      <c r="K562" s="70"/>
      <c r="L562" s="70"/>
      <c r="M562" s="70"/>
      <c r="N562" s="70"/>
      <c r="O562" s="70"/>
      <c r="P562" s="70"/>
      <c r="Q562" s="70"/>
      <c r="R562" s="70"/>
      <c r="S562" s="70"/>
      <c r="T562" s="70"/>
      <c r="U562" s="70"/>
      <c r="V562" s="70"/>
      <c r="W562" s="70"/>
      <c r="X562" s="70"/>
      <c r="Y562" s="70"/>
      <c r="Z562" s="70"/>
      <c r="AA562" s="70"/>
      <c r="AB562" s="70"/>
      <c r="AC562" s="70"/>
      <c r="AD562" s="70"/>
      <c r="AE562" s="70"/>
      <c r="AF562" s="70"/>
      <c r="AG562" s="70"/>
      <c r="AH562" s="70"/>
      <c r="AI562" s="70"/>
      <c r="AJ562" s="70"/>
      <c r="AK562" s="70"/>
      <c r="AL562" s="70"/>
      <c r="AM562" s="70"/>
      <c r="AN562" s="70"/>
      <c r="AO562" s="70"/>
      <c r="AP562" s="70"/>
      <c r="AQ562" s="70"/>
      <c r="AR562" s="70"/>
      <c r="AS562" s="70"/>
      <c r="AT562" s="70"/>
      <c r="AU562" s="70"/>
      <c r="AV562" s="70"/>
      <c r="AW562" s="70"/>
      <c r="AX562" s="70"/>
      <c r="AY562" s="70"/>
      <c r="AZ562" s="70"/>
      <c r="BA562" s="70"/>
      <c r="BB562" s="70"/>
      <c r="BC562" s="70"/>
      <c r="BD562" s="70"/>
      <c r="BE562" s="70"/>
      <c r="BF562" s="70"/>
      <c r="BG562" s="70"/>
      <c r="BH562" s="70"/>
      <c r="BI562" s="70"/>
      <c r="BJ562" s="70"/>
      <c r="BK562" s="70"/>
      <c r="BL562" s="70"/>
      <c r="BM562" s="70"/>
      <c r="BN562" s="70"/>
      <c r="BO562" s="70"/>
      <c r="BP562" s="70"/>
      <c r="BQ562" s="70"/>
      <c r="BR562" s="70"/>
      <c r="BS562" s="70"/>
      <c r="BT562" s="70"/>
      <c r="BU562" s="70"/>
      <c r="BV562" s="70"/>
      <c r="BW562" s="70"/>
      <c r="BX562" s="70"/>
      <c r="BY562" s="70"/>
      <c r="BZ562" s="70"/>
      <c r="CA562" s="70"/>
    </row>
    <row r="563" spans="2:79" s="67" customFormat="1" hidden="1">
      <c r="B563" s="85"/>
      <c r="C563" s="86"/>
      <c r="D563" s="251"/>
      <c r="E563" s="84"/>
      <c r="F563" s="70"/>
      <c r="G563" s="70"/>
      <c r="H563" s="70"/>
      <c r="I563" s="70"/>
      <c r="J563" s="70"/>
      <c r="K563" s="70"/>
      <c r="L563" s="70"/>
      <c r="M563" s="70"/>
      <c r="N563" s="70"/>
      <c r="O563" s="70"/>
      <c r="P563" s="70"/>
      <c r="Q563" s="70"/>
      <c r="R563" s="70"/>
      <c r="S563" s="70"/>
      <c r="T563" s="70"/>
      <c r="U563" s="70"/>
      <c r="V563" s="70"/>
      <c r="W563" s="70"/>
      <c r="X563" s="70"/>
      <c r="Y563" s="70"/>
      <c r="Z563" s="70"/>
      <c r="AA563" s="70"/>
      <c r="AB563" s="70"/>
      <c r="AC563" s="70"/>
      <c r="AD563" s="70"/>
      <c r="AE563" s="70"/>
      <c r="AF563" s="70"/>
      <c r="AG563" s="70"/>
      <c r="AH563" s="70"/>
      <c r="AI563" s="70"/>
      <c r="AJ563" s="70"/>
      <c r="AK563" s="70"/>
      <c r="AL563" s="70"/>
      <c r="AM563" s="70"/>
      <c r="AN563" s="70"/>
      <c r="AO563" s="70"/>
      <c r="AP563" s="70"/>
      <c r="AQ563" s="70"/>
      <c r="AR563" s="70"/>
      <c r="AS563" s="70"/>
      <c r="AT563" s="70"/>
      <c r="AU563" s="70"/>
      <c r="AV563" s="70"/>
      <c r="AW563" s="70"/>
      <c r="AX563" s="70"/>
      <c r="AY563" s="70"/>
      <c r="AZ563" s="70"/>
      <c r="BA563" s="70"/>
      <c r="BB563" s="70"/>
      <c r="BC563" s="70"/>
      <c r="BD563" s="70"/>
      <c r="BE563" s="70"/>
      <c r="BF563" s="70"/>
      <c r="BG563" s="70"/>
      <c r="BH563" s="70"/>
      <c r="BI563" s="70"/>
      <c r="BJ563" s="70"/>
      <c r="BK563" s="70"/>
      <c r="BL563" s="70"/>
      <c r="BM563" s="70"/>
      <c r="BN563" s="70"/>
      <c r="BO563" s="70"/>
      <c r="BP563" s="70"/>
      <c r="BQ563" s="70"/>
      <c r="BR563" s="70"/>
      <c r="BS563" s="70"/>
      <c r="BT563" s="70"/>
      <c r="BU563" s="70"/>
      <c r="BV563" s="70"/>
      <c r="BW563" s="70"/>
      <c r="BX563" s="70"/>
      <c r="BY563" s="70"/>
      <c r="BZ563" s="70"/>
      <c r="CA563" s="70"/>
    </row>
    <row r="564" spans="2:79" s="67" customFormat="1" hidden="1">
      <c r="B564" s="85"/>
      <c r="C564" s="86"/>
      <c r="D564" s="251"/>
      <c r="E564" s="84"/>
      <c r="F564" s="70"/>
      <c r="G564" s="70"/>
      <c r="H564" s="70"/>
      <c r="I564" s="70"/>
      <c r="J564" s="70"/>
      <c r="K564" s="70"/>
      <c r="L564" s="70"/>
      <c r="M564" s="70"/>
      <c r="N564" s="70"/>
      <c r="O564" s="70"/>
      <c r="P564" s="70"/>
      <c r="Q564" s="70"/>
      <c r="R564" s="70"/>
      <c r="S564" s="70"/>
      <c r="T564" s="70"/>
      <c r="U564" s="70"/>
      <c r="V564" s="70"/>
      <c r="W564" s="70"/>
      <c r="X564" s="70"/>
      <c r="Y564" s="70"/>
      <c r="Z564" s="70"/>
      <c r="AA564" s="70"/>
      <c r="AB564" s="70"/>
      <c r="AC564" s="70"/>
      <c r="AD564" s="70"/>
      <c r="AE564" s="70"/>
      <c r="AF564" s="70"/>
      <c r="AG564" s="70"/>
      <c r="AH564" s="70"/>
      <c r="AI564" s="70"/>
      <c r="AJ564" s="70"/>
      <c r="AK564" s="70"/>
      <c r="AL564" s="70"/>
      <c r="AM564" s="70"/>
      <c r="AN564" s="70"/>
      <c r="AO564" s="70"/>
      <c r="AP564" s="70"/>
      <c r="AQ564" s="70"/>
      <c r="AR564" s="70"/>
      <c r="AS564" s="70"/>
      <c r="AT564" s="70"/>
      <c r="AU564" s="70"/>
      <c r="AV564" s="70"/>
      <c r="AW564" s="70"/>
      <c r="AX564" s="70"/>
      <c r="AY564" s="70"/>
      <c r="AZ564" s="70"/>
      <c r="BA564" s="70"/>
      <c r="BB564" s="70"/>
      <c r="BC564" s="70"/>
      <c r="BD564" s="70"/>
      <c r="BE564" s="70"/>
      <c r="BF564" s="70"/>
      <c r="BG564" s="70"/>
      <c r="BH564" s="70"/>
      <c r="BI564" s="70"/>
      <c r="BJ564" s="70"/>
      <c r="BK564" s="70"/>
      <c r="BL564" s="70"/>
      <c r="BM564" s="70"/>
      <c r="BN564" s="70"/>
      <c r="BO564" s="70"/>
      <c r="BP564" s="70"/>
      <c r="BQ564" s="70"/>
      <c r="BR564" s="70"/>
      <c r="BS564" s="70"/>
      <c r="BT564" s="70"/>
      <c r="BU564" s="70"/>
      <c r="BV564" s="70"/>
      <c r="BW564" s="70"/>
      <c r="BX564" s="70"/>
      <c r="BY564" s="70"/>
      <c r="BZ564" s="70"/>
      <c r="CA564" s="70"/>
    </row>
    <row r="565" spans="2:79" s="67" customFormat="1" hidden="1">
      <c r="B565" s="85"/>
      <c r="C565" s="86"/>
      <c r="D565" s="251"/>
      <c r="E565" s="84"/>
      <c r="F565" s="70"/>
      <c r="G565" s="70"/>
      <c r="H565" s="70"/>
      <c r="I565" s="70"/>
      <c r="J565" s="70"/>
      <c r="K565" s="70"/>
      <c r="L565" s="70"/>
      <c r="M565" s="70"/>
      <c r="N565" s="70"/>
      <c r="O565" s="70"/>
      <c r="P565" s="70"/>
      <c r="Q565" s="70"/>
      <c r="R565" s="70"/>
      <c r="S565" s="70"/>
      <c r="T565" s="70"/>
      <c r="U565" s="70"/>
      <c r="V565" s="70"/>
      <c r="W565" s="70"/>
      <c r="X565" s="70"/>
      <c r="Y565" s="70"/>
      <c r="Z565" s="70"/>
      <c r="AA565" s="70"/>
      <c r="AB565" s="70"/>
      <c r="AC565" s="70"/>
      <c r="AD565" s="70"/>
      <c r="AE565" s="70"/>
      <c r="AF565" s="70"/>
      <c r="AG565" s="70"/>
      <c r="AH565" s="70"/>
      <c r="AI565" s="70"/>
      <c r="AJ565" s="70"/>
      <c r="AK565" s="70"/>
      <c r="AL565" s="70"/>
      <c r="AM565" s="70"/>
      <c r="AN565" s="70"/>
      <c r="AO565" s="70"/>
      <c r="AP565" s="70"/>
      <c r="AQ565" s="70"/>
      <c r="AR565" s="70"/>
      <c r="AS565" s="70"/>
      <c r="AT565" s="70"/>
      <c r="AU565" s="70"/>
      <c r="AV565" s="70"/>
      <c r="AW565" s="70"/>
      <c r="AX565" s="70"/>
      <c r="AY565" s="70"/>
      <c r="AZ565" s="70"/>
      <c r="BA565" s="70"/>
      <c r="BB565" s="70"/>
      <c r="BC565" s="70"/>
      <c r="BD565" s="70"/>
      <c r="BE565" s="70"/>
      <c r="BF565" s="70"/>
      <c r="BG565" s="70"/>
      <c r="BH565" s="70"/>
      <c r="BI565" s="70"/>
      <c r="BJ565" s="70"/>
      <c r="BK565" s="70"/>
      <c r="BL565" s="70"/>
      <c r="BM565" s="70"/>
      <c r="BN565" s="70"/>
      <c r="BO565" s="70"/>
      <c r="BP565" s="70"/>
      <c r="BQ565" s="70"/>
      <c r="BR565" s="70"/>
      <c r="BS565" s="70"/>
      <c r="BT565" s="70"/>
      <c r="BU565" s="70"/>
      <c r="BV565" s="70"/>
      <c r="BW565" s="70"/>
      <c r="BX565" s="70"/>
      <c r="BY565" s="70"/>
      <c r="BZ565" s="70"/>
      <c r="CA565" s="70"/>
    </row>
    <row r="566" spans="2:79" s="67" customFormat="1" hidden="1">
      <c r="B566" s="85"/>
      <c r="C566" s="86"/>
      <c r="D566" s="251"/>
      <c r="E566" s="84"/>
      <c r="F566" s="70"/>
      <c r="G566" s="70"/>
      <c r="H566" s="70"/>
      <c r="I566" s="70"/>
      <c r="J566" s="70"/>
      <c r="K566" s="70"/>
      <c r="L566" s="70"/>
      <c r="M566" s="70"/>
      <c r="N566" s="70"/>
      <c r="O566" s="70"/>
      <c r="P566" s="70"/>
      <c r="Q566" s="70"/>
      <c r="R566" s="70"/>
      <c r="S566" s="70"/>
      <c r="T566" s="70"/>
      <c r="U566" s="70"/>
      <c r="V566" s="70"/>
      <c r="W566" s="70"/>
      <c r="X566" s="70"/>
      <c r="Y566" s="70"/>
      <c r="Z566" s="70"/>
      <c r="AA566" s="70"/>
      <c r="AB566" s="70"/>
      <c r="AC566" s="70"/>
      <c r="AD566" s="70"/>
      <c r="AE566" s="70"/>
      <c r="AF566" s="70"/>
      <c r="AG566" s="70"/>
      <c r="AH566" s="70"/>
      <c r="AI566" s="70"/>
      <c r="AJ566" s="70"/>
      <c r="AK566" s="70"/>
      <c r="AL566" s="70"/>
      <c r="AM566" s="70"/>
      <c r="AN566" s="70"/>
      <c r="AO566" s="70"/>
      <c r="AP566" s="70"/>
      <c r="AQ566" s="70"/>
      <c r="AR566" s="70"/>
      <c r="AS566" s="70"/>
      <c r="AT566" s="70"/>
      <c r="AU566" s="70"/>
      <c r="AV566" s="70"/>
      <c r="AW566" s="70"/>
      <c r="AX566" s="70"/>
      <c r="AY566" s="70"/>
      <c r="AZ566" s="70"/>
      <c r="BA566" s="70"/>
      <c r="BB566" s="70"/>
      <c r="BC566" s="70"/>
      <c r="BD566" s="70"/>
      <c r="BE566" s="70"/>
      <c r="BF566" s="70"/>
      <c r="BG566" s="70"/>
      <c r="BH566" s="70"/>
      <c r="BI566" s="70"/>
      <c r="BJ566" s="70"/>
      <c r="BK566" s="70"/>
      <c r="BL566" s="70"/>
      <c r="BM566" s="70"/>
      <c r="BN566" s="70"/>
      <c r="BO566" s="70"/>
      <c r="BP566" s="70"/>
      <c r="BQ566" s="70"/>
      <c r="BR566" s="70"/>
      <c r="BS566" s="70"/>
      <c r="BT566" s="70"/>
      <c r="BU566" s="70"/>
      <c r="BV566" s="70"/>
      <c r="BW566" s="70"/>
      <c r="BX566" s="70"/>
      <c r="BY566" s="70"/>
      <c r="BZ566" s="70"/>
      <c r="CA566" s="70"/>
    </row>
    <row r="567" spans="2:79" s="67" customFormat="1" hidden="1">
      <c r="B567" s="85"/>
      <c r="C567" s="86"/>
      <c r="D567" s="251"/>
      <c r="E567" s="84"/>
      <c r="F567" s="70"/>
      <c r="G567" s="70"/>
      <c r="H567" s="70"/>
      <c r="I567" s="70"/>
      <c r="J567" s="70"/>
      <c r="K567" s="70"/>
      <c r="L567" s="70"/>
      <c r="M567" s="70"/>
      <c r="N567" s="70"/>
      <c r="O567" s="70"/>
      <c r="P567" s="70"/>
      <c r="Q567" s="70"/>
      <c r="R567" s="70"/>
      <c r="S567" s="70"/>
      <c r="T567" s="70"/>
      <c r="U567" s="70"/>
      <c r="V567" s="70"/>
      <c r="W567" s="70"/>
      <c r="X567" s="70"/>
      <c r="Y567" s="70"/>
      <c r="Z567" s="70"/>
      <c r="AA567" s="70"/>
      <c r="AB567" s="70"/>
      <c r="AC567" s="70"/>
      <c r="AD567" s="70"/>
      <c r="AE567" s="70"/>
      <c r="AF567" s="70"/>
      <c r="AG567" s="70"/>
      <c r="AH567" s="70"/>
      <c r="AI567" s="70"/>
      <c r="AJ567" s="70"/>
      <c r="AK567" s="70"/>
      <c r="AL567" s="70"/>
      <c r="AM567" s="70"/>
      <c r="AN567" s="70"/>
      <c r="AO567" s="70"/>
      <c r="AP567" s="70"/>
      <c r="AQ567" s="70"/>
      <c r="AR567" s="70"/>
      <c r="AS567" s="70"/>
      <c r="AT567" s="70"/>
      <c r="AU567" s="70"/>
      <c r="AV567" s="70"/>
      <c r="AW567" s="70"/>
      <c r="AX567" s="70"/>
      <c r="AY567" s="70"/>
      <c r="AZ567" s="70"/>
      <c r="BA567" s="70"/>
      <c r="BB567" s="70"/>
      <c r="BC567" s="70"/>
      <c r="BD567" s="70"/>
      <c r="BE567" s="70"/>
      <c r="BF567" s="70"/>
      <c r="BG567" s="70"/>
      <c r="BH567" s="70"/>
      <c r="BI567" s="70"/>
      <c r="BJ567" s="70"/>
      <c r="BK567" s="70"/>
      <c r="BL567" s="70"/>
      <c r="BM567" s="70"/>
      <c r="BN567" s="70"/>
      <c r="BO567" s="70"/>
      <c r="BP567" s="70"/>
      <c r="BQ567" s="70"/>
      <c r="BR567" s="70"/>
      <c r="BS567" s="70"/>
      <c r="BT567" s="70"/>
      <c r="BU567" s="70"/>
      <c r="BV567" s="70"/>
      <c r="BW567" s="70"/>
      <c r="BX567" s="70"/>
      <c r="BY567" s="70"/>
      <c r="BZ567" s="70"/>
      <c r="CA567" s="70"/>
    </row>
    <row r="568" spans="2:79" s="67" customFormat="1" hidden="1">
      <c r="B568" s="85"/>
      <c r="C568" s="86"/>
      <c r="D568" s="251"/>
      <c r="E568" s="84"/>
      <c r="F568" s="70"/>
      <c r="G568" s="70"/>
      <c r="H568" s="70"/>
      <c r="I568" s="70"/>
      <c r="J568" s="70"/>
      <c r="K568" s="70"/>
      <c r="L568" s="70"/>
      <c r="M568" s="70"/>
      <c r="N568" s="70"/>
      <c r="O568" s="70"/>
      <c r="P568" s="70"/>
      <c r="Q568" s="70"/>
      <c r="R568" s="70"/>
      <c r="S568" s="70"/>
      <c r="T568" s="70"/>
      <c r="U568" s="70"/>
      <c r="V568" s="70"/>
      <c r="W568" s="70"/>
      <c r="X568" s="70"/>
      <c r="Y568" s="70"/>
      <c r="Z568" s="70"/>
      <c r="AA568" s="70"/>
      <c r="AB568" s="70"/>
      <c r="AC568" s="70"/>
      <c r="AD568" s="70"/>
      <c r="AE568" s="70"/>
      <c r="AF568" s="70"/>
      <c r="AG568" s="70"/>
      <c r="AH568" s="70"/>
      <c r="AI568" s="70"/>
      <c r="AJ568" s="70"/>
      <c r="AK568" s="70"/>
      <c r="AL568" s="70"/>
      <c r="AM568" s="70"/>
      <c r="AN568" s="70"/>
      <c r="AO568" s="70"/>
      <c r="AP568" s="70"/>
      <c r="AQ568" s="70"/>
      <c r="AR568" s="70"/>
      <c r="AS568" s="70"/>
      <c r="AT568" s="70"/>
      <c r="AU568" s="70"/>
      <c r="AV568" s="70"/>
      <c r="AW568" s="70"/>
      <c r="AX568" s="70"/>
      <c r="AY568" s="70"/>
      <c r="AZ568" s="70"/>
      <c r="BA568" s="70"/>
      <c r="BB568" s="70"/>
      <c r="BC568" s="70"/>
      <c r="BD568" s="70"/>
      <c r="BE568" s="70"/>
      <c r="BF568" s="70"/>
      <c r="BG568" s="70"/>
      <c r="BH568" s="70"/>
      <c r="BI568" s="70"/>
      <c r="BJ568" s="70"/>
      <c r="BK568" s="70"/>
      <c r="BL568" s="70"/>
      <c r="BM568" s="70"/>
      <c r="BN568" s="70"/>
      <c r="BO568" s="70"/>
      <c r="BP568" s="70"/>
      <c r="BQ568" s="70"/>
      <c r="BR568" s="70"/>
      <c r="BS568" s="70"/>
      <c r="BT568" s="70"/>
      <c r="BU568" s="70"/>
      <c r="BV568" s="70"/>
      <c r="BW568" s="70"/>
      <c r="BX568" s="70"/>
      <c r="BY568" s="70"/>
      <c r="BZ568" s="70"/>
      <c r="CA568" s="70"/>
    </row>
    <row r="569" spans="2:79" s="67" customFormat="1" hidden="1">
      <c r="B569" s="85"/>
      <c r="C569" s="86"/>
      <c r="D569" s="251"/>
      <c r="E569" s="84"/>
      <c r="F569" s="70"/>
      <c r="G569" s="70"/>
      <c r="H569" s="70"/>
      <c r="I569" s="70"/>
      <c r="J569" s="70"/>
      <c r="K569" s="70"/>
      <c r="L569" s="70"/>
      <c r="M569" s="70"/>
      <c r="N569" s="70"/>
      <c r="O569" s="70"/>
      <c r="P569" s="70"/>
      <c r="Q569" s="70"/>
      <c r="R569" s="70"/>
      <c r="S569" s="70"/>
      <c r="T569" s="70"/>
      <c r="U569" s="70"/>
      <c r="V569" s="70"/>
      <c r="W569" s="70"/>
      <c r="X569" s="70"/>
      <c r="Y569" s="70"/>
      <c r="Z569" s="70"/>
      <c r="AA569" s="70"/>
      <c r="AB569" s="70"/>
      <c r="AC569" s="70"/>
      <c r="AD569" s="70"/>
      <c r="AE569" s="70"/>
      <c r="AF569" s="70"/>
      <c r="AG569" s="70"/>
      <c r="AH569" s="70"/>
      <c r="AI569" s="70"/>
      <c r="AJ569" s="70"/>
      <c r="AK569" s="70"/>
      <c r="AL569" s="70"/>
      <c r="AM569" s="70"/>
      <c r="AN569" s="70"/>
      <c r="AO569" s="70"/>
      <c r="AP569" s="70"/>
      <c r="AQ569" s="70"/>
      <c r="AR569" s="70"/>
      <c r="AS569" s="70"/>
      <c r="AT569" s="70"/>
      <c r="AU569" s="70"/>
      <c r="AV569" s="70"/>
      <c r="AW569" s="70"/>
      <c r="AX569" s="70"/>
      <c r="AY569" s="70"/>
      <c r="AZ569" s="70"/>
      <c r="BA569" s="70"/>
      <c r="BB569" s="70"/>
      <c r="BC569" s="70"/>
      <c r="BD569" s="70"/>
      <c r="BE569" s="70"/>
      <c r="BF569" s="70"/>
      <c r="BG569" s="70"/>
      <c r="BH569" s="70"/>
      <c r="BI569" s="70"/>
      <c r="BJ569" s="70"/>
      <c r="BK569" s="70"/>
      <c r="BL569" s="70"/>
      <c r="BM569" s="70"/>
      <c r="BN569" s="70"/>
      <c r="BO569" s="70"/>
      <c r="BP569" s="70"/>
      <c r="BQ569" s="70"/>
      <c r="BR569" s="70"/>
      <c r="BS569" s="70"/>
      <c r="BT569" s="70"/>
      <c r="BU569" s="70"/>
      <c r="BV569" s="70"/>
      <c r="BW569" s="70"/>
      <c r="BX569" s="70"/>
      <c r="BY569" s="70"/>
      <c r="BZ569" s="70"/>
      <c r="CA569" s="70"/>
    </row>
    <row r="570" spans="2:79" s="67" customFormat="1" hidden="1">
      <c r="B570" s="85"/>
      <c r="C570" s="86"/>
      <c r="D570" s="251"/>
      <c r="E570" s="84"/>
      <c r="F570" s="70"/>
      <c r="G570" s="70"/>
      <c r="H570" s="70"/>
      <c r="I570" s="70"/>
      <c r="J570" s="70"/>
      <c r="K570" s="70"/>
      <c r="L570" s="70"/>
      <c r="M570" s="70"/>
      <c r="N570" s="70"/>
      <c r="O570" s="70"/>
      <c r="P570" s="70"/>
      <c r="Q570" s="70"/>
      <c r="R570" s="70"/>
      <c r="S570" s="70"/>
      <c r="T570" s="70"/>
      <c r="U570" s="70"/>
      <c r="V570" s="70"/>
      <c r="W570" s="70"/>
      <c r="X570" s="70"/>
      <c r="Y570" s="70"/>
      <c r="Z570" s="70"/>
      <c r="AA570" s="70"/>
      <c r="AB570" s="70"/>
      <c r="AC570" s="70"/>
      <c r="AD570" s="70"/>
      <c r="AE570" s="70"/>
      <c r="AF570" s="70"/>
      <c r="AG570" s="70"/>
      <c r="AH570" s="70"/>
      <c r="AI570" s="70"/>
      <c r="AJ570" s="70"/>
      <c r="AK570" s="70"/>
      <c r="AL570" s="70"/>
      <c r="AM570" s="70"/>
      <c r="AN570" s="70"/>
      <c r="AO570" s="70"/>
      <c r="AP570" s="70"/>
      <c r="AQ570" s="70"/>
      <c r="AR570" s="70"/>
      <c r="AS570" s="70"/>
      <c r="AT570" s="70"/>
      <c r="AU570" s="70"/>
      <c r="AV570" s="70"/>
      <c r="AW570" s="70"/>
      <c r="AX570" s="70"/>
      <c r="AY570" s="70"/>
      <c r="AZ570" s="70"/>
      <c r="BA570" s="70"/>
      <c r="BB570" s="70"/>
      <c r="BC570" s="70"/>
      <c r="BD570" s="70"/>
      <c r="BE570" s="70"/>
      <c r="BF570" s="70"/>
      <c r="BG570" s="70"/>
      <c r="BH570" s="70"/>
      <c r="BI570" s="70"/>
      <c r="BJ570" s="70"/>
      <c r="BK570" s="70"/>
      <c r="BL570" s="70"/>
      <c r="BM570" s="70"/>
      <c r="BN570" s="70"/>
      <c r="BO570" s="70"/>
      <c r="BP570" s="70"/>
      <c r="BQ570" s="70"/>
      <c r="BR570" s="70"/>
      <c r="BS570" s="70"/>
      <c r="BT570" s="70"/>
      <c r="BU570" s="70"/>
      <c r="BV570" s="70"/>
      <c r="BW570" s="70"/>
      <c r="BX570" s="70"/>
      <c r="BY570" s="70"/>
      <c r="BZ570" s="70"/>
      <c r="CA570" s="70"/>
    </row>
    <row r="571" spans="2:79" s="67" customFormat="1" hidden="1">
      <c r="B571" s="85"/>
      <c r="C571" s="86"/>
      <c r="D571" s="251"/>
      <c r="E571" s="84"/>
      <c r="F571" s="70"/>
      <c r="G571" s="70"/>
      <c r="H571" s="70"/>
      <c r="I571" s="70"/>
      <c r="J571" s="70"/>
      <c r="K571" s="70"/>
      <c r="L571" s="70"/>
      <c r="M571" s="70"/>
      <c r="N571" s="70"/>
      <c r="O571" s="70"/>
      <c r="P571" s="70"/>
      <c r="Q571" s="70"/>
      <c r="R571" s="70"/>
      <c r="S571" s="70"/>
      <c r="T571" s="70"/>
      <c r="U571" s="70"/>
      <c r="V571" s="70"/>
      <c r="W571" s="70"/>
      <c r="X571" s="70"/>
      <c r="Y571" s="70"/>
      <c r="Z571" s="70"/>
      <c r="AA571" s="70"/>
      <c r="AB571" s="70"/>
      <c r="AC571" s="70"/>
      <c r="AD571" s="70"/>
      <c r="AE571" s="70"/>
      <c r="AF571" s="70"/>
      <c r="AG571" s="70"/>
      <c r="AH571" s="70"/>
      <c r="AI571" s="70"/>
      <c r="AJ571" s="70"/>
      <c r="AK571" s="70"/>
      <c r="AL571" s="70"/>
      <c r="AM571" s="70"/>
      <c r="AN571" s="70"/>
      <c r="AO571" s="70"/>
      <c r="AP571" s="70"/>
      <c r="AQ571" s="70"/>
      <c r="AR571" s="70"/>
      <c r="AS571" s="70"/>
      <c r="AT571" s="70"/>
      <c r="AU571" s="70"/>
      <c r="AV571" s="70"/>
      <c r="AW571" s="70"/>
      <c r="AX571" s="70"/>
      <c r="AY571" s="70"/>
      <c r="AZ571" s="70"/>
      <c r="BA571" s="70"/>
      <c r="BB571" s="70"/>
      <c r="BC571" s="70"/>
      <c r="BD571" s="70"/>
      <c r="BE571" s="70"/>
      <c r="BF571" s="70"/>
      <c r="BG571" s="70"/>
      <c r="BH571" s="70"/>
      <c r="BI571" s="70"/>
      <c r="BJ571" s="70"/>
      <c r="BK571" s="70"/>
      <c r="BL571" s="70"/>
      <c r="BM571" s="70"/>
      <c r="BN571" s="70"/>
      <c r="BO571" s="70"/>
      <c r="BP571" s="70"/>
      <c r="BQ571" s="70"/>
      <c r="BR571" s="70"/>
      <c r="BS571" s="70"/>
      <c r="BT571" s="70"/>
      <c r="BU571" s="70"/>
      <c r="BV571" s="70"/>
      <c r="BW571" s="70"/>
      <c r="BX571" s="70"/>
      <c r="BY571" s="70"/>
      <c r="BZ571" s="70"/>
      <c r="CA571" s="70"/>
    </row>
    <row r="572" spans="2:79" s="67" customFormat="1" hidden="1">
      <c r="B572" s="85"/>
      <c r="C572" s="86"/>
      <c r="D572" s="251"/>
      <c r="E572" s="84"/>
      <c r="F572" s="70"/>
      <c r="G572" s="70"/>
      <c r="H572" s="70"/>
      <c r="I572" s="70"/>
      <c r="J572" s="70"/>
      <c r="K572" s="70"/>
      <c r="L572" s="70"/>
      <c r="M572" s="70"/>
      <c r="N572" s="70"/>
      <c r="O572" s="70"/>
      <c r="P572" s="70"/>
      <c r="Q572" s="70"/>
      <c r="R572" s="70"/>
      <c r="S572" s="70"/>
      <c r="T572" s="70"/>
      <c r="U572" s="70"/>
      <c r="V572" s="70"/>
      <c r="W572" s="70"/>
      <c r="X572" s="70"/>
      <c r="Y572" s="70"/>
      <c r="Z572" s="70"/>
      <c r="AA572" s="70"/>
      <c r="AB572" s="70"/>
      <c r="AC572" s="70"/>
      <c r="AD572" s="70"/>
      <c r="AE572" s="70"/>
      <c r="AF572" s="70"/>
      <c r="AG572" s="70"/>
      <c r="AH572" s="70"/>
      <c r="AI572" s="70"/>
      <c r="AJ572" s="70"/>
      <c r="AK572" s="70"/>
      <c r="AL572" s="70"/>
      <c r="AM572" s="70"/>
      <c r="AN572" s="70"/>
      <c r="AO572" s="70"/>
      <c r="AP572" s="70"/>
      <c r="AQ572" s="70"/>
      <c r="AR572" s="70"/>
      <c r="AS572" s="70"/>
      <c r="AT572" s="70"/>
      <c r="AU572" s="70"/>
      <c r="AV572" s="70"/>
      <c r="AW572" s="70"/>
      <c r="AX572" s="70"/>
      <c r="AY572" s="70"/>
      <c r="AZ572" s="70"/>
      <c r="BA572" s="70"/>
      <c r="BB572" s="70"/>
      <c r="BC572" s="70"/>
      <c r="BD572" s="70"/>
      <c r="BE572" s="70"/>
      <c r="BF572" s="70"/>
      <c r="BG572" s="70"/>
      <c r="BH572" s="70"/>
      <c r="BI572" s="70"/>
      <c r="BJ572" s="70"/>
      <c r="BK572" s="70"/>
      <c r="BL572" s="70"/>
      <c r="BM572" s="70"/>
      <c r="BN572" s="70"/>
      <c r="BO572" s="70"/>
      <c r="BP572" s="70"/>
      <c r="BQ572" s="70"/>
      <c r="BR572" s="70"/>
      <c r="BS572" s="70"/>
      <c r="BT572" s="70"/>
      <c r="BU572" s="70"/>
      <c r="BV572" s="70"/>
      <c r="BW572" s="70"/>
      <c r="BX572" s="70"/>
      <c r="BY572" s="70"/>
      <c r="BZ572" s="70"/>
      <c r="CA572" s="70"/>
    </row>
    <row r="573" spans="2:79" s="67" customFormat="1" hidden="1">
      <c r="B573" s="85"/>
      <c r="C573" s="86"/>
      <c r="D573" s="251"/>
      <c r="E573" s="84"/>
      <c r="F573" s="70"/>
      <c r="G573" s="70"/>
      <c r="H573" s="70"/>
      <c r="I573" s="70"/>
      <c r="J573" s="70"/>
      <c r="K573" s="70"/>
      <c r="L573" s="70"/>
      <c r="M573" s="70"/>
      <c r="N573" s="70"/>
      <c r="O573" s="70"/>
      <c r="P573" s="70"/>
      <c r="Q573" s="70"/>
      <c r="R573" s="70"/>
      <c r="S573" s="70"/>
      <c r="T573" s="70"/>
      <c r="U573" s="70"/>
      <c r="V573" s="70"/>
      <c r="W573" s="70"/>
      <c r="X573" s="70"/>
      <c r="Y573" s="70"/>
      <c r="Z573" s="70"/>
      <c r="AA573" s="70"/>
      <c r="AB573" s="70"/>
      <c r="AC573" s="70"/>
      <c r="AD573" s="70"/>
      <c r="AE573" s="70"/>
      <c r="AF573" s="70"/>
      <c r="AG573" s="70"/>
      <c r="AH573" s="70"/>
      <c r="AI573" s="70"/>
      <c r="AJ573" s="70"/>
      <c r="AK573" s="70"/>
      <c r="AL573" s="70"/>
      <c r="AM573" s="70"/>
      <c r="AN573" s="70"/>
      <c r="AO573" s="70"/>
      <c r="AP573" s="70"/>
      <c r="AQ573" s="70"/>
      <c r="AR573" s="70"/>
      <c r="AS573" s="70"/>
      <c r="AT573" s="70"/>
      <c r="AU573" s="70"/>
      <c r="AV573" s="70"/>
      <c r="AW573" s="70"/>
      <c r="AX573" s="70"/>
      <c r="AY573" s="70"/>
      <c r="AZ573" s="70"/>
      <c r="BA573" s="70"/>
      <c r="BB573" s="70"/>
      <c r="BC573" s="70"/>
      <c r="BD573" s="70"/>
      <c r="BE573" s="70"/>
      <c r="BF573" s="70"/>
      <c r="BG573" s="70"/>
      <c r="BH573" s="70"/>
      <c r="BI573" s="70"/>
      <c r="BJ573" s="70"/>
      <c r="BK573" s="70"/>
      <c r="BL573" s="70"/>
      <c r="BM573" s="70"/>
      <c r="BN573" s="70"/>
      <c r="BO573" s="70"/>
      <c r="BP573" s="70"/>
      <c r="BQ573" s="70"/>
      <c r="BR573" s="70"/>
      <c r="BS573" s="70"/>
      <c r="BT573" s="70"/>
      <c r="BU573" s="70"/>
      <c r="BV573" s="70"/>
      <c r="BW573" s="70"/>
      <c r="BX573" s="70"/>
      <c r="BY573" s="70"/>
      <c r="BZ573" s="70"/>
      <c r="CA573" s="70"/>
    </row>
    <row r="574" spans="2:79" s="67" customFormat="1" hidden="1">
      <c r="B574" s="85"/>
      <c r="C574" s="86"/>
      <c r="D574" s="251"/>
      <c r="E574" s="84"/>
      <c r="F574" s="70"/>
      <c r="G574" s="70"/>
      <c r="H574" s="70"/>
      <c r="I574" s="70"/>
      <c r="J574" s="70"/>
      <c r="K574" s="70"/>
      <c r="L574" s="70"/>
      <c r="M574" s="70"/>
      <c r="N574" s="70"/>
      <c r="O574" s="70"/>
      <c r="P574" s="70"/>
      <c r="Q574" s="70"/>
      <c r="R574" s="70"/>
      <c r="S574" s="70"/>
      <c r="T574" s="70"/>
      <c r="U574" s="70"/>
      <c r="V574" s="70"/>
      <c r="W574" s="70"/>
      <c r="X574" s="70"/>
      <c r="Y574" s="70"/>
      <c r="Z574" s="70"/>
      <c r="AA574" s="70"/>
      <c r="AB574" s="70"/>
      <c r="AC574" s="70"/>
      <c r="AD574" s="70"/>
      <c r="AE574" s="70"/>
      <c r="AF574" s="70"/>
      <c r="AG574" s="70"/>
      <c r="AH574" s="70"/>
      <c r="AI574" s="70"/>
      <c r="AJ574" s="70"/>
      <c r="AK574" s="70"/>
      <c r="AL574" s="70"/>
      <c r="AM574" s="70"/>
      <c r="AN574" s="70"/>
      <c r="AO574" s="70"/>
      <c r="AP574" s="70"/>
      <c r="AQ574" s="70"/>
      <c r="AR574" s="70"/>
      <c r="AS574" s="70"/>
      <c r="AT574" s="70"/>
      <c r="AU574" s="70"/>
      <c r="AV574" s="70"/>
      <c r="AW574" s="70"/>
      <c r="AX574" s="70"/>
      <c r="AY574" s="70"/>
      <c r="AZ574" s="70"/>
      <c r="BA574" s="70"/>
      <c r="BB574" s="70"/>
      <c r="BC574" s="70"/>
      <c r="BD574" s="70"/>
      <c r="BE574" s="70"/>
      <c r="BF574" s="70"/>
      <c r="BG574" s="70"/>
      <c r="BH574" s="70"/>
      <c r="BI574" s="70"/>
      <c r="BJ574" s="70"/>
      <c r="BK574" s="70"/>
      <c r="BL574" s="70"/>
      <c r="BM574" s="70"/>
      <c r="BN574" s="70"/>
      <c r="BO574" s="70"/>
      <c r="BP574" s="70"/>
      <c r="BQ574" s="70"/>
      <c r="BR574" s="70"/>
      <c r="BS574" s="70"/>
      <c r="BT574" s="70"/>
      <c r="BU574" s="70"/>
      <c r="BV574" s="70"/>
      <c r="BW574" s="70"/>
      <c r="BX574" s="70"/>
      <c r="BY574" s="70"/>
      <c r="BZ574" s="70"/>
      <c r="CA574" s="70"/>
    </row>
    <row r="575" spans="2:79" s="67" customFormat="1" hidden="1">
      <c r="B575" s="85"/>
      <c r="C575" s="86"/>
      <c r="D575" s="251"/>
      <c r="E575" s="84"/>
      <c r="F575" s="70"/>
      <c r="G575" s="70"/>
      <c r="H575" s="70"/>
      <c r="I575" s="70"/>
      <c r="J575" s="70"/>
      <c r="K575" s="70"/>
      <c r="L575" s="70"/>
      <c r="M575" s="70"/>
      <c r="N575" s="70"/>
      <c r="O575" s="70"/>
      <c r="P575" s="70"/>
      <c r="Q575" s="70"/>
      <c r="R575" s="70"/>
      <c r="S575" s="70"/>
      <c r="T575" s="70"/>
      <c r="U575" s="70"/>
      <c r="V575" s="70"/>
      <c r="W575" s="70"/>
      <c r="X575" s="70"/>
      <c r="Y575" s="70"/>
      <c r="Z575" s="70"/>
      <c r="AA575" s="70"/>
      <c r="AB575" s="70"/>
      <c r="AC575" s="70"/>
      <c r="AD575" s="70"/>
      <c r="AE575" s="70"/>
      <c r="AF575" s="70"/>
      <c r="AG575" s="70"/>
      <c r="AH575" s="70"/>
      <c r="AI575" s="70"/>
      <c r="AJ575" s="70"/>
      <c r="AK575" s="70"/>
      <c r="AL575" s="70"/>
      <c r="AM575" s="70"/>
      <c r="AN575" s="70"/>
      <c r="AO575" s="70"/>
      <c r="AP575" s="70"/>
      <c r="AQ575" s="70"/>
      <c r="AR575" s="70"/>
      <c r="AS575" s="70"/>
      <c r="AT575" s="70"/>
      <c r="AU575" s="70"/>
      <c r="AV575" s="70"/>
      <c r="AW575" s="70"/>
      <c r="AX575" s="70"/>
      <c r="AY575" s="70"/>
      <c r="AZ575" s="70"/>
      <c r="BA575" s="70"/>
      <c r="BB575" s="70"/>
      <c r="BC575" s="70"/>
      <c r="BD575" s="70"/>
      <c r="BE575" s="70"/>
      <c r="BF575" s="70"/>
      <c r="BG575" s="70"/>
      <c r="BH575" s="70"/>
      <c r="BI575" s="70"/>
      <c r="BJ575" s="70"/>
      <c r="BK575" s="70"/>
      <c r="BL575" s="70"/>
      <c r="BM575" s="70"/>
      <c r="BN575" s="70"/>
      <c r="BO575" s="70"/>
      <c r="BP575" s="70"/>
      <c r="BQ575" s="70"/>
      <c r="BR575" s="70"/>
      <c r="BS575" s="70"/>
      <c r="BT575" s="70"/>
      <c r="BU575" s="70"/>
      <c r="BV575" s="70"/>
      <c r="BW575" s="70"/>
      <c r="BX575" s="70"/>
      <c r="BY575" s="70"/>
      <c r="BZ575" s="70"/>
      <c r="CA575" s="70"/>
    </row>
    <row r="576" spans="2:79" s="67" customFormat="1" hidden="1">
      <c r="B576" s="85"/>
      <c r="C576" s="86"/>
      <c r="D576" s="251"/>
      <c r="E576" s="84"/>
      <c r="F576" s="70"/>
      <c r="G576" s="70"/>
      <c r="H576" s="70"/>
      <c r="I576" s="70"/>
      <c r="J576" s="70"/>
      <c r="K576" s="70"/>
      <c r="L576" s="70"/>
      <c r="M576" s="70"/>
      <c r="N576" s="70"/>
      <c r="O576" s="70"/>
      <c r="P576" s="70"/>
      <c r="Q576" s="70"/>
      <c r="R576" s="70"/>
      <c r="S576" s="70"/>
      <c r="T576" s="70"/>
      <c r="U576" s="70"/>
      <c r="V576" s="70"/>
      <c r="W576" s="70"/>
      <c r="X576" s="70"/>
      <c r="Y576" s="70"/>
      <c r="Z576" s="70"/>
      <c r="AA576" s="70"/>
      <c r="AB576" s="70"/>
      <c r="AC576" s="70"/>
      <c r="AD576" s="70"/>
      <c r="AE576" s="70"/>
      <c r="AF576" s="70"/>
      <c r="AG576" s="70"/>
      <c r="AH576" s="70"/>
      <c r="AI576" s="70"/>
      <c r="AJ576" s="70"/>
      <c r="AK576" s="70"/>
      <c r="AL576" s="70"/>
      <c r="AM576" s="70"/>
      <c r="AN576" s="70"/>
      <c r="AO576" s="70"/>
      <c r="AP576" s="70"/>
      <c r="AQ576" s="70"/>
      <c r="AR576" s="70"/>
      <c r="AS576" s="70"/>
      <c r="AT576" s="70"/>
      <c r="AU576" s="70"/>
      <c r="AV576" s="70"/>
      <c r="AW576" s="70"/>
      <c r="AX576" s="70"/>
      <c r="AY576" s="70"/>
      <c r="AZ576" s="70"/>
      <c r="BA576" s="70"/>
      <c r="BB576" s="70"/>
      <c r="BC576" s="70"/>
      <c r="BD576" s="70"/>
      <c r="BE576" s="70"/>
      <c r="BF576" s="70"/>
      <c r="BG576" s="70"/>
      <c r="BH576" s="70"/>
      <c r="BI576" s="70"/>
      <c r="BJ576" s="70"/>
      <c r="BK576" s="70"/>
      <c r="BL576" s="70"/>
      <c r="BM576" s="70"/>
      <c r="BN576" s="70"/>
      <c r="BO576" s="70"/>
      <c r="BP576" s="70"/>
      <c r="BQ576" s="70"/>
      <c r="BR576" s="70"/>
      <c r="BS576" s="70"/>
      <c r="BT576" s="70"/>
      <c r="BU576" s="70"/>
      <c r="BV576" s="70"/>
      <c r="BW576" s="70"/>
      <c r="BX576" s="70"/>
      <c r="BY576" s="70"/>
      <c r="BZ576" s="70"/>
      <c r="CA576" s="70"/>
    </row>
    <row r="577" spans="2:79" s="67" customFormat="1" hidden="1">
      <c r="B577" s="85"/>
      <c r="C577" s="86"/>
      <c r="D577" s="251"/>
      <c r="E577" s="84"/>
      <c r="F577" s="70"/>
      <c r="G577" s="70"/>
      <c r="H577" s="70"/>
      <c r="I577" s="70"/>
      <c r="J577" s="70"/>
      <c r="K577" s="70"/>
      <c r="L577" s="70"/>
      <c r="M577" s="70"/>
      <c r="N577" s="70"/>
      <c r="O577" s="70"/>
      <c r="P577" s="70"/>
      <c r="Q577" s="70"/>
      <c r="R577" s="70"/>
      <c r="S577" s="70"/>
      <c r="T577" s="70"/>
      <c r="U577" s="70"/>
      <c r="V577" s="70"/>
      <c r="W577" s="70"/>
      <c r="X577" s="70"/>
      <c r="Y577" s="70"/>
      <c r="Z577" s="70"/>
      <c r="AA577" s="70"/>
      <c r="AB577" s="70"/>
      <c r="AC577" s="70"/>
      <c r="AD577" s="70"/>
      <c r="AE577" s="70"/>
      <c r="AF577" s="70"/>
      <c r="AG577" s="70"/>
      <c r="AH577" s="70"/>
      <c r="AI577" s="70"/>
      <c r="AJ577" s="70"/>
      <c r="AK577" s="70"/>
      <c r="AL577" s="70"/>
      <c r="AM577" s="70"/>
      <c r="AN577" s="70"/>
      <c r="AO577" s="70"/>
      <c r="AP577" s="70"/>
      <c r="AQ577" s="70"/>
      <c r="AR577" s="70"/>
      <c r="AS577" s="70"/>
      <c r="AT577" s="70"/>
      <c r="AU577" s="70"/>
      <c r="AV577" s="70"/>
      <c r="AW577" s="70"/>
      <c r="AX577" s="70"/>
      <c r="AY577" s="70"/>
      <c r="AZ577" s="70"/>
      <c r="BA577" s="70"/>
      <c r="BB577" s="70"/>
      <c r="BC577" s="70"/>
      <c r="BD577" s="70"/>
      <c r="BE577" s="70"/>
      <c r="BF577" s="70"/>
      <c r="BG577" s="70"/>
      <c r="BH577" s="70"/>
      <c r="BI577" s="70"/>
      <c r="BJ577" s="70"/>
      <c r="BK577" s="70"/>
      <c r="BL577" s="70"/>
      <c r="BM577" s="70"/>
      <c r="BN577" s="70"/>
      <c r="BO577" s="70"/>
      <c r="BP577" s="70"/>
      <c r="BQ577" s="70"/>
      <c r="BR577" s="70"/>
      <c r="BS577" s="70"/>
      <c r="BT577" s="70"/>
      <c r="BU577" s="70"/>
      <c r="BV577" s="70"/>
      <c r="BW577" s="70"/>
      <c r="BX577" s="70"/>
      <c r="BY577" s="70"/>
      <c r="BZ577" s="70"/>
      <c r="CA577" s="70"/>
    </row>
    <row r="578" spans="2:79" s="67" customFormat="1" hidden="1">
      <c r="B578" s="85"/>
      <c r="C578" s="86"/>
      <c r="D578" s="251"/>
      <c r="E578" s="84"/>
      <c r="F578" s="70"/>
      <c r="G578" s="70"/>
      <c r="H578" s="70"/>
      <c r="I578" s="70"/>
      <c r="J578" s="70"/>
      <c r="K578" s="70"/>
      <c r="L578" s="70"/>
      <c r="M578" s="70"/>
      <c r="N578" s="70"/>
      <c r="O578" s="70"/>
      <c r="P578" s="70"/>
      <c r="Q578" s="70"/>
      <c r="R578" s="70"/>
      <c r="S578" s="70"/>
      <c r="T578" s="70"/>
      <c r="U578" s="70"/>
      <c r="V578" s="70"/>
      <c r="W578" s="70"/>
      <c r="X578" s="70"/>
      <c r="Y578" s="70"/>
      <c r="Z578" s="70"/>
      <c r="AA578" s="70"/>
      <c r="AB578" s="70"/>
      <c r="AC578" s="70"/>
      <c r="AD578" s="70"/>
      <c r="AE578" s="70"/>
      <c r="AF578" s="70"/>
      <c r="AG578" s="70"/>
      <c r="AH578" s="70"/>
      <c r="AI578" s="70"/>
      <c r="AJ578" s="70"/>
      <c r="AK578" s="70"/>
      <c r="AL578" s="70"/>
      <c r="AM578" s="70"/>
      <c r="AN578" s="70"/>
      <c r="AO578" s="70"/>
      <c r="AP578" s="70"/>
      <c r="AQ578" s="70"/>
      <c r="AR578" s="70"/>
      <c r="AS578" s="70"/>
      <c r="AT578" s="70"/>
      <c r="AU578" s="70"/>
      <c r="AV578" s="70"/>
      <c r="AW578" s="70"/>
      <c r="AX578" s="70"/>
      <c r="AY578" s="70"/>
      <c r="AZ578" s="70"/>
      <c r="BA578" s="70"/>
      <c r="BB578" s="70"/>
      <c r="BC578" s="70"/>
      <c r="BD578" s="70"/>
      <c r="BE578" s="70"/>
      <c r="BF578" s="70"/>
      <c r="BG578" s="70"/>
      <c r="BH578" s="70"/>
      <c r="BI578" s="70"/>
      <c r="BJ578" s="70"/>
      <c r="BK578" s="70"/>
      <c r="BL578" s="70"/>
      <c r="BM578" s="70"/>
      <c r="BN578" s="70"/>
      <c r="BO578" s="70"/>
      <c r="BP578" s="70"/>
      <c r="BQ578" s="70"/>
      <c r="BR578" s="70"/>
      <c r="BS578" s="70"/>
      <c r="BT578" s="70"/>
      <c r="BU578" s="70"/>
      <c r="BV578" s="70"/>
      <c r="BW578" s="70"/>
      <c r="BX578" s="70"/>
      <c r="BY578" s="70"/>
      <c r="BZ578" s="70"/>
      <c r="CA578" s="70"/>
    </row>
    <row r="579" spans="2:79" s="67" customFormat="1" hidden="1">
      <c r="B579" s="85"/>
      <c r="C579" s="86"/>
      <c r="D579" s="251"/>
      <c r="E579" s="84"/>
      <c r="F579" s="70"/>
      <c r="G579" s="70"/>
      <c r="H579" s="70"/>
      <c r="I579" s="70"/>
      <c r="J579" s="70"/>
      <c r="K579" s="70"/>
      <c r="L579" s="70"/>
      <c r="M579" s="70"/>
      <c r="N579" s="70"/>
      <c r="O579" s="70"/>
      <c r="P579" s="70"/>
      <c r="Q579" s="70"/>
      <c r="R579" s="70"/>
      <c r="S579" s="70"/>
      <c r="T579" s="70"/>
      <c r="U579" s="70"/>
      <c r="V579" s="70"/>
      <c r="W579" s="70"/>
      <c r="X579" s="70"/>
      <c r="Y579" s="70"/>
      <c r="Z579" s="70"/>
      <c r="AA579" s="70"/>
      <c r="AB579" s="70"/>
      <c r="AC579" s="70"/>
      <c r="AD579" s="70"/>
      <c r="AE579" s="70"/>
      <c r="AF579" s="70"/>
      <c r="AG579" s="70"/>
      <c r="AH579" s="70"/>
      <c r="AI579" s="70"/>
      <c r="AJ579" s="70"/>
      <c r="AK579" s="70"/>
      <c r="AL579" s="70"/>
      <c r="AM579" s="70"/>
      <c r="AN579" s="70"/>
      <c r="AO579" s="70"/>
      <c r="AP579" s="70"/>
      <c r="AQ579" s="70"/>
      <c r="AR579" s="70"/>
      <c r="AS579" s="70"/>
      <c r="AT579" s="70"/>
      <c r="AU579" s="70"/>
      <c r="AV579" s="70"/>
      <c r="AW579" s="70"/>
      <c r="AX579" s="70"/>
      <c r="AY579" s="70"/>
      <c r="AZ579" s="70"/>
      <c r="BA579" s="70"/>
      <c r="BB579" s="70"/>
      <c r="BC579" s="70"/>
      <c r="BD579" s="70"/>
      <c r="BE579" s="70"/>
      <c r="BF579" s="70"/>
      <c r="BG579" s="70"/>
      <c r="BH579" s="70"/>
      <c r="BI579" s="70"/>
      <c r="BJ579" s="70"/>
      <c r="BK579" s="70"/>
      <c r="BL579" s="70"/>
      <c r="BM579" s="70"/>
      <c r="BN579" s="70"/>
      <c r="BO579" s="70"/>
      <c r="BP579" s="70"/>
      <c r="BQ579" s="70"/>
      <c r="BR579" s="70"/>
      <c r="BS579" s="70"/>
      <c r="BT579" s="70"/>
      <c r="BU579" s="70"/>
      <c r="BV579" s="70"/>
      <c r="BW579" s="70"/>
      <c r="BX579" s="70"/>
      <c r="BY579" s="70"/>
      <c r="BZ579" s="70"/>
      <c r="CA579" s="70"/>
    </row>
    <row r="580" spans="2:79" s="67" customFormat="1" hidden="1">
      <c r="B580" s="85"/>
      <c r="C580" s="86"/>
      <c r="D580" s="251"/>
      <c r="E580" s="84"/>
      <c r="F580" s="70"/>
      <c r="G580" s="70"/>
      <c r="H580" s="70"/>
      <c r="I580" s="70"/>
      <c r="J580" s="70"/>
      <c r="K580" s="70"/>
      <c r="L580" s="70"/>
      <c r="M580" s="70"/>
      <c r="N580" s="70"/>
      <c r="O580" s="70"/>
      <c r="P580" s="70"/>
      <c r="Q580" s="70"/>
      <c r="R580" s="70"/>
      <c r="S580" s="70"/>
      <c r="T580" s="70"/>
      <c r="U580" s="70"/>
      <c r="V580" s="70"/>
      <c r="W580" s="70"/>
      <c r="X580" s="70"/>
      <c r="Y580" s="70"/>
      <c r="Z580" s="70"/>
      <c r="AA580" s="70"/>
      <c r="AB580" s="70"/>
      <c r="AC580" s="70"/>
      <c r="AD580" s="70"/>
      <c r="AE580" s="70"/>
      <c r="AF580" s="70"/>
      <c r="AG580" s="70"/>
      <c r="AH580" s="70"/>
      <c r="AI580" s="70"/>
      <c r="AJ580" s="70"/>
      <c r="AK580" s="70"/>
      <c r="AL580" s="70"/>
      <c r="AM580" s="70"/>
      <c r="AN580" s="70"/>
      <c r="AO580" s="70"/>
      <c r="AP580" s="70"/>
      <c r="AQ580" s="70"/>
      <c r="AR580" s="70"/>
      <c r="AS580" s="70"/>
      <c r="AT580" s="70"/>
      <c r="AU580" s="70"/>
      <c r="AV580" s="70"/>
      <c r="AW580" s="70"/>
      <c r="AX580" s="70"/>
      <c r="AY580" s="70"/>
      <c r="AZ580" s="70"/>
      <c r="BA580" s="70"/>
      <c r="BB580" s="70"/>
      <c r="BC580" s="70"/>
      <c r="BD580" s="70"/>
      <c r="BE580" s="70"/>
      <c r="BF580" s="70"/>
      <c r="BG580" s="70"/>
      <c r="BH580" s="70"/>
      <c r="BI580" s="70"/>
      <c r="BJ580" s="70"/>
      <c r="BK580" s="70"/>
      <c r="BL580" s="70"/>
      <c r="BM580" s="70"/>
      <c r="BN580" s="70"/>
      <c r="BO580" s="70"/>
      <c r="BP580" s="70"/>
      <c r="BQ580" s="70"/>
      <c r="BR580" s="70"/>
      <c r="BS580" s="70"/>
      <c r="BT580" s="70"/>
      <c r="BU580" s="70"/>
      <c r="BV580" s="70"/>
      <c r="BW580" s="70"/>
      <c r="BX580" s="70"/>
      <c r="BY580" s="70"/>
      <c r="BZ580" s="70"/>
      <c r="CA580" s="70"/>
    </row>
    <row r="581" spans="2:79" s="67" customFormat="1" hidden="1">
      <c r="B581" s="85"/>
      <c r="C581" s="86"/>
      <c r="D581" s="251"/>
      <c r="E581" s="84"/>
      <c r="F581" s="70"/>
      <c r="G581" s="70"/>
      <c r="H581" s="70"/>
      <c r="I581" s="70"/>
      <c r="J581" s="70"/>
      <c r="K581" s="70"/>
      <c r="L581" s="70"/>
      <c r="M581" s="70"/>
      <c r="N581" s="70"/>
      <c r="O581" s="70"/>
      <c r="P581" s="70"/>
      <c r="Q581" s="70"/>
      <c r="R581" s="70"/>
      <c r="S581" s="70"/>
      <c r="T581" s="70"/>
      <c r="U581" s="70"/>
      <c r="V581" s="70"/>
      <c r="W581" s="70"/>
      <c r="X581" s="70"/>
      <c r="Y581" s="70"/>
      <c r="Z581" s="70"/>
      <c r="AA581" s="70"/>
      <c r="AB581" s="70"/>
      <c r="AC581" s="70"/>
      <c r="AD581" s="70"/>
      <c r="AE581" s="70"/>
      <c r="AF581" s="70"/>
      <c r="AG581" s="70"/>
      <c r="AH581" s="70"/>
      <c r="AI581" s="70"/>
      <c r="AJ581" s="70"/>
      <c r="AK581" s="70"/>
      <c r="AL581" s="70"/>
      <c r="AM581" s="70"/>
      <c r="AN581" s="70"/>
      <c r="AO581" s="70"/>
      <c r="AP581" s="70"/>
      <c r="AQ581" s="70"/>
      <c r="AR581" s="70"/>
      <c r="AS581" s="70"/>
      <c r="AT581" s="70"/>
      <c r="AU581" s="70"/>
      <c r="AV581" s="70"/>
      <c r="AW581" s="70"/>
      <c r="AX581" s="70"/>
      <c r="AY581" s="70"/>
      <c r="AZ581" s="70"/>
      <c r="BA581" s="70"/>
      <c r="BB581" s="70"/>
      <c r="BC581" s="70"/>
      <c r="BD581" s="70"/>
      <c r="BE581" s="70"/>
      <c r="BF581" s="70"/>
      <c r="BG581" s="70"/>
      <c r="BH581" s="70"/>
      <c r="BI581" s="70"/>
      <c r="BJ581" s="70"/>
      <c r="BK581" s="70"/>
      <c r="BL581" s="70"/>
      <c r="BM581" s="70"/>
      <c r="BN581" s="70"/>
      <c r="BO581" s="70"/>
      <c r="BP581" s="70"/>
      <c r="BQ581" s="70"/>
      <c r="BR581" s="70"/>
      <c r="BS581" s="70"/>
      <c r="BT581" s="70"/>
      <c r="BU581" s="70"/>
      <c r="BV581" s="70"/>
      <c r="BW581" s="70"/>
      <c r="BX581" s="70"/>
      <c r="BY581" s="70"/>
      <c r="BZ581" s="70"/>
      <c r="CA581" s="70"/>
    </row>
    <row r="582" spans="2:79" s="67" customFormat="1" hidden="1">
      <c r="B582" s="85"/>
      <c r="C582" s="86"/>
      <c r="D582" s="251"/>
      <c r="E582" s="84"/>
      <c r="F582" s="70"/>
      <c r="G582" s="70"/>
      <c r="H582" s="70"/>
      <c r="I582" s="70"/>
      <c r="J582" s="70"/>
      <c r="K582" s="70"/>
      <c r="L582" s="70"/>
      <c r="M582" s="70"/>
      <c r="N582" s="70"/>
      <c r="O582" s="70"/>
      <c r="P582" s="70"/>
      <c r="Q582" s="70"/>
      <c r="R582" s="70"/>
      <c r="S582" s="70"/>
      <c r="T582" s="70"/>
      <c r="U582" s="70"/>
      <c r="V582" s="70"/>
      <c r="W582" s="70"/>
      <c r="X582" s="70"/>
      <c r="Y582" s="70"/>
      <c r="Z582" s="70"/>
      <c r="AA582" s="70"/>
      <c r="AB582" s="70"/>
      <c r="AC582" s="70"/>
      <c r="AD582" s="70"/>
      <c r="AE582" s="70"/>
      <c r="AF582" s="70"/>
      <c r="AG582" s="70"/>
      <c r="AH582" s="70"/>
      <c r="AI582" s="70"/>
      <c r="AJ582" s="70"/>
      <c r="AK582" s="70"/>
      <c r="AL582" s="70"/>
      <c r="AM582" s="70"/>
      <c r="AN582" s="70"/>
      <c r="AO582" s="70"/>
      <c r="AP582" s="70"/>
      <c r="AQ582" s="70"/>
      <c r="AR582" s="70"/>
      <c r="AS582" s="70"/>
      <c r="AT582" s="70"/>
      <c r="AU582" s="70"/>
      <c r="AV582" s="70"/>
      <c r="AW582" s="70"/>
      <c r="AX582" s="70"/>
      <c r="AY582" s="70"/>
      <c r="AZ582" s="70"/>
      <c r="BA582" s="70"/>
      <c r="BB582" s="70"/>
      <c r="BC582" s="70"/>
      <c r="BD582" s="70"/>
      <c r="BE582" s="70"/>
      <c r="BF582" s="70"/>
      <c r="BG582" s="70"/>
      <c r="BH582" s="70"/>
      <c r="BI582" s="70"/>
      <c r="BJ582" s="70"/>
      <c r="BK582" s="70"/>
      <c r="BL582" s="70"/>
      <c r="BM582" s="70"/>
      <c r="BN582" s="70"/>
      <c r="BO582" s="70"/>
      <c r="BP582" s="70"/>
      <c r="BQ582" s="70"/>
      <c r="BR582" s="70"/>
      <c r="BS582" s="70"/>
      <c r="BT582" s="70"/>
      <c r="BU582" s="70"/>
      <c r="BV582" s="70"/>
      <c r="BW582" s="70"/>
      <c r="BX582" s="70"/>
      <c r="BY582" s="70"/>
      <c r="BZ582" s="70"/>
      <c r="CA582" s="70"/>
    </row>
    <row r="583" spans="2:79" s="67" customFormat="1" hidden="1">
      <c r="B583" s="85"/>
      <c r="C583" s="86"/>
      <c r="D583" s="251"/>
      <c r="E583" s="84"/>
      <c r="F583" s="70"/>
      <c r="G583" s="70"/>
      <c r="H583" s="70"/>
      <c r="I583" s="70"/>
      <c r="J583" s="70"/>
      <c r="K583" s="70"/>
      <c r="L583" s="70"/>
      <c r="M583" s="70"/>
      <c r="N583" s="70"/>
      <c r="O583" s="70"/>
      <c r="P583" s="70"/>
      <c r="Q583" s="70"/>
      <c r="R583" s="70"/>
      <c r="S583" s="70"/>
      <c r="T583" s="70"/>
      <c r="U583" s="70"/>
      <c r="V583" s="70"/>
      <c r="W583" s="70"/>
      <c r="X583" s="70"/>
      <c r="Y583" s="70"/>
      <c r="Z583" s="70"/>
      <c r="AA583" s="70"/>
      <c r="AB583" s="70"/>
      <c r="AC583" s="70"/>
      <c r="AD583" s="70"/>
      <c r="AE583" s="70"/>
      <c r="AF583" s="70"/>
      <c r="AG583" s="70"/>
      <c r="AH583" s="70"/>
      <c r="AI583" s="70"/>
      <c r="AJ583" s="70"/>
      <c r="AK583" s="70"/>
      <c r="AL583" s="70"/>
      <c r="AM583" s="70"/>
      <c r="AN583" s="70"/>
      <c r="AO583" s="70"/>
      <c r="AP583" s="70"/>
      <c r="AQ583" s="70"/>
      <c r="AR583" s="70"/>
      <c r="AS583" s="70"/>
      <c r="AT583" s="70"/>
      <c r="AU583" s="70"/>
      <c r="AV583" s="70"/>
      <c r="AW583" s="70"/>
      <c r="AX583" s="70"/>
      <c r="AY583" s="70"/>
      <c r="AZ583" s="70"/>
      <c r="BA583" s="70"/>
      <c r="BB583" s="70"/>
      <c r="BC583" s="70"/>
      <c r="BD583" s="70"/>
      <c r="BE583" s="70"/>
      <c r="BF583" s="70"/>
      <c r="BG583" s="70"/>
      <c r="BH583" s="70"/>
      <c r="BI583" s="70"/>
      <c r="BJ583" s="70"/>
      <c r="BK583" s="70"/>
      <c r="BL583" s="70"/>
      <c r="BM583" s="70"/>
      <c r="BN583" s="70"/>
      <c r="BO583" s="70"/>
      <c r="BP583" s="70"/>
      <c r="BQ583" s="70"/>
      <c r="BR583" s="70"/>
      <c r="BS583" s="70"/>
      <c r="BT583" s="70"/>
      <c r="BU583" s="70"/>
      <c r="BV583" s="70"/>
      <c r="BW583" s="70"/>
      <c r="BX583" s="70"/>
      <c r="BY583" s="70"/>
      <c r="BZ583" s="70"/>
      <c r="CA583" s="70"/>
    </row>
    <row r="584" spans="2:79" s="67" customFormat="1" hidden="1">
      <c r="B584" s="85"/>
      <c r="C584" s="86"/>
      <c r="D584" s="251"/>
      <c r="E584" s="84"/>
      <c r="F584" s="70"/>
      <c r="G584" s="70"/>
      <c r="H584" s="70"/>
      <c r="I584" s="70"/>
      <c r="J584" s="70"/>
      <c r="K584" s="70"/>
      <c r="L584" s="70"/>
      <c r="M584" s="70"/>
      <c r="N584" s="70"/>
      <c r="O584" s="70"/>
      <c r="P584" s="70"/>
      <c r="Q584" s="70"/>
      <c r="R584" s="70"/>
      <c r="S584" s="70"/>
      <c r="T584" s="70"/>
      <c r="U584" s="70"/>
      <c r="V584" s="70"/>
      <c r="W584" s="70"/>
      <c r="X584" s="70"/>
      <c r="Y584" s="70"/>
      <c r="Z584" s="70"/>
      <c r="AA584" s="70"/>
      <c r="AB584" s="70"/>
      <c r="AC584" s="70"/>
      <c r="AD584" s="70"/>
      <c r="AE584" s="70"/>
      <c r="AF584" s="70"/>
      <c r="AG584" s="70"/>
      <c r="AH584" s="70"/>
      <c r="AI584" s="70"/>
      <c r="AJ584" s="70"/>
      <c r="AK584" s="70"/>
      <c r="AL584" s="70"/>
      <c r="AM584" s="70"/>
      <c r="AN584" s="70"/>
      <c r="AO584" s="70"/>
      <c r="AP584" s="70"/>
      <c r="AQ584" s="70"/>
      <c r="AR584" s="70"/>
      <c r="AS584" s="70"/>
      <c r="AT584" s="70"/>
      <c r="AU584" s="70"/>
      <c r="AV584" s="70"/>
      <c r="AW584" s="70"/>
      <c r="AX584" s="70"/>
      <c r="AY584" s="70"/>
      <c r="AZ584" s="70"/>
      <c r="BA584" s="70"/>
      <c r="BB584" s="70"/>
      <c r="BC584" s="70"/>
      <c r="BD584" s="70"/>
      <c r="BE584" s="70"/>
      <c r="BF584" s="70"/>
      <c r="BG584" s="70"/>
      <c r="BH584" s="70"/>
      <c r="BI584" s="70"/>
      <c r="BJ584" s="70"/>
      <c r="BK584" s="70"/>
      <c r="BL584" s="70"/>
      <c r="BM584" s="70"/>
      <c r="BN584" s="70"/>
      <c r="BO584" s="70"/>
      <c r="BP584" s="70"/>
      <c r="BQ584" s="70"/>
      <c r="BR584" s="70"/>
      <c r="BS584" s="70"/>
      <c r="BT584" s="70"/>
      <c r="BU584" s="70"/>
      <c r="BV584" s="70"/>
      <c r="BW584" s="70"/>
      <c r="BX584" s="70"/>
      <c r="BY584" s="70"/>
      <c r="BZ584" s="70"/>
      <c r="CA584" s="70"/>
    </row>
    <row r="585" spans="2:79" s="67" customFormat="1" hidden="1">
      <c r="B585" s="85"/>
      <c r="C585" s="86"/>
      <c r="D585" s="251"/>
      <c r="E585" s="84"/>
      <c r="F585" s="70"/>
      <c r="G585" s="70"/>
      <c r="H585" s="70"/>
      <c r="I585" s="70"/>
      <c r="J585" s="70"/>
      <c r="K585" s="70"/>
      <c r="L585" s="70"/>
      <c r="M585" s="70"/>
      <c r="N585" s="70"/>
      <c r="O585" s="70"/>
      <c r="P585" s="70"/>
      <c r="Q585" s="70"/>
      <c r="R585" s="70"/>
      <c r="S585" s="70"/>
      <c r="T585" s="70"/>
      <c r="U585" s="70"/>
      <c r="V585" s="70"/>
      <c r="W585" s="70"/>
      <c r="X585" s="70"/>
      <c r="Y585" s="70"/>
      <c r="Z585" s="70"/>
      <c r="AA585" s="70"/>
      <c r="AB585" s="70"/>
      <c r="AC585" s="70"/>
      <c r="AD585" s="70"/>
      <c r="AE585" s="70"/>
      <c r="AF585" s="70"/>
      <c r="AG585" s="70"/>
      <c r="AH585" s="70"/>
      <c r="AI585" s="70"/>
      <c r="AJ585" s="70"/>
      <c r="AK585" s="70"/>
      <c r="AL585" s="70"/>
      <c r="AM585" s="70"/>
      <c r="AN585" s="70"/>
      <c r="AO585" s="70"/>
      <c r="AP585" s="70"/>
      <c r="AQ585" s="70"/>
      <c r="AR585" s="70"/>
      <c r="AS585" s="70"/>
      <c r="AT585" s="70"/>
      <c r="AU585" s="70"/>
      <c r="AV585" s="70"/>
      <c r="AW585" s="70"/>
      <c r="AX585" s="70"/>
      <c r="AY585" s="70"/>
      <c r="AZ585" s="70"/>
      <c r="BA585" s="70"/>
      <c r="BB585" s="70"/>
      <c r="BC585" s="70"/>
      <c r="BD585" s="70"/>
      <c r="BE585" s="70"/>
      <c r="BF585" s="70"/>
      <c r="BG585" s="70"/>
      <c r="BH585" s="70"/>
      <c r="BI585" s="70"/>
      <c r="BJ585" s="70"/>
      <c r="BK585" s="70"/>
      <c r="BL585" s="70"/>
      <c r="BM585" s="70"/>
      <c r="BN585" s="70"/>
      <c r="BO585" s="70"/>
      <c r="BP585" s="70"/>
      <c r="BQ585" s="70"/>
      <c r="BR585" s="70"/>
      <c r="BS585" s="70"/>
      <c r="BT585" s="70"/>
      <c r="BU585" s="70"/>
      <c r="BV585" s="70"/>
      <c r="BW585" s="70"/>
      <c r="BX585" s="70"/>
      <c r="BY585" s="70"/>
      <c r="BZ585" s="70"/>
      <c r="CA585" s="70"/>
    </row>
    <row r="586" spans="2:79" s="67" customFormat="1" hidden="1">
      <c r="B586" s="85"/>
      <c r="C586" s="86"/>
      <c r="D586" s="251"/>
      <c r="E586" s="84"/>
      <c r="F586" s="70"/>
      <c r="G586" s="70"/>
      <c r="H586" s="70"/>
      <c r="I586" s="70"/>
      <c r="J586" s="70"/>
      <c r="K586" s="70"/>
      <c r="L586" s="70"/>
      <c r="M586" s="70"/>
      <c r="N586" s="70"/>
      <c r="O586" s="70"/>
      <c r="P586" s="70"/>
      <c r="Q586" s="70"/>
      <c r="R586" s="70"/>
      <c r="S586" s="70"/>
      <c r="T586" s="70"/>
      <c r="U586" s="70"/>
      <c r="V586" s="70"/>
      <c r="W586" s="70"/>
      <c r="X586" s="70"/>
      <c r="Y586" s="70"/>
      <c r="Z586" s="70"/>
      <c r="AA586" s="70"/>
      <c r="AB586" s="70"/>
      <c r="AC586" s="70"/>
      <c r="AD586" s="70"/>
      <c r="AE586" s="70"/>
      <c r="AF586" s="70"/>
      <c r="AG586" s="70"/>
      <c r="AH586" s="70"/>
      <c r="AI586" s="70"/>
      <c r="AJ586" s="70"/>
      <c r="AK586" s="70"/>
      <c r="AL586" s="70"/>
      <c r="AM586" s="70"/>
      <c r="AN586" s="70"/>
      <c r="AO586" s="70"/>
      <c r="AP586" s="70"/>
      <c r="AQ586" s="70"/>
      <c r="AR586" s="70"/>
      <c r="AS586" s="70"/>
      <c r="AT586" s="70"/>
      <c r="AU586" s="70"/>
      <c r="AV586" s="70"/>
      <c r="AW586" s="70"/>
      <c r="AX586" s="70"/>
      <c r="AY586" s="70"/>
      <c r="AZ586" s="70"/>
      <c r="BA586" s="70"/>
      <c r="BB586" s="70"/>
      <c r="BC586" s="70"/>
      <c r="BD586" s="70"/>
      <c r="BE586" s="70"/>
      <c r="BF586" s="70"/>
      <c r="BG586" s="70"/>
      <c r="BH586" s="70"/>
      <c r="BI586" s="70"/>
      <c r="BJ586" s="70"/>
      <c r="BK586" s="70"/>
      <c r="BL586" s="70"/>
      <c r="BM586" s="70"/>
      <c r="BN586" s="70"/>
      <c r="BO586" s="70"/>
      <c r="BP586" s="70"/>
      <c r="BQ586" s="70"/>
      <c r="BR586" s="70"/>
      <c r="BS586" s="70"/>
      <c r="BT586" s="70"/>
      <c r="BU586" s="70"/>
      <c r="BV586" s="70"/>
      <c r="BW586" s="70"/>
      <c r="BX586" s="70"/>
      <c r="BY586" s="70"/>
      <c r="BZ586" s="70"/>
      <c r="CA586" s="70"/>
    </row>
    <row r="587" spans="2:79" s="67" customFormat="1" hidden="1">
      <c r="B587" s="85"/>
      <c r="C587" s="86"/>
      <c r="D587" s="251"/>
      <c r="E587" s="84"/>
      <c r="F587" s="70"/>
      <c r="G587" s="70"/>
      <c r="H587" s="70"/>
      <c r="I587" s="70"/>
      <c r="J587" s="70"/>
      <c r="K587" s="70"/>
      <c r="L587" s="70"/>
      <c r="M587" s="70"/>
      <c r="N587" s="70"/>
      <c r="O587" s="70"/>
      <c r="P587" s="70"/>
      <c r="Q587" s="70"/>
      <c r="R587" s="70"/>
      <c r="S587" s="70"/>
      <c r="T587" s="70"/>
      <c r="U587" s="70"/>
      <c r="V587" s="70"/>
      <c r="W587" s="70"/>
      <c r="X587" s="70"/>
      <c r="Y587" s="70"/>
      <c r="Z587" s="70"/>
      <c r="AA587" s="70"/>
      <c r="AB587" s="70"/>
      <c r="AC587" s="70"/>
      <c r="AD587" s="70"/>
      <c r="AE587" s="70"/>
      <c r="AF587" s="70"/>
      <c r="AG587" s="70"/>
      <c r="AH587" s="70"/>
      <c r="AI587" s="70"/>
      <c r="AJ587" s="70"/>
      <c r="AK587" s="70"/>
      <c r="AL587" s="70"/>
      <c r="AM587" s="70"/>
      <c r="AN587" s="70"/>
      <c r="AO587" s="70"/>
      <c r="AP587" s="70"/>
      <c r="AQ587" s="70"/>
      <c r="AR587" s="70"/>
      <c r="AS587" s="70"/>
      <c r="AT587" s="70"/>
      <c r="AU587" s="70"/>
      <c r="AV587" s="70"/>
      <c r="AW587" s="70"/>
      <c r="AX587" s="70"/>
      <c r="AY587" s="70"/>
      <c r="AZ587" s="70"/>
      <c r="BA587" s="70"/>
      <c r="BB587" s="70"/>
      <c r="BC587" s="70"/>
      <c r="BD587" s="70"/>
      <c r="BE587" s="70"/>
      <c r="BF587" s="70"/>
      <c r="BG587" s="70"/>
      <c r="BH587" s="70"/>
      <c r="BI587" s="70"/>
      <c r="BJ587" s="70"/>
      <c r="BK587" s="70"/>
      <c r="BL587" s="70"/>
      <c r="BM587" s="70"/>
      <c r="BN587" s="70"/>
      <c r="BO587" s="70"/>
      <c r="BP587" s="70"/>
      <c r="BQ587" s="70"/>
      <c r="BR587" s="70"/>
      <c r="BS587" s="70"/>
      <c r="BT587" s="70"/>
      <c r="BU587" s="70"/>
      <c r="BV587" s="70"/>
      <c r="BW587" s="70"/>
      <c r="BX587" s="70"/>
      <c r="BY587" s="70"/>
      <c r="BZ587" s="70"/>
      <c r="CA587" s="70"/>
    </row>
    <row r="588" spans="2:79" s="67" customFormat="1" hidden="1">
      <c r="B588" s="85"/>
      <c r="C588" s="86"/>
      <c r="D588" s="251"/>
      <c r="E588" s="84"/>
      <c r="F588" s="70"/>
      <c r="G588" s="70"/>
      <c r="H588" s="70"/>
      <c r="I588" s="70"/>
      <c r="J588" s="70"/>
      <c r="K588" s="70"/>
      <c r="L588" s="70"/>
      <c r="M588" s="70"/>
      <c r="N588" s="70"/>
      <c r="O588" s="70"/>
      <c r="P588" s="70"/>
      <c r="Q588" s="70"/>
      <c r="R588" s="70"/>
      <c r="S588" s="70"/>
      <c r="T588" s="70"/>
      <c r="U588" s="70"/>
      <c r="V588" s="70"/>
      <c r="W588" s="70"/>
      <c r="X588" s="70"/>
      <c r="Y588" s="70"/>
      <c r="Z588" s="70"/>
      <c r="AA588" s="70"/>
      <c r="AB588" s="70"/>
      <c r="AC588" s="70"/>
      <c r="AD588" s="70"/>
      <c r="AE588" s="70"/>
      <c r="AF588" s="70"/>
      <c r="AG588" s="70"/>
      <c r="AH588" s="70"/>
      <c r="AI588" s="70"/>
      <c r="AJ588" s="70"/>
      <c r="AK588" s="70"/>
      <c r="AL588" s="70"/>
      <c r="AM588" s="70"/>
      <c r="AN588" s="70"/>
      <c r="AO588" s="70"/>
      <c r="AP588" s="70"/>
      <c r="AQ588" s="70"/>
      <c r="AR588" s="70"/>
      <c r="AS588" s="70"/>
      <c r="AT588" s="70"/>
      <c r="AU588" s="70"/>
      <c r="AV588" s="70"/>
      <c r="AW588" s="70"/>
      <c r="AX588" s="70"/>
      <c r="AY588" s="70"/>
      <c r="AZ588" s="70"/>
      <c r="BA588" s="70"/>
      <c r="BB588" s="70"/>
      <c r="BC588" s="70"/>
      <c r="BD588" s="70"/>
      <c r="BE588" s="70"/>
      <c r="BF588" s="70"/>
      <c r="BG588" s="70"/>
      <c r="BH588" s="70"/>
      <c r="BI588" s="70"/>
      <c r="BJ588" s="70"/>
      <c r="BK588" s="70"/>
      <c r="BL588" s="70"/>
      <c r="BM588" s="70"/>
      <c r="BN588" s="70"/>
      <c r="BO588" s="70"/>
      <c r="BP588" s="70"/>
      <c r="BQ588" s="70"/>
      <c r="BR588" s="70"/>
      <c r="BS588" s="70"/>
      <c r="BT588" s="70"/>
      <c r="BU588" s="70"/>
      <c r="BV588" s="70"/>
      <c r="BW588" s="70"/>
      <c r="BX588" s="70"/>
      <c r="BY588" s="70"/>
      <c r="BZ588" s="70"/>
      <c r="CA588" s="70"/>
    </row>
    <row r="589" spans="2:79" s="67" customFormat="1" hidden="1">
      <c r="B589" s="85"/>
      <c r="C589" s="86"/>
      <c r="D589" s="251"/>
      <c r="E589" s="84"/>
      <c r="F589" s="70"/>
      <c r="G589" s="70"/>
      <c r="H589" s="70"/>
      <c r="I589" s="70"/>
      <c r="J589" s="70"/>
      <c r="K589" s="70"/>
      <c r="L589" s="70"/>
      <c r="M589" s="70"/>
      <c r="N589" s="70"/>
      <c r="O589" s="70"/>
      <c r="P589" s="70"/>
      <c r="Q589" s="70"/>
      <c r="R589" s="70"/>
      <c r="S589" s="70"/>
      <c r="T589" s="70"/>
      <c r="U589" s="70"/>
      <c r="V589" s="70"/>
      <c r="W589" s="70"/>
      <c r="X589" s="70"/>
      <c r="Y589" s="70"/>
      <c r="Z589" s="70"/>
      <c r="AA589" s="70"/>
      <c r="AB589" s="70"/>
      <c r="AC589" s="70"/>
      <c r="AD589" s="70"/>
      <c r="AE589" s="70"/>
      <c r="AF589" s="70"/>
      <c r="AG589" s="70"/>
      <c r="AH589" s="70"/>
      <c r="AI589" s="70"/>
      <c r="AJ589" s="70"/>
      <c r="AK589" s="70"/>
      <c r="AL589" s="70"/>
      <c r="AM589" s="70"/>
      <c r="AN589" s="70"/>
      <c r="AO589" s="70"/>
      <c r="AP589" s="70"/>
      <c r="AQ589" s="70"/>
      <c r="AR589" s="70"/>
      <c r="AS589" s="70"/>
      <c r="AT589" s="70"/>
      <c r="AU589" s="70"/>
      <c r="AV589" s="70"/>
      <c r="AW589" s="70"/>
      <c r="AX589" s="70"/>
      <c r="AY589" s="70"/>
      <c r="AZ589" s="70"/>
      <c r="BA589" s="70"/>
      <c r="BB589" s="70"/>
      <c r="BC589" s="70"/>
      <c r="BD589" s="70"/>
      <c r="BE589" s="70"/>
      <c r="BF589" s="70"/>
      <c r="BG589" s="70"/>
      <c r="BH589" s="70"/>
      <c r="BI589" s="70"/>
      <c r="BJ589" s="70"/>
      <c r="BK589" s="70"/>
      <c r="BL589" s="70"/>
      <c r="BM589" s="70"/>
      <c r="BN589" s="70"/>
      <c r="BO589" s="70"/>
      <c r="BP589" s="70"/>
      <c r="BQ589" s="70"/>
      <c r="BR589" s="70"/>
      <c r="BS589" s="70"/>
      <c r="BT589" s="70"/>
      <c r="BU589" s="70"/>
      <c r="BV589" s="70"/>
      <c r="BW589" s="70"/>
      <c r="BX589" s="70"/>
      <c r="BY589" s="70"/>
      <c r="BZ589" s="70"/>
      <c r="CA589" s="70"/>
    </row>
    <row r="590" spans="2:79" s="67" customFormat="1" hidden="1">
      <c r="B590" s="85"/>
      <c r="C590" s="86"/>
      <c r="D590" s="251"/>
      <c r="E590" s="84"/>
      <c r="F590" s="70"/>
      <c r="G590" s="70"/>
      <c r="H590" s="70"/>
      <c r="I590" s="70"/>
      <c r="J590" s="70"/>
      <c r="K590" s="70"/>
      <c r="L590" s="70"/>
      <c r="M590" s="70"/>
      <c r="N590" s="70"/>
      <c r="O590" s="70"/>
      <c r="P590" s="70"/>
      <c r="Q590" s="70"/>
      <c r="R590" s="70"/>
      <c r="S590" s="70"/>
      <c r="T590" s="70"/>
      <c r="U590" s="70"/>
      <c r="V590" s="70"/>
      <c r="W590" s="70"/>
      <c r="X590" s="70"/>
      <c r="Y590" s="70"/>
      <c r="Z590" s="70"/>
      <c r="AA590" s="70"/>
      <c r="AB590" s="70"/>
      <c r="AC590" s="70"/>
      <c r="AD590" s="70"/>
      <c r="AE590" s="70"/>
      <c r="AF590" s="70"/>
      <c r="AG590" s="70"/>
      <c r="AH590" s="70"/>
      <c r="AI590" s="70"/>
      <c r="AJ590" s="70"/>
      <c r="AK590" s="70"/>
      <c r="AL590" s="70"/>
      <c r="AM590" s="70"/>
      <c r="AN590" s="70"/>
      <c r="AO590" s="70"/>
      <c r="AP590" s="70"/>
      <c r="AQ590" s="70"/>
      <c r="AR590" s="70"/>
      <c r="AS590" s="70"/>
      <c r="AT590" s="70"/>
      <c r="AU590" s="70"/>
      <c r="AV590" s="70"/>
      <c r="AW590" s="70"/>
      <c r="AX590" s="70"/>
      <c r="AY590" s="70"/>
      <c r="AZ590" s="70"/>
      <c r="BA590" s="70"/>
      <c r="BB590" s="70"/>
      <c r="BC590" s="70"/>
      <c r="BD590" s="70"/>
      <c r="BE590" s="70"/>
      <c r="BF590" s="70"/>
      <c r="BG590" s="70"/>
      <c r="BH590" s="70"/>
      <c r="BI590" s="70"/>
      <c r="BJ590" s="70"/>
      <c r="BK590" s="70"/>
      <c r="BL590" s="70"/>
      <c r="BM590" s="70"/>
      <c r="BN590" s="70"/>
      <c r="BO590" s="70"/>
      <c r="BP590" s="70"/>
      <c r="BQ590" s="70"/>
      <c r="BR590" s="70"/>
      <c r="BS590" s="70"/>
      <c r="BT590" s="70"/>
      <c r="BU590" s="70"/>
      <c r="BV590" s="70"/>
      <c r="BW590" s="70"/>
      <c r="BX590" s="70"/>
      <c r="BY590" s="70"/>
      <c r="BZ590" s="70"/>
      <c r="CA590" s="70"/>
    </row>
    <row r="591" spans="2:79" s="67" customFormat="1" hidden="1">
      <c r="B591" s="85"/>
      <c r="C591" s="86"/>
      <c r="D591" s="251"/>
      <c r="E591" s="84"/>
      <c r="F591" s="70"/>
      <c r="G591" s="70"/>
      <c r="H591" s="70"/>
      <c r="I591" s="70"/>
      <c r="J591" s="70"/>
      <c r="K591" s="70"/>
      <c r="L591" s="70"/>
      <c r="M591" s="70"/>
      <c r="N591" s="70"/>
      <c r="O591" s="70"/>
      <c r="P591" s="70"/>
      <c r="Q591" s="70"/>
      <c r="R591" s="70"/>
      <c r="S591" s="70"/>
      <c r="T591" s="70"/>
      <c r="U591" s="70"/>
      <c r="V591" s="70"/>
      <c r="W591" s="70"/>
      <c r="X591" s="70"/>
      <c r="Y591" s="70"/>
      <c r="Z591" s="70"/>
      <c r="AA591" s="70"/>
      <c r="AB591" s="70"/>
      <c r="AC591" s="70"/>
      <c r="AD591" s="70"/>
      <c r="AE591" s="70"/>
      <c r="AF591" s="70"/>
      <c r="AG591" s="70"/>
      <c r="AH591" s="70"/>
      <c r="AI591" s="70"/>
      <c r="AJ591" s="70"/>
      <c r="AK591" s="70"/>
      <c r="AL591" s="70"/>
      <c r="AM591" s="70"/>
      <c r="AN591" s="70"/>
      <c r="AO591" s="70"/>
      <c r="AP591" s="70"/>
      <c r="AQ591" s="70"/>
      <c r="AR591" s="70"/>
      <c r="AS591" s="70"/>
      <c r="AT591" s="70"/>
      <c r="AU591" s="70"/>
      <c r="AV591" s="70"/>
      <c r="AW591" s="70"/>
      <c r="AX591" s="70"/>
      <c r="AY591" s="70"/>
      <c r="AZ591" s="70"/>
      <c r="BA591" s="70"/>
      <c r="BB591" s="70"/>
      <c r="BC591" s="70"/>
      <c r="BD591" s="70"/>
      <c r="BE591" s="70"/>
      <c r="BF591" s="70"/>
      <c r="BG591" s="70"/>
      <c r="BH591" s="70"/>
      <c r="BI591" s="70"/>
      <c r="BJ591" s="70"/>
      <c r="BK591" s="70"/>
      <c r="BL591" s="70"/>
      <c r="BM591" s="70"/>
      <c r="BN591" s="70"/>
      <c r="BO591" s="70"/>
      <c r="BP591" s="70"/>
      <c r="BQ591" s="70"/>
      <c r="BR591" s="70"/>
      <c r="BS591" s="70"/>
      <c r="BT591" s="70"/>
      <c r="BU591" s="70"/>
      <c r="BV591" s="70"/>
      <c r="BW591" s="70"/>
      <c r="BX591" s="70"/>
      <c r="BY591" s="70"/>
      <c r="BZ591" s="70"/>
      <c r="CA591" s="70"/>
    </row>
    <row r="592" spans="2:79" s="67" customFormat="1" hidden="1">
      <c r="B592" s="85"/>
      <c r="C592" s="86"/>
      <c r="D592" s="251"/>
      <c r="E592" s="84"/>
      <c r="F592" s="70"/>
      <c r="G592" s="70"/>
      <c r="H592" s="70"/>
      <c r="I592" s="70"/>
      <c r="J592" s="70"/>
      <c r="K592" s="70"/>
      <c r="L592" s="70"/>
      <c r="M592" s="70"/>
      <c r="N592" s="70"/>
      <c r="O592" s="70"/>
      <c r="P592" s="70"/>
      <c r="Q592" s="70"/>
      <c r="R592" s="70"/>
      <c r="S592" s="70"/>
      <c r="T592" s="70"/>
      <c r="U592" s="70"/>
      <c r="V592" s="70"/>
      <c r="W592" s="70"/>
      <c r="X592" s="70"/>
      <c r="Y592" s="70"/>
      <c r="Z592" s="70"/>
      <c r="AA592" s="70"/>
      <c r="AB592" s="70"/>
      <c r="AC592" s="70"/>
      <c r="AD592" s="70"/>
      <c r="AE592" s="70"/>
      <c r="AF592" s="70"/>
      <c r="AG592" s="70"/>
      <c r="AH592" s="70"/>
      <c r="AI592" s="70"/>
      <c r="AJ592" s="70"/>
      <c r="AK592" s="70"/>
      <c r="AL592" s="70"/>
      <c r="AM592" s="70"/>
      <c r="AN592" s="70"/>
      <c r="AO592" s="70"/>
      <c r="AP592" s="70"/>
      <c r="AQ592" s="70"/>
      <c r="AR592" s="70"/>
      <c r="AS592" s="70"/>
      <c r="AT592" s="70"/>
      <c r="AU592" s="70"/>
      <c r="AV592" s="70"/>
      <c r="AW592" s="70"/>
      <c r="AX592" s="70"/>
      <c r="AY592" s="70"/>
      <c r="AZ592" s="70"/>
      <c r="BA592" s="70"/>
      <c r="BB592" s="70"/>
      <c r="BC592" s="70"/>
      <c r="BD592" s="70"/>
      <c r="BE592" s="70"/>
      <c r="BF592" s="70"/>
      <c r="BG592" s="70"/>
      <c r="BH592" s="70"/>
      <c r="BI592" s="70"/>
      <c r="BJ592" s="70"/>
      <c r="BK592" s="70"/>
      <c r="BL592" s="70"/>
      <c r="BM592" s="70"/>
      <c r="BN592" s="70"/>
      <c r="BO592" s="70"/>
      <c r="BP592" s="70"/>
      <c r="BQ592" s="70"/>
      <c r="BR592" s="70"/>
      <c r="BS592" s="70"/>
      <c r="BT592" s="70"/>
      <c r="BU592" s="70"/>
      <c r="BV592" s="70"/>
      <c r="BW592" s="70"/>
      <c r="BX592" s="70"/>
      <c r="BY592" s="70"/>
      <c r="BZ592" s="70"/>
      <c r="CA592" s="70"/>
    </row>
    <row r="593" spans="2:79" s="67" customFormat="1" hidden="1">
      <c r="B593" s="85"/>
      <c r="C593" s="86"/>
      <c r="D593" s="251"/>
      <c r="E593" s="84"/>
      <c r="F593" s="70"/>
      <c r="G593" s="70"/>
      <c r="H593" s="70"/>
      <c r="I593" s="70"/>
      <c r="J593" s="70"/>
      <c r="K593" s="70"/>
      <c r="L593" s="70"/>
      <c r="M593" s="70"/>
      <c r="N593" s="70"/>
      <c r="O593" s="70"/>
      <c r="P593" s="70"/>
      <c r="Q593" s="70"/>
      <c r="R593" s="70"/>
      <c r="S593" s="70"/>
      <c r="T593" s="70"/>
      <c r="U593" s="70"/>
      <c r="V593" s="70"/>
      <c r="W593" s="70"/>
      <c r="X593" s="70"/>
      <c r="Y593" s="70"/>
      <c r="Z593" s="70"/>
      <c r="AA593" s="70"/>
      <c r="AB593" s="70"/>
      <c r="AC593" s="70"/>
      <c r="AD593" s="70"/>
      <c r="AE593" s="70"/>
      <c r="AF593" s="70"/>
      <c r="AG593" s="70"/>
      <c r="AH593" s="70"/>
      <c r="AI593" s="70"/>
      <c r="AJ593" s="70"/>
      <c r="AK593" s="70"/>
      <c r="AL593" s="70"/>
      <c r="AM593" s="70"/>
      <c r="AN593" s="70"/>
      <c r="AO593" s="70"/>
      <c r="AP593" s="70"/>
      <c r="AQ593" s="70"/>
      <c r="AR593" s="70"/>
      <c r="AS593" s="70"/>
      <c r="AT593" s="70"/>
      <c r="AU593" s="70"/>
      <c r="AV593" s="70"/>
      <c r="AW593" s="70"/>
      <c r="AX593" s="70"/>
      <c r="AY593" s="70"/>
      <c r="AZ593" s="70"/>
      <c r="BA593" s="70"/>
      <c r="BB593" s="70"/>
      <c r="BC593" s="70"/>
      <c r="BD593" s="70"/>
      <c r="BE593" s="70"/>
      <c r="BF593" s="70"/>
      <c r="BG593" s="70"/>
      <c r="BH593" s="70"/>
      <c r="BI593" s="70"/>
      <c r="BJ593" s="70"/>
      <c r="BK593" s="70"/>
      <c r="BL593" s="70"/>
      <c r="BM593" s="70"/>
      <c r="BN593" s="70"/>
      <c r="BO593" s="70"/>
      <c r="BP593" s="70"/>
      <c r="BQ593" s="70"/>
      <c r="BR593" s="70"/>
      <c r="BS593" s="70"/>
      <c r="BT593" s="70"/>
      <c r="BU593" s="70"/>
      <c r="BV593" s="70"/>
      <c r="BW593" s="70"/>
      <c r="BX593" s="70"/>
      <c r="BY593" s="70"/>
      <c r="BZ593" s="70"/>
      <c r="CA593" s="70"/>
    </row>
    <row r="594" spans="2:79" s="67" customFormat="1" hidden="1">
      <c r="B594" s="85"/>
      <c r="C594" s="86"/>
      <c r="D594" s="251"/>
      <c r="E594" s="84"/>
      <c r="F594" s="70"/>
      <c r="G594" s="70"/>
      <c r="H594" s="70"/>
      <c r="I594" s="70"/>
      <c r="J594" s="70"/>
      <c r="K594" s="70"/>
      <c r="L594" s="70"/>
      <c r="M594" s="70"/>
      <c r="N594" s="70"/>
      <c r="O594" s="70"/>
      <c r="P594" s="70"/>
      <c r="Q594" s="70"/>
      <c r="R594" s="70"/>
      <c r="S594" s="70"/>
      <c r="T594" s="70"/>
      <c r="U594" s="70"/>
      <c r="V594" s="70"/>
      <c r="W594" s="70"/>
      <c r="X594" s="70"/>
      <c r="Y594" s="70"/>
      <c r="Z594" s="70"/>
      <c r="AA594" s="70"/>
      <c r="AB594" s="70"/>
      <c r="AC594" s="70"/>
      <c r="AD594" s="70"/>
      <c r="AE594" s="70"/>
      <c r="AF594" s="70"/>
      <c r="AG594" s="70"/>
      <c r="AH594" s="70"/>
      <c r="AI594" s="70"/>
      <c r="AJ594" s="70"/>
      <c r="AK594" s="70"/>
      <c r="AL594" s="70"/>
      <c r="AM594" s="70"/>
      <c r="AN594" s="70"/>
      <c r="AO594" s="70"/>
      <c r="AP594" s="70"/>
      <c r="AQ594" s="70"/>
      <c r="AR594" s="70"/>
      <c r="AS594" s="70"/>
      <c r="AT594" s="70"/>
      <c r="AU594" s="70"/>
      <c r="AV594" s="70"/>
      <c r="AW594" s="70"/>
      <c r="AX594" s="70"/>
      <c r="AY594" s="70"/>
      <c r="AZ594" s="70"/>
      <c r="BA594" s="70"/>
      <c r="BB594" s="70"/>
      <c r="BC594" s="70"/>
      <c r="BD594" s="70"/>
      <c r="BE594" s="70"/>
      <c r="BF594" s="70"/>
      <c r="BG594" s="70"/>
      <c r="BH594" s="70"/>
      <c r="BI594" s="70"/>
      <c r="BJ594" s="70"/>
      <c r="BK594" s="70"/>
      <c r="BL594" s="70"/>
      <c r="BM594" s="70"/>
      <c r="BN594" s="70"/>
      <c r="BO594" s="70"/>
      <c r="BP594" s="70"/>
      <c r="BQ594" s="70"/>
      <c r="BR594" s="70"/>
      <c r="BS594" s="70"/>
      <c r="BT594" s="70"/>
      <c r="BU594" s="70"/>
      <c r="BV594" s="70"/>
      <c r="BW594" s="70"/>
      <c r="BX594" s="70"/>
      <c r="BY594" s="70"/>
      <c r="BZ594" s="70"/>
      <c r="CA594" s="70"/>
    </row>
    <row r="595" spans="2:79" s="67" customFormat="1" hidden="1">
      <c r="B595" s="85"/>
      <c r="C595" s="86"/>
      <c r="D595" s="251"/>
      <c r="E595" s="84"/>
      <c r="F595" s="70"/>
      <c r="G595" s="70"/>
      <c r="H595" s="70"/>
      <c r="I595" s="70"/>
      <c r="J595" s="70"/>
      <c r="K595" s="70"/>
      <c r="L595" s="70"/>
      <c r="M595" s="70"/>
      <c r="N595" s="70"/>
      <c r="O595" s="70"/>
      <c r="P595" s="70"/>
      <c r="Q595" s="70"/>
      <c r="R595" s="70"/>
      <c r="S595" s="70"/>
      <c r="T595" s="70"/>
      <c r="U595" s="70"/>
      <c r="V595" s="70"/>
      <c r="W595" s="70"/>
      <c r="X595" s="70"/>
      <c r="Y595" s="70"/>
      <c r="Z595" s="70"/>
      <c r="AA595" s="70"/>
      <c r="AB595" s="70"/>
      <c r="AC595" s="70"/>
      <c r="AD595" s="70"/>
      <c r="AE595" s="70"/>
      <c r="AF595" s="70"/>
      <c r="AG595" s="70"/>
      <c r="AH595" s="70"/>
      <c r="AI595" s="70"/>
      <c r="AJ595" s="70"/>
      <c r="AK595" s="70"/>
      <c r="AL595" s="70"/>
      <c r="AM595" s="70"/>
      <c r="AN595" s="70"/>
      <c r="AO595" s="70"/>
      <c r="AP595" s="70"/>
      <c r="AQ595" s="70"/>
      <c r="AR595" s="70"/>
      <c r="AS595" s="70"/>
      <c r="AT595" s="70"/>
      <c r="AU595" s="70"/>
      <c r="AV595" s="70"/>
      <c r="AW595" s="70"/>
      <c r="AX595" s="70"/>
      <c r="AY595" s="70"/>
      <c r="AZ595" s="70"/>
      <c r="BA595" s="70"/>
      <c r="BB595" s="70"/>
      <c r="BC595" s="70"/>
      <c r="BD595" s="70"/>
      <c r="BE595" s="70"/>
      <c r="BF595" s="70"/>
      <c r="BG595" s="70"/>
      <c r="BH595" s="70"/>
      <c r="BI595" s="70"/>
      <c r="BJ595" s="70"/>
      <c r="BK595" s="70"/>
      <c r="BL595" s="70"/>
      <c r="BM595" s="70"/>
      <c r="BN595" s="70"/>
      <c r="BO595" s="70"/>
      <c r="BP595" s="70"/>
      <c r="BQ595" s="70"/>
      <c r="BR595" s="70"/>
      <c r="BS595" s="70"/>
      <c r="BT595" s="70"/>
      <c r="BU595" s="70"/>
      <c r="BV595" s="70"/>
      <c r="BW595" s="70"/>
      <c r="BX595" s="70"/>
      <c r="BY595" s="70"/>
      <c r="BZ595" s="70"/>
      <c r="CA595" s="70"/>
    </row>
    <row r="596" spans="2:79" s="67" customFormat="1" hidden="1">
      <c r="B596" s="85"/>
      <c r="C596" s="86"/>
      <c r="D596" s="251"/>
      <c r="E596" s="84"/>
      <c r="F596" s="70"/>
      <c r="G596" s="70"/>
      <c r="H596" s="70"/>
      <c r="I596" s="70"/>
      <c r="J596" s="70"/>
      <c r="K596" s="70"/>
      <c r="L596" s="70"/>
      <c r="M596" s="70"/>
      <c r="N596" s="70"/>
      <c r="O596" s="70"/>
      <c r="P596" s="70"/>
      <c r="Q596" s="70"/>
      <c r="R596" s="70"/>
      <c r="S596" s="70"/>
      <c r="T596" s="70"/>
      <c r="U596" s="70"/>
      <c r="V596" s="70"/>
      <c r="W596" s="70"/>
      <c r="X596" s="70"/>
      <c r="Y596" s="70"/>
      <c r="Z596" s="70"/>
      <c r="AA596" s="70"/>
      <c r="AB596" s="70"/>
      <c r="AC596" s="70"/>
      <c r="AD596" s="70"/>
      <c r="AE596" s="70"/>
      <c r="AF596" s="70"/>
      <c r="AG596" s="70"/>
      <c r="AH596" s="70"/>
      <c r="AI596" s="70"/>
      <c r="AJ596" s="70"/>
      <c r="AK596" s="70"/>
      <c r="AL596" s="70"/>
      <c r="AM596" s="70"/>
      <c r="AN596" s="70"/>
      <c r="AO596" s="70"/>
      <c r="AP596" s="70"/>
      <c r="AQ596" s="70"/>
      <c r="AR596" s="70"/>
      <c r="AS596" s="70"/>
      <c r="AT596" s="70"/>
      <c r="AU596" s="70"/>
      <c r="AV596" s="70"/>
      <c r="AW596" s="70"/>
      <c r="AX596" s="70"/>
      <c r="AY596" s="70"/>
      <c r="AZ596" s="70"/>
      <c r="BA596" s="70"/>
      <c r="BB596" s="70"/>
      <c r="BC596" s="70"/>
      <c r="BD596" s="70"/>
      <c r="BE596" s="70"/>
      <c r="BF596" s="70"/>
      <c r="BG596" s="70"/>
      <c r="BH596" s="70"/>
      <c r="BI596" s="70"/>
      <c r="BJ596" s="70"/>
      <c r="BK596" s="70"/>
      <c r="BL596" s="70"/>
      <c r="BM596" s="70"/>
      <c r="BN596" s="70"/>
      <c r="BO596" s="70"/>
      <c r="BP596" s="70"/>
      <c r="BQ596" s="70"/>
      <c r="BR596" s="70"/>
      <c r="BS596" s="70"/>
      <c r="BT596" s="70"/>
      <c r="BU596" s="70"/>
      <c r="BV596" s="70"/>
      <c r="BW596" s="70"/>
      <c r="BX596" s="70"/>
      <c r="BY596" s="70"/>
      <c r="BZ596" s="70"/>
      <c r="CA596" s="70"/>
    </row>
    <row r="597" spans="2:79" s="67" customFormat="1" hidden="1">
      <c r="B597" s="85"/>
      <c r="C597" s="86"/>
      <c r="D597" s="251"/>
      <c r="E597" s="84"/>
      <c r="F597" s="70"/>
      <c r="G597" s="70"/>
      <c r="H597" s="70"/>
      <c r="I597" s="70"/>
      <c r="J597" s="70"/>
      <c r="K597" s="70"/>
      <c r="L597" s="70"/>
      <c r="M597" s="70"/>
      <c r="N597" s="70"/>
      <c r="O597" s="70"/>
      <c r="P597" s="70"/>
      <c r="Q597" s="70"/>
      <c r="R597" s="70"/>
      <c r="S597" s="70"/>
      <c r="T597" s="70"/>
      <c r="U597" s="70"/>
      <c r="V597" s="70"/>
      <c r="W597" s="70"/>
      <c r="X597" s="70"/>
      <c r="Y597" s="70"/>
      <c r="Z597" s="70"/>
      <c r="AA597" s="70"/>
      <c r="AB597" s="70"/>
      <c r="AC597" s="70"/>
      <c r="AD597" s="70"/>
      <c r="AE597" s="70"/>
      <c r="AF597" s="70"/>
      <c r="AG597" s="70"/>
      <c r="AH597" s="70"/>
      <c r="AI597" s="70"/>
      <c r="AJ597" s="70"/>
      <c r="AK597" s="70"/>
      <c r="AL597" s="70"/>
      <c r="AM597" s="70"/>
      <c r="AN597" s="70"/>
      <c r="AO597" s="70"/>
      <c r="AP597" s="70"/>
      <c r="AQ597" s="70"/>
      <c r="AR597" s="70"/>
      <c r="AS597" s="70"/>
      <c r="AT597" s="70"/>
      <c r="AU597" s="70"/>
      <c r="AV597" s="70"/>
      <c r="AW597" s="70"/>
      <c r="AX597" s="70"/>
      <c r="AY597" s="70"/>
      <c r="AZ597" s="70"/>
      <c r="BA597" s="70"/>
      <c r="BB597" s="70"/>
      <c r="BC597" s="70"/>
      <c r="BD597" s="70"/>
      <c r="BE597" s="70"/>
      <c r="BF597" s="70"/>
      <c r="BG597" s="70"/>
      <c r="BH597" s="70"/>
      <c r="BI597" s="70"/>
      <c r="BJ597" s="70"/>
      <c r="BK597" s="70"/>
      <c r="BL597" s="70"/>
      <c r="BM597" s="70"/>
      <c r="BN597" s="70"/>
      <c r="BO597" s="70"/>
      <c r="BP597" s="70"/>
      <c r="BQ597" s="70"/>
      <c r="BR597" s="70"/>
      <c r="BS597" s="70"/>
      <c r="BT597" s="70"/>
      <c r="BU597" s="70"/>
      <c r="BV597" s="70"/>
      <c r="BW597" s="70"/>
      <c r="BX597" s="70"/>
      <c r="BY597" s="70"/>
      <c r="BZ597" s="70"/>
      <c r="CA597" s="70"/>
    </row>
    <row r="598" spans="2:79" s="67" customFormat="1" hidden="1">
      <c r="B598" s="85"/>
      <c r="C598" s="86"/>
      <c r="D598" s="251"/>
      <c r="E598" s="84"/>
      <c r="F598" s="70"/>
      <c r="G598" s="70"/>
      <c r="H598" s="70"/>
      <c r="I598" s="70"/>
      <c r="J598" s="70"/>
      <c r="K598" s="70"/>
      <c r="L598" s="70"/>
      <c r="M598" s="70"/>
      <c r="N598" s="70"/>
      <c r="O598" s="70"/>
      <c r="P598" s="70"/>
      <c r="Q598" s="70"/>
      <c r="R598" s="70"/>
      <c r="S598" s="70"/>
      <c r="T598" s="70"/>
      <c r="U598" s="70"/>
      <c r="V598" s="70"/>
      <c r="W598" s="70"/>
      <c r="X598" s="70"/>
      <c r="Y598" s="70"/>
      <c r="Z598" s="70"/>
      <c r="AA598" s="70"/>
      <c r="AB598" s="70"/>
      <c r="AC598" s="70"/>
      <c r="AD598" s="70"/>
      <c r="AE598" s="70"/>
      <c r="AF598" s="70"/>
      <c r="AG598" s="70"/>
      <c r="AH598" s="70"/>
      <c r="AI598" s="70"/>
      <c r="AJ598" s="70"/>
      <c r="AK598" s="70"/>
      <c r="AL598" s="70"/>
      <c r="AM598" s="70"/>
      <c r="AN598" s="70"/>
      <c r="AO598" s="70"/>
      <c r="AP598" s="70"/>
      <c r="AQ598" s="70"/>
      <c r="AR598" s="70"/>
      <c r="AS598" s="70"/>
      <c r="AT598" s="70"/>
      <c r="AU598" s="70"/>
      <c r="AV598" s="70"/>
      <c r="AW598" s="70"/>
      <c r="AX598" s="70"/>
      <c r="AY598" s="70"/>
      <c r="AZ598" s="70"/>
      <c r="BA598" s="70"/>
      <c r="BB598" s="70"/>
      <c r="BC598" s="70"/>
      <c r="BD598" s="70"/>
      <c r="BE598" s="70"/>
      <c r="BF598" s="70"/>
      <c r="BG598" s="70"/>
      <c r="BH598" s="70"/>
      <c r="BI598" s="70"/>
      <c r="BJ598" s="70"/>
      <c r="BK598" s="70"/>
      <c r="BL598" s="70"/>
      <c r="BM598" s="70"/>
      <c r="BN598" s="70"/>
      <c r="BO598" s="70"/>
      <c r="BP598" s="70"/>
      <c r="BQ598" s="70"/>
      <c r="BR598" s="70"/>
      <c r="BS598" s="70"/>
      <c r="BT598" s="70"/>
      <c r="BU598" s="70"/>
      <c r="BV598" s="70"/>
      <c r="BW598" s="70"/>
      <c r="BX598" s="70"/>
      <c r="BY598" s="70"/>
      <c r="BZ598" s="70"/>
      <c r="CA598" s="70"/>
    </row>
    <row r="599" spans="2:79" s="67" customFormat="1" hidden="1">
      <c r="B599" s="85"/>
      <c r="C599" s="86"/>
      <c r="D599" s="251"/>
      <c r="E599" s="84"/>
      <c r="F599" s="70"/>
      <c r="G599" s="70"/>
      <c r="H599" s="70"/>
      <c r="I599" s="70"/>
      <c r="J599" s="70"/>
      <c r="K599" s="70"/>
      <c r="L599" s="70"/>
      <c r="M599" s="70"/>
      <c r="N599" s="70"/>
      <c r="O599" s="70"/>
      <c r="P599" s="70"/>
      <c r="Q599" s="70"/>
      <c r="R599" s="70"/>
      <c r="S599" s="70"/>
      <c r="T599" s="70"/>
      <c r="U599" s="70"/>
      <c r="V599" s="70"/>
      <c r="W599" s="70"/>
      <c r="X599" s="70"/>
      <c r="Y599" s="70"/>
      <c r="Z599" s="70"/>
      <c r="AA599" s="70"/>
      <c r="AB599" s="70"/>
      <c r="AC599" s="70"/>
      <c r="AD599" s="70"/>
      <c r="AE599" s="70"/>
      <c r="AF599" s="70"/>
      <c r="AG599" s="70"/>
      <c r="AH599" s="70"/>
      <c r="AI599" s="70"/>
      <c r="AJ599" s="70"/>
      <c r="AK599" s="70"/>
      <c r="AL599" s="70"/>
      <c r="AM599" s="70"/>
      <c r="AN599" s="70"/>
      <c r="AO599" s="70"/>
      <c r="AP599" s="70"/>
      <c r="AQ599" s="70"/>
      <c r="AR599" s="70"/>
      <c r="AS599" s="70"/>
      <c r="AT599" s="70"/>
      <c r="AU599" s="70"/>
      <c r="AV599" s="70"/>
      <c r="AW599" s="70"/>
      <c r="AX599" s="70"/>
      <c r="AY599" s="70"/>
      <c r="AZ599" s="70"/>
      <c r="BA599" s="70"/>
      <c r="BB599" s="70"/>
      <c r="BC599" s="70"/>
      <c r="BD599" s="70"/>
      <c r="BE599" s="70"/>
      <c r="BF599" s="70"/>
      <c r="BG599" s="70"/>
      <c r="BH599" s="70"/>
      <c r="BI599" s="70"/>
      <c r="BJ599" s="70"/>
      <c r="BK599" s="70"/>
      <c r="BL599" s="70"/>
      <c r="BM599" s="70"/>
      <c r="BN599" s="70"/>
      <c r="BO599" s="70"/>
      <c r="BP599" s="70"/>
      <c r="BQ599" s="70"/>
      <c r="BR599" s="70"/>
      <c r="BS599" s="70"/>
      <c r="BT599" s="70"/>
      <c r="BU599" s="70"/>
      <c r="BV599" s="70"/>
      <c r="BW599" s="70"/>
      <c r="BX599" s="70"/>
      <c r="BY599" s="70"/>
      <c r="BZ599" s="70"/>
      <c r="CA599" s="70"/>
    </row>
    <row r="600" spans="2:79" s="67" customFormat="1" hidden="1">
      <c r="B600" s="85"/>
      <c r="C600" s="86"/>
      <c r="D600" s="251"/>
      <c r="E600" s="84"/>
      <c r="F600" s="70"/>
      <c r="G600" s="70"/>
      <c r="H600" s="70"/>
      <c r="I600" s="70"/>
      <c r="J600" s="70"/>
      <c r="K600" s="70"/>
      <c r="L600" s="70"/>
      <c r="M600" s="70"/>
      <c r="N600" s="70"/>
      <c r="O600" s="70"/>
      <c r="P600" s="70"/>
      <c r="Q600" s="70"/>
      <c r="R600" s="70"/>
      <c r="S600" s="70"/>
      <c r="T600" s="70"/>
      <c r="U600" s="70"/>
      <c r="V600" s="70"/>
      <c r="W600" s="70"/>
      <c r="X600" s="70"/>
      <c r="Y600" s="70"/>
      <c r="Z600" s="70"/>
      <c r="AA600" s="70"/>
      <c r="AB600" s="70"/>
      <c r="AC600" s="70"/>
      <c r="AD600" s="70"/>
      <c r="AE600" s="70"/>
      <c r="AF600" s="70"/>
      <c r="AG600" s="70"/>
      <c r="AH600" s="70"/>
      <c r="AI600" s="70"/>
      <c r="AJ600" s="70"/>
      <c r="AK600" s="70"/>
      <c r="AL600" s="70"/>
      <c r="AM600" s="70"/>
      <c r="AN600" s="70"/>
      <c r="AO600" s="70"/>
      <c r="AP600" s="70"/>
      <c r="AQ600" s="70"/>
      <c r="AR600" s="70"/>
      <c r="AS600" s="70"/>
      <c r="AT600" s="70"/>
      <c r="AU600" s="70"/>
      <c r="AV600" s="70"/>
      <c r="AW600" s="70"/>
      <c r="AX600" s="70"/>
      <c r="AY600" s="70"/>
      <c r="AZ600" s="70"/>
      <c r="BA600" s="70"/>
      <c r="BB600" s="70"/>
      <c r="BC600" s="70"/>
      <c r="BD600" s="70"/>
      <c r="BE600" s="70"/>
      <c r="BF600" s="70"/>
      <c r="BG600" s="70"/>
      <c r="BH600" s="70"/>
      <c r="BI600" s="70"/>
      <c r="BJ600" s="70"/>
      <c r="BK600" s="70"/>
      <c r="BL600" s="70"/>
      <c r="BM600" s="70"/>
      <c r="BN600" s="70"/>
      <c r="BO600" s="70"/>
      <c r="BP600" s="70"/>
      <c r="BQ600" s="70"/>
      <c r="BR600" s="70"/>
      <c r="BS600" s="70"/>
      <c r="BT600" s="70"/>
      <c r="BU600" s="70"/>
      <c r="BV600" s="70"/>
      <c r="BW600" s="70"/>
      <c r="BX600" s="70"/>
      <c r="BY600" s="70"/>
      <c r="BZ600" s="70"/>
      <c r="CA600" s="70"/>
    </row>
    <row r="601" spans="2:79" s="67" customFormat="1" hidden="1">
      <c r="B601" s="85"/>
      <c r="C601" s="86"/>
      <c r="D601" s="251"/>
      <c r="E601" s="84"/>
      <c r="F601" s="70"/>
      <c r="G601" s="70"/>
      <c r="H601" s="70"/>
      <c r="I601" s="70"/>
      <c r="J601" s="70"/>
      <c r="K601" s="70"/>
      <c r="L601" s="70"/>
      <c r="M601" s="70"/>
      <c r="N601" s="70"/>
      <c r="O601" s="70"/>
      <c r="P601" s="70"/>
      <c r="Q601" s="70"/>
      <c r="R601" s="70"/>
      <c r="S601" s="70"/>
      <c r="T601" s="70"/>
      <c r="U601" s="70"/>
      <c r="V601" s="70"/>
      <c r="W601" s="70"/>
      <c r="X601" s="70"/>
      <c r="Y601" s="70"/>
      <c r="Z601" s="70"/>
      <c r="AA601" s="70"/>
      <c r="AB601" s="70"/>
      <c r="AC601" s="70"/>
      <c r="AD601" s="70"/>
      <c r="AE601" s="70"/>
      <c r="AF601" s="70"/>
      <c r="AG601" s="70"/>
      <c r="AH601" s="70"/>
      <c r="AI601" s="70"/>
      <c r="AJ601" s="70"/>
      <c r="AK601" s="70"/>
      <c r="AL601" s="70"/>
      <c r="AM601" s="70"/>
      <c r="AN601" s="70"/>
      <c r="AO601" s="70"/>
      <c r="AP601" s="70"/>
      <c r="AQ601" s="70"/>
      <c r="AR601" s="70"/>
      <c r="AS601" s="70"/>
      <c r="AT601" s="70"/>
      <c r="AU601" s="70"/>
      <c r="AV601" s="70"/>
      <c r="AW601" s="70"/>
      <c r="AX601" s="70"/>
      <c r="AY601" s="70"/>
      <c r="AZ601" s="70"/>
      <c r="BA601" s="70"/>
      <c r="BB601" s="70"/>
      <c r="BC601" s="70"/>
      <c r="BD601" s="70"/>
      <c r="BE601" s="70"/>
      <c r="BF601" s="70"/>
      <c r="BG601" s="70"/>
      <c r="BH601" s="70"/>
      <c r="BI601" s="70"/>
      <c r="BJ601" s="70"/>
      <c r="BK601" s="70"/>
      <c r="BL601" s="70"/>
      <c r="BM601" s="70"/>
      <c r="BN601" s="70"/>
      <c r="BO601" s="70"/>
      <c r="BP601" s="70"/>
      <c r="BQ601" s="70"/>
      <c r="BR601" s="70"/>
      <c r="BS601" s="70"/>
      <c r="BT601" s="70"/>
      <c r="BU601" s="70"/>
      <c r="BV601" s="70"/>
      <c r="BW601" s="70"/>
      <c r="BX601" s="70"/>
      <c r="BY601" s="70"/>
      <c r="BZ601" s="70"/>
      <c r="CA601" s="70"/>
    </row>
    <row r="602" spans="2:79" s="67" customFormat="1" hidden="1">
      <c r="B602" s="85"/>
      <c r="C602" s="86"/>
      <c r="D602" s="251"/>
      <c r="E602" s="84"/>
      <c r="F602" s="70"/>
      <c r="G602" s="70"/>
      <c r="H602" s="70"/>
      <c r="I602" s="70"/>
      <c r="J602" s="70"/>
      <c r="K602" s="70"/>
      <c r="L602" s="70"/>
      <c r="M602" s="70"/>
      <c r="N602" s="70"/>
      <c r="O602" s="70"/>
      <c r="P602" s="70"/>
      <c r="Q602" s="70"/>
      <c r="R602" s="70"/>
      <c r="S602" s="70"/>
      <c r="T602" s="70"/>
      <c r="U602" s="70"/>
      <c r="V602" s="70"/>
      <c r="W602" s="70"/>
      <c r="X602" s="70"/>
      <c r="Y602" s="70"/>
      <c r="Z602" s="70"/>
      <c r="AA602" s="70"/>
      <c r="AB602" s="70"/>
      <c r="AC602" s="70"/>
      <c r="AD602" s="70"/>
      <c r="AE602" s="70"/>
      <c r="AF602" s="70"/>
      <c r="AG602" s="70"/>
      <c r="AH602" s="70"/>
      <c r="AI602" s="70"/>
      <c r="AJ602" s="70"/>
      <c r="AK602" s="70"/>
      <c r="AL602" s="70"/>
      <c r="AM602" s="70"/>
      <c r="AN602" s="70"/>
      <c r="AO602" s="70"/>
      <c r="AP602" s="70"/>
      <c r="AQ602" s="70"/>
      <c r="AR602" s="70"/>
      <c r="AS602" s="70"/>
      <c r="AT602" s="70"/>
      <c r="AU602" s="70"/>
      <c r="AV602" s="70"/>
      <c r="AW602" s="70"/>
      <c r="AX602" s="70"/>
      <c r="AY602" s="70"/>
      <c r="AZ602" s="70"/>
      <c r="BA602" s="70"/>
      <c r="BB602" s="70"/>
      <c r="BC602" s="70"/>
      <c r="BD602" s="70"/>
      <c r="BE602" s="70"/>
      <c r="BF602" s="70"/>
      <c r="BG602" s="70"/>
      <c r="BH602" s="70"/>
      <c r="BI602" s="70"/>
      <c r="BJ602" s="70"/>
      <c r="BK602" s="70"/>
      <c r="BL602" s="70"/>
      <c r="BM602" s="70"/>
      <c r="BN602" s="70"/>
      <c r="BO602" s="70"/>
      <c r="BP602" s="70"/>
      <c r="BQ602" s="70"/>
      <c r="BR602" s="70"/>
      <c r="BS602" s="70"/>
      <c r="BT602" s="70"/>
      <c r="BU602" s="70"/>
      <c r="BV602" s="70"/>
      <c r="BW602" s="70"/>
      <c r="BX602" s="70"/>
      <c r="BY602" s="70"/>
      <c r="BZ602" s="70"/>
      <c r="CA602" s="70"/>
    </row>
    <row r="603" spans="2:79" s="67" customFormat="1" hidden="1">
      <c r="B603" s="85"/>
      <c r="C603" s="86"/>
      <c r="D603" s="251"/>
      <c r="E603" s="84"/>
      <c r="F603" s="70"/>
      <c r="G603" s="70"/>
      <c r="H603" s="70"/>
      <c r="I603" s="70"/>
      <c r="J603" s="70"/>
      <c r="K603" s="70"/>
      <c r="L603" s="70"/>
      <c r="M603" s="70"/>
      <c r="N603" s="70"/>
      <c r="O603" s="70"/>
      <c r="P603" s="70"/>
      <c r="Q603" s="70"/>
      <c r="R603" s="70"/>
      <c r="S603" s="70"/>
      <c r="T603" s="70"/>
      <c r="U603" s="70"/>
      <c r="V603" s="70"/>
      <c r="W603" s="70"/>
      <c r="X603" s="70"/>
      <c r="Y603" s="70"/>
      <c r="Z603" s="70"/>
      <c r="AA603" s="70"/>
      <c r="AB603" s="70"/>
      <c r="AC603" s="70"/>
      <c r="AD603" s="70"/>
      <c r="AE603" s="70"/>
      <c r="AF603" s="70"/>
      <c r="AG603" s="70"/>
      <c r="AH603" s="70"/>
      <c r="AI603" s="70"/>
      <c r="AJ603" s="70"/>
      <c r="AK603" s="70"/>
      <c r="AL603" s="70"/>
      <c r="AM603" s="70"/>
      <c r="AN603" s="70"/>
      <c r="AO603" s="70"/>
      <c r="AP603" s="70"/>
      <c r="AQ603" s="70"/>
      <c r="AR603" s="70"/>
      <c r="AS603" s="70"/>
      <c r="AT603" s="70"/>
      <c r="AU603" s="70"/>
      <c r="AV603" s="70"/>
      <c r="AW603" s="70"/>
      <c r="AX603" s="70"/>
      <c r="AY603" s="70"/>
      <c r="AZ603" s="70"/>
      <c r="BA603" s="70"/>
      <c r="BB603" s="70"/>
      <c r="BC603" s="70"/>
      <c r="BD603" s="70"/>
      <c r="BE603" s="70"/>
      <c r="BF603" s="70"/>
      <c r="BG603" s="70"/>
      <c r="BH603" s="70"/>
      <c r="BI603" s="70"/>
      <c r="BJ603" s="70"/>
      <c r="BK603" s="70"/>
      <c r="BL603" s="70"/>
      <c r="BM603" s="70"/>
      <c r="BN603" s="70"/>
      <c r="BO603" s="70"/>
      <c r="BP603" s="70"/>
      <c r="BQ603" s="70"/>
      <c r="BR603" s="70"/>
      <c r="BS603" s="70"/>
      <c r="BT603" s="70"/>
      <c r="BU603" s="70"/>
      <c r="BV603" s="70"/>
      <c r="BW603" s="70"/>
      <c r="BX603" s="70"/>
      <c r="BY603" s="70"/>
      <c r="BZ603" s="70"/>
      <c r="CA603" s="70"/>
    </row>
    <row r="604" spans="2:79" s="67" customFormat="1" hidden="1">
      <c r="B604" s="85"/>
      <c r="C604" s="86"/>
      <c r="D604" s="251"/>
      <c r="E604" s="84"/>
      <c r="F604" s="70"/>
      <c r="G604" s="70"/>
      <c r="H604" s="70"/>
      <c r="I604" s="70"/>
      <c r="J604" s="70"/>
      <c r="K604" s="70"/>
      <c r="L604" s="70"/>
      <c r="M604" s="70"/>
      <c r="N604" s="70"/>
      <c r="O604" s="70"/>
      <c r="P604" s="70"/>
      <c r="Q604" s="70"/>
      <c r="R604" s="70"/>
      <c r="S604" s="70"/>
      <c r="T604" s="70"/>
      <c r="U604" s="70"/>
      <c r="V604" s="70"/>
      <c r="W604" s="70"/>
      <c r="X604" s="70"/>
      <c r="Y604" s="70"/>
      <c r="Z604" s="70"/>
      <c r="AA604" s="70"/>
      <c r="AB604" s="70"/>
      <c r="AC604" s="70"/>
      <c r="AD604" s="70"/>
      <c r="AE604" s="70"/>
      <c r="AF604" s="70"/>
      <c r="AG604" s="70"/>
      <c r="AH604" s="70"/>
      <c r="AI604" s="70"/>
      <c r="AJ604" s="70"/>
      <c r="AK604" s="70"/>
      <c r="AL604" s="70"/>
      <c r="AM604" s="70"/>
      <c r="AN604" s="70"/>
      <c r="AO604" s="70"/>
      <c r="AP604" s="70"/>
      <c r="AQ604" s="70"/>
      <c r="AR604" s="70"/>
      <c r="AS604" s="70"/>
      <c r="AT604" s="70"/>
      <c r="AU604" s="70"/>
      <c r="AV604" s="70"/>
      <c r="AW604" s="70"/>
      <c r="AX604" s="70"/>
      <c r="AY604" s="70"/>
      <c r="AZ604" s="70"/>
      <c r="BA604" s="70"/>
      <c r="BB604" s="70"/>
      <c r="BC604" s="70"/>
      <c r="BD604" s="70"/>
      <c r="BE604" s="70"/>
      <c r="BF604" s="70"/>
      <c r="BG604" s="70"/>
      <c r="BH604" s="70"/>
      <c r="BI604" s="70"/>
      <c r="BJ604" s="70"/>
      <c r="BK604" s="70"/>
      <c r="BL604" s="70"/>
      <c r="BM604" s="70"/>
      <c r="BN604" s="70"/>
      <c r="BO604" s="70"/>
      <c r="BP604" s="70"/>
      <c r="BQ604" s="70"/>
      <c r="BR604" s="70"/>
      <c r="BS604" s="70"/>
      <c r="BT604" s="70"/>
      <c r="BU604" s="70"/>
      <c r="BV604" s="70"/>
      <c r="BW604" s="70"/>
      <c r="BX604" s="70"/>
      <c r="BY604" s="70"/>
      <c r="BZ604" s="70"/>
      <c r="CA604" s="70"/>
    </row>
    <row r="605" spans="2:79" s="67" customFormat="1" hidden="1">
      <c r="B605" s="85"/>
      <c r="C605" s="86"/>
      <c r="D605" s="251"/>
      <c r="E605" s="84"/>
      <c r="F605" s="70"/>
      <c r="G605" s="70"/>
      <c r="H605" s="70"/>
      <c r="I605" s="70"/>
      <c r="J605" s="70"/>
      <c r="K605" s="70"/>
      <c r="L605" s="70"/>
      <c r="M605" s="70"/>
      <c r="N605" s="70"/>
      <c r="O605" s="70"/>
      <c r="P605" s="70"/>
      <c r="Q605" s="70"/>
      <c r="R605" s="70"/>
      <c r="S605" s="70"/>
      <c r="T605" s="70"/>
      <c r="U605" s="70"/>
      <c r="V605" s="70"/>
      <c r="W605" s="70"/>
      <c r="X605" s="70"/>
      <c r="Y605" s="70"/>
      <c r="Z605" s="70"/>
      <c r="AA605" s="70"/>
      <c r="AB605" s="70"/>
      <c r="AC605" s="70"/>
      <c r="AD605" s="70"/>
      <c r="AE605" s="70"/>
      <c r="AF605" s="70"/>
      <c r="AG605" s="70"/>
      <c r="AH605" s="70"/>
      <c r="AI605" s="70"/>
      <c r="AJ605" s="70"/>
      <c r="AK605" s="70"/>
      <c r="AL605" s="70"/>
      <c r="AM605" s="70"/>
      <c r="AN605" s="70"/>
      <c r="AO605" s="70"/>
      <c r="AP605" s="70"/>
      <c r="AQ605" s="70"/>
      <c r="AR605" s="70"/>
      <c r="AS605" s="70"/>
      <c r="AT605" s="70"/>
      <c r="AU605" s="70"/>
      <c r="AV605" s="70"/>
      <c r="AW605" s="70"/>
      <c r="AX605" s="70"/>
      <c r="AY605" s="70"/>
      <c r="AZ605" s="70"/>
      <c r="BA605" s="70"/>
      <c r="BB605" s="70"/>
      <c r="BC605" s="70"/>
      <c r="BD605" s="70"/>
      <c r="BE605" s="70"/>
      <c r="BF605" s="70"/>
      <c r="BG605" s="70"/>
      <c r="BH605" s="70"/>
      <c r="BI605" s="70"/>
      <c r="BJ605" s="70"/>
      <c r="BK605" s="70"/>
      <c r="BL605" s="70"/>
      <c r="BM605" s="70"/>
      <c r="BN605" s="70"/>
      <c r="BO605" s="70"/>
      <c r="BP605" s="70"/>
      <c r="BQ605" s="70"/>
      <c r="BR605" s="70"/>
      <c r="BS605" s="70"/>
      <c r="BT605" s="70"/>
      <c r="BU605" s="70"/>
      <c r="BV605" s="70"/>
      <c r="BW605" s="70"/>
      <c r="BX605" s="70"/>
      <c r="BY605" s="70"/>
      <c r="BZ605" s="70"/>
      <c r="CA605" s="70"/>
    </row>
    <row r="606" spans="2:79" s="67" customFormat="1" hidden="1">
      <c r="B606" s="85"/>
      <c r="C606" s="86"/>
      <c r="D606" s="251"/>
      <c r="E606" s="84"/>
      <c r="F606" s="70"/>
      <c r="G606" s="70"/>
      <c r="H606" s="70"/>
      <c r="I606" s="70"/>
      <c r="J606" s="70"/>
      <c r="K606" s="70"/>
      <c r="L606" s="70"/>
      <c r="M606" s="70"/>
      <c r="N606" s="70"/>
      <c r="O606" s="70"/>
      <c r="P606" s="70"/>
      <c r="Q606" s="70"/>
      <c r="R606" s="70"/>
      <c r="S606" s="70"/>
      <c r="T606" s="70"/>
      <c r="U606" s="70"/>
      <c r="V606" s="70"/>
      <c r="W606" s="70"/>
      <c r="X606" s="70"/>
      <c r="Y606" s="70"/>
      <c r="Z606" s="70"/>
      <c r="AA606" s="70"/>
      <c r="AB606" s="70"/>
      <c r="AC606" s="70"/>
      <c r="AD606" s="70"/>
      <c r="AE606" s="70"/>
      <c r="AF606" s="70"/>
      <c r="AG606" s="70"/>
      <c r="AH606" s="70"/>
      <c r="AI606" s="70"/>
      <c r="AJ606" s="70"/>
      <c r="AK606" s="70"/>
      <c r="AL606" s="70"/>
      <c r="AM606" s="70"/>
      <c r="AN606" s="70"/>
      <c r="AO606" s="70"/>
      <c r="AP606" s="70"/>
      <c r="AQ606" s="70"/>
      <c r="AR606" s="70"/>
      <c r="AS606" s="70"/>
      <c r="AT606" s="70"/>
      <c r="AU606" s="70"/>
      <c r="AV606" s="70"/>
      <c r="AW606" s="70"/>
      <c r="AX606" s="70"/>
      <c r="AY606" s="70"/>
      <c r="AZ606" s="70"/>
      <c r="BA606" s="70"/>
      <c r="BB606" s="70"/>
      <c r="BC606" s="70"/>
      <c r="BD606" s="70"/>
      <c r="BE606" s="70"/>
      <c r="BF606" s="70"/>
      <c r="BG606" s="70"/>
      <c r="BH606" s="70"/>
      <c r="BI606" s="70"/>
      <c r="BJ606" s="70"/>
      <c r="BK606" s="70"/>
      <c r="BL606" s="70"/>
      <c r="BM606" s="70"/>
      <c r="BN606" s="70"/>
      <c r="BO606" s="70"/>
      <c r="BP606" s="70"/>
      <c r="BQ606" s="70"/>
      <c r="BR606" s="70"/>
      <c r="BS606" s="70"/>
      <c r="BT606" s="70"/>
      <c r="BU606" s="70"/>
      <c r="BV606" s="70"/>
      <c r="BW606" s="70"/>
      <c r="BX606" s="70"/>
      <c r="BY606" s="70"/>
      <c r="BZ606" s="70"/>
      <c r="CA606" s="70"/>
    </row>
    <row r="607" spans="2:79" s="67" customFormat="1" hidden="1">
      <c r="B607" s="85"/>
      <c r="C607" s="86"/>
      <c r="D607" s="251"/>
      <c r="E607" s="84"/>
      <c r="F607" s="70"/>
      <c r="G607" s="70"/>
      <c r="H607" s="70"/>
      <c r="I607" s="70"/>
      <c r="J607" s="70"/>
      <c r="K607" s="70"/>
      <c r="L607" s="70"/>
      <c r="M607" s="70"/>
      <c r="N607" s="70"/>
      <c r="O607" s="70"/>
      <c r="P607" s="70"/>
      <c r="Q607" s="70"/>
      <c r="R607" s="70"/>
      <c r="S607" s="70"/>
      <c r="T607" s="70"/>
      <c r="U607" s="70"/>
      <c r="V607" s="70"/>
      <c r="W607" s="70"/>
      <c r="X607" s="70"/>
      <c r="Y607" s="70"/>
      <c r="Z607" s="70"/>
      <c r="AA607" s="70"/>
      <c r="AB607" s="70"/>
      <c r="AC607" s="70"/>
      <c r="AD607" s="70"/>
      <c r="AE607" s="70"/>
      <c r="AF607" s="70"/>
      <c r="AG607" s="70"/>
      <c r="AH607" s="70"/>
      <c r="AI607" s="70"/>
      <c r="AJ607" s="70"/>
      <c r="AK607" s="70"/>
      <c r="AL607" s="70"/>
      <c r="AM607" s="70"/>
      <c r="AN607" s="70"/>
      <c r="AO607" s="70"/>
      <c r="AP607" s="70"/>
      <c r="AQ607" s="70"/>
      <c r="AR607" s="70"/>
      <c r="AS607" s="70"/>
      <c r="AT607" s="70"/>
      <c r="AU607" s="70"/>
      <c r="AV607" s="70"/>
      <c r="AW607" s="70"/>
      <c r="AX607" s="70"/>
      <c r="AY607" s="70"/>
      <c r="AZ607" s="70"/>
      <c r="BA607" s="70"/>
      <c r="BB607" s="70"/>
      <c r="BC607" s="70"/>
      <c r="BD607" s="70"/>
      <c r="BE607" s="70"/>
      <c r="BF607" s="70"/>
      <c r="BG607" s="70"/>
      <c r="BH607" s="70"/>
      <c r="BI607" s="70"/>
      <c r="BJ607" s="70"/>
      <c r="BK607" s="70"/>
      <c r="BL607" s="70"/>
      <c r="BM607" s="70"/>
      <c r="BN607" s="70"/>
      <c r="BO607" s="70"/>
      <c r="BP607" s="70"/>
      <c r="BQ607" s="70"/>
      <c r="BR607" s="70"/>
      <c r="BS607" s="70"/>
      <c r="BT607" s="70"/>
      <c r="BU607" s="70"/>
      <c r="BV607" s="70"/>
      <c r="BW607" s="70"/>
      <c r="BX607" s="70"/>
      <c r="BY607" s="70"/>
      <c r="BZ607" s="70"/>
      <c r="CA607" s="70"/>
    </row>
    <row r="608" spans="2:79" s="67" customFormat="1" hidden="1">
      <c r="B608" s="85"/>
      <c r="C608" s="86"/>
      <c r="D608" s="251"/>
      <c r="E608" s="84"/>
      <c r="F608" s="70"/>
      <c r="G608" s="70"/>
      <c r="H608" s="70"/>
      <c r="I608" s="70"/>
      <c r="J608" s="70"/>
      <c r="K608" s="70"/>
      <c r="L608" s="70"/>
      <c r="M608" s="70"/>
      <c r="N608" s="70"/>
      <c r="O608" s="70"/>
      <c r="P608" s="70"/>
      <c r="Q608" s="70"/>
      <c r="R608" s="70"/>
      <c r="S608" s="70"/>
      <c r="T608" s="70"/>
      <c r="U608" s="70"/>
      <c r="V608" s="70"/>
      <c r="W608" s="70"/>
      <c r="X608" s="70"/>
      <c r="Y608" s="70"/>
      <c r="Z608" s="70"/>
      <c r="AA608" s="70"/>
      <c r="AB608" s="70"/>
      <c r="AC608" s="70"/>
      <c r="AD608" s="70"/>
      <c r="AE608" s="70"/>
      <c r="AF608" s="70"/>
      <c r="AG608" s="70"/>
      <c r="AH608" s="70"/>
      <c r="AI608" s="70"/>
      <c r="AJ608" s="70"/>
      <c r="AK608" s="70"/>
      <c r="AL608" s="70"/>
      <c r="AM608" s="70"/>
      <c r="AN608" s="70"/>
      <c r="AO608" s="70"/>
      <c r="AP608" s="70"/>
      <c r="AQ608" s="70"/>
      <c r="AR608" s="70"/>
      <c r="AS608" s="70"/>
      <c r="AT608" s="70"/>
      <c r="AU608" s="70"/>
      <c r="AV608" s="70"/>
      <c r="AW608" s="70"/>
      <c r="AX608" s="70"/>
      <c r="AY608" s="70"/>
      <c r="AZ608" s="70"/>
      <c r="BA608" s="70"/>
      <c r="BB608" s="70"/>
      <c r="BC608" s="70"/>
      <c r="BD608" s="70"/>
      <c r="BE608" s="70"/>
      <c r="BF608" s="70"/>
      <c r="BG608" s="70"/>
      <c r="BH608" s="70"/>
      <c r="BI608" s="70"/>
      <c r="BJ608" s="70"/>
      <c r="BK608" s="70"/>
      <c r="BL608" s="70"/>
      <c r="BM608" s="70"/>
      <c r="BN608" s="70"/>
      <c r="BO608" s="70"/>
      <c r="BP608" s="70"/>
      <c r="BQ608" s="70"/>
      <c r="BR608" s="70"/>
      <c r="BS608" s="70"/>
      <c r="BT608" s="70"/>
      <c r="BU608" s="70"/>
      <c r="BV608" s="70"/>
      <c r="BW608" s="70"/>
      <c r="BX608" s="70"/>
      <c r="BY608" s="70"/>
      <c r="BZ608" s="70"/>
      <c r="CA608" s="70"/>
    </row>
    <row r="609" spans="2:79" s="67" customFormat="1" hidden="1">
      <c r="B609" s="85"/>
      <c r="C609" s="86"/>
      <c r="D609" s="251"/>
      <c r="E609" s="84"/>
      <c r="F609" s="70"/>
      <c r="G609" s="70"/>
      <c r="H609" s="70"/>
      <c r="I609" s="70"/>
      <c r="J609" s="70"/>
      <c r="K609" s="70"/>
      <c r="L609" s="70"/>
      <c r="M609" s="70"/>
      <c r="N609" s="70"/>
      <c r="O609" s="70"/>
      <c r="P609" s="70"/>
      <c r="Q609" s="70"/>
      <c r="R609" s="70"/>
      <c r="S609" s="70"/>
      <c r="T609" s="70"/>
      <c r="U609" s="70"/>
      <c r="V609" s="70"/>
      <c r="W609" s="70"/>
      <c r="X609" s="70"/>
      <c r="Y609" s="70"/>
      <c r="Z609" s="70"/>
      <c r="AA609" s="70"/>
      <c r="AB609" s="70"/>
      <c r="AC609" s="70"/>
      <c r="AD609" s="70"/>
      <c r="AE609" s="70"/>
      <c r="AF609" s="70"/>
      <c r="AG609" s="70"/>
      <c r="AH609" s="70"/>
      <c r="AI609" s="70"/>
      <c r="AJ609" s="70"/>
      <c r="AK609" s="70"/>
      <c r="AL609" s="70"/>
      <c r="AM609" s="70"/>
      <c r="AN609" s="70"/>
      <c r="AO609" s="70"/>
      <c r="AP609" s="70"/>
      <c r="AQ609" s="70"/>
      <c r="AR609" s="70"/>
      <c r="AS609" s="70"/>
      <c r="AT609" s="70"/>
      <c r="AU609" s="70"/>
      <c r="AV609" s="70"/>
      <c r="AW609" s="70"/>
      <c r="AX609" s="70"/>
      <c r="AY609" s="70"/>
      <c r="AZ609" s="70"/>
      <c r="BA609" s="70"/>
      <c r="BB609" s="70"/>
      <c r="BC609" s="70"/>
      <c r="BD609" s="70"/>
      <c r="BE609" s="70"/>
      <c r="BF609" s="70"/>
      <c r="BG609" s="70"/>
      <c r="BH609" s="70"/>
      <c r="BI609" s="70"/>
      <c r="BJ609" s="70"/>
      <c r="BK609" s="70"/>
      <c r="BL609" s="70"/>
      <c r="BM609" s="70"/>
      <c r="BN609" s="70"/>
      <c r="BO609" s="70"/>
      <c r="BP609" s="70"/>
      <c r="BQ609" s="70"/>
      <c r="BR609" s="70"/>
      <c r="BS609" s="70"/>
      <c r="BT609" s="70"/>
      <c r="BU609" s="70"/>
      <c r="BV609" s="70"/>
      <c r="BW609" s="70"/>
      <c r="BX609" s="70"/>
      <c r="BY609" s="70"/>
      <c r="BZ609" s="70"/>
      <c r="CA609" s="70"/>
    </row>
    <row r="610" spans="2:79" s="67" customFormat="1" hidden="1">
      <c r="B610" s="85"/>
      <c r="C610" s="86"/>
      <c r="D610" s="251"/>
      <c r="E610" s="84"/>
      <c r="F610" s="70"/>
      <c r="G610" s="70"/>
      <c r="H610" s="70"/>
      <c r="I610" s="70"/>
      <c r="J610" s="70"/>
      <c r="K610" s="70"/>
      <c r="L610" s="70"/>
      <c r="M610" s="70"/>
      <c r="N610" s="70"/>
      <c r="O610" s="70"/>
      <c r="P610" s="70"/>
      <c r="Q610" s="70"/>
      <c r="R610" s="70"/>
      <c r="S610" s="70"/>
      <c r="T610" s="70"/>
      <c r="U610" s="70"/>
      <c r="V610" s="70"/>
      <c r="W610" s="70"/>
      <c r="X610" s="70"/>
      <c r="Y610" s="70"/>
      <c r="Z610" s="70"/>
      <c r="AA610" s="70"/>
      <c r="AB610" s="70"/>
      <c r="AC610" s="70"/>
      <c r="AD610" s="70"/>
      <c r="AE610" s="70"/>
      <c r="AF610" s="70"/>
      <c r="AG610" s="70"/>
      <c r="AH610" s="70"/>
      <c r="AI610" s="70"/>
      <c r="AJ610" s="70"/>
      <c r="AK610" s="70"/>
      <c r="AL610" s="70"/>
      <c r="AM610" s="70"/>
      <c r="AN610" s="70"/>
      <c r="AO610" s="70"/>
      <c r="AP610" s="70"/>
      <c r="AQ610" s="70"/>
      <c r="AR610" s="70"/>
      <c r="AS610" s="70"/>
      <c r="AT610" s="70"/>
      <c r="AU610" s="70"/>
      <c r="AV610" s="70"/>
      <c r="AW610" s="70"/>
      <c r="AX610" s="70"/>
      <c r="AY610" s="70"/>
      <c r="AZ610" s="70"/>
      <c r="BA610" s="70"/>
      <c r="BB610" s="70"/>
      <c r="BC610" s="70"/>
      <c r="BD610" s="70"/>
      <c r="BE610" s="70"/>
      <c r="BF610" s="70"/>
      <c r="BG610" s="70"/>
      <c r="BH610" s="70"/>
      <c r="BI610" s="70"/>
      <c r="BJ610" s="70"/>
      <c r="BK610" s="70"/>
      <c r="BL610" s="70"/>
      <c r="BM610" s="70"/>
      <c r="BN610" s="70"/>
      <c r="BO610" s="70"/>
      <c r="BP610" s="70"/>
      <c r="BQ610" s="70"/>
      <c r="BR610" s="70"/>
      <c r="BS610" s="70"/>
      <c r="BT610" s="70"/>
      <c r="BU610" s="70"/>
      <c r="BV610" s="70"/>
      <c r="BW610" s="70"/>
      <c r="BX610" s="70"/>
      <c r="BY610" s="70"/>
      <c r="BZ610" s="70"/>
      <c r="CA610" s="70"/>
    </row>
    <row r="611" spans="2:79" s="67" customFormat="1" hidden="1">
      <c r="B611" s="85"/>
      <c r="C611" s="86"/>
      <c r="D611" s="251"/>
      <c r="E611" s="84"/>
      <c r="F611" s="70"/>
      <c r="G611" s="70"/>
      <c r="H611" s="70"/>
      <c r="I611" s="70"/>
      <c r="J611" s="70"/>
      <c r="K611" s="70"/>
      <c r="L611" s="70"/>
      <c r="M611" s="70"/>
      <c r="N611" s="70"/>
      <c r="O611" s="70"/>
      <c r="P611" s="70"/>
      <c r="Q611" s="70"/>
      <c r="R611" s="70"/>
      <c r="S611" s="70"/>
      <c r="T611" s="70"/>
      <c r="U611" s="70"/>
      <c r="V611" s="70"/>
      <c r="W611" s="70"/>
      <c r="X611" s="70"/>
      <c r="Y611" s="70"/>
      <c r="Z611" s="70"/>
      <c r="AA611" s="70"/>
      <c r="AB611" s="70"/>
      <c r="AC611" s="70"/>
      <c r="AD611" s="70"/>
      <c r="AE611" s="70"/>
      <c r="AF611" s="70"/>
      <c r="AG611" s="70"/>
      <c r="AH611" s="70"/>
      <c r="AI611" s="70"/>
      <c r="AJ611" s="70"/>
      <c r="AK611" s="70"/>
      <c r="AL611" s="70"/>
      <c r="AM611" s="70"/>
      <c r="AN611" s="70"/>
      <c r="AO611" s="70"/>
      <c r="AP611" s="70"/>
      <c r="AQ611" s="70"/>
      <c r="AR611" s="70"/>
      <c r="AS611" s="70"/>
      <c r="AT611" s="70"/>
      <c r="AU611" s="70"/>
      <c r="AV611" s="70"/>
      <c r="AW611" s="70"/>
      <c r="AX611" s="70"/>
      <c r="AY611" s="70"/>
      <c r="AZ611" s="70"/>
      <c r="BA611" s="70"/>
      <c r="BB611" s="70"/>
      <c r="BC611" s="70"/>
      <c r="BD611" s="70"/>
      <c r="BE611" s="70"/>
      <c r="BF611" s="70"/>
      <c r="BG611" s="70"/>
      <c r="BH611" s="70"/>
      <c r="BI611" s="70"/>
      <c r="BJ611" s="70"/>
      <c r="BK611" s="70"/>
      <c r="BL611" s="70"/>
      <c r="BM611" s="70"/>
      <c r="BN611" s="70"/>
      <c r="BO611" s="70"/>
      <c r="BP611" s="70"/>
      <c r="BQ611" s="70"/>
      <c r="BR611" s="70"/>
      <c r="BS611" s="70"/>
      <c r="BT611" s="70"/>
      <c r="BU611" s="70"/>
      <c r="BV611" s="70"/>
      <c r="BW611" s="70"/>
      <c r="BX611" s="70"/>
      <c r="BY611" s="70"/>
      <c r="BZ611" s="70"/>
      <c r="CA611" s="70"/>
    </row>
    <row r="612" spans="2:79" s="67" customFormat="1" hidden="1">
      <c r="B612" s="85"/>
      <c r="C612" s="86"/>
      <c r="D612" s="251"/>
      <c r="E612" s="84"/>
      <c r="F612" s="70"/>
      <c r="G612" s="70"/>
      <c r="H612" s="70"/>
      <c r="I612" s="70"/>
      <c r="J612" s="70"/>
      <c r="K612" s="70"/>
      <c r="L612" s="70"/>
      <c r="M612" s="70"/>
      <c r="N612" s="70"/>
      <c r="O612" s="70"/>
      <c r="P612" s="70"/>
      <c r="Q612" s="70"/>
      <c r="R612" s="70"/>
      <c r="S612" s="70"/>
      <c r="T612" s="70"/>
      <c r="U612" s="70"/>
      <c r="V612" s="70"/>
      <c r="W612" s="70"/>
      <c r="X612" s="70"/>
      <c r="Y612" s="70"/>
      <c r="Z612" s="70"/>
      <c r="AA612" s="70"/>
      <c r="AB612" s="70"/>
      <c r="AC612" s="70"/>
      <c r="AD612" s="70"/>
      <c r="AE612" s="70"/>
      <c r="AF612" s="70"/>
      <c r="AG612" s="70"/>
      <c r="AH612" s="70"/>
      <c r="AI612" s="70"/>
      <c r="AJ612" s="70"/>
      <c r="AK612" s="70"/>
      <c r="AL612" s="70"/>
      <c r="AM612" s="70"/>
      <c r="AN612" s="70"/>
      <c r="AO612" s="70"/>
      <c r="AP612" s="70"/>
      <c r="AQ612" s="70"/>
      <c r="AR612" s="70"/>
      <c r="AS612" s="70"/>
      <c r="AT612" s="70"/>
      <c r="AU612" s="70"/>
      <c r="AV612" s="70"/>
      <c r="AW612" s="70"/>
      <c r="AX612" s="70"/>
      <c r="AY612" s="70"/>
      <c r="AZ612" s="70"/>
      <c r="BA612" s="70"/>
      <c r="BB612" s="70"/>
      <c r="BC612" s="70"/>
      <c r="BD612" s="70"/>
      <c r="BE612" s="70"/>
      <c r="BF612" s="70"/>
      <c r="BG612" s="70"/>
      <c r="BH612" s="70"/>
      <c r="BI612" s="70"/>
      <c r="BJ612" s="70"/>
      <c r="BK612" s="70"/>
      <c r="BL612" s="70"/>
      <c r="BM612" s="70"/>
      <c r="BN612" s="70"/>
      <c r="BO612" s="70"/>
      <c r="BP612" s="70"/>
      <c r="BQ612" s="70"/>
      <c r="BR612" s="70"/>
      <c r="BS612" s="70"/>
      <c r="BT612" s="70"/>
      <c r="BU612" s="70"/>
      <c r="BV612" s="70"/>
      <c r="BW612" s="70"/>
      <c r="BX612" s="70"/>
      <c r="BY612" s="70"/>
      <c r="BZ612" s="70"/>
      <c r="CA612" s="70"/>
    </row>
    <row r="613" spans="2:79" s="67" customFormat="1" hidden="1">
      <c r="B613" s="85"/>
      <c r="C613" s="86"/>
      <c r="D613" s="251"/>
      <c r="E613" s="84"/>
      <c r="F613" s="70"/>
      <c r="G613" s="70"/>
      <c r="H613" s="70"/>
      <c r="I613" s="70"/>
      <c r="J613" s="70"/>
      <c r="K613" s="70"/>
      <c r="L613" s="70"/>
      <c r="M613" s="70"/>
      <c r="N613" s="70"/>
      <c r="O613" s="70"/>
      <c r="P613" s="70"/>
      <c r="Q613" s="70"/>
      <c r="R613" s="70"/>
      <c r="S613" s="70"/>
      <c r="T613" s="70"/>
      <c r="U613" s="70"/>
      <c r="V613" s="70"/>
      <c r="W613" s="70"/>
      <c r="X613" s="70"/>
      <c r="Y613" s="70"/>
      <c r="Z613" s="70"/>
      <c r="AA613" s="70"/>
      <c r="AB613" s="70"/>
      <c r="AC613" s="70"/>
      <c r="AD613" s="70"/>
      <c r="AE613" s="70"/>
      <c r="AF613" s="70"/>
      <c r="AG613" s="70"/>
      <c r="AH613" s="70"/>
      <c r="AI613" s="70"/>
      <c r="AJ613" s="70"/>
      <c r="AK613" s="70"/>
      <c r="AL613" s="70"/>
      <c r="AM613" s="70"/>
      <c r="AN613" s="70"/>
      <c r="AO613" s="70"/>
      <c r="AP613" s="70"/>
      <c r="AQ613" s="70"/>
      <c r="AR613" s="70"/>
      <c r="AS613" s="70"/>
      <c r="AT613" s="70"/>
      <c r="AU613" s="70"/>
      <c r="AV613" s="70"/>
      <c r="AW613" s="70"/>
      <c r="AX613" s="70"/>
      <c r="AY613" s="70"/>
      <c r="AZ613" s="70"/>
      <c r="BA613" s="70"/>
      <c r="BB613" s="70"/>
      <c r="BC613" s="70"/>
      <c r="BD613" s="70"/>
      <c r="BE613" s="70"/>
      <c r="BF613" s="70"/>
      <c r="BG613" s="70"/>
      <c r="BH613" s="70"/>
      <c r="BI613" s="70"/>
      <c r="BJ613" s="70"/>
      <c r="BK613" s="70"/>
      <c r="BL613" s="70"/>
      <c r="BM613" s="70"/>
      <c r="BN613" s="70"/>
      <c r="BO613" s="70"/>
      <c r="BP613" s="70"/>
      <c r="BQ613" s="70"/>
      <c r="BR613" s="70"/>
      <c r="BS613" s="70"/>
      <c r="BT613" s="70"/>
      <c r="BU613" s="70"/>
      <c r="BV613" s="70"/>
      <c r="BW613" s="70"/>
      <c r="BX613" s="70"/>
      <c r="BY613" s="70"/>
      <c r="BZ613" s="70"/>
      <c r="CA613" s="70"/>
    </row>
    <row r="614" spans="2:79" s="67" customFormat="1" hidden="1">
      <c r="B614" s="85"/>
      <c r="C614" s="86"/>
      <c r="D614" s="251"/>
      <c r="E614" s="84"/>
      <c r="F614" s="70"/>
      <c r="G614" s="70"/>
      <c r="H614" s="70"/>
      <c r="I614" s="70"/>
      <c r="J614" s="70"/>
      <c r="K614" s="70"/>
      <c r="L614" s="70"/>
      <c r="M614" s="70"/>
      <c r="N614" s="70"/>
      <c r="O614" s="70"/>
      <c r="P614" s="70"/>
      <c r="Q614" s="70"/>
      <c r="R614" s="70"/>
      <c r="S614" s="70"/>
      <c r="T614" s="70"/>
      <c r="U614" s="70"/>
      <c r="V614" s="70"/>
      <c r="W614" s="70"/>
      <c r="X614" s="70"/>
      <c r="Y614" s="70"/>
      <c r="Z614" s="70"/>
      <c r="AA614" s="70"/>
      <c r="AB614" s="70"/>
      <c r="AC614" s="70"/>
      <c r="AD614" s="70"/>
      <c r="AE614" s="70"/>
      <c r="AF614" s="70"/>
      <c r="AG614" s="70"/>
      <c r="AH614" s="70"/>
      <c r="AI614" s="70"/>
      <c r="AJ614" s="70"/>
      <c r="AK614" s="70"/>
      <c r="AL614" s="70"/>
      <c r="AM614" s="70"/>
      <c r="AN614" s="70"/>
      <c r="AO614" s="70"/>
      <c r="AP614" s="70"/>
      <c r="AQ614" s="70"/>
      <c r="AR614" s="70"/>
      <c r="AS614" s="70"/>
      <c r="AT614" s="70"/>
      <c r="AU614" s="70"/>
      <c r="AV614" s="70"/>
      <c r="AW614" s="70"/>
      <c r="AX614" s="70"/>
      <c r="AY614" s="70"/>
      <c r="AZ614" s="70"/>
      <c r="BA614" s="70"/>
      <c r="BB614" s="70"/>
      <c r="BC614" s="70"/>
      <c r="BD614" s="70"/>
      <c r="BE614" s="70"/>
      <c r="BF614" s="70"/>
      <c r="BG614" s="70"/>
      <c r="BH614" s="70"/>
      <c r="BI614" s="70"/>
      <c r="BJ614" s="70"/>
      <c r="BK614" s="70"/>
      <c r="BL614" s="70"/>
      <c r="BM614" s="70"/>
      <c r="BN614" s="70"/>
      <c r="BO614" s="70"/>
      <c r="BP614" s="70"/>
      <c r="BQ614" s="70"/>
      <c r="BR614" s="70"/>
      <c r="BS614" s="70"/>
      <c r="BT614" s="70"/>
      <c r="BU614" s="70"/>
      <c r="BV614" s="70"/>
      <c r="BW614" s="70"/>
      <c r="BX614" s="70"/>
      <c r="BY614" s="70"/>
      <c r="BZ614" s="70"/>
      <c r="CA614" s="70"/>
    </row>
    <row r="615" spans="2:79" s="67" customFormat="1" hidden="1">
      <c r="B615" s="85"/>
      <c r="C615" s="86"/>
      <c r="D615" s="251"/>
      <c r="E615" s="84"/>
      <c r="F615" s="70"/>
      <c r="G615" s="70"/>
      <c r="H615" s="70"/>
      <c r="I615" s="70"/>
      <c r="J615" s="70"/>
      <c r="K615" s="70"/>
      <c r="L615" s="70"/>
      <c r="M615" s="70"/>
      <c r="N615" s="70"/>
      <c r="O615" s="70"/>
      <c r="P615" s="70"/>
      <c r="Q615" s="70"/>
      <c r="R615" s="70"/>
      <c r="S615" s="70"/>
      <c r="T615" s="70"/>
      <c r="U615" s="70"/>
      <c r="V615" s="70"/>
      <c r="W615" s="70"/>
      <c r="X615" s="70"/>
      <c r="Y615" s="70"/>
      <c r="Z615" s="70"/>
      <c r="AA615" s="70"/>
      <c r="AB615" s="70"/>
      <c r="AC615" s="70"/>
      <c r="AD615" s="70"/>
      <c r="AE615" s="70"/>
      <c r="AF615" s="70"/>
      <c r="AG615" s="70"/>
      <c r="AH615" s="70"/>
      <c r="AI615" s="70"/>
      <c r="AJ615" s="70"/>
      <c r="AK615" s="70"/>
      <c r="AL615" s="70"/>
      <c r="AM615" s="70"/>
      <c r="AN615" s="70"/>
      <c r="AO615" s="70"/>
      <c r="AP615" s="70"/>
      <c r="AQ615" s="70"/>
      <c r="AR615" s="70"/>
      <c r="AS615" s="70"/>
      <c r="AT615" s="70"/>
      <c r="AU615" s="70"/>
      <c r="AV615" s="70"/>
      <c r="AW615" s="70"/>
      <c r="AX615" s="70"/>
      <c r="AY615" s="70"/>
      <c r="AZ615" s="70"/>
      <c r="BA615" s="70"/>
      <c r="BB615" s="70"/>
      <c r="BC615" s="70"/>
      <c r="BD615" s="70"/>
      <c r="BE615" s="70"/>
      <c r="BF615" s="70"/>
      <c r="BG615" s="70"/>
      <c r="BH615" s="70"/>
      <c r="BI615" s="70"/>
      <c r="BJ615" s="70"/>
      <c r="BK615" s="70"/>
      <c r="BL615" s="70"/>
      <c r="BM615" s="70"/>
      <c r="BN615" s="70"/>
      <c r="BO615" s="70"/>
      <c r="BP615" s="70"/>
      <c r="BQ615" s="70"/>
      <c r="BR615" s="70"/>
      <c r="BS615" s="70"/>
      <c r="BT615" s="70"/>
      <c r="BU615" s="70"/>
      <c r="BV615" s="70"/>
      <c r="BW615" s="70"/>
      <c r="BX615" s="70"/>
      <c r="BY615" s="70"/>
      <c r="BZ615" s="70"/>
      <c r="CA615" s="70"/>
    </row>
    <row r="616" spans="2:79" s="67" customFormat="1" hidden="1">
      <c r="B616" s="85"/>
      <c r="C616" s="86"/>
      <c r="D616" s="251"/>
      <c r="E616" s="84"/>
      <c r="F616" s="70"/>
      <c r="G616" s="70"/>
      <c r="H616" s="70"/>
      <c r="I616" s="70"/>
      <c r="J616" s="70"/>
      <c r="K616" s="70"/>
      <c r="L616" s="70"/>
      <c r="M616" s="70"/>
      <c r="N616" s="70"/>
      <c r="O616" s="70"/>
      <c r="P616" s="70"/>
      <c r="Q616" s="70"/>
      <c r="R616" s="70"/>
      <c r="S616" s="70"/>
      <c r="T616" s="70"/>
      <c r="U616" s="70"/>
      <c r="V616" s="70"/>
      <c r="W616" s="70"/>
      <c r="X616" s="70"/>
      <c r="Y616" s="70"/>
      <c r="Z616" s="70"/>
      <c r="AA616" s="70"/>
      <c r="AB616" s="70"/>
      <c r="AC616" s="70"/>
      <c r="AD616" s="70"/>
      <c r="AE616" s="70"/>
      <c r="AF616" s="70"/>
      <c r="AG616" s="70"/>
      <c r="AH616" s="70"/>
      <c r="AI616" s="70"/>
      <c r="AJ616" s="70"/>
      <c r="AK616" s="70"/>
      <c r="AL616" s="70"/>
      <c r="AM616" s="70"/>
      <c r="AN616" s="70"/>
      <c r="AO616" s="70"/>
      <c r="AP616" s="70"/>
      <c r="AQ616" s="70"/>
      <c r="AR616" s="70"/>
      <c r="AS616" s="70"/>
      <c r="AT616" s="70"/>
      <c r="AU616" s="70"/>
      <c r="AV616" s="70"/>
      <c r="AW616" s="70"/>
      <c r="AX616" s="70"/>
      <c r="AY616" s="70"/>
      <c r="AZ616" s="70"/>
      <c r="BA616" s="70"/>
      <c r="BB616" s="70"/>
      <c r="BC616" s="70"/>
      <c r="BD616" s="70"/>
      <c r="BE616" s="70"/>
      <c r="BF616" s="70"/>
      <c r="BG616" s="70"/>
      <c r="BH616" s="70"/>
      <c r="BI616" s="70"/>
      <c r="BJ616" s="70"/>
      <c r="BK616" s="70"/>
      <c r="BL616" s="70"/>
      <c r="BM616" s="70"/>
      <c r="BN616" s="70"/>
      <c r="BO616" s="70"/>
      <c r="BP616" s="70"/>
      <c r="BQ616" s="70"/>
      <c r="BR616" s="70"/>
      <c r="BS616" s="70"/>
      <c r="BT616" s="70"/>
      <c r="BU616" s="70"/>
      <c r="BV616" s="70"/>
      <c r="BW616" s="70"/>
      <c r="BX616" s="70"/>
      <c r="BY616" s="70"/>
      <c r="BZ616" s="70"/>
      <c r="CA616" s="70"/>
    </row>
    <row r="617" spans="2:79" s="67" customFormat="1" hidden="1">
      <c r="B617" s="85"/>
      <c r="C617" s="86"/>
      <c r="D617" s="251"/>
      <c r="E617" s="84"/>
      <c r="F617" s="70"/>
      <c r="G617" s="70"/>
      <c r="H617" s="70"/>
      <c r="I617" s="70"/>
      <c r="J617" s="70"/>
      <c r="K617" s="70"/>
      <c r="L617" s="70"/>
      <c r="M617" s="70"/>
      <c r="N617" s="70"/>
      <c r="O617" s="70"/>
      <c r="P617" s="70"/>
      <c r="Q617" s="70"/>
      <c r="R617" s="70"/>
      <c r="S617" s="70"/>
      <c r="T617" s="70"/>
      <c r="U617" s="70"/>
      <c r="V617" s="70"/>
      <c r="W617" s="70"/>
      <c r="X617" s="70"/>
      <c r="Y617" s="70"/>
      <c r="Z617" s="70"/>
      <c r="AA617" s="70"/>
      <c r="AB617" s="70"/>
      <c r="AC617" s="70"/>
      <c r="AD617" s="70"/>
      <c r="AE617" s="70"/>
      <c r="AF617" s="70"/>
      <c r="AG617" s="70"/>
      <c r="AH617" s="70"/>
      <c r="AI617" s="70"/>
      <c r="AJ617" s="70"/>
      <c r="AK617" s="70"/>
      <c r="AL617" s="70"/>
      <c r="AM617" s="70"/>
      <c r="AN617" s="70"/>
      <c r="AO617" s="70"/>
      <c r="AP617" s="70"/>
      <c r="AQ617" s="70"/>
      <c r="AR617" s="70"/>
      <c r="AS617" s="70"/>
      <c r="AT617" s="70"/>
      <c r="AU617" s="70"/>
      <c r="AV617" s="70"/>
      <c r="AW617" s="70"/>
      <c r="AX617" s="70"/>
      <c r="AY617" s="70"/>
      <c r="AZ617" s="70"/>
      <c r="BA617" s="70"/>
      <c r="BB617" s="70"/>
      <c r="BC617" s="70"/>
      <c r="BD617" s="70"/>
      <c r="BE617" s="70"/>
      <c r="BF617" s="70"/>
      <c r="BG617" s="70"/>
      <c r="BH617" s="70"/>
      <c r="BI617" s="70"/>
      <c r="BJ617" s="70"/>
      <c r="BK617" s="70"/>
      <c r="BL617" s="70"/>
      <c r="BM617" s="70"/>
      <c r="BN617" s="70"/>
      <c r="BO617" s="70"/>
      <c r="BP617" s="70"/>
      <c r="BQ617" s="70"/>
      <c r="BR617" s="70"/>
      <c r="BS617" s="70"/>
      <c r="BT617" s="70"/>
      <c r="BU617" s="70"/>
      <c r="BV617" s="70"/>
      <c r="BW617" s="70"/>
      <c r="BX617" s="70"/>
      <c r="BY617" s="70"/>
      <c r="BZ617" s="70"/>
      <c r="CA617" s="70"/>
    </row>
    <row r="618" spans="2:79" s="67" customFormat="1" hidden="1">
      <c r="B618" s="85"/>
      <c r="C618" s="86"/>
      <c r="D618" s="251"/>
      <c r="E618" s="84"/>
      <c r="F618" s="70"/>
      <c r="G618" s="70"/>
      <c r="H618" s="70"/>
      <c r="I618" s="70"/>
      <c r="J618" s="70"/>
      <c r="K618" s="70"/>
      <c r="L618" s="70"/>
      <c r="M618" s="70"/>
      <c r="N618" s="70"/>
      <c r="O618" s="70"/>
      <c r="P618" s="70"/>
      <c r="Q618" s="70"/>
      <c r="R618" s="70"/>
      <c r="S618" s="70"/>
      <c r="T618" s="70"/>
      <c r="U618" s="70"/>
      <c r="V618" s="70"/>
      <c r="W618" s="70"/>
      <c r="X618" s="70"/>
      <c r="Y618" s="70"/>
      <c r="Z618" s="70"/>
      <c r="AA618" s="70"/>
      <c r="AB618" s="70"/>
      <c r="AC618" s="70"/>
      <c r="AD618" s="70"/>
      <c r="AE618" s="70"/>
      <c r="AF618" s="70"/>
      <c r="AG618" s="70"/>
      <c r="AH618" s="70"/>
      <c r="AI618" s="70"/>
      <c r="AJ618" s="70"/>
      <c r="AK618" s="70"/>
      <c r="AL618" s="70"/>
      <c r="AM618" s="70"/>
      <c r="AN618" s="70"/>
      <c r="AO618" s="70"/>
      <c r="AP618" s="70"/>
      <c r="AQ618" s="70"/>
      <c r="AR618" s="70"/>
      <c r="AS618" s="70"/>
      <c r="AT618" s="70"/>
      <c r="AU618" s="70"/>
      <c r="AV618" s="70"/>
      <c r="AW618" s="70"/>
      <c r="AX618" s="70"/>
      <c r="AY618" s="70"/>
      <c r="AZ618" s="70"/>
      <c r="BA618" s="70"/>
      <c r="BB618" s="70"/>
      <c r="BC618" s="70"/>
      <c r="BD618" s="70"/>
      <c r="BE618" s="70"/>
      <c r="BF618" s="70"/>
      <c r="BG618" s="70"/>
      <c r="BH618" s="70"/>
      <c r="BI618" s="70"/>
      <c r="BJ618" s="70"/>
      <c r="BK618" s="70"/>
      <c r="BL618" s="70"/>
      <c r="BM618" s="70"/>
      <c r="BN618" s="70"/>
      <c r="BO618" s="70"/>
      <c r="BP618" s="70"/>
      <c r="BQ618" s="70"/>
      <c r="BR618" s="70"/>
      <c r="BS618" s="70"/>
      <c r="BT618" s="70"/>
      <c r="BU618" s="70"/>
      <c r="BV618" s="70"/>
      <c r="BW618" s="70"/>
      <c r="BX618" s="70"/>
      <c r="BY618" s="70"/>
      <c r="BZ618" s="70"/>
      <c r="CA618" s="70"/>
    </row>
    <row r="619" spans="2:79" s="67" customFormat="1" hidden="1">
      <c r="B619" s="85"/>
      <c r="C619" s="86"/>
      <c r="D619" s="251"/>
      <c r="E619" s="84"/>
      <c r="F619" s="70"/>
      <c r="G619" s="70"/>
      <c r="H619" s="70"/>
      <c r="I619" s="70"/>
      <c r="J619" s="70"/>
      <c r="K619" s="70"/>
      <c r="L619" s="70"/>
      <c r="M619" s="70"/>
      <c r="N619" s="70"/>
      <c r="O619" s="70"/>
      <c r="P619" s="70"/>
      <c r="Q619" s="70"/>
      <c r="R619" s="70"/>
      <c r="S619" s="70"/>
      <c r="T619" s="70"/>
      <c r="U619" s="70"/>
      <c r="V619" s="70"/>
      <c r="W619" s="70"/>
      <c r="X619" s="70"/>
      <c r="Y619" s="70"/>
      <c r="Z619" s="70"/>
      <c r="AA619" s="70"/>
      <c r="AB619" s="70"/>
      <c r="AC619" s="70"/>
      <c r="AD619" s="70"/>
      <c r="AE619" s="70"/>
      <c r="AF619" s="70"/>
      <c r="AG619" s="70"/>
      <c r="AH619" s="70"/>
      <c r="AI619" s="70"/>
      <c r="AJ619" s="70"/>
      <c r="AK619" s="70"/>
      <c r="AL619" s="70"/>
      <c r="AM619" s="70"/>
      <c r="AN619" s="70"/>
      <c r="AO619" s="70"/>
      <c r="AP619" s="70"/>
      <c r="AQ619" s="70"/>
      <c r="AR619" s="70"/>
      <c r="AS619" s="70"/>
      <c r="AT619" s="70"/>
      <c r="AU619" s="70"/>
      <c r="AV619" s="70"/>
      <c r="AW619" s="70"/>
      <c r="AX619" s="70"/>
      <c r="AY619" s="70"/>
      <c r="AZ619" s="70"/>
      <c r="BA619" s="70"/>
      <c r="BB619" s="70"/>
      <c r="BC619" s="70"/>
      <c r="BD619" s="70"/>
      <c r="BE619" s="70"/>
      <c r="BF619" s="70"/>
      <c r="BG619" s="70"/>
      <c r="BH619" s="70"/>
      <c r="BI619" s="70"/>
      <c r="BJ619" s="70"/>
      <c r="BK619" s="70"/>
      <c r="BL619" s="70"/>
      <c r="BM619" s="70"/>
      <c r="BN619" s="70"/>
      <c r="BO619" s="70"/>
      <c r="BP619" s="70"/>
      <c r="BQ619" s="70"/>
      <c r="BR619" s="70"/>
      <c r="BS619" s="70"/>
      <c r="BT619" s="70"/>
      <c r="BU619" s="70"/>
      <c r="BV619" s="70"/>
      <c r="BW619" s="70"/>
      <c r="BX619" s="70"/>
      <c r="BY619" s="70"/>
      <c r="BZ619" s="70"/>
      <c r="CA619" s="70"/>
    </row>
    <row r="620" spans="2:79" s="67" customFormat="1" hidden="1">
      <c r="B620" s="85"/>
      <c r="C620" s="86"/>
      <c r="D620" s="251"/>
      <c r="E620" s="84"/>
      <c r="F620" s="70"/>
      <c r="G620" s="70"/>
      <c r="H620" s="70"/>
      <c r="I620" s="70"/>
      <c r="J620" s="70"/>
      <c r="K620" s="70"/>
      <c r="L620" s="70"/>
      <c r="M620" s="70"/>
      <c r="N620" s="70"/>
      <c r="O620" s="70"/>
      <c r="P620" s="70"/>
      <c r="Q620" s="70"/>
      <c r="R620" s="70"/>
      <c r="S620" s="70"/>
      <c r="T620" s="70"/>
      <c r="U620" s="70"/>
      <c r="V620" s="70"/>
      <c r="W620" s="70"/>
      <c r="X620" s="70"/>
      <c r="Y620" s="70"/>
      <c r="Z620" s="70"/>
      <c r="AA620" s="70"/>
      <c r="AB620" s="70"/>
      <c r="AC620" s="70"/>
      <c r="AD620" s="70"/>
      <c r="AE620" s="70"/>
      <c r="AF620" s="70"/>
      <c r="AG620" s="70"/>
      <c r="AH620" s="70"/>
      <c r="AI620" s="70"/>
      <c r="AJ620" s="70"/>
      <c r="AK620" s="70"/>
      <c r="AL620" s="70"/>
      <c r="AM620" s="70"/>
      <c r="AN620" s="70"/>
      <c r="AO620" s="70"/>
      <c r="AP620" s="70"/>
      <c r="AQ620" s="70"/>
      <c r="AR620" s="70"/>
      <c r="AS620" s="70"/>
      <c r="AT620" s="70"/>
      <c r="AU620" s="70"/>
      <c r="AV620" s="70"/>
      <c r="AW620" s="70"/>
      <c r="AX620" s="70"/>
      <c r="AY620" s="70"/>
      <c r="AZ620" s="70"/>
      <c r="BA620" s="70"/>
      <c r="BB620" s="70"/>
      <c r="BC620" s="70"/>
      <c r="BD620" s="70"/>
      <c r="BE620" s="70"/>
      <c r="BF620" s="70"/>
      <c r="BG620" s="70"/>
      <c r="BH620" s="70"/>
      <c r="BI620" s="70"/>
      <c r="BJ620" s="70"/>
      <c r="BK620" s="70"/>
      <c r="BL620" s="70"/>
      <c r="BM620" s="70"/>
      <c r="BN620" s="70"/>
      <c r="BO620" s="70"/>
      <c r="BP620" s="70"/>
      <c r="BQ620" s="70"/>
      <c r="BR620" s="70"/>
      <c r="BS620" s="70"/>
      <c r="BT620" s="70"/>
      <c r="BU620" s="70"/>
      <c r="BV620" s="70"/>
      <c r="BW620" s="70"/>
      <c r="BX620" s="70"/>
      <c r="BY620" s="70"/>
      <c r="BZ620" s="70"/>
      <c r="CA620" s="70"/>
    </row>
    <row r="621" spans="2:79" s="67" customFormat="1" hidden="1">
      <c r="B621" s="85"/>
      <c r="C621" s="86"/>
      <c r="D621" s="251"/>
      <c r="E621" s="84"/>
      <c r="F621" s="70"/>
      <c r="G621" s="70"/>
      <c r="H621" s="70"/>
      <c r="I621" s="70"/>
      <c r="J621" s="70"/>
      <c r="K621" s="70"/>
      <c r="L621" s="70"/>
      <c r="M621" s="70"/>
      <c r="N621" s="70"/>
      <c r="O621" s="70"/>
      <c r="P621" s="70"/>
      <c r="Q621" s="70"/>
      <c r="R621" s="70"/>
      <c r="S621" s="70"/>
      <c r="T621" s="70"/>
      <c r="U621" s="70"/>
      <c r="V621" s="70"/>
      <c r="W621" s="70"/>
      <c r="X621" s="70"/>
      <c r="Y621" s="70"/>
      <c r="Z621" s="70"/>
      <c r="AA621" s="70"/>
      <c r="AB621" s="70"/>
      <c r="AC621" s="70"/>
      <c r="AD621" s="70"/>
      <c r="AE621" s="70"/>
      <c r="AF621" s="70"/>
      <c r="AG621" s="70"/>
      <c r="AH621" s="70"/>
      <c r="AI621" s="70"/>
      <c r="AJ621" s="70"/>
      <c r="AK621" s="70"/>
      <c r="AL621" s="70"/>
      <c r="AM621" s="70"/>
      <c r="AN621" s="70"/>
      <c r="AO621" s="70"/>
      <c r="AP621" s="70"/>
      <c r="AQ621" s="70"/>
      <c r="AR621" s="70"/>
      <c r="AS621" s="70"/>
      <c r="AT621" s="70"/>
      <c r="AU621" s="70"/>
      <c r="AV621" s="70"/>
      <c r="AW621" s="70"/>
      <c r="AX621" s="70"/>
      <c r="AY621" s="70"/>
      <c r="AZ621" s="70"/>
      <c r="BA621" s="70"/>
      <c r="BB621" s="70"/>
      <c r="BC621" s="70"/>
      <c r="BD621" s="70"/>
      <c r="BE621" s="70"/>
      <c r="BF621" s="70"/>
      <c r="BG621" s="70"/>
      <c r="BH621" s="70"/>
      <c r="BI621" s="70"/>
      <c r="BJ621" s="70"/>
      <c r="BK621" s="70"/>
      <c r="BL621" s="70"/>
      <c r="BM621" s="70"/>
      <c r="BN621" s="70"/>
      <c r="BO621" s="70"/>
      <c r="BP621" s="70"/>
      <c r="BQ621" s="70"/>
      <c r="BR621" s="70"/>
      <c r="BS621" s="70"/>
      <c r="BT621" s="70"/>
      <c r="BU621" s="70"/>
      <c r="BV621" s="70"/>
      <c r="BW621" s="70"/>
      <c r="BX621" s="70"/>
      <c r="BY621" s="70"/>
      <c r="BZ621" s="70"/>
      <c r="CA621" s="70"/>
    </row>
    <row r="622" spans="2:79" s="67" customFormat="1" hidden="1">
      <c r="B622" s="85"/>
      <c r="C622" s="86"/>
      <c r="D622" s="251"/>
      <c r="E622" s="84"/>
      <c r="F622" s="70"/>
      <c r="G622" s="70"/>
      <c r="H622" s="70"/>
      <c r="I622" s="70"/>
      <c r="J622" s="70"/>
      <c r="K622" s="70"/>
      <c r="L622" s="70"/>
      <c r="M622" s="70"/>
      <c r="N622" s="70"/>
      <c r="O622" s="70"/>
      <c r="P622" s="70"/>
      <c r="Q622" s="70"/>
      <c r="R622" s="70"/>
      <c r="S622" s="70"/>
      <c r="T622" s="70"/>
      <c r="U622" s="70"/>
      <c r="V622" s="70"/>
      <c r="W622" s="70"/>
      <c r="X622" s="70"/>
      <c r="Y622" s="70"/>
      <c r="Z622" s="70"/>
      <c r="AA622" s="70"/>
      <c r="AB622" s="70"/>
      <c r="AC622" s="70"/>
      <c r="AD622" s="70"/>
      <c r="AE622" s="70"/>
      <c r="AF622" s="70"/>
      <c r="AG622" s="70"/>
      <c r="AH622" s="70"/>
      <c r="AI622" s="70"/>
      <c r="AJ622" s="70"/>
      <c r="AK622" s="70"/>
      <c r="AL622" s="70"/>
      <c r="AM622" s="70"/>
      <c r="AN622" s="70"/>
      <c r="AO622" s="70"/>
      <c r="AP622" s="70"/>
      <c r="AQ622" s="70"/>
      <c r="AR622" s="70"/>
      <c r="AS622" s="70"/>
      <c r="AT622" s="70"/>
      <c r="AU622" s="70"/>
      <c r="AV622" s="70"/>
      <c r="AW622" s="70"/>
      <c r="AX622" s="70"/>
      <c r="AY622" s="70"/>
      <c r="AZ622" s="70"/>
      <c r="BA622" s="70"/>
      <c r="BB622" s="70"/>
      <c r="BC622" s="70"/>
      <c r="BD622" s="70"/>
      <c r="BE622" s="70"/>
      <c r="BF622" s="70"/>
      <c r="BG622" s="70"/>
      <c r="BH622" s="70"/>
      <c r="BI622" s="70"/>
      <c r="BJ622" s="70"/>
      <c r="BK622" s="70"/>
      <c r="BL622" s="70"/>
      <c r="BM622" s="70"/>
      <c r="BN622" s="70"/>
      <c r="BO622" s="70"/>
      <c r="BP622" s="70"/>
      <c r="BQ622" s="70"/>
      <c r="BR622" s="70"/>
      <c r="BS622" s="70"/>
      <c r="BT622" s="70"/>
      <c r="BU622" s="70"/>
      <c r="BV622" s="70"/>
      <c r="BW622" s="70"/>
      <c r="BX622" s="70"/>
      <c r="BY622" s="70"/>
      <c r="BZ622" s="70"/>
      <c r="CA622" s="70"/>
    </row>
    <row r="623" spans="2:79" s="67" customFormat="1" hidden="1">
      <c r="B623" s="85"/>
      <c r="C623" s="86"/>
      <c r="D623" s="251"/>
      <c r="E623" s="84"/>
      <c r="F623" s="70"/>
      <c r="G623" s="70"/>
      <c r="H623" s="70"/>
      <c r="I623" s="70"/>
      <c r="J623" s="70"/>
      <c r="K623" s="70"/>
      <c r="L623" s="70"/>
      <c r="M623" s="70"/>
      <c r="N623" s="70"/>
      <c r="O623" s="70"/>
      <c r="P623" s="70"/>
      <c r="Q623" s="70"/>
      <c r="R623" s="70"/>
      <c r="S623" s="70"/>
      <c r="T623" s="70"/>
      <c r="U623" s="70"/>
      <c r="V623" s="70"/>
      <c r="W623" s="70"/>
      <c r="X623" s="70"/>
      <c r="Y623" s="70"/>
      <c r="Z623" s="70"/>
      <c r="AA623" s="70"/>
      <c r="AB623" s="70"/>
      <c r="AC623" s="70"/>
      <c r="AD623" s="70"/>
      <c r="AE623" s="70"/>
      <c r="AF623" s="70"/>
      <c r="AG623" s="70"/>
      <c r="AH623" s="70"/>
      <c r="AI623" s="70"/>
      <c r="AJ623" s="70"/>
      <c r="AK623" s="70"/>
      <c r="AL623" s="70"/>
      <c r="AM623" s="70"/>
      <c r="AN623" s="70"/>
      <c r="AO623" s="70"/>
      <c r="AP623" s="70"/>
      <c r="AQ623" s="70"/>
      <c r="AR623" s="70"/>
      <c r="AS623" s="70"/>
      <c r="AT623" s="70"/>
      <c r="AU623" s="70"/>
      <c r="AV623" s="70"/>
      <c r="AW623" s="70"/>
      <c r="AX623" s="70"/>
      <c r="AY623" s="70"/>
      <c r="AZ623" s="70"/>
      <c r="BA623" s="70"/>
      <c r="BB623" s="70"/>
      <c r="BC623" s="70"/>
      <c r="BD623" s="70"/>
      <c r="BE623" s="70"/>
      <c r="BF623" s="70"/>
      <c r="BG623" s="70"/>
      <c r="BH623" s="70"/>
      <c r="BI623" s="70"/>
      <c r="BJ623" s="70"/>
      <c r="BK623" s="70"/>
      <c r="BL623" s="70"/>
      <c r="BM623" s="70"/>
      <c r="BN623" s="70"/>
      <c r="BO623" s="70"/>
      <c r="BP623" s="70"/>
      <c r="BQ623" s="70"/>
      <c r="BR623" s="70"/>
      <c r="BS623" s="70"/>
      <c r="BT623" s="70"/>
      <c r="BU623" s="70"/>
      <c r="BV623" s="70"/>
      <c r="BW623" s="70"/>
      <c r="BX623" s="70"/>
      <c r="BY623" s="70"/>
      <c r="BZ623" s="70"/>
      <c r="CA623" s="70"/>
    </row>
    <row r="624" spans="2:79" s="67" customFormat="1" hidden="1">
      <c r="B624" s="85"/>
      <c r="C624" s="86"/>
      <c r="D624" s="251"/>
      <c r="E624" s="84"/>
      <c r="F624" s="70"/>
      <c r="G624" s="70"/>
      <c r="H624" s="70"/>
      <c r="I624" s="70"/>
      <c r="J624" s="70"/>
      <c r="K624" s="70"/>
      <c r="L624" s="70"/>
      <c r="M624" s="70"/>
      <c r="N624" s="70"/>
      <c r="O624" s="70"/>
      <c r="P624" s="70"/>
      <c r="Q624" s="70"/>
      <c r="R624" s="70"/>
      <c r="S624" s="70"/>
      <c r="T624" s="70"/>
      <c r="U624" s="70"/>
      <c r="V624" s="70"/>
      <c r="W624" s="70"/>
      <c r="X624" s="70"/>
      <c r="Y624" s="70"/>
      <c r="Z624" s="70"/>
      <c r="AA624" s="70"/>
      <c r="AB624" s="70"/>
      <c r="AC624" s="70"/>
      <c r="AD624" s="70"/>
      <c r="AE624" s="70"/>
      <c r="AF624" s="70"/>
      <c r="AG624" s="70"/>
      <c r="AH624" s="70"/>
      <c r="AI624" s="70"/>
      <c r="AJ624" s="70"/>
      <c r="AK624" s="70"/>
      <c r="AL624" s="70"/>
      <c r="AM624" s="70"/>
      <c r="AN624" s="70"/>
      <c r="AO624" s="70"/>
      <c r="AP624" s="70"/>
      <c r="AQ624" s="70"/>
      <c r="AR624" s="70"/>
      <c r="AS624" s="70"/>
      <c r="AT624" s="70"/>
      <c r="AU624" s="70"/>
      <c r="AV624" s="70"/>
      <c r="AW624" s="70"/>
      <c r="AX624" s="70"/>
      <c r="AY624" s="70"/>
      <c r="AZ624" s="70"/>
      <c r="BA624" s="70"/>
      <c r="BB624" s="70"/>
      <c r="BC624" s="70"/>
      <c r="BD624" s="70"/>
      <c r="BE624" s="70"/>
      <c r="BF624" s="70"/>
      <c r="BG624" s="70"/>
      <c r="BH624" s="70"/>
      <c r="BI624" s="70"/>
      <c r="BJ624" s="70"/>
      <c r="BK624" s="70"/>
      <c r="BL624" s="70"/>
      <c r="BM624" s="70"/>
      <c r="BN624" s="70"/>
      <c r="BO624" s="70"/>
      <c r="BP624" s="70"/>
      <c r="BQ624" s="70"/>
      <c r="BR624" s="70"/>
      <c r="BS624" s="70"/>
      <c r="BT624" s="70"/>
      <c r="BU624" s="70"/>
      <c r="BV624" s="70"/>
      <c r="BW624" s="70"/>
      <c r="BX624" s="70"/>
      <c r="BY624" s="70"/>
      <c r="BZ624" s="70"/>
      <c r="CA624" s="70"/>
    </row>
    <row r="625" spans="2:79" s="67" customFormat="1" hidden="1">
      <c r="B625" s="85"/>
      <c r="C625" s="86"/>
      <c r="D625" s="251"/>
      <c r="E625" s="84"/>
      <c r="F625" s="70"/>
      <c r="G625" s="70"/>
      <c r="H625" s="70"/>
      <c r="I625" s="70"/>
      <c r="J625" s="70"/>
      <c r="K625" s="70"/>
      <c r="L625" s="70"/>
      <c r="M625" s="70"/>
      <c r="N625" s="70"/>
      <c r="O625" s="70"/>
      <c r="P625" s="70"/>
      <c r="Q625" s="70"/>
      <c r="R625" s="70"/>
      <c r="S625" s="70"/>
      <c r="T625" s="70"/>
      <c r="U625" s="70"/>
      <c r="V625" s="70"/>
      <c r="W625" s="70"/>
      <c r="X625" s="70"/>
      <c r="Y625" s="70"/>
      <c r="Z625" s="70"/>
      <c r="AA625" s="70"/>
      <c r="AB625" s="70"/>
      <c r="AC625" s="70"/>
      <c r="AD625" s="70"/>
      <c r="AE625" s="70"/>
      <c r="AF625" s="70"/>
      <c r="AG625" s="70"/>
      <c r="AH625" s="70"/>
      <c r="AI625" s="70"/>
      <c r="AJ625" s="70"/>
      <c r="AK625" s="70"/>
      <c r="AL625" s="70"/>
      <c r="AM625" s="70"/>
      <c r="AN625" s="70"/>
      <c r="AO625" s="70"/>
      <c r="AP625" s="70"/>
      <c r="AQ625" s="70"/>
      <c r="AR625" s="70"/>
      <c r="AS625" s="70"/>
      <c r="AT625" s="70"/>
      <c r="AU625" s="70"/>
      <c r="AV625" s="70"/>
      <c r="AW625" s="70"/>
      <c r="AX625" s="70"/>
      <c r="AY625" s="70"/>
      <c r="AZ625" s="70"/>
      <c r="BA625" s="70"/>
      <c r="BB625" s="70"/>
      <c r="BC625" s="70"/>
      <c r="BD625" s="70"/>
      <c r="BE625" s="70"/>
      <c r="BF625" s="70"/>
      <c r="BG625" s="70"/>
      <c r="BH625" s="70"/>
      <c r="BI625" s="70"/>
      <c r="BJ625" s="70"/>
      <c r="BK625" s="70"/>
      <c r="BL625" s="70"/>
      <c r="BM625" s="70"/>
      <c r="BN625" s="70"/>
      <c r="BO625" s="70"/>
      <c r="BP625" s="70"/>
      <c r="BQ625" s="70"/>
      <c r="BR625" s="70"/>
      <c r="BS625" s="70"/>
      <c r="BT625" s="70"/>
      <c r="BU625" s="70"/>
      <c r="BV625" s="70"/>
      <c r="BW625" s="70"/>
      <c r="BX625" s="70"/>
      <c r="BY625" s="70"/>
      <c r="BZ625" s="70"/>
      <c r="CA625" s="70"/>
    </row>
    <row r="626" spans="2:79" s="67" customFormat="1" hidden="1">
      <c r="B626" s="85"/>
      <c r="C626" s="86"/>
      <c r="D626" s="251"/>
      <c r="E626" s="84"/>
      <c r="F626" s="70"/>
      <c r="G626" s="70"/>
      <c r="H626" s="70"/>
      <c r="I626" s="70"/>
      <c r="J626" s="70"/>
      <c r="K626" s="70"/>
      <c r="L626" s="70"/>
      <c r="M626" s="70"/>
      <c r="N626" s="70"/>
      <c r="O626" s="70"/>
      <c r="P626" s="70"/>
      <c r="Q626" s="70"/>
      <c r="R626" s="70"/>
      <c r="S626" s="70"/>
      <c r="T626" s="70"/>
      <c r="U626" s="70"/>
      <c r="V626" s="70"/>
      <c r="W626" s="70"/>
      <c r="X626" s="70"/>
      <c r="Y626" s="70"/>
      <c r="Z626" s="70"/>
      <c r="AA626" s="70"/>
      <c r="AB626" s="70"/>
      <c r="AC626" s="70"/>
      <c r="AD626" s="70"/>
      <c r="AE626" s="70"/>
      <c r="AF626" s="70"/>
      <c r="AG626" s="70"/>
      <c r="AH626" s="70"/>
      <c r="AI626" s="70"/>
      <c r="AJ626" s="70"/>
      <c r="AK626" s="70"/>
      <c r="AL626" s="70"/>
      <c r="AM626" s="70"/>
      <c r="AN626" s="70"/>
      <c r="AO626" s="70"/>
      <c r="AP626" s="70"/>
      <c r="AQ626" s="70"/>
      <c r="AR626" s="70"/>
      <c r="AS626" s="70"/>
      <c r="AT626" s="70"/>
      <c r="AU626" s="70"/>
      <c r="AV626" s="70"/>
      <c r="AW626" s="70"/>
      <c r="AX626" s="70"/>
      <c r="AY626" s="70"/>
      <c r="AZ626" s="70"/>
      <c r="BA626" s="70"/>
      <c r="BB626" s="70"/>
      <c r="BC626" s="70"/>
      <c r="BD626" s="70"/>
      <c r="BE626" s="70"/>
      <c r="BF626" s="70"/>
      <c r="BG626" s="70"/>
      <c r="BH626" s="70"/>
      <c r="BI626" s="70"/>
      <c r="BJ626" s="70"/>
      <c r="BK626" s="70"/>
      <c r="BL626" s="70"/>
      <c r="BM626" s="70"/>
      <c r="BN626" s="70"/>
      <c r="BO626" s="70"/>
      <c r="BP626" s="70"/>
      <c r="BQ626" s="70"/>
      <c r="BR626" s="70"/>
      <c r="BS626" s="70"/>
      <c r="BT626" s="70"/>
      <c r="BU626" s="70"/>
      <c r="BV626" s="70"/>
      <c r="BW626" s="70"/>
      <c r="BX626" s="70"/>
      <c r="BY626" s="70"/>
      <c r="BZ626" s="70"/>
      <c r="CA626" s="70"/>
    </row>
    <row r="627" spans="2:79" s="67" customFormat="1" hidden="1">
      <c r="B627" s="85"/>
      <c r="C627" s="86"/>
      <c r="D627" s="251"/>
      <c r="E627" s="84"/>
      <c r="F627" s="70"/>
      <c r="G627" s="70"/>
      <c r="H627" s="70"/>
      <c r="I627" s="70"/>
      <c r="J627" s="70"/>
      <c r="K627" s="70"/>
      <c r="L627" s="70"/>
      <c r="M627" s="70"/>
      <c r="N627" s="70"/>
      <c r="O627" s="70"/>
      <c r="P627" s="70"/>
      <c r="Q627" s="70"/>
      <c r="R627" s="70"/>
      <c r="S627" s="70"/>
      <c r="T627" s="70"/>
      <c r="U627" s="70"/>
      <c r="V627" s="70"/>
      <c r="W627" s="70"/>
      <c r="X627" s="70"/>
      <c r="Y627" s="70"/>
      <c r="Z627" s="70"/>
      <c r="AA627" s="70"/>
      <c r="AB627" s="70"/>
      <c r="AC627" s="70"/>
      <c r="AD627" s="70"/>
      <c r="AE627" s="70"/>
      <c r="AF627" s="70"/>
      <c r="AG627" s="70"/>
      <c r="AH627" s="70"/>
      <c r="AI627" s="70"/>
      <c r="AJ627" s="70"/>
      <c r="AK627" s="70"/>
      <c r="AL627" s="70"/>
      <c r="AM627" s="70"/>
      <c r="AN627" s="70"/>
      <c r="AO627" s="70"/>
      <c r="AP627" s="70"/>
      <c r="AQ627" s="70"/>
      <c r="AR627" s="70"/>
      <c r="AS627" s="70"/>
      <c r="AT627" s="70"/>
      <c r="AU627" s="70"/>
      <c r="AV627" s="70"/>
      <c r="AW627" s="70"/>
      <c r="AX627" s="70"/>
      <c r="AY627" s="70"/>
      <c r="AZ627" s="70"/>
      <c r="BA627" s="70"/>
      <c r="BB627" s="70"/>
      <c r="BC627" s="70"/>
      <c r="BD627" s="70"/>
      <c r="BE627" s="70"/>
      <c r="BF627" s="70"/>
      <c r="BG627" s="70"/>
      <c r="BH627" s="70"/>
      <c r="BI627" s="70"/>
      <c r="BJ627" s="70"/>
      <c r="BK627" s="70"/>
      <c r="BL627" s="70"/>
      <c r="BM627" s="70"/>
      <c r="BN627" s="70"/>
      <c r="BO627" s="70"/>
      <c r="BP627" s="70"/>
      <c r="BQ627" s="70"/>
      <c r="BR627" s="70"/>
      <c r="BS627" s="70"/>
      <c r="BT627" s="70"/>
      <c r="BU627" s="70"/>
      <c r="BV627" s="70"/>
      <c r="BW627" s="70"/>
      <c r="BX627" s="70"/>
      <c r="BY627" s="70"/>
      <c r="BZ627" s="70"/>
      <c r="CA627" s="70"/>
    </row>
    <row r="628" spans="2:79" s="67" customFormat="1" hidden="1">
      <c r="B628" s="85"/>
      <c r="C628" s="86"/>
      <c r="D628" s="251"/>
      <c r="E628" s="84"/>
      <c r="F628" s="70"/>
      <c r="G628" s="70"/>
      <c r="H628" s="70"/>
      <c r="I628" s="70"/>
      <c r="J628" s="70"/>
      <c r="K628" s="70"/>
      <c r="L628" s="70"/>
      <c r="M628" s="70"/>
      <c r="N628" s="70"/>
      <c r="O628" s="70"/>
      <c r="P628" s="70"/>
      <c r="Q628" s="70"/>
      <c r="R628" s="70"/>
      <c r="S628" s="70"/>
      <c r="T628" s="70"/>
      <c r="U628" s="70"/>
      <c r="V628" s="70"/>
      <c r="W628" s="70"/>
      <c r="X628" s="70"/>
      <c r="Y628" s="70"/>
      <c r="Z628" s="70"/>
      <c r="AA628" s="70"/>
      <c r="AB628" s="70"/>
      <c r="AC628" s="70"/>
      <c r="AD628" s="70"/>
      <c r="AE628" s="70"/>
      <c r="AF628" s="70"/>
      <c r="AG628" s="70"/>
      <c r="AH628" s="70"/>
      <c r="AI628" s="70"/>
      <c r="AJ628" s="70"/>
      <c r="AK628" s="70"/>
      <c r="AL628" s="70"/>
      <c r="AM628" s="70"/>
      <c r="AN628" s="70"/>
      <c r="AO628" s="70"/>
      <c r="AP628" s="70"/>
      <c r="AQ628" s="70"/>
      <c r="AR628" s="70"/>
      <c r="AS628" s="70"/>
      <c r="AT628" s="70"/>
      <c r="AU628" s="70"/>
      <c r="AV628" s="70"/>
      <c r="AW628" s="70"/>
      <c r="AX628" s="70"/>
      <c r="AY628" s="70"/>
      <c r="AZ628" s="70"/>
      <c r="BA628" s="70"/>
      <c r="BB628" s="70"/>
      <c r="BC628" s="70"/>
      <c r="BD628" s="70"/>
      <c r="BE628" s="70"/>
      <c r="BF628" s="70"/>
      <c r="BG628" s="70"/>
      <c r="BH628" s="70"/>
      <c r="BI628" s="70"/>
      <c r="BJ628" s="70"/>
      <c r="BK628" s="70"/>
      <c r="BL628" s="70"/>
      <c r="BM628" s="70"/>
      <c r="BN628" s="70"/>
      <c r="BO628" s="70"/>
      <c r="BP628" s="70"/>
      <c r="BQ628" s="70"/>
      <c r="BR628" s="70"/>
      <c r="BS628" s="70"/>
      <c r="BT628" s="70"/>
      <c r="BU628" s="70"/>
      <c r="BV628" s="70"/>
      <c r="BW628" s="70"/>
      <c r="BX628" s="70"/>
      <c r="BY628" s="70"/>
      <c r="BZ628" s="70"/>
      <c r="CA628" s="70"/>
    </row>
    <row r="629" spans="2:79" s="67" customFormat="1" hidden="1">
      <c r="B629" s="85"/>
      <c r="C629" s="86"/>
      <c r="D629" s="251"/>
      <c r="E629" s="84"/>
      <c r="F629" s="70"/>
      <c r="G629" s="70"/>
      <c r="H629" s="70"/>
      <c r="I629" s="70"/>
      <c r="J629" s="70"/>
      <c r="K629" s="70"/>
      <c r="L629" s="70"/>
      <c r="M629" s="70"/>
      <c r="N629" s="70"/>
      <c r="O629" s="70"/>
      <c r="P629" s="70"/>
      <c r="Q629" s="70"/>
      <c r="R629" s="70"/>
      <c r="S629" s="70"/>
      <c r="T629" s="70"/>
      <c r="U629" s="70"/>
      <c r="V629" s="70"/>
      <c r="W629" s="70"/>
      <c r="X629" s="70"/>
      <c r="Y629" s="70"/>
      <c r="Z629" s="70"/>
      <c r="AA629" s="70"/>
      <c r="AB629" s="70"/>
      <c r="AC629" s="70"/>
      <c r="AD629" s="70"/>
      <c r="AE629" s="70"/>
      <c r="AF629" s="70"/>
      <c r="AG629" s="70"/>
      <c r="AH629" s="70"/>
      <c r="AI629" s="70"/>
      <c r="AJ629" s="70"/>
      <c r="AK629" s="70"/>
      <c r="AL629" s="70"/>
      <c r="AM629" s="70"/>
      <c r="AN629" s="70"/>
      <c r="AO629" s="70"/>
      <c r="AP629" s="70"/>
      <c r="AQ629" s="70"/>
      <c r="AR629" s="70"/>
      <c r="AS629" s="70"/>
      <c r="AT629" s="70"/>
      <c r="AU629" s="70"/>
      <c r="AV629" s="70"/>
      <c r="AW629" s="70"/>
      <c r="AX629" s="70"/>
      <c r="AY629" s="70"/>
      <c r="AZ629" s="70"/>
      <c r="BA629" s="70"/>
      <c r="BB629" s="70"/>
      <c r="BC629" s="70"/>
      <c r="BD629" s="70"/>
      <c r="BE629" s="70"/>
      <c r="BF629" s="70"/>
      <c r="BG629" s="70"/>
      <c r="BH629" s="70"/>
      <c r="BI629" s="70"/>
      <c r="BJ629" s="70"/>
      <c r="BK629" s="70"/>
      <c r="BL629" s="70"/>
      <c r="BM629" s="70"/>
      <c r="BN629" s="70"/>
      <c r="BO629" s="70"/>
      <c r="BP629" s="70"/>
      <c r="BQ629" s="70"/>
      <c r="BR629" s="70"/>
      <c r="BS629" s="70"/>
      <c r="BT629" s="70"/>
      <c r="BU629" s="70"/>
      <c r="BV629" s="70"/>
      <c r="BW629" s="70"/>
      <c r="BX629" s="70"/>
      <c r="BY629" s="70"/>
      <c r="BZ629" s="70"/>
      <c r="CA629" s="70"/>
    </row>
    <row r="630" spans="2:79" s="67" customFormat="1" hidden="1">
      <c r="B630" s="85"/>
      <c r="C630" s="86"/>
      <c r="D630" s="251"/>
      <c r="E630" s="84"/>
      <c r="F630" s="70"/>
      <c r="G630" s="70"/>
      <c r="H630" s="70"/>
      <c r="I630" s="70"/>
      <c r="J630" s="70"/>
      <c r="K630" s="70"/>
      <c r="L630" s="70"/>
      <c r="M630" s="70"/>
      <c r="N630" s="70"/>
      <c r="O630" s="70"/>
      <c r="P630" s="70"/>
      <c r="Q630" s="70"/>
      <c r="R630" s="70"/>
      <c r="S630" s="70"/>
      <c r="T630" s="70"/>
      <c r="U630" s="70"/>
      <c r="V630" s="70"/>
      <c r="W630" s="70"/>
      <c r="X630" s="70"/>
      <c r="Y630" s="70"/>
      <c r="Z630" s="70"/>
      <c r="AA630" s="70"/>
      <c r="AB630" s="70"/>
      <c r="AC630" s="70"/>
      <c r="AD630" s="70"/>
      <c r="AE630" s="70"/>
      <c r="AF630" s="70"/>
      <c r="AG630" s="70"/>
      <c r="AH630" s="70"/>
      <c r="AI630" s="70"/>
      <c r="AJ630" s="70"/>
      <c r="AK630" s="70"/>
      <c r="AL630" s="70"/>
      <c r="AM630" s="70"/>
      <c r="AN630" s="70"/>
      <c r="AO630" s="70"/>
      <c r="AP630" s="70"/>
      <c r="AQ630" s="70"/>
      <c r="AR630" s="70"/>
      <c r="AS630" s="70"/>
      <c r="AT630" s="70"/>
      <c r="AU630" s="70"/>
      <c r="AV630" s="70"/>
      <c r="AW630" s="70"/>
      <c r="AX630" s="70"/>
      <c r="AY630" s="70"/>
      <c r="AZ630" s="70"/>
      <c r="BA630" s="70"/>
      <c r="BB630" s="70"/>
      <c r="BC630" s="70"/>
      <c r="BD630" s="70"/>
      <c r="BE630" s="70"/>
      <c r="BF630" s="70"/>
      <c r="BG630" s="70"/>
      <c r="BH630" s="70"/>
      <c r="BI630" s="70"/>
      <c r="BJ630" s="70"/>
      <c r="BK630" s="70"/>
      <c r="BL630" s="70"/>
      <c r="BM630" s="70"/>
      <c r="BN630" s="70"/>
      <c r="BO630" s="70"/>
      <c r="BP630" s="70"/>
      <c r="BQ630" s="70"/>
      <c r="BR630" s="70"/>
      <c r="BS630" s="70"/>
      <c r="BT630" s="70"/>
      <c r="BU630" s="70"/>
      <c r="BV630" s="70"/>
      <c r="BW630" s="70"/>
      <c r="BX630" s="70"/>
      <c r="BY630" s="70"/>
      <c r="BZ630" s="70"/>
      <c r="CA630" s="70"/>
    </row>
    <row r="631" spans="2:79" s="67" customFormat="1" hidden="1">
      <c r="B631" s="85"/>
      <c r="C631" s="86"/>
      <c r="D631" s="251"/>
      <c r="E631" s="84"/>
      <c r="F631" s="70"/>
      <c r="G631" s="70"/>
      <c r="H631" s="70"/>
      <c r="I631" s="70"/>
      <c r="J631" s="70"/>
      <c r="K631" s="70"/>
      <c r="L631" s="70"/>
      <c r="M631" s="70"/>
      <c r="N631" s="70"/>
      <c r="O631" s="70"/>
      <c r="P631" s="70"/>
      <c r="Q631" s="70"/>
      <c r="R631" s="70"/>
      <c r="S631" s="70"/>
      <c r="T631" s="70"/>
      <c r="U631" s="70"/>
      <c r="V631" s="70"/>
      <c r="W631" s="70"/>
      <c r="X631" s="70"/>
      <c r="Y631" s="70"/>
      <c r="Z631" s="70"/>
      <c r="AA631" s="70"/>
      <c r="AB631" s="70"/>
      <c r="AC631" s="70"/>
      <c r="AD631" s="70"/>
      <c r="AE631" s="70"/>
      <c r="AF631" s="70"/>
      <c r="AG631" s="70"/>
      <c r="AH631" s="70"/>
      <c r="AI631" s="70"/>
      <c r="AJ631" s="70"/>
      <c r="AK631" s="70"/>
      <c r="AL631" s="70"/>
      <c r="AM631" s="70"/>
      <c r="AN631" s="70"/>
      <c r="AO631" s="70"/>
      <c r="AP631" s="70"/>
      <c r="AQ631" s="70"/>
      <c r="AR631" s="70"/>
      <c r="AS631" s="70"/>
      <c r="AT631" s="70"/>
      <c r="AU631" s="70"/>
      <c r="AV631" s="70"/>
      <c r="AW631" s="70"/>
      <c r="AX631" s="70"/>
      <c r="AY631" s="70"/>
      <c r="AZ631" s="70"/>
      <c r="BA631" s="70"/>
      <c r="BB631" s="70"/>
      <c r="BC631" s="70"/>
      <c r="BD631" s="70"/>
      <c r="BE631" s="70"/>
      <c r="BF631" s="70"/>
      <c r="BG631" s="70"/>
      <c r="BH631" s="70"/>
      <c r="BI631" s="70"/>
      <c r="BJ631" s="70"/>
      <c r="BK631" s="70"/>
      <c r="BL631" s="70"/>
      <c r="BM631" s="70"/>
      <c r="BN631" s="70"/>
      <c r="BO631" s="70"/>
      <c r="BP631" s="70"/>
      <c r="BQ631" s="70"/>
      <c r="BR631" s="70"/>
      <c r="BS631" s="70"/>
      <c r="BT631" s="70"/>
      <c r="BU631" s="70"/>
      <c r="BV631" s="70"/>
      <c r="BW631" s="70"/>
      <c r="BX631" s="70"/>
      <c r="BY631" s="70"/>
      <c r="BZ631" s="70"/>
      <c r="CA631" s="70"/>
    </row>
    <row r="632" spans="2:79" s="67" customFormat="1" hidden="1">
      <c r="B632" s="85"/>
      <c r="C632" s="86"/>
      <c r="D632" s="251"/>
      <c r="E632" s="84"/>
      <c r="F632" s="70"/>
      <c r="G632" s="70"/>
      <c r="H632" s="70"/>
      <c r="I632" s="70"/>
      <c r="J632" s="70"/>
      <c r="K632" s="70"/>
      <c r="L632" s="70"/>
      <c r="M632" s="70"/>
      <c r="N632" s="70"/>
      <c r="O632" s="70"/>
      <c r="P632" s="70"/>
      <c r="Q632" s="70"/>
      <c r="R632" s="70"/>
      <c r="S632" s="70"/>
      <c r="T632" s="70"/>
      <c r="U632" s="70"/>
      <c r="V632" s="70"/>
      <c r="W632" s="70"/>
      <c r="X632" s="70"/>
      <c r="Y632" s="70"/>
      <c r="Z632" s="70"/>
      <c r="AA632" s="70"/>
      <c r="AB632" s="70"/>
      <c r="AC632" s="70"/>
      <c r="AD632" s="70"/>
      <c r="AE632" s="70"/>
      <c r="AF632" s="70"/>
      <c r="AG632" s="70"/>
      <c r="AH632" s="70"/>
      <c r="AI632" s="70"/>
      <c r="AJ632" s="70"/>
      <c r="AK632" s="70"/>
      <c r="AL632" s="70"/>
      <c r="AM632" s="70"/>
      <c r="AN632" s="70"/>
      <c r="AO632" s="70"/>
      <c r="AP632" s="70"/>
      <c r="AQ632" s="70"/>
      <c r="AR632" s="70"/>
      <c r="AS632" s="70"/>
      <c r="AT632" s="70"/>
      <c r="AU632" s="70"/>
      <c r="AV632" s="70"/>
      <c r="AW632" s="70"/>
      <c r="AX632" s="70"/>
      <c r="AY632" s="70"/>
      <c r="AZ632" s="70"/>
      <c r="BA632" s="70"/>
      <c r="BB632" s="70"/>
      <c r="BC632" s="70"/>
      <c r="BD632" s="70"/>
      <c r="BE632" s="70"/>
      <c r="BF632" s="70"/>
      <c r="BG632" s="70"/>
      <c r="BH632" s="70"/>
      <c r="BI632" s="70"/>
      <c r="BJ632" s="70"/>
      <c r="BK632" s="70"/>
      <c r="BL632" s="70"/>
      <c r="BM632" s="70"/>
      <c r="BN632" s="70"/>
      <c r="BO632" s="70"/>
      <c r="BP632" s="70"/>
      <c r="BQ632" s="70"/>
      <c r="BR632" s="70"/>
      <c r="BS632" s="70"/>
      <c r="BT632" s="70"/>
      <c r="BU632" s="70"/>
      <c r="BV632" s="70"/>
      <c r="BW632" s="70"/>
      <c r="BX632" s="70"/>
      <c r="BY632" s="70"/>
      <c r="BZ632" s="70"/>
      <c r="CA632" s="70"/>
    </row>
    <row r="633" spans="2:79" s="67" customFormat="1" hidden="1">
      <c r="B633" s="85"/>
      <c r="C633" s="86"/>
      <c r="D633" s="251"/>
      <c r="E633" s="84"/>
      <c r="F633" s="70"/>
      <c r="G633" s="70"/>
      <c r="H633" s="70"/>
      <c r="I633" s="70"/>
      <c r="J633" s="70"/>
      <c r="K633" s="70"/>
      <c r="L633" s="70"/>
      <c r="M633" s="70"/>
      <c r="N633" s="70"/>
      <c r="O633" s="70"/>
      <c r="P633" s="70"/>
      <c r="Q633" s="70"/>
      <c r="R633" s="70"/>
      <c r="S633" s="70"/>
      <c r="T633" s="70"/>
      <c r="U633" s="70"/>
      <c r="V633" s="70"/>
      <c r="W633" s="70"/>
      <c r="X633" s="70"/>
      <c r="Y633" s="70"/>
      <c r="Z633" s="70"/>
      <c r="AA633" s="70"/>
      <c r="AB633" s="70"/>
      <c r="AC633" s="70"/>
      <c r="AD633" s="70"/>
      <c r="AE633" s="70"/>
      <c r="AF633" s="70"/>
      <c r="AG633" s="70"/>
      <c r="AH633" s="70"/>
      <c r="AI633" s="70"/>
      <c r="AJ633" s="70"/>
      <c r="AK633" s="70"/>
      <c r="AL633" s="70"/>
      <c r="AM633" s="70"/>
      <c r="AN633" s="70"/>
      <c r="AO633" s="70"/>
      <c r="AP633" s="70"/>
      <c r="AQ633" s="70"/>
      <c r="AR633" s="70"/>
      <c r="AS633" s="70"/>
      <c r="AT633" s="70"/>
      <c r="AU633" s="70"/>
      <c r="AV633" s="70"/>
      <c r="AW633" s="70"/>
      <c r="AX633" s="70"/>
      <c r="AY633" s="70"/>
      <c r="AZ633" s="70"/>
      <c r="BA633" s="70"/>
      <c r="BB633" s="70"/>
      <c r="BC633" s="70"/>
      <c r="BD633" s="70"/>
      <c r="BE633" s="70"/>
      <c r="BF633" s="70"/>
      <c r="BG633" s="70"/>
      <c r="BH633" s="70"/>
      <c r="BI633" s="70"/>
      <c r="BJ633" s="70"/>
      <c r="BK633" s="70"/>
      <c r="BL633" s="70"/>
      <c r="BM633" s="70"/>
      <c r="BN633" s="70"/>
      <c r="BO633" s="70"/>
      <c r="BP633" s="70"/>
      <c r="BQ633" s="70"/>
      <c r="BR633" s="70"/>
      <c r="BS633" s="70"/>
      <c r="BT633" s="70"/>
      <c r="BU633" s="70"/>
      <c r="BV633" s="70"/>
      <c r="BW633" s="70"/>
      <c r="BX633" s="70"/>
      <c r="BY633" s="70"/>
      <c r="BZ633" s="70"/>
      <c r="CA633" s="70"/>
    </row>
    <row r="634" spans="2:79" s="67" customFormat="1" hidden="1">
      <c r="B634" s="85"/>
      <c r="C634" s="86"/>
      <c r="D634" s="251"/>
      <c r="E634" s="84"/>
      <c r="F634" s="70"/>
      <c r="G634" s="70"/>
      <c r="H634" s="70"/>
      <c r="I634" s="70"/>
      <c r="J634" s="70"/>
      <c r="K634" s="70"/>
      <c r="L634" s="70"/>
      <c r="M634" s="70"/>
      <c r="N634" s="70"/>
      <c r="O634" s="70"/>
      <c r="P634" s="70"/>
      <c r="Q634" s="70"/>
      <c r="R634" s="70"/>
      <c r="S634" s="70"/>
      <c r="T634" s="70"/>
      <c r="U634" s="70"/>
      <c r="V634" s="70"/>
      <c r="W634" s="70"/>
      <c r="X634" s="70"/>
      <c r="Y634" s="70"/>
      <c r="Z634" s="70"/>
      <c r="AA634" s="70"/>
      <c r="AB634" s="70"/>
      <c r="AC634" s="70"/>
      <c r="AD634" s="70"/>
      <c r="AE634" s="70"/>
      <c r="AF634" s="70"/>
      <c r="AG634" s="70"/>
      <c r="AH634" s="70"/>
      <c r="AI634" s="70"/>
      <c r="AJ634" s="70"/>
      <c r="AK634" s="70"/>
      <c r="AL634" s="70"/>
      <c r="AM634" s="70"/>
      <c r="AN634" s="70"/>
      <c r="AO634" s="70"/>
      <c r="AP634" s="70"/>
      <c r="AQ634" s="70"/>
      <c r="AR634" s="70"/>
      <c r="AS634" s="70"/>
      <c r="AT634" s="70"/>
      <c r="AU634" s="70"/>
      <c r="AV634" s="70"/>
      <c r="AW634" s="70"/>
      <c r="AX634" s="70"/>
      <c r="AY634" s="70"/>
      <c r="AZ634" s="70"/>
      <c r="BA634" s="70"/>
      <c r="BB634" s="70"/>
      <c r="BC634" s="70"/>
      <c r="BD634" s="70"/>
      <c r="BE634" s="70"/>
      <c r="BF634" s="70"/>
      <c r="BG634" s="70"/>
      <c r="BH634" s="70"/>
      <c r="BI634" s="70"/>
      <c r="BJ634" s="70"/>
      <c r="BK634" s="70"/>
      <c r="BL634" s="70"/>
      <c r="BM634" s="70"/>
      <c r="BN634" s="70"/>
      <c r="BO634" s="70"/>
      <c r="BP634" s="70"/>
      <c r="BQ634" s="70"/>
      <c r="BR634" s="70"/>
      <c r="BS634" s="70"/>
      <c r="BT634" s="70"/>
      <c r="BU634" s="70"/>
      <c r="BV634" s="70"/>
      <c r="BW634" s="70"/>
      <c r="BX634" s="70"/>
      <c r="BY634" s="70"/>
      <c r="BZ634" s="70"/>
      <c r="CA634" s="70"/>
    </row>
    <row r="635" spans="2:79" s="67" customFormat="1" hidden="1">
      <c r="B635" s="85"/>
      <c r="C635" s="86"/>
      <c r="D635" s="251"/>
      <c r="E635" s="84"/>
      <c r="F635" s="70"/>
      <c r="G635" s="70"/>
      <c r="H635" s="70"/>
      <c r="I635" s="70"/>
      <c r="J635" s="70"/>
      <c r="K635" s="70"/>
      <c r="L635" s="70"/>
      <c r="M635" s="70"/>
      <c r="N635" s="70"/>
      <c r="O635" s="70"/>
      <c r="P635" s="70"/>
      <c r="Q635" s="70"/>
      <c r="R635" s="70"/>
      <c r="S635" s="70"/>
      <c r="T635" s="70"/>
      <c r="U635" s="70"/>
      <c r="V635" s="70"/>
      <c r="W635" s="70"/>
      <c r="X635" s="70"/>
      <c r="Y635" s="70"/>
      <c r="Z635" s="70"/>
      <c r="AA635" s="70"/>
      <c r="AB635" s="70"/>
      <c r="AC635" s="70"/>
      <c r="AD635" s="70"/>
      <c r="AE635" s="70"/>
      <c r="AF635" s="70"/>
      <c r="AG635" s="70"/>
      <c r="AH635" s="70"/>
      <c r="AI635" s="70"/>
      <c r="AJ635" s="70"/>
      <c r="AK635" s="70"/>
      <c r="AL635" s="70"/>
      <c r="AM635" s="70"/>
      <c r="AN635" s="70"/>
      <c r="AO635" s="70"/>
      <c r="AP635" s="70"/>
      <c r="AQ635" s="70"/>
      <c r="AR635" s="70"/>
      <c r="AS635" s="70"/>
      <c r="AT635" s="70"/>
      <c r="AU635" s="70"/>
      <c r="AV635" s="70"/>
      <c r="AW635" s="70"/>
      <c r="AX635" s="70"/>
      <c r="AY635" s="70"/>
      <c r="AZ635" s="70"/>
      <c r="BA635" s="70"/>
      <c r="BB635" s="70"/>
      <c r="BC635" s="70"/>
      <c r="BD635" s="70"/>
      <c r="BE635" s="70"/>
      <c r="BF635" s="70"/>
      <c r="BG635" s="70"/>
      <c r="BH635" s="70"/>
      <c r="BI635" s="70"/>
      <c r="BJ635" s="70"/>
      <c r="BK635" s="70"/>
      <c r="BL635" s="70"/>
      <c r="BM635" s="70"/>
      <c r="BN635" s="70"/>
      <c r="BO635" s="70"/>
      <c r="BP635" s="70"/>
      <c r="BQ635" s="70"/>
      <c r="BR635" s="70"/>
      <c r="BS635" s="70"/>
      <c r="BT635" s="70"/>
      <c r="BU635" s="70"/>
      <c r="BV635" s="70"/>
      <c r="BW635" s="70"/>
      <c r="BX635" s="70"/>
      <c r="BY635" s="70"/>
      <c r="BZ635" s="70"/>
      <c r="CA635" s="70"/>
    </row>
    <row r="636" spans="2:79" s="67" customFormat="1" hidden="1">
      <c r="B636" s="85"/>
      <c r="C636" s="86"/>
      <c r="D636" s="251"/>
      <c r="E636" s="84"/>
      <c r="F636" s="70"/>
      <c r="G636" s="70"/>
      <c r="H636" s="70"/>
      <c r="I636" s="70"/>
      <c r="J636" s="70"/>
      <c r="K636" s="70"/>
      <c r="L636" s="70"/>
      <c r="M636" s="70"/>
      <c r="N636" s="70"/>
      <c r="O636" s="70"/>
      <c r="P636" s="70"/>
      <c r="Q636" s="70"/>
      <c r="R636" s="70"/>
      <c r="S636" s="70"/>
      <c r="T636" s="70"/>
      <c r="U636" s="70"/>
      <c r="V636" s="70"/>
      <c r="W636" s="70"/>
      <c r="X636" s="70"/>
      <c r="Y636" s="70"/>
      <c r="Z636" s="70"/>
      <c r="AA636" s="70"/>
      <c r="AB636" s="70"/>
      <c r="AC636" s="70"/>
      <c r="AD636" s="70"/>
      <c r="AE636" s="70"/>
      <c r="AF636" s="70"/>
      <c r="AG636" s="70"/>
      <c r="AH636" s="70"/>
      <c r="AI636" s="70"/>
      <c r="AJ636" s="70"/>
      <c r="AK636" s="70"/>
      <c r="AL636" s="70"/>
      <c r="AM636" s="70"/>
      <c r="AN636" s="70"/>
      <c r="AO636" s="70"/>
      <c r="AP636" s="70"/>
      <c r="AQ636" s="70"/>
      <c r="AR636" s="70"/>
      <c r="AS636" s="70"/>
      <c r="AT636" s="70"/>
      <c r="AU636" s="70"/>
      <c r="AV636" s="70"/>
      <c r="AW636" s="70"/>
      <c r="AX636" s="70"/>
      <c r="AY636" s="70"/>
      <c r="AZ636" s="70"/>
      <c r="BA636" s="70"/>
      <c r="BB636" s="70"/>
      <c r="BC636" s="70"/>
      <c r="BD636" s="70"/>
      <c r="BE636" s="70"/>
      <c r="BF636" s="70"/>
      <c r="BG636" s="70"/>
      <c r="BH636" s="70"/>
      <c r="BI636" s="70"/>
      <c r="BJ636" s="70"/>
      <c r="BK636" s="70"/>
      <c r="BL636" s="70"/>
      <c r="BM636" s="70"/>
      <c r="BN636" s="70"/>
      <c r="BO636" s="70"/>
      <c r="BP636" s="70"/>
      <c r="BQ636" s="70"/>
      <c r="BR636" s="70"/>
      <c r="BS636" s="70"/>
      <c r="BT636" s="70"/>
      <c r="BU636" s="70"/>
      <c r="BV636" s="70"/>
      <c r="BW636" s="70"/>
      <c r="BX636" s="70"/>
      <c r="BY636" s="70"/>
      <c r="BZ636" s="70"/>
      <c r="CA636" s="70"/>
    </row>
    <row r="637" spans="2:79" s="67" customFormat="1" hidden="1">
      <c r="B637" s="85"/>
      <c r="C637" s="86"/>
      <c r="D637" s="251"/>
      <c r="E637" s="84"/>
      <c r="F637" s="70"/>
      <c r="G637" s="70"/>
      <c r="H637" s="70"/>
      <c r="I637" s="70"/>
      <c r="J637" s="70"/>
      <c r="K637" s="70"/>
      <c r="L637" s="70"/>
      <c r="M637" s="70"/>
      <c r="N637" s="70"/>
      <c r="O637" s="70"/>
      <c r="P637" s="70"/>
      <c r="Q637" s="70"/>
      <c r="R637" s="70"/>
      <c r="S637" s="70"/>
      <c r="T637" s="70"/>
      <c r="U637" s="70"/>
      <c r="V637" s="70"/>
      <c r="W637" s="70"/>
      <c r="X637" s="70"/>
      <c r="Y637" s="70"/>
      <c r="Z637" s="70"/>
      <c r="AA637" s="70"/>
      <c r="AB637" s="70"/>
      <c r="AC637" s="70"/>
      <c r="AD637" s="70"/>
      <c r="AE637" s="70"/>
      <c r="AF637" s="70"/>
      <c r="AG637" s="70"/>
      <c r="AH637" s="70"/>
      <c r="AI637" s="70"/>
      <c r="AJ637" s="70"/>
      <c r="AK637" s="70"/>
      <c r="AL637" s="70"/>
      <c r="AM637" s="70"/>
      <c r="AN637" s="70"/>
      <c r="AO637" s="70"/>
      <c r="AP637" s="70"/>
      <c r="AQ637" s="70"/>
      <c r="AR637" s="70"/>
      <c r="AS637" s="70"/>
      <c r="AT637" s="70"/>
      <c r="AU637" s="70"/>
      <c r="AV637" s="70"/>
      <c r="AW637" s="70"/>
      <c r="AX637" s="70"/>
      <c r="AY637" s="70"/>
      <c r="AZ637" s="70"/>
      <c r="BA637" s="70"/>
      <c r="BB637" s="70"/>
      <c r="BC637" s="70"/>
      <c r="BD637" s="70"/>
      <c r="BE637" s="70"/>
      <c r="BF637" s="70"/>
      <c r="BG637" s="70"/>
      <c r="BH637" s="70"/>
      <c r="BI637" s="70"/>
      <c r="BJ637" s="70"/>
      <c r="BK637" s="70"/>
      <c r="BL637" s="70"/>
      <c r="BM637" s="70"/>
      <c r="BN637" s="70"/>
      <c r="BO637" s="70"/>
      <c r="BP637" s="70"/>
      <c r="BQ637" s="70"/>
      <c r="BR637" s="70"/>
      <c r="BS637" s="70"/>
      <c r="BT637" s="70"/>
      <c r="BU637" s="70"/>
      <c r="BV637" s="70"/>
      <c r="BW637" s="70"/>
      <c r="BX637" s="70"/>
      <c r="BY637" s="70"/>
      <c r="BZ637" s="70"/>
      <c r="CA637" s="70"/>
    </row>
    <row r="638" spans="2:79" s="67" customFormat="1" hidden="1">
      <c r="B638" s="85"/>
      <c r="C638" s="86"/>
      <c r="D638" s="251"/>
      <c r="E638" s="84"/>
      <c r="F638" s="70"/>
      <c r="G638" s="70"/>
      <c r="H638" s="70"/>
      <c r="I638" s="70"/>
      <c r="J638" s="70"/>
      <c r="K638" s="70"/>
      <c r="L638" s="70"/>
      <c r="M638" s="70"/>
      <c r="N638" s="70"/>
      <c r="O638" s="70"/>
      <c r="P638" s="70"/>
      <c r="Q638" s="70"/>
      <c r="R638" s="70"/>
      <c r="S638" s="70"/>
      <c r="T638" s="70"/>
      <c r="U638" s="70"/>
      <c r="V638" s="70"/>
      <c r="W638" s="70"/>
      <c r="X638" s="70"/>
      <c r="Y638" s="70"/>
      <c r="Z638" s="70"/>
      <c r="AA638" s="70"/>
      <c r="AB638" s="70"/>
      <c r="AC638" s="70"/>
      <c r="AD638" s="70"/>
      <c r="AE638" s="70"/>
      <c r="AF638" s="70"/>
      <c r="AG638" s="70"/>
      <c r="AH638" s="70"/>
      <c r="AI638" s="70"/>
      <c r="AJ638" s="70"/>
      <c r="AK638" s="70"/>
      <c r="AL638" s="70"/>
      <c r="AM638" s="70"/>
      <c r="AN638" s="70"/>
      <c r="AO638" s="70"/>
      <c r="AP638" s="70"/>
      <c r="AQ638" s="70"/>
      <c r="AR638" s="70"/>
      <c r="AS638" s="70"/>
      <c r="AT638" s="70"/>
      <c r="AU638" s="70"/>
      <c r="AV638" s="70"/>
      <c r="AW638" s="70"/>
      <c r="AX638" s="70"/>
      <c r="AY638" s="70"/>
      <c r="AZ638" s="70"/>
      <c r="BA638" s="70"/>
      <c r="BB638" s="70"/>
      <c r="BC638" s="70"/>
      <c r="BD638" s="70"/>
      <c r="BE638" s="70"/>
      <c r="BF638" s="70"/>
      <c r="BG638" s="70"/>
      <c r="BH638" s="70"/>
      <c r="BI638" s="70"/>
      <c r="BJ638" s="70"/>
      <c r="BK638" s="70"/>
      <c r="BL638" s="70"/>
      <c r="BM638" s="70"/>
      <c r="BN638" s="70"/>
      <c r="BO638" s="70"/>
      <c r="BP638" s="70"/>
      <c r="BQ638" s="70"/>
      <c r="BR638" s="70"/>
      <c r="BS638" s="70"/>
      <c r="BT638" s="70"/>
      <c r="BU638" s="70"/>
      <c r="BV638" s="70"/>
      <c r="BW638" s="70"/>
      <c r="BX638" s="70"/>
      <c r="BY638" s="70"/>
      <c r="BZ638" s="70"/>
      <c r="CA638" s="70"/>
    </row>
    <row r="639" spans="2:79" s="67" customFormat="1" hidden="1">
      <c r="B639" s="85"/>
      <c r="C639" s="86"/>
      <c r="D639" s="251"/>
      <c r="E639" s="84"/>
      <c r="F639" s="70"/>
      <c r="G639" s="70"/>
      <c r="H639" s="70"/>
      <c r="I639" s="70"/>
      <c r="J639" s="70"/>
      <c r="K639" s="70"/>
      <c r="L639" s="70"/>
      <c r="M639" s="70"/>
      <c r="N639" s="70"/>
      <c r="O639" s="70"/>
      <c r="P639" s="70"/>
      <c r="Q639" s="70"/>
      <c r="R639" s="70"/>
      <c r="S639" s="70"/>
      <c r="T639" s="70"/>
      <c r="U639" s="70"/>
      <c r="V639" s="70"/>
      <c r="W639" s="70"/>
      <c r="X639" s="70"/>
      <c r="Y639" s="70"/>
      <c r="Z639" s="70"/>
      <c r="AA639" s="70"/>
      <c r="AB639" s="70"/>
      <c r="AC639" s="70"/>
      <c r="AD639" s="70"/>
      <c r="AE639" s="70"/>
      <c r="AF639" s="70"/>
      <c r="AG639" s="70"/>
      <c r="AH639" s="70"/>
      <c r="AI639" s="70"/>
      <c r="AJ639" s="70"/>
      <c r="AK639" s="70"/>
      <c r="AL639" s="70"/>
      <c r="AM639" s="70"/>
      <c r="AN639" s="70"/>
      <c r="AO639" s="70"/>
      <c r="AP639" s="70"/>
      <c r="AQ639" s="70"/>
      <c r="AR639" s="70"/>
      <c r="AS639" s="70"/>
      <c r="AT639" s="70"/>
      <c r="AU639" s="70"/>
      <c r="AV639" s="70"/>
      <c r="AW639" s="70"/>
      <c r="AX639" s="70"/>
      <c r="AY639" s="70"/>
      <c r="AZ639" s="70"/>
      <c r="BA639" s="70"/>
      <c r="BB639" s="70"/>
      <c r="BC639" s="70"/>
      <c r="BD639" s="70"/>
      <c r="BE639" s="70"/>
      <c r="BF639" s="70"/>
      <c r="BG639" s="70"/>
      <c r="BH639" s="70"/>
      <c r="BI639" s="70"/>
      <c r="BJ639" s="70"/>
      <c r="BK639" s="70"/>
      <c r="BL639" s="70"/>
      <c r="BM639" s="70"/>
      <c r="BN639" s="70"/>
      <c r="BO639" s="70"/>
      <c r="BP639" s="70"/>
      <c r="BQ639" s="70"/>
      <c r="BR639" s="70"/>
      <c r="BS639" s="70"/>
      <c r="BT639" s="70"/>
      <c r="BU639" s="70"/>
      <c r="BV639" s="70"/>
      <c r="BW639" s="70"/>
      <c r="BX639" s="70"/>
      <c r="BY639" s="70"/>
      <c r="BZ639" s="70"/>
      <c r="CA639" s="70"/>
    </row>
    <row r="640" spans="2:79" s="67" customFormat="1" hidden="1">
      <c r="B640" s="85"/>
      <c r="C640" s="86"/>
      <c r="D640" s="251"/>
      <c r="E640" s="84"/>
      <c r="F640" s="70"/>
      <c r="G640" s="70"/>
      <c r="H640" s="70"/>
      <c r="I640" s="70"/>
      <c r="J640" s="70"/>
      <c r="K640" s="70"/>
      <c r="L640" s="70"/>
      <c r="M640" s="70"/>
      <c r="N640" s="70"/>
      <c r="O640" s="70"/>
      <c r="P640" s="70"/>
      <c r="Q640" s="70"/>
      <c r="R640" s="70"/>
      <c r="S640" s="70"/>
      <c r="T640" s="70"/>
      <c r="U640" s="70"/>
      <c r="V640" s="70"/>
      <c r="W640" s="70"/>
      <c r="X640" s="70"/>
      <c r="Y640" s="70"/>
      <c r="Z640" s="70"/>
      <c r="AA640" s="70"/>
      <c r="AB640" s="70"/>
      <c r="AC640" s="70"/>
      <c r="AD640" s="70"/>
      <c r="AE640" s="70"/>
      <c r="AF640" s="70"/>
      <c r="AG640" s="70"/>
      <c r="AH640" s="70"/>
      <c r="AI640" s="70"/>
      <c r="AJ640" s="70"/>
      <c r="AK640" s="70"/>
      <c r="AL640" s="70"/>
      <c r="AM640" s="70"/>
      <c r="AN640" s="70"/>
      <c r="AO640" s="70"/>
      <c r="AP640" s="70"/>
      <c r="AQ640" s="70"/>
      <c r="AR640" s="70"/>
      <c r="AS640" s="70"/>
      <c r="AT640" s="70"/>
      <c r="AU640" s="70"/>
      <c r="AV640" s="70"/>
      <c r="AW640" s="70"/>
      <c r="AX640" s="70"/>
      <c r="AY640" s="70"/>
      <c r="AZ640" s="70"/>
      <c r="BA640" s="70"/>
      <c r="BB640" s="70"/>
      <c r="BC640" s="70"/>
      <c r="BD640" s="70"/>
      <c r="BE640" s="70"/>
      <c r="BF640" s="70"/>
      <c r="BG640" s="70"/>
      <c r="BH640" s="70"/>
      <c r="BI640" s="70"/>
      <c r="BJ640" s="70"/>
      <c r="BK640" s="70"/>
      <c r="BL640" s="70"/>
      <c r="BM640" s="70"/>
      <c r="BN640" s="70"/>
      <c r="BO640" s="70"/>
      <c r="BP640" s="70"/>
      <c r="BQ640" s="70"/>
      <c r="BR640" s="70"/>
      <c r="BS640" s="70"/>
      <c r="BT640" s="70"/>
      <c r="BU640" s="70"/>
      <c r="BV640" s="70"/>
      <c r="BW640" s="70"/>
      <c r="BX640" s="70"/>
      <c r="BY640" s="70"/>
      <c r="BZ640" s="70"/>
      <c r="CA640" s="70"/>
    </row>
    <row r="641" spans="2:79" s="67" customFormat="1" hidden="1">
      <c r="B641" s="85"/>
      <c r="C641" s="86"/>
      <c r="D641" s="251"/>
      <c r="E641" s="84"/>
      <c r="F641" s="70"/>
      <c r="G641" s="70"/>
      <c r="H641" s="70"/>
      <c r="I641" s="70"/>
      <c r="J641" s="70"/>
      <c r="K641" s="70"/>
      <c r="L641" s="70"/>
      <c r="M641" s="70"/>
      <c r="N641" s="70"/>
      <c r="O641" s="70"/>
      <c r="P641" s="70"/>
      <c r="Q641" s="70"/>
      <c r="R641" s="70"/>
      <c r="S641" s="70"/>
      <c r="T641" s="70"/>
      <c r="U641" s="70"/>
      <c r="V641" s="70"/>
      <c r="W641" s="70"/>
      <c r="X641" s="70"/>
      <c r="Y641" s="70"/>
      <c r="Z641" s="70"/>
      <c r="AA641" s="70"/>
      <c r="AB641" s="70"/>
      <c r="AC641" s="70"/>
      <c r="AD641" s="70"/>
      <c r="AE641" s="70"/>
      <c r="AF641" s="70"/>
      <c r="AG641" s="70"/>
      <c r="AH641" s="70"/>
      <c r="AI641" s="70"/>
      <c r="AJ641" s="70"/>
      <c r="AK641" s="70"/>
      <c r="AL641" s="70"/>
      <c r="AM641" s="70"/>
      <c r="AN641" s="70"/>
      <c r="AO641" s="70"/>
      <c r="AP641" s="70"/>
      <c r="AQ641" s="70"/>
      <c r="AR641" s="70"/>
      <c r="AS641" s="70"/>
      <c r="AT641" s="70"/>
      <c r="AU641" s="70"/>
      <c r="AV641" s="70"/>
      <c r="AW641" s="70"/>
      <c r="AX641" s="70"/>
      <c r="AY641" s="70"/>
      <c r="AZ641" s="70"/>
      <c r="BA641" s="70"/>
      <c r="BB641" s="70"/>
      <c r="BC641" s="70"/>
      <c r="BD641" s="70"/>
      <c r="BE641" s="70"/>
      <c r="BF641" s="70"/>
      <c r="BG641" s="70"/>
      <c r="BH641" s="70"/>
      <c r="BI641" s="70"/>
      <c r="BJ641" s="70"/>
      <c r="BK641" s="70"/>
      <c r="BL641" s="70"/>
      <c r="BM641" s="70"/>
      <c r="BN641" s="70"/>
      <c r="BO641" s="70"/>
      <c r="BP641" s="70"/>
      <c r="BQ641" s="70"/>
      <c r="BR641" s="70"/>
      <c r="BS641" s="70"/>
      <c r="BT641" s="70"/>
      <c r="BU641" s="70"/>
      <c r="BV641" s="70"/>
      <c r="BW641" s="70"/>
      <c r="BX641" s="70"/>
      <c r="BY641" s="70"/>
      <c r="BZ641" s="70"/>
      <c r="CA641" s="70"/>
    </row>
    <row r="642" spans="2:79" s="67" customFormat="1" hidden="1">
      <c r="B642" s="85"/>
      <c r="C642" s="86"/>
      <c r="D642" s="251"/>
      <c r="E642" s="84"/>
      <c r="F642" s="70"/>
      <c r="G642" s="70"/>
      <c r="H642" s="70"/>
      <c r="I642" s="70"/>
      <c r="J642" s="70"/>
      <c r="K642" s="70"/>
      <c r="L642" s="70"/>
      <c r="M642" s="70"/>
      <c r="N642" s="70"/>
      <c r="O642" s="70"/>
      <c r="P642" s="70"/>
      <c r="Q642" s="70"/>
      <c r="R642" s="70"/>
      <c r="S642" s="70"/>
      <c r="T642" s="70"/>
      <c r="U642" s="70"/>
      <c r="V642" s="70"/>
      <c r="W642" s="70"/>
      <c r="X642" s="70"/>
      <c r="Y642" s="70"/>
      <c r="Z642" s="70"/>
      <c r="AA642" s="70"/>
      <c r="AB642" s="70"/>
      <c r="AC642" s="70"/>
      <c r="AD642" s="70"/>
      <c r="AE642" s="70"/>
      <c r="AF642" s="70"/>
      <c r="AG642" s="70"/>
      <c r="AH642" s="70"/>
      <c r="AI642" s="70"/>
      <c r="AJ642" s="70"/>
      <c r="AK642" s="70"/>
      <c r="AL642" s="70"/>
      <c r="AM642" s="70"/>
      <c r="AN642" s="70"/>
      <c r="AO642" s="70"/>
      <c r="AP642" s="70"/>
      <c r="AQ642" s="70"/>
      <c r="AR642" s="70"/>
      <c r="AS642" s="70"/>
      <c r="AT642" s="70"/>
      <c r="AU642" s="70"/>
      <c r="AV642" s="70"/>
      <c r="AW642" s="70"/>
      <c r="AX642" s="70"/>
      <c r="AY642" s="70"/>
      <c r="AZ642" s="70"/>
      <c r="BA642" s="70"/>
      <c r="BB642" s="70"/>
      <c r="BC642" s="70"/>
      <c r="BD642" s="70"/>
      <c r="BE642" s="70"/>
      <c r="BF642" s="70"/>
      <c r="BG642" s="70"/>
      <c r="BH642" s="70"/>
      <c r="BI642" s="70"/>
      <c r="BJ642" s="70"/>
      <c r="BK642" s="70"/>
      <c r="BL642" s="70"/>
      <c r="BM642" s="70"/>
      <c r="BN642" s="70"/>
      <c r="BO642" s="70"/>
      <c r="BP642" s="70"/>
      <c r="BQ642" s="70"/>
      <c r="BR642" s="70"/>
      <c r="BS642" s="70"/>
      <c r="BT642" s="70"/>
      <c r="BU642" s="70"/>
      <c r="BV642" s="70"/>
      <c r="BW642" s="70"/>
      <c r="BX642" s="70"/>
      <c r="BY642" s="70"/>
      <c r="BZ642" s="70"/>
      <c r="CA642" s="70"/>
    </row>
    <row r="643" spans="2:79" s="67" customFormat="1" hidden="1">
      <c r="B643" s="85"/>
      <c r="C643" s="86"/>
      <c r="D643" s="251"/>
      <c r="E643" s="84"/>
      <c r="F643" s="70"/>
      <c r="G643" s="70"/>
      <c r="H643" s="70"/>
      <c r="I643" s="70"/>
      <c r="J643" s="70"/>
      <c r="K643" s="70"/>
      <c r="L643" s="70"/>
      <c r="M643" s="70"/>
      <c r="N643" s="70"/>
      <c r="O643" s="70"/>
      <c r="P643" s="70"/>
      <c r="Q643" s="70"/>
      <c r="R643" s="70"/>
      <c r="S643" s="70"/>
      <c r="T643" s="70"/>
      <c r="U643" s="70"/>
      <c r="V643" s="70"/>
      <c r="W643" s="70"/>
      <c r="X643" s="70"/>
      <c r="Y643" s="70"/>
      <c r="Z643" s="70"/>
      <c r="AA643" s="70"/>
      <c r="AB643" s="70"/>
      <c r="AC643" s="70"/>
      <c r="AD643" s="70"/>
      <c r="AE643" s="70"/>
      <c r="AF643" s="70"/>
      <c r="AG643" s="70"/>
      <c r="AH643" s="70"/>
      <c r="AI643" s="70"/>
      <c r="AJ643" s="70"/>
      <c r="AK643" s="70"/>
      <c r="AL643" s="70"/>
      <c r="AM643" s="70"/>
      <c r="AN643" s="70"/>
      <c r="AO643" s="70"/>
      <c r="AP643" s="70"/>
      <c r="AQ643" s="70"/>
      <c r="AR643" s="70"/>
      <c r="AS643" s="70"/>
      <c r="AT643" s="70"/>
      <c r="AU643" s="70"/>
      <c r="AV643" s="70"/>
      <c r="AW643" s="70"/>
      <c r="AX643" s="70"/>
      <c r="AY643" s="70"/>
      <c r="AZ643" s="70"/>
      <c r="BA643" s="70"/>
      <c r="BB643" s="70"/>
      <c r="BC643" s="70"/>
      <c r="BD643" s="70"/>
      <c r="BE643" s="70"/>
      <c r="BF643" s="70"/>
      <c r="BG643" s="70"/>
      <c r="BH643" s="70"/>
      <c r="BI643" s="70"/>
      <c r="BJ643" s="70"/>
      <c r="BK643" s="70"/>
      <c r="BL643" s="70"/>
      <c r="BM643" s="70"/>
      <c r="BN643" s="70"/>
      <c r="BO643" s="70"/>
      <c r="BP643" s="70"/>
      <c r="BQ643" s="70"/>
      <c r="BR643" s="70"/>
      <c r="BS643" s="70"/>
      <c r="BT643" s="70"/>
      <c r="BU643" s="70"/>
      <c r="BV643" s="70"/>
      <c r="BW643" s="70"/>
      <c r="BX643" s="70"/>
      <c r="BY643" s="70"/>
      <c r="BZ643" s="70"/>
      <c r="CA643" s="70"/>
    </row>
    <row r="644" spans="2:79" s="67" customFormat="1" hidden="1">
      <c r="B644" s="85"/>
      <c r="C644" s="86"/>
      <c r="D644" s="251"/>
      <c r="E644" s="84"/>
      <c r="F644" s="70"/>
      <c r="G644" s="70"/>
      <c r="H644" s="70"/>
      <c r="I644" s="70"/>
      <c r="J644" s="70"/>
      <c r="K644" s="70"/>
      <c r="L644" s="70"/>
      <c r="M644" s="70"/>
      <c r="N644" s="70"/>
      <c r="O644" s="70"/>
      <c r="P644" s="70"/>
      <c r="Q644" s="70"/>
      <c r="R644" s="70"/>
      <c r="S644" s="70"/>
      <c r="T644" s="70"/>
      <c r="U644" s="70"/>
      <c r="V644" s="70"/>
      <c r="W644" s="70"/>
      <c r="X644" s="70"/>
      <c r="Y644" s="70"/>
      <c r="Z644" s="70"/>
      <c r="AA644" s="70"/>
      <c r="AB644" s="70"/>
      <c r="AC644" s="70"/>
      <c r="AD644" s="70"/>
      <c r="AE644" s="70"/>
      <c r="AF644" s="70"/>
      <c r="AG644" s="70"/>
      <c r="AH644" s="70"/>
      <c r="AI644" s="70"/>
      <c r="AJ644" s="70"/>
      <c r="AK644" s="70"/>
      <c r="AL644" s="70"/>
      <c r="AM644" s="70"/>
      <c r="AN644" s="70"/>
      <c r="AO644" s="70"/>
      <c r="AP644" s="70"/>
      <c r="AQ644" s="70"/>
      <c r="AR644" s="70"/>
      <c r="AS644" s="70"/>
      <c r="AT644" s="70"/>
      <c r="AU644" s="70"/>
      <c r="AV644" s="70"/>
      <c r="AW644" s="70"/>
      <c r="AX644" s="70"/>
      <c r="AY644" s="70"/>
      <c r="AZ644" s="70"/>
      <c r="BA644" s="70"/>
      <c r="BB644" s="70"/>
      <c r="BC644" s="70"/>
      <c r="BD644" s="70"/>
      <c r="BE644" s="70"/>
      <c r="BF644" s="70"/>
      <c r="BG644" s="70"/>
      <c r="BH644" s="70"/>
      <c r="BI644" s="70"/>
      <c r="BJ644" s="70"/>
      <c r="BK644" s="70"/>
      <c r="BL644" s="70"/>
      <c r="BM644" s="70"/>
      <c r="BN644" s="70"/>
      <c r="BO644" s="70"/>
      <c r="BP644" s="70"/>
      <c r="BQ644" s="70"/>
      <c r="BR644" s="70"/>
      <c r="BS644" s="70"/>
      <c r="BT644" s="70"/>
      <c r="BU644" s="70"/>
      <c r="BV644" s="70"/>
      <c r="BW644" s="70"/>
      <c r="BX644" s="70"/>
      <c r="BY644" s="70"/>
      <c r="BZ644" s="70"/>
      <c r="CA644" s="70"/>
    </row>
    <row r="645" spans="2:79" s="67" customFormat="1" hidden="1">
      <c r="B645" s="85"/>
      <c r="C645" s="86"/>
      <c r="D645" s="251"/>
      <c r="E645" s="84"/>
      <c r="F645" s="70"/>
      <c r="G645" s="70"/>
      <c r="H645" s="70"/>
      <c r="I645" s="70"/>
      <c r="J645" s="70"/>
      <c r="K645" s="70"/>
      <c r="L645" s="70"/>
      <c r="M645" s="70"/>
      <c r="N645" s="70"/>
      <c r="O645" s="70"/>
      <c r="P645" s="70"/>
      <c r="Q645" s="70"/>
      <c r="R645" s="70"/>
      <c r="S645" s="70"/>
      <c r="T645" s="70"/>
      <c r="U645" s="70"/>
      <c r="V645" s="70"/>
      <c r="W645" s="70"/>
      <c r="X645" s="70"/>
      <c r="Y645" s="70"/>
      <c r="Z645" s="70"/>
      <c r="AA645" s="70"/>
      <c r="AB645" s="70"/>
      <c r="AC645" s="70"/>
      <c r="AD645" s="70"/>
      <c r="AE645" s="70"/>
      <c r="AF645" s="70"/>
      <c r="AG645" s="70"/>
      <c r="AH645" s="70"/>
      <c r="AI645" s="70"/>
      <c r="AJ645" s="70"/>
      <c r="AK645" s="70"/>
      <c r="AL645" s="70"/>
      <c r="AM645" s="70"/>
      <c r="AN645" s="70"/>
      <c r="AO645" s="70"/>
      <c r="AP645" s="70"/>
      <c r="AQ645" s="70"/>
      <c r="AR645" s="70"/>
      <c r="AS645" s="70"/>
      <c r="AT645" s="70"/>
      <c r="AU645" s="70"/>
      <c r="AV645" s="70"/>
      <c r="AW645" s="70"/>
      <c r="AX645" s="70"/>
      <c r="AY645" s="70"/>
      <c r="AZ645" s="70"/>
      <c r="BA645" s="70"/>
      <c r="BB645" s="70"/>
      <c r="BC645" s="70"/>
      <c r="BD645" s="70"/>
      <c r="BE645" s="70"/>
      <c r="BF645" s="70"/>
      <c r="BG645" s="70"/>
      <c r="BH645" s="70"/>
      <c r="BI645" s="70"/>
      <c r="BJ645" s="70"/>
      <c r="BK645" s="70"/>
      <c r="BL645" s="70"/>
      <c r="BM645" s="70"/>
      <c r="BN645" s="70"/>
      <c r="BO645" s="70"/>
      <c r="BP645" s="70"/>
      <c r="BQ645" s="70"/>
      <c r="BR645" s="70"/>
      <c r="BS645" s="70"/>
      <c r="BT645" s="70"/>
      <c r="BU645" s="70"/>
      <c r="BV645" s="70"/>
      <c r="BW645" s="70"/>
      <c r="BX645" s="70"/>
      <c r="BY645" s="70"/>
      <c r="BZ645" s="70"/>
      <c r="CA645" s="70"/>
    </row>
    <row r="646" spans="2:79" s="67" customFormat="1" hidden="1">
      <c r="B646" s="85"/>
      <c r="C646" s="86"/>
      <c r="D646" s="251"/>
      <c r="E646" s="84"/>
      <c r="F646" s="70"/>
      <c r="G646" s="70"/>
      <c r="H646" s="70"/>
      <c r="I646" s="70"/>
      <c r="J646" s="70"/>
      <c r="K646" s="70"/>
      <c r="L646" s="70"/>
      <c r="M646" s="70"/>
      <c r="N646" s="70"/>
      <c r="O646" s="70"/>
      <c r="P646" s="70"/>
      <c r="Q646" s="70"/>
      <c r="R646" s="70"/>
      <c r="S646" s="70"/>
      <c r="T646" s="70"/>
      <c r="U646" s="70"/>
      <c r="V646" s="70"/>
      <c r="W646" s="70"/>
      <c r="X646" s="70"/>
      <c r="Y646" s="70"/>
      <c r="Z646" s="70"/>
      <c r="AA646" s="70"/>
      <c r="AB646" s="70"/>
      <c r="AC646" s="70"/>
      <c r="AD646" s="70"/>
      <c r="AE646" s="70"/>
      <c r="AF646" s="70"/>
      <c r="AG646" s="70"/>
      <c r="AH646" s="70"/>
      <c r="AI646" s="70"/>
      <c r="AJ646" s="70"/>
      <c r="AK646" s="70"/>
      <c r="AL646" s="70"/>
      <c r="AM646" s="70"/>
      <c r="AN646" s="70"/>
      <c r="AO646" s="70"/>
      <c r="AP646" s="70"/>
      <c r="AQ646" s="70"/>
      <c r="AR646" s="70"/>
      <c r="AS646" s="70"/>
      <c r="AT646" s="70"/>
      <c r="AU646" s="70"/>
      <c r="AV646" s="70"/>
      <c r="AW646" s="70"/>
      <c r="AX646" s="70"/>
      <c r="AY646" s="70"/>
      <c r="AZ646" s="70"/>
      <c r="BA646" s="70"/>
      <c r="BB646" s="70"/>
      <c r="BC646" s="70"/>
      <c r="BD646" s="70"/>
      <c r="BE646" s="70"/>
      <c r="BF646" s="70"/>
      <c r="BG646" s="70"/>
      <c r="BH646" s="70"/>
      <c r="BI646" s="70"/>
      <c r="BJ646" s="70"/>
      <c r="BK646" s="70"/>
      <c r="BL646" s="70"/>
      <c r="BM646" s="70"/>
      <c r="BN646" s="70"/>
      <c r="BO646" s="70"/>
      <c r="BP646" s="70"/>
      <c r="BQ646" s="70"/>
      <c r="BR646" s="70"/>
      <c r="BS646" s="70"/>
      <c r="BT646" s="70"/>
      <c r="BU646" s="70"/>
      <c r="BV646" s="70"/>
      <c r="BW646" s="70"/>
      <c r="BX646" s="70"/>
      <c r="BY646" s="70"/>
      <c r="BZ646" s="70"/>
      <c r="CA646" s="70"/>
    </row>
    <row r="647" spans="2:79" s="67" customFormat="1" hidden="1">
      <c r="B647" s="85"/>
      <c r="C647" s="86"/>
      <c r="D647" s="251"/>
      <c r="E647" s="84"/>
      <c r="F647" s="70"/>
      <c r="G647" s="70"/>
      <c r="H647" s="70"/>
      <c r="I647" s="70"/>
      <c r="J647" s="70"/>
      <c r="K647" s="70"/>
      <c r="L647" s="70"/>
      <c r="M647" s="70"/>
      <c r="N647" s="70"/>
      <c r="O647" s="70"/>
      <c r="P647" s="70"/>
      <c r="Q647" s="70"/>
      <c r="R647" s="70"/>
      <c r="S647" s="70"/>
      <c r="T647" s="70"/>
      <c r="U647" s="70"/>
      <c r="V647" s="70"/>
      <c r="W647" s="70"/>
      <c r="X647" s="70"/>
      <c r="Y647" s="70"/>
      <c r="Z647" s="70"/>
      <c r="AA647" s="70"/>
      <c r="AB647" s="70"/>
      <c r="AC647" s="70"/>
      <c r="AD647" s="70"/>
      <c r="AE647" s="70"/>
      <c r="AF647" s="70"/>
      <c r="AG647" s="70"/>
      <c r="AH647" s="70"/>
      <c r="AI647" s="70"/>
      <c r="AJ647" s="70"/>
      <c r="AK647" s="70"/>
      <c r="AL647" s="70"/>
      <c r="AM647" s="70"/>
      <c r="AN647" s="70"/>
      <c r="AO647" s="70"/>
      <c r="AP647" s="70"/>
      <c r="AQ647" s="70"/>
      <c r="AR647" s="70"/>
      <c r="AS647" s="70"/>
      <c r="AT647" s="70"/>
      <c r="AU647" s="70"/>
      <c r="AV647" s="70"/>
      <c r="AW647" s="70"/>
      <c r="AX647" s="70"/>
      <c r="AY647" s="70"/>
      <c r="AZ647" s="70"/>
      <c r="BA647" s="70"/>
      <c r="BB647" s="70"/>
      <c r="BC647" s="70"/>
      <c r="BD647" s="70"/>
      <c r="BE647" s="70"/>
      <c r="BF647" s="70"/>
      <c r="BG647" s="70"/>
      <c r="BH647" s="70"/>
      <c r="BI647" s="70"/>
      <c r="BJ647" s="70"/>
      <c r="BK647" s="70"/>
      <c r="BL647" s="70"/>
      <c r="BM647" s="70"/>
      <c r="BN647" s="70"/>
      <c r="BO647" s="70"/>
      <c r="BP647" s="70"/>
      <c r="BQ647" s="70"/>
      <c r="BR647" s="70"/>
      <c r="BS647" s="70"/>
      <c r="BT647" s="70"/>
      <c r="BU647" s="70"/>
      <c r="BV647" s="70"/>
      <c r="BW647" s="70"/>
      <c r="BX647" s="70"/>
      <c r="BY647" s="70"/>
      <c r="BZ647" s="70"/>
      <c r="CA647" s="70"/>
    </row>
    <row r="648" spans="2:79" s="67" customFormat="1" hidden="1">
      <c r="B648" s="85"/>
      <c r="C648" s="86"/>
      <c r="D648" s="251"/>
      <c r="E648" s="84"/>
      <c r="F648" s="70"/>
      <c r="G648" s="70"/>
      <c r="H648" s="70"/>
      <c r="I648" s="70"/>
      <c r="J648" s="70"/>
      <c r="K648" s="70"/>
      <c r="L648" s="70"/>
      <c r="M648" s="70"/>
      <c r="N648" s="70"/>
      <c r="O648" s="70"/>
      <c r="P648" s="70"/>
      <c r="Q648" s="70"/>
      <c r="R648" s="70"/>
      <c r="S648" s="70"/>
      <c r="T648" s="70"/>
      <c r="U648" s="70"/>
      <c r="V648" s="70"/>
      <c r="W648" s="70"/>
      <c r="X648" s="70"/>
      <c r="Y648" s="70"/>
      <c r="Z648" s="70"/>
      <c r="AA648" s="70"/>
      <c r="AB648" s="70"/>
      <c r="AC648" s="70"/>
      <c r="AD648" s="70"/>
      <c r="AE648" s="70"/>
      <c r="AF648" s="70"/>
      <c r="AG648" s="70"/>
      <c r="AH648" s="70"/>
      <c r="AI648" s="70"/>
      <c r="AJ648" s="70"/>
      <c r="AK648" s="70"/>
      <c r="AL648" s="70"/>
      <c r="AM648" s="70"/>
      <c r="AN648" s="70"/>
      <c r="AO648" s="70"/>
      <c r="AP648" s="70"/>
      <c r="AQ648" s="70"/>
      <c r="AR648" s="70"/>
      <c r="AS648" s="70"/>
      <c r="AT648" s="70"/>
      <c r="AU648" s="70"/>
      <c r="AV648" s="70"/>
      <c r="AW648" s="70"/>
      <c r="AX648" s="70"/>
      <c r="AY648" s="70"/>
      <c r="AZ648" s="70"/>
      <c r="BA648" s="70"/>
      <c r="BB648" s="70"/>
      <c r="BC648" s="70"/>
      <c r="BD648" s="70"/>
      <c r="BE648" s="70"/>
      <c r="BF648" s="70"/>
      <c r="BG648" s="70"/>
      <c r="BH648" s="70"/>
      <c r="BI648" s="70"/>
      <c r="BJ648" s="70"/>
      <c r="BK648" s="70"/>
      <c r="BL648" s="70"/>
      <c r="BM648" s="70"/>
      <c r="BN648" s="70"/>
      <c r="BO648" s="70"/>
      <c r="BP648" s="70"/>
      <c r="BQ648" s="70"/>
      <c r="BR648" s="70"/>
      <c r="BS648" s="70"/>
      <c r="BT648" s="70"/>
      <c r="BU648" s="70"/>
      <c r="BV648" s="70"/>
      <c r="BW648" s="70"/>
      <c r="BX648" s="70"/>
      <c r="BY648" s="70"/>
      <c r="BZ648" s="70"/>
      <c r="CA648" s="70"/>
    </row>
    <row r="649" spans="2:79" s="67" customFormat="1" hidden="1">
      <c r="B649" s="85"/>
      <c r="C649" s="86"/>
      <c r="D649" s="251"/>
      <c r="E649" s="84"/>
      <c r="F649" s="70"/>
      <c r="G649" s="70"/>
      <c r="H649" s="70"/>
      <c r="I649" s="70"/>
      <c r="J649" s="70"/>
      <c r="K649" s="70"/>
      <c r="L649" s="70"/>
      <c r="M649" s="70"/>
      <c r="N649" s="70"/>
      <c r="O649" s="70"/>
      <c r="P649" s="70"/>
      <c r="Q649" s="70"/>
      <c r="R649" s="70"/>
      <c r="S649" s="70"/>
      <c r="T649" s="70"/>
      <c r="U649" s="70"/>
      <c r="V649" s="70"/>
      <c r="W649" s="70"/>
      <c r="X649" s="70"/>
      <c r="Y649" s="70"/>
      <c r="Z649" s="70"/>
      <c r="AA649" s="70"/>
      <c r="AB649" s="70"/>
      <c r="AC649" s="70"/>
      <c r="AD649" s="70"/>
      <c r="AE649" s="70"/>
      <c r="AF649" s="70"/>
      <c r="AG649" s="70"/>
      <c r="AH649" s="70"/>
      <c r="AI649" s="70"/>
      <c r="AJ649" s="70"/>
      <c r="AK649" s="70"/>
      <c r="AL649" s="70"/>
      <c r="AM649" s="70"/>
      <c r="AN649" s="70"/>
      <c r="AO649" s="70"/>
      <c r="AP649" s="70"/>
      <c r="AQ649" s="70"/>
      <c r="AR649" s="70"/>
      <c r="AS649" s="70"/>
      <c r="AT649" s="70"/>
      <c r="AU649" s="70"/>
      <c r="AV649" s="70"/>
      <c r="AW649" s="70"/>
      <c r="AX649" s="70"/>
      <c r="AY649" s="70"/>
      <c r="AZ649" s="70"/>
      <c r="BA649" s="70"/>
      <c r="BB649" s="70"/>
      <c r="BC649" s="70"/>
      <c r="BD649" s="70"/>
      <c r="BE649" s="70"/>
      <c r="BF649" s="70"/>
      <c r="BG649" s="70"/>
      <c r="BH649" s="70"/>
      <c r="BI649" s="70"/>
      <c r="BJ649" s="70"/>
      <c r="BK649" s="70"/>
      <c r="BL649" s="70"/>
      <c r="BM649" s="70"/>
      <c r="BN649" s="70"/>
      <c r="BO649" s="70"/>
      <c r="BP649" s="70"/>
      <c r="BQ649" s="70"/>
      <c r="BR649" s="70"/>
      <c r="BS649" s="70"/>
      <c r="BT649" s="70"/>
      <c r="BU649" s="70"/>
      <c r="BV649" s="70"/>
      <c r="BW649" s="70"/>
      <c r="BX649" s="70"/>
      <c r="BY649" s="70"/>
      <c r="BZ649" s="70"/>
      <c r="CA649" s="70"/>
    </row>
    <row r="650" spans="2:79" s="67" customFormat="1" hidden="1">
      <c r="B650" s="85"/>
      <c r="C650" s="86"/>
      <c r="D650" s="251"/>
      <c r="E650" s="84"/>
      <c r="F650" s="70"/>
      <c r="G650" s="70"/>
      <c r="H650" s="70"/>
      <c r="I650" s="70"/>
      <c r="J650" s="70"/>
      <c r="K650" s="70"/>
      <c r="L650" s="70"/>
      <c r="M650" s="70"/>
      <c r="N650" s="70"/>
      <c r="O650" s="70"/>
      <c r="P650" s="70"/>
      <c r="Q650" s="70"/>
      <c r="R650" s="70"/>
      <c r="S650" s="70"/>
      <c r="T650" s="70"/>
      <c r="U650" s="70"/>
      <c r="V650" s="70"/>
      <c r="W650" s="70"/>
      <c r="X650" s="70"/>
      <c r="Y650" s="70"/>
      <c r="Z650" s="70"/>
      <c r="AA650" s="70"/>
      <c r="AB650" s="70"/>
      <c r="AC650" s="70"/>
      <c r="AD650" s="70"/>
      <c r="AE650" s="70"/>
      <c r="AF650" s="70"/>
      <c r="AG650" s="70"/>
      <c r="AH650" s="70"/>
      <c r="AI650" s="70"/>
      <c r="AJ650" s="70"/>
      <c r="AK650" s="70"/>
      <c r="AL650" s="70"/>
      <c r="AM650" s="70"/>
      <c r="AN650" s="70"/>
      <c r="AO650" s="70"/>
      <c r="AP650" s="70"/>
      <c r="AQ650" s="70"/>
      <c r="AR650" s="70"/>
      <c r="AS650" s="70"/>
      <c r="AT650" s="70"/>
      <c r="AU650" s="70"/>
      <c r="AV650" s="70"/>
      <c r="AW650" s="70"/>
      <c r="AX650" s="70"/>
      <c r="AY650" s="70"/>
      <c r="AZ650" s="70"/>
      <c r="BA650" s="70"/>
      <c r="BB650" s="70"/>
      <c r="BC650" s="70"/>
      <c r="BD650" s="70"/>
      <c r="BE650" s="70"/>
      <c r="BF650" s="70"/>
      <c r="BG650" s="70"/>
      <c r="BH650" s="70"/>
      <c r="BI650" s="70"/>
      <c r="BJ650" s="70"/>
      <c r="BK650" s="70"/>
      <c r="BL650" s="70"/>
      <c r="BM650" s="70"/>
      <c r="BN650" s="70"/>
      <c r="BO650" s="70"/>
      <c r="BP650" s="70"/>
      <c r="BQ650" s="70"/>
      <c r="BR650" s="70"/>
      <c r="BS650" s="70"/>
      <c r="BT650" s="70"/>
      <c r="BU650" s="70"/>
      <c r="BV650" s="70"/>
      <c r="BW650" s="70"/>
      <c r="BX650" s="70"/>
      <c r="BY650" s="70"/>
      <c r="BZ650" s="70"/>
      <c r="CA650" s="70"/>
    </row>
    <row r="651" spans="2:79" s="67" customFormat="1" hidden="1">
      <c r="B651" s="85"/>
      <c r="C651" s="86"/>
      <c r="D651" s="251"/>
      <c r="E651" s="84"/>
      <c r="F651" s="70"/>
      <c r="G651" s="70"/>
      <c r="H651" s="70"/>
      <c r="I651" s="70"/>
      <c r="J651" s="70"/>
      <c r="K651" s="70"/>
      <c r="L651" s="70"/>
      <c r="M651" s="70"/>
      <c r="N651" s="70"/>
      <c r="O651" s="70"/>
      <c r="P651" s="70"/>
      <c r="Q651" s="70"/>
      <c r="R651" s="70"/>
      <c r="S651" s="70"/>
      <c r="T651" s="70"/>
      <c r="U651" s="70"/>
      <c r="V651" s="70"/>
      <c r="W651" s="70"/>
      <c r="X651" s="70"/>
      <c r="Y651" s="70"/>
      <c r="Z651" s="70"/>
      <c r="AA651" s="70"/>
      <c r="AB651" s="70"/>
      <c r="AC651" s="70"/>
      <c r="AD651" s="70"/>
      <c r="AE651" s="70"/>
      <c r="AF651" s="70"/>
      <c r="AG651" s="70"/>
      <c r="AH651" s="70"/>
      <c r="AI651" s="70"/>
      <c r="AJ651" s="70"/>
      <c r="AK651" s="70"/>
      <c r="AL651" s="70"/>
      <c r="AM651" s="70"/>
      <c r="AN651" s="70"/>
      <c r="AO651" s="70"/>
      <c r="AP651" s="70"/>
      <c r="AQ651" s="70"/>
      <c r="AR651" s="70"/>
      <c r="AS651" s="70"/>
      <c r="AT651" s="70"/>
      <c r="AU651" s="70"/>
      <c r="AV651" s="70"/>
      <c r="AW651" s="70"/>
      <c r="AX651" s="70"/>
      <c r="AY651" s="70"/>
      <c r="AZ651" s="70"/>
      <c r="BA651" s="70"/>
      <c r="BB651" s="70"/>
      <c r="BC651" s="70"/>
      <c r="BD651" s="70"/>
      <c r="BE651" s="70"/>
      <c r="BF651" s="70"/>
      <c r="BG651" s="70"/>
      <c r="BH651" s="70"/>
      <c r="BI651" s="70"/>
      <c r="BJ651" s="70"/>
      <c r="BK651" s="70"/>
      <c r="BL651" s="70"/>
      <c r="BM651" s="70"/>
      <c r="BN651" s="70"/>
      <c r="BO651" s="70"/>
      <c r="BP651" s="70"/>
      <c r="BQ651" s="70"/>
      <c r="BR651" s="70"/>
      <c r="BS651" s="70"/>
      <c r="BT651" s="70"/>
      <c r="BU651" s="70"/>
      <c r="BV651" s="70"/>
      <c r="BW651" s="70"/>
      <c r="BX651" s="70"/>
      <c r="BY651" s="70"/>
      <c r="BZ651" s="70"/>
      <c r="CA651" s="70"/>
    </row>
    <row r="652" spans="2:79" s="67" customFormat="1" hidden="1">
      <c r="B652" s="85"/>
      <c r="C652" s="86"/>
      <c r="D652" s="251"/>
      <c r="E652" s="84"/>
      <c r="F652" s="70"/>
      <c r="G652" s="70"/>
      <c r="H652" s="70"/>
      <c r="I652" s="70"/>
      <c r="J652" s="70"/>
      <c r="K652" s="70"/>
      <c r="L652" s="70"/>
      <c r="M652" s="70"/>
      <c r="N652" s="70"/>
      <c r="O652" s="70"/>
      <c r="P652" s="70"/>
      <c r="Q652" s="70"/>
      <c r="R652" s="70"/>
      <c r="S652" s="70"/>
      <c r="T652" s="70"/>
      <c r="U652" s="70"/>
      <c r="V652" s="70"/>
      <c r="W652" s="70"/>
      <c r="X652" s="70"/>
      <c r="Y652" s="70"/>
      <c r="Z652" s="70"/>
      <c r="AA652" s="70"/>
      <c r="AB652" s="70"/>
      <c r="AC652" s="70"/>
      <c r="AD652" s="70"/>
      <c r="AE652" s="70"/>
      <c r="AF652" s="70"/>
      <c r="AG652" s="70"/>
      <c r="AH652" s="70"/>
      <c r="AI652" s="70"/>
      <c r="AJ652" s="70"/>
      <c r="AK652" s="70"/>
      <c r="AL652" s="70"/>
      <c r="AM652" s="70"/>
      <c r="AN652" s="70"/>
      <c r="AO652" s="70"/>
      <c r="AP652" s="70"/>
      <c r="AQ652" s="70"/>
      <c r="AR652" s="70"/>
      <c r="AS652" s="70"/>
      <c r="AT652" s="70"/>
      <c r="AU652" s="70"/>
      <c r="AV652" s="70"/>
      <c r="AW652" s="70"/>
      <c r="AX652" s="70"/>
      <c r="AY652" s="70"/>
      <c r="AZ652" s="70"/>
      <c r="BA652" s="70"/>
      <c r="BB652" s="70"/>
      <c r="BC652" s="70"/>
      <c r="BD652" s="70"/>
      <c r="BE652" s="70"/>
      <c r="BF652" s="70"/>
      <c r="BG652" s="70"/>
      <c r="BH652" s="70"/>
      <c r="BI652" s="70"/>
      <c r="BJ652" s="70"/>
      <c r="BK652" s="70"/>
      <c r="BL652" s="70"/>
      <c r="BM652" s="70"/>
      <c r="BN652" s="70"/>
      <c r="BO652" s="70"/>
      <c r="BP652" s="70"/>
      <c r="BQ652" s="70"/>
      <c r="BR652" s="70"/>
      <c r="BS652" s="70"/>
      <c r="BT652" s="70"/>
      <c r="BU652" s="70"/>
      <c r="BV652" s="70"/>
      <c r="BW652" s="70"/>
      <c r="BX652" s="70"/>
      <c r="BY652" s="70"/>
      <c r="BZ652" s="70"/>
      <c r="CA652" s="70"/>
    </row>
    <row r="653" spans="2:79" s="67" customFormat="1" hidden="1">
      <c r="B653" s="85"/>
      <c r="C653" s="86"/>
      <c r="D653" s="251"/>
      <c r="E653" s="84"/>
      <c r="F653" s="70"/>
      <c r="G653" s="70"/>
      <c r="H653" s="70"/>
      <c r="I653" s="70"/>
      <c r="J653" s="70"/>
      <c r="K653" s="70"/>
      <c r="L653" s="70"/>
      <c r="M653" s="70"/>
      <c r="N653" s="70"/>
      <c r="O653" s="70"/>
      <c r="P653" s="70"/>
      <c r="Q653" s="70"/>
      <c r="R653" s="70"/>
      <c r="S653" s="70"/>
      <c r="T653" s="70"/>
      <c r="U653" s="70"/>
      <c r="V653" s="70"/>
      <c r="W653" s="70"/>
      <c r="X653" s="70"/>
      <c r="Y653" s="70"/>
      <c r="Z653" s="70"/>
      <c r="AA653" s="70"/>
      <c r="AB653" s="70"/>
      <c r="AC653" s="70"/>
      <c r="AD653" s="70"/>
      <c r="AE653" s="70"/>
      <c r="AF653" s="70"/>
      <c r="AG653" s="70"/>
      <c r="AH653" s="70"/>
      <c r="AI653" s="70"/>
      <c r="AJ653" s="70"/>
      <c r="AK653" s="70"/>
      <c r="AL653" s="70"/>
      <c r="AM653" s="70"/>
      <c r="AN653" s="70"/>
      <c r="AO653" s="70"/>
      <c r="AP653" s="70"/>
      <c r="AQ653" s="70"/>
      <c r="AR653" s="70"/>
      <c r="AS653" s="70"/>
      <c r="AT653" s="70"/>
      <c r="AU653" s="70"/>
      <c r="AV653" s="70"/>
      <c r="AW653" s="70"/>
      <c r="AX653" s="70"/>
      <c r="AY653" s="70"/>
      <c r="AZ653" s="70"/>
      <c r="BA653" s="70"/>
      <c r="BB653" s="70"/>
      <c r="BC653" s="70"/>
      <c r="BD653" s="70"/>
      <c r="BE653" s="70"/>
      <c r="BF653" s="70"/>
      <c r="BG653" s="70"/>
      <c r="BH653" s="70"/>
      <c r="BI653" s="70"/>
      <c r="BJ653" s="70"/>
      <c r="BK653" s="70"/>
      <c r="BL653" s="70"/>
      <c r="BM653" s="70"/>
      <c r="BN653" s="70"/>
      <c r="BO653" s="70"/>
      <c r="BP653" s="70"/>
      <c r="BQ653" s="70"/>
      <c r="BR653" s="70"/>
      <c r="BS653" s="70"/>
      <c r="BT653" s="70"/>
      <c r="BU653" s="70"/>
      <c r="BV653" s="70"/>
      <c r="BW653" s="70"/>
      <c r="BX653" s="70"/>
      <c r="BY653" s="70"/>
      <c r="BZ653" s="70"/>
      <c r="CA653" s="70"/>
    </row>
    <row r="654" spans="2:79" s="67" customFormat="1" hidden="1">
      <c r="B654" s="85"/>
      <c r="C654" s="86"/>
      <c r="D654" s="251"/>
      <c r="E654" s="84"/>
      <c r="F654" s="70"/>
      <c r="G654" s="70"/>
      <c r="H654" s="70"/>
      <c r="I654" s="70"/>
      <c r="J654" s="70"/>
      <c r="K654" s="70"/>
      <c r="L654" s="70"/>
      <c r="M654" s="70"/>
      <c r="N654" s="70"/>
      <c r="O654" s="70"/>
      <c r="P654" s="70"/>
      <c r="Q654" s="70"/>
      <c r="R654" s="70"/>
      <c r="S654" s="70"/>
      <c r="T654" s="70"/>
      <c r="U654" s="70"/>
      <c r="V654" s="70"/>
      <c r="W654" s="70"/>
      <c r="X654" s="70"/>
      <c r="Y654" s="70"/>
      <c r="Z654" s="70"/>
      <c r="AA654" s="70"/>
      <c r="AB654" s="70"/>
      <c r="AC654" s="70"/>
      <c r="AD654" s="70"/>
      <c r="AE654" s="70"/>
      <c r="AF654" s="70"/>
      <c r="AG654" s="70"/>
      <c r="AH654" s="70"/>
      <c r="AI654" s="70"/>
      <c r="AJ654" s="70"/>
      <c r="AK654" s="70"/>
      <c r="AL654" s="70"/>
      <c r="AM654" s="70"/>
      <c r="AN654" s="70"/>
      <c r="AO654" s="70"/>
      <c r="AP654" s="70"/>
      <c r="AQ654" s="70"/>
      <c r="AR654" s="70"/>
      <c r="AS654" s="70"/>
      <c r="AT654" s="70"/>
      <c r="AU654" s="70"/>
      <c r="AV654" s="70"/>
      <c r="AW654" s="70"/>
      <c r="AX654" s="70"/>
      <c r="AY654" s="70"/>
      <c r="AZ654" s="70"/>
      <c r="BA654" s="70"/>
      <c r="BB654" s="70"/>
      <c r="BC654" s="70"/>
      <c r="BD654" s="70"/>
      <c r="BE654" s="70"/>
      <c r="BF654" s="70"/>
      <c r="BG654" s="70"/>
      <c r="BH654" s="70"/>
      <c r="BI654" s="70"/>
      <c r="BJ654" s="70"/>
      <c r="BK654" s="70"/>
      <c r="BL654" s="70"/>
      <c r="BM654" s="70"/>
      <c r="BN654" s="70"/>
      <c r="BO654" s="70"/>
      <c r="BP654" s="70"/>
      <c r="BQ654" s="70"/>
      <c r="BR654" s="70"/>
      <c r="BS654" s="70"/>
      <c r="BT654" s="70"/>
      <c r="BU654" s="70"/>
      <c r="BV654" s="70"/>
      <c r="BW654" s="70"/>
      <c r="BX654" s="70"/>
      <c r="BY654" s="70"/>
      <c r="BZ654" s="70"/>
      <c r="CA654" s="70"/>
    </row>
    <row r="655" spans="2:79" s="67" customFormat="1" hidden="1">
      <c r="B655" s="85"/>
      <c r="C655" s="86"/>
      <c r="D655" s="251"/>
      <c r="E655" s="84"/>
      <c r="F655" s="70"/>
      <c r="G655" s="70"/>
      <c r="H655" s="70"/>
      <c r="I655" s="70"/>
      <c r="J655" s="70"/>
      <c r="K655" s="70"/>
      <c r="L655" s="70"/>
      <c r="M655" s="70"/>
      <c r="N655" s="70"/>
      <c r="O655" s="70"/>
      <c r="P655" s="70"/>
      <c r="Q655" s="70"/>
      <c r="R655" s="70"/>
      <c r="S655" s="70"/>
      <c r="T655" s="70"/>
      <c r="U655" s="70"/>
      <c r="V655" s="70"/>
      <c r="W655" s="70"/>
      <c r="X655" s="70"/>
      <c r="Y655" s="70"/>
      <c r="Z655" s="70"/>
      <c r="AA655" s="70"/>
      <c r="AB655" s="70"/>
      <c r="AC655" s="70"/>
      <c r="AD655" s="70"/>
      <c r="AE655" s="70"/>
      <c r="AF655" s="70"/>
      <c r="AG655" s="70"/>
      <c r="AH655" s="70"/>
      <c r="AI655" s="70"/>
      <c r="AJ655" s="70"/>
      <c r="AK655" s="70"/>
      <c r="AL655" s="70"/>
      <c r="AM655" s="70"/>
      <c r="AN655" s="70"/>
      <c r="AO655" s="70"/>
      <c r="AP655" s="70"/>
      <c r="AQ655" s="70"/>
      <c r="AR655" s="70"/>
      <c r="AS655" s="70"/>
      <c r="AT655" s="70"/>
      <c r="AU655" s="70"/>
      <c r="AV655" s="70"/>
      <c r="AW655" s="70"/>
      <c r="AX655" s="70"/>
      <c r="AY655" s="70"/>
      <c r="AZ655" s="70"/>
      <c r="BA655" s="70"/>
      <c r="BB655" s="70"/>
      <c r="BC655" s="70"/>
      <c r="BD655" s="70"/>
      <c r="BE655" s="70"/>
      <c r="BF655" s="70"/>
      <c r="BG655" s="70"/>
      <c r="BH655" s="70"/>
      <c r="BI655" s="70"/>
      <c r="BJ655" s="70"/>
      <c r="BK655" s="70"/>
      <c r="BL655" s="70"/>
      <c r="BM655" s="70"/>
      <c r="BN655" s="70"/>
      <c r="BO655" s="70"/>
      <c r="BP655" s="70"/>
      <c r="BQ655" s="70"/>
      <c r="BR655" s="70"/>
      <c r="BS655" s="70"/>
      <c r="BT655" s="70"/>
      <c r="BU655" s="70"/>
      <c r="BV655" s="70"/>
      <c r="BW655" s="70"/>
      <c r="BX655" s="70"/>
      <c r="BY655" s="70"/>
      <c r="BZ655" s="70"/>
      <c r="CA655" s="70"/>
    </row>
    <row r="656" spans="2:79" s="67" customFormat="1" hidden="1">
      <c r="B656" s="85"/>
      <c r="C656" s="86"/>
      <c r="D656" s="251"/>
      <c r="E656" s="84"/>
      <c r="F656" s="70"/>
      <c r="G656" s="70"/>
      <c r="H656" s="70"/>
      <c r="I656" s="70"/>
      <c r="J656" s="70"/>
      <c r="K656" s="70"/>
      <c r="L656" s="70"/>
      <c r="M656" s="70"/>
      <c r="N656" s="70"/>
      <c r="O656" s="70"/>
      <c r="P656" s="70"/>
      <c r="Q656" s="70"/>
      <c r="R656" s="70"/>
      <c r="S656" s="70"/>
      <c r="T656" s="70"/>
      <c r="U656" s="70"/>
      <c r="V656" s="70"/>
      <c r="W656" s="70"/>
      <c r="X656" s="70"/>
      <c r="Y656" s="70"/>
      <c r="Z656" s="70"/>
      <c r="AA656" s="70"/>
      <c r="AB656" s="70"/>
      <c r="AC656" s="70"/>
      <c r="AD656" s="70"/>
      <c r="AE656" s="70"/>
      <c r="AF656" s="70"/>
      <c r="AG656" s="70"/>
      <c r="AH656" s="70"/>
      <c r="AI656" s="70"/>
      <c r="AJ656" s="70"/>
      <c r="AK656" s="70"/>
      <c r="AL656" s="70"/>
      <c r="AM656" s="70"/>
      <c r="AN656" s="70"/>
      <c r="AO656" s="70"/>
      <c r="AP656" s="70"/>
      <c r="AQ656" s="70"/>
      <c r="AR656" s="70"/>
      <c r="AS656" s="70"/>
      <c r="AT656" s="70"/>
      <c r="AU656" s="70"/>
      <c r="AV656" s="70"/>
      <c r="AW656" s="70"/>
      <c r="AX656" s="70"/>
      <c r="AY656" s="70"/>
      <c r="AZ656" s="70"/>
      <c r="BA656" s="70"/>
      <c r="BB656" s="70"/>
      <c r="BC656" s="70"/>
      <c r="BD656" s="70"/>
      <c r="BE656" s="70"/>
      <c r="BF656" s="70"/>
      <c r="BG656" s="70"/>
      <c r="BH656" s="70"/>
      <c r="BI656" s="70"/>
      <c r="BJ656" s="70"/>
      <c r="BK656" s="70"/>
      <c r="BL656" s="70"/>
      <c r="BM656" s="70"/>
      <c r="BN656" s="70"/>
      <c r="BO656" s="70"/>
      <c r="BP656" s="70"/>
      <c r="BQ656" s="70"/>
      <c r="BR656" s="70"/>
      <c r="BS656" s="70"/>
      <c r="BT656" s="70"/>
      <c r="BU656" s="70"/>
      <c r="BV656" s="70"/>
      <c r="BW656" s="70"/>
      <c r="BX656" s="70"/>
      <c r="BY656" s="70"/>
      <c r="BZ656" s="70"/>
      <c r="CA656" s="70"/>
    </row>
    <row r="657" spans="2:79" s="67" customFormat="1" hidden="1">
      <c r="B657" s="85"/>
      <c r="C657" s="86"/>
      <c r="D657" s="251"/>
      <c r="E657" s="84"/>
      <c r="F657" s="70"/>
      <c r="G657" s="70"/>
      <c r="H657" s="70"/>
      <c r="I657" s="70"/>
      <c r="J657" s="70"/>
      <c r="K657" s="70"/>
      <c r="L657" s="70"/>
      <c r="M657" s="70"/>
      <c r="N657" s="70"/>
      <c r="O657" s="70"/>
      <c r="P657" s="70"/>
      <c r="Q657" s="70"/>
      <c r="R657" s="70"/>
      <c r="S657" s="70"/>
      <c r="T657" s="70"/>
      <c r="U657" s="70"/>
      <c r="V657" s="70"/>
      <c r="W657" s="70"/>
      <c r="X657" s="70"/>
      <c r="Y657" s="70"/>
      <c r="Z657" s="70"/>
      <c r="AA657" s="70"/>
      <c r="AB657" s="70"/>
      <c r="AC657" s="70"/>
      <c r="AD657" s="70"/>
      <c r="AE657" s="70"/>
      <c r="AF657" s="70"/>
      <c r="AG657" s="70"/>
      <c r="AH657" s="70"/>
      <c r="AI657" s="70"/>
      <c r="AJ657" s="70"/>
      <c r="AK657" s="70"/>
      <c r="AL657" s="70"/>
      <c r="AM657" s="70"/>
      <c r="AN657" s="70"/>
      <c r="AO657" s="70"/>
      <c r="AP657" s="70"/>
      <c r="AQ657" s="70"/>
      <c r="AR657" s="70"/>
      <c r="AS657" s="70"/>
      <c r="AT657" s="70"/>
      <c r="AU657" s="70"/>
      <c r="AV657" s="70"/>
      <c r="AW657" s="70"/>
      <c r="AX657" s="70"/>
      <c r="AY657" s="70"/>
      <c r="AZ657" s="70"/>
      <c r="BA657" s="70"/>
      <c r="BB657" s="70"/>
      <c r="BC657" s="70"/>
      <c r="BD657" s="70"/>
      <c r="BE657" s="70"/>
      <c r="BF657" s="70"/>
      <c r="BG657" s="70"/>
      <c r="BH657" s="70"/>
      <c r="BI657" s="70"/>
      <c r="BJ657" s="70"/>
      <c r="BK657" s="70"/>
      <c r="BL657" s="70"/>
      <c r="BM657" s="70"/>
      <c r="BN657" s="70"/>
      <c r="BO657" s="70"/>
      <c r="BP657" s="70"/>
      <c r="BQ657" s="70"/>
      <c r="BR657" s="70"/>
      <c r="BS657" s="70"/>
      <c r="BT657" s="70"/>
      <c r="BU657" s="70"/>
      <c r="BV657" s="70"/>
      <c r="BW657" s="70"/>
      <c r="BX657" s="70"/>
      <c r="BY657" s="70"/>
      <c r="BZ657" s="70"/>
      <c r="CA657" s="70"/>
    </row>
    <row r="658" spans="2:79" s="67" customFormat="1" hidden="1">
      <c r="B658" s="85"/>
      <c r="C658" s="86"/>
      <c r="D658" s="251"/>
      <c r="E658" s="84"/>
      <c r="F658" s="70"/>
      <c r="G658" s="70"/>
      <c r="H658" s="70"/>
      <c r="I658" s="70"/>
      <c r="J658" s="70"/>
      <c r="K658" s="70"/>
      <c r="L658" s="70"/>
      <c r="M658" s="70"/>
      <c r="N658" s="70"/>
      <c r="O658" s="70"/>
      <c r="P658" s="70"/>
      <c r="Q658" s="70"/>
      <c r="R658" s="70"/>
      <c r="S658" s="70"/>
      <c r="T658" s="70"/>
      <c r="U658" s="70"/>
      <c r="V658" s="70"/>
      <c r="W658" s="70"/>
      <c r="X658" s="70"/>
      <c r="Y658" s="70"/>
      <c r="Z658" s="70"/>
      <c r="AA658" s="70"/>
      <c r="AB658" s="70"/>
      <c r="AC658" s="70"/>
      <c r="AD658" s="70"/>
      <c r="AE658" s="70"/>
      <c r="AF658" s="70"/>
      <c r="AG658" s="70"/>
      <c r="AH658" s="70"/>
      <c r="AI658" s="70"/>
      <c r="AJ658" s="70"/>
      <c r="AK658" s="70"/>
      <c r="AL658" s="70"/>
      <c r="AM658" s="70"/>
      <c r="AN658" s="70"/>
      <c r="AO658" s="70"/>
      <c r="AP658" s="70"/>
      <c r="AQ658" s="70"/>
      <c r="AR658" s="70"/>
      <c r="AS658" s="70"/>
      <c r="AT658" s="70"/>
      <c r="AU658" s="70"/>
      <c r="AV658" s="70"/>
      <c r="AW658" s="70"/>
      <c r="AX658" s="70"/>
      <c r="AY658" s="70"/>
      <c r="AZ658" s="70"/>
      <c r="BA658" s="70"/>
      <c r="BB658" s="70"/>
      <c r="BC658" s="70"/>
      <c r="BD658" s="70"/>
      <c r="BE658" s="70"/>
      <c r="BF658" s="70"/>
      <c r="BG658" s="70"/>
      <c r="BH658" s="70"/>
      <c r="BI658" s="70"/>
      <c r="BJ658" s="70"/>
      <c r="BK658" s="70"/>
      <c r="BL658" s="70"/>
      <c r="BM658" s="70"/>
      <c r="BN658" s="70"/>
      <c r="BO658" s="70"/>
      <c r="BP658" s="70"/>
      <c r="BQ658" s="70"/>
      <c r="BR658" s="70"/>
      <c r="BS658" s="70"/>
      <c r="BT658" s="70"/>
      <c r="BU658" s="70"/>
      <c r="BV658" s="70"/>
      <c r="BW658" s="70"/>
      <c r="BX658" s="70"/>
      <c r="BY658" s="70"/>
      <c r="BZ658" s="70"/>
      <c r="CA658" s="70"/>
    </row>
    <row r="659" spans="2:79" s="67" customFormat="1" hidden="1">
      <c r="B659" s="85"/>
      <c r="C659" s="86"/>
      <c r="D659" s="251"/>
      <c r="E659" s="84"/>
      <c r="F659" s="70"/>
      <c r="G659" s="70"/>
      <c r="H659" s="70"/>
      <c r="I659" s="70"/>
      <c r="J659" s="70"/>
      <c r="K659" s="70"/>
      <c r="L659" s="70"/>
      <c r="M659" s="70"/>
      <c r="N659" s="70"/>
      <c r="O659" s="70"/>
      <c r="P659" s="70"/>
      <c r="Q659" s="70"/>
      <c r="R659" s="70"/>
      <c r="S659" s="70"/>
      <c r="T659" s="70"/>
      <c r="U659" s="70"/>
      <c r="V659" s="70"/>
      <c r="W659" s="70"/>
      <c r="X659" s="70"/>
      <c r="Y659" s="70"/>
      <c r="Z659" s="70"/>
      <c r="AA659" s="70"/>
      <c r="AB659" s="70"/>
      <c r="AC659" s="70"/>
      <c r="AD659" s="70"/>
      <c r="AE659" s="70"/>
      <c r="AF659" s="70"/>
      <c r="AG659" s="70"/>
      <c r="AH659" s="70"/>
      <c r="AI659" s="70"/>
      <c r="AJ659" s="70"/>
      <c r="AK659" s="70"/>
      <c r="AL659" s="70"/>
      <c r="AM659" s="70"/>
      <c r="AN659" s="70"/>
      <c r="AO659" s="70"/>
      <c r="AP659" s="70"/>
      <c r="AQ659" s="70"/>
      <c r="AR659" s="70"/>
      <c r="AS659" s="70"/>
      <c r="AT659" s="70"/>
      <c r="AU659" s="70"/>
      <c r="AV659" s="70"/>
      <c r="AW659" s="70"/>
      <c r="AX659" s="70"/>
      <c r="AY659" s="70"/>
      <c r="AZ659" s="70"/>
      <c r="BA659" s="70"/>
      <c r="BB659" s="70"/>
      <c r="BC659" s="70"/>
      <c r="BD659" s="70"/>
      <c r="BE659" s="70"/>
      <c r="BF659" s="70"/>
      <c r="BG659" s="70"/>
      <c r="BH659" s="70"/>
      <c r="BI659" s="70"/>
      <c r="BJ659" s="70"/>
      <c r="BK659" s="70"/>
      <c r="BL659" s="70"/>
      <c r="BM659" s="70"/>
      <c r="BN659" s="70"/>
      <c r="BO659" s="70"/>
      <c r="BP659" s="70"/>
      <c r="BQ659" s="70"/>
      <c r="BR659" s="70"/>
      <c r="BS659" s="70"/>
      <c r="BT659" s="70"/>
      <c r="BU659" s="70"/>
      <c r="BV659" s="70"/>
      <c r="BW659" s="70"/>
      <c r="BX659" s="70"/>
      <c r="BY659" s="70"/>
      <c r="BZ659" s="70"/>
      <c r="CA659" s="70"/>
    </row>
    <row r="660" spans="2:79" s="67" customFormat="1" hidden="1">
      <c r="B660" s="85"/>
      <c r="C660" s="86"/>
      <c r="D660" s="251"/>
      <c r="E660" s="84"/>
      <c r="F660" s="70"/>
      <c r="G660" s="70"/>
      <c r="H660" s="70"/>
      <c r="I660" s="70"/>
      <c r="J660" s="70"/>
      <c r="K660" s="70"/>
      <c r="L660" s="70"/>
      <c r="M660" s="70"/>
      <c r="N660" s="70"/>
      <c r="O660" s="70"/>
      <c r="P660" s="70"/>
      <c r="Q660" s="70"/>
      <c r="R660" s="70"/>
      <c r="S660" s="70"/>
      <c r="T660" s="70"/>
      <c r="U660" s="70"/>
      <c r="V660" s="70"/>
      <c r="W660" s="70"/>
      <c r="X660" s="70"/>
      <c r="Y660" s="70"/>
      <c r="Z660" s="70"/>
      <c r="AA660" s="70"/>
      <c r="AB660" s="70"/>
      <c r="AC660" s="70"/>
      <c r="AD660" s="70"/>
      <c r="AE660" s="70"/>
      <c r="AF660" s="70"/>
      <c r="AG660" s="70"/>
      <c r="AH660" s="70"/>
      <c r="AI660" s="70"/>
      <c r="AJ660" s="70"/>
      <c r="AK660" s="70"/>
      <c r="AL660" s="70"/>
      <c r="AM660" s="70"/>
      <c r="AN660" s="70"/>
      <c r="AO660" s="70"/>
      <c r="AP660" s="70"/>
      <c r="AQ660" s="70"/>
      <c r="AR660" s="70"/>
      <c r="AS660" s="70"/>
      <c r="AT660" s="70"/>
      <c r="AU660" s="70"/>
      <c r="AV660" s="70"/>
      <c r="AW660" s="70"/>
      <c r="AX660" s="70"/>
      <c r="AY660" s="70"/>
      <c r="AZ660" s="70"/>
      <c r="BA660" s="70"/>
      <c r="BB660" s="70"/>
      <c r="BC660" s="70"/>
      <c r="BD660" s="70"/>
      <c r="BE660" s="70"/>
      <c r="BF660" s="70"/>
      <c r="BG660" s="70"/>
      <c r="BH660" s="70"/>
      <c r="BI660" s="70"/>
      <c r="BJ660" s="70"/>
      <c r="BK660" s="70"/>
      <c r="BL660" s="70"/>
      <c r="BM660" s="70"/>
      <c r="BN660" s="70"/>
      <c r="BO660" s="70"/>
      <c r="BP660" s="70"/>
      <c r="BQ660" s="70"/>
      <c r="BR660" s="70"/>
      <c r="BS660" s="70"/>
      <c r="BT660" s="70"/>
      <c r="BU660" s="70"/>
      <c r="BV660" s="70"/>
      <c r="BW660" s="70"/>
      <c r="BX660" s="70"/>
      <c r="BY660" s="70"/>
      <c r="BZ660" s="70"/>
      <c r="CA660" s="70"/>
    </row>
    <row r="661" spans="2:79" s="67" customFormat="1" hidden="1">
      <c r="B661" s="85"/>
      <c r="C661" s="86"/>
      <c r="D661" s="251"/>
      <c r="E661" s="84"/>
      <c r="F661" s="70"/>
      <c r="G661" s="70"/>
      <c r="H661" s="70"/>
      <c r="I661" s="70"/>
      <c r="J661" s="70"/>
      <c r="K661" s="70"/>
      <c r="L661" s="70"/>
      <c r="M661" s="70"/>
      <c r="N661" s="70"/>
      <c r="O661" s="70"/>
      <c r="P661" s="70"/>
      <c r="Q661" s="70"/>
      <c r="R661" s="70"/>
      <c r="S661" s="70"/>
      <c r="T661" s="70"/>
      <c r="U661" s="70"/>
      <c r="V661" s="70"/>
      <c r="W661" s="70"/>
      <c r="X661" s="70"/>
      <c r="Y661" s="70"/>
      <c r="Z661" s="70"/>
      <c r="AA661" s="70"/>
      <c r="AB661" s="70"/>
      <c r="AC661" s="70"/>
      <c r="AD661" s="70"/>
      <c r="AE661" s="70"/>
      <c r="AF661" s="70"/>
      <c r="AG661" s="70"/>
      <c r="AH661" s="70"/>
      <c r="AI661" s="70"/>
      <c r="AJ661" s="70"/>
      <c r="AK661" s="70"/>
      <c r="AL661" s="70"/>
      <c r="AM661" s="70"/>
      <c r="AN661" s="70"/>
      <c r="AO661" s="70"/>
      <c r="AP661" s="70"/>
      <c r="AQ661" s="70"/>
      <c r="AR661" s="70"/>
      <c r="AS661" s="70"/>
      <c r="AT661" s="70"/>
      <c r="AU661" s="70"/>
      <c r="AV661" s="70"/>
      <c r="AW661" s="70"/>
      <c r="AX661" s="70"/>
      <c r="AY661" s="70"/>
      <c r="AZ661" s="70"/>
      <c r="BA661" s="70"/>
      <c r="BB661" s="70"/>
      <c r="BC661" s="70"/>
      <c r="BD661" s="70"/>
      <c r="BE661" s="70"/>
      <c r="BF661" s="70"/>
      <c r="BG661" s="70"/>
      <c r="BH661" s="70"/>
      <c r="BI661" s="70"/>
      <c r="BJ661" s="70"/>
      <c r="BK661" s="70"/>
      <c r="BL661" s="70"/>
      <c r="BM661" s="70"/>
      <c r="BN661" s="70"/>
      <c r="BO661" s="70"/>
      <c r="BP661" s="70"/>
      <c r="BQ661" s="70"/>
      <c r="BR661" s="70"/>
      <c r="BS661" s="70"/>
      <c r="BT661" s="70"/>
      <c r="BU661" s="70"/>
      <c r="BV661" s="70"/>
      <c r="BW661" s="70"/>
      <c r="BX661" s="70"/>
      <c r="BY661" s="70"/>
      <c r="BZ661" s="70"/>
      <c r="CA661" s="70"/>
    </row>
    <row r="662" spans="2:79" s="67" customFormat="1" hidden="1">
      <c r="B662" s="85"/>
      <c r="C662" s="86"/>
      <c r="D662" s="251"/>
      <c r="E662" s="84"/>
      <c r="F662" s="70"/>
      <c r="G662" s="70"/>
      <c r="H662" s="70"/>
      <c r="I662" s="70"/>
      <c r="J662" s="70"/>
      <c r="K662" s="70"/>
      <c r="L662" s="70"/>
      <c r="M662" s="70"/>
      <c r="N662" s="70"/>
      <c r="O662" s="70"/>
      <c r="P662" s="70"/>
      <c r="Q662" s="70"/>
      <c r="R662" s="70"/>
      <c r="S662" s="70"/>
      <c r="T662" s="70"/>
      <c r="U662" s="70"/>
      <c r="V662" s="70"/>
      <c r="W662" s="70"/>
      <c r="X662" s="70"/>
      <c r="Y662" s="70"/>
      <c r="Z662" s="70"/>
      <c r="AA662" s="70"/>
      <c r="AB662" s="70"/>
      <c r="AC662" s="70"/>
      <c r="AD662" s="70"/>
      <c r="AE662" s="70"/>
      <c r="AF662" s="70"/>
      <c r="AG662" s="70"/>
      <c r="AH662" s="70"/>
      <c r="AI662" s="70"/>
      <c r="AJ662" s="70"/>
      <c r="AK662" s="70"/>
      <c r="AL662" s="70"/>
      <c r="AM662" s="70"/>
      <c r="AN662" s="70"/>
      <c r="AO662" s="70"/>
      <c r="AP662" s="70"/>
      <c r="AQ662" s="70"/>
      <c r="AR662" s="70"/>
      <c r="AS662" s="70"/>
      <c r="AT662" s="70"/>
      <c r="AU662" s="70"/>
      <c r="AV662" s="70"/>
      <c r="AW662" s="70"/>
      <c r="AX662" s="70"/>
      <c r="AY662" s="70"/>
      <c r="AZ662" s="70"/>
      <c r="BA662" s="70"/>
      <c r="BB662" s="70"/>
      <c r="BC662" s="70"/>
      <c r="BD662" s="70"/>
      <c r="BE662" s="70"/>
      <c r="BF662" s="70"/>
      <c r="BG662" s="70"/>
      <c r="BH662" s="70"/>
      <c r="BI662" s="70"/>
      <c r="BJ662" s="70"/>
      <c r="BK662" s="70"/>
      <c r="BL662" s="70"/>
      <c r="BM662" s="70"/>
      <c r="BN662" s="70"/>
      <c r="BO662" s="70"/>
      <c r="BP662" s="70"/>
      <c r="BQ662" s="70"/>
      <c r="BR662" s="70"/>
      <c r="BS662" s="70"/>
      <c r="BT662" s="70"/>
      <c r="BU662" s="70"/>
      <c r="BV662" s="70"/>
      <c r="BW662" s="70"/>
      <c r="BX662" s="70"/>
      <c r="BY662" s="70"/>
      <c r="BZ662" s="70"/>
      <c r="CA662" s="70"/>
    </row>
    <row r="663" spans="2:79" s="67" customFormat="1" hidden="1">
      <c r="B663" s="85"/>
      <c r="C663" s="86"/>
      <c r="D663" s="251"/>
      <c r="E663" s="84"/>
      <c r="F663" s="70"/>
      <c r="G663" s="70"/>
      <c r="H663" s="70"/>
      <c r="I663" s="70"/>
      <c r="J663" s="70"/>
      <c r="K663" s="70"/>
      <c r="L663" s="70"/>
      <c r="M663" s="70"/>
      <c r="N663" s="70"/>
      <c r="O663" s="70"/>
      <c r="P663" s="70"/>
      <c r="Q663" s="70"/>
      <c r="R663" s="70"/>
      <c r="S663" s="70"/>
      <c r="T663" s="70"/>
      <c r="U663" s="70"/>
      <c r="V663" s="70"/>
      <c r="W663" s="70"/>
      <c r="X663" s="70"/>
      <c r="Y663" s="70"/>
      <c r="Z663" s="70"/>
      <c r="AA663" s="70"/>
      <c r="AB663" s="70"/>
      <c r="AC663" s="70"/>
      <c r="AD663" s="70"/>
      <c r="AE663" s="70"/>
      <c r="AF663" s="70"/>
      <c r="AG663" s="70"/>
      <c r="AH663" s="70"/>
      <c r="AI663" s="70"/>
      <c r="AJ663" s="70"/>
      <c r="AK663" s="70"/>
      <c r="AL663" s="70"/>
      <c r="AM663" s="70"/>
      <c r="AN663" s="70"/>
      <c r="AO663" s="70"/>
      <c r="AP663" s="70"/>
      <c r="AQ663" s="70"/>
      <c r="AR663" s="70"/>
      <c r="AS663" s="70"/>
      <c r="AT663" s="70"/>
      <c r="AU663" s="70"/>
      <c r="AV663" s="70"/>
      <c r="AW663" s="70"/>
      <c r="AX663" s="70"/>
      <c r="AY663" s="70"/>
      <c r="AZ663" s="70"/>
      <c r="BA663" s="70"/>
      <c r="BB663" s="70"/>
      <c r="BC663" s="70"/>
      <c r="BD663" s="70"/>
      <c r="BE663" s="70"/>
      <c r="BF663" s="70"/>
      <c r="BG663" s="70"/>
      <c r="BH663" s="70"/>
      <c r="BI663" s="70"/>
      <c r="BJ663" s="70"/>
      <c r="BK663" s="70"/>
      <c r="BL663" s="70"/>
      <c r="BM663" s="70"/>
      <c r="BN663" s="70"/>
      <c r="BO663" s="70"/>
      <c r="BP663" s="70"/>
      <c r="BQ663" s="70"/>
      <c r="BR663" s="70"/>
      <c r="BS663" s="70"/>
      <c r="BT663" s="70"/>
      <c r="BU663" s="70"/>
      <c r="BV663" s="70"/>
      <c r="BW663" s="70"/>
      <c r="BX663" s="70"/>
      <c r="BY663" s="70"/>
      <c r="BZ663" s="70"/>
      <c r="CA663" s="70"/>
    </row>
    <row r="664" spans="2:79" s="67" customFormat="1" hidden="1">
      <c r="B664" s="85"/>
      <c r="C664" s="86"/>
      <c r="D664" s="251"/>
      <c r="E664" s="84"/>
      <c r="F664" s="70"/>
      <c r="G664" s="70"/>
      <c r="H664" s="70"/>
      <c r="I664" s="70"/>
      <c r="J664" s="70"/>
      <c r="K664" s="70"/>
      <c r="L664" s="70"/>
      <c r="M664" s="70"/>
      <c r="N664" s="70"/>
      <c r="O664" s="70"/>
      <c r="P664" s="70"/>
      <c r="Q664" s="70"/>
      <c r="R664" s="70"/>
      <c r="S664" s="70"/>
      <c r="T664" s="70"/>
      <c r="U664" s="70"/>
      <c r="V664" s="70"/>
      <c r="W664" s="70"/>
      <c r="X664" s="70"/>
      <c r="Y664" s="70"/>
      <c r="Z664" s="70"/>
      <c r="AA664" s="70"/>
      <c r="AB664" s="70"/>
      <c r="AC664" s="70"/>
      <c r="AD664" s="70"/>
      <c r="AE664" s="70"/>
      <c r="AF664" s="70"/>
      <c r="AG664" s="70"/>
      <c r="AH664" s="70"/>
      <c r="AI664" s="70"/>
      <c r="AJ664" s="70"/>
      <c r="AK664" s="70"/>
      <c r="AL664" s="70"/>
      <c r="AM664" s="70"/>
      <c r="AN664" s="70"/>
      <c r="AO664" s="70"/>
      <c r="AP664" s="70"/>
      <c r="AQ664" s="70"/>
      <c r="AR664" s="70"/>
      <c r="AS664" s="70"/>
      <c r="AT664" s="70"/>
      <c r="AU664" s="70"/>
      <c r="AV664" s="70"/>
      <c r="AW664" s="70"/>
      <c r="AX664" s="70"/>
      <c r="AY664" s="70"/>
      <c r="AZ664" s="70"/>
      <c r="BA664" s="70"/>
      <c r="BB664" s="70"/>
      <c r="BC664" s="70"/>
      <c r="BD664" s="70"/>
      <c r="BE664" s="70"/>
      <c r="BF664" s="70"/>
      <c r="BG664" s="70"/>
      <c r="BH664" s="70"/>
      <c r="BI664" s="70"/>
      <c r="BJ664" s="70"/>
      <c r="BK664" s="70"/>
      <c r="BL664" s="70"/>
      <c r="BM664" s="70"/>
      <c r="BN664" s="70"/>
      <c r="BO664" s="70"/>
      <c r="BP664" s="70"/>
      <c r="BQ664" s="70"/>
      <c r="BR664" s="70"/>
      <c r="BS664" s="70"/>
      <c r="BT664" s="70"/>
      <c r="BU664" s="70"/>
      <c r="BV664" s="70"/>
      <c r="BW664" s="70"/>
      <c r="BX664" s="70"/>
      <c r="BY664" s="70"/>
      <c r="BZ664" s="70"/>
      <c r="CA664" s="70"/>
    </row>
    <row r="665" spans="2:79" s="67" customFormat="1" hidden="1">
      <c r="B665" s="85"/>
      <c r="C665" s="86"/>
      <c r="D665" s="251"/>
      <c r="E665" s="84"/>
      <c r="F665" s="70"/>
      <c r="G665" s="70"/>
      <c r="H665" s="70"/>
      <c r="I665" s="70"/>
      <c r="J665" s="70"/>
      <c r="K665" s="70"/>
      <c r="L665" s="70"/>
      <c r="M665" s="70"/>
      <c r="N665" s="70"/>
      <c r="O665" s="70"/>
      <c r="P665" s="70"/>
      <c r="Q665" s="70"/>
      <c r="R665" s="70"/>
      <c r="S665" s="70"/>
      <c r="T665" s="70"/>
      <c r="U665" s="70"/>
      <c r="V665" s="70"/>
      <c r="W665" s="70"/>
      <c r="X665" s="70"/>
      <c r="Y665" s="70"/>
      <c r="Z665" s="70"/>
      <c r="AA665" s="70"/>
      <c r="AB665" s="70"/>
      <c r="AC665" s="70"/>
      <c r="AD665" s="70"/>
      <c r="AE665" s="70"/>
      <c r="AF665" s="70"/>
      <c r="AG665" s="70"/>
      <c r="AH665" s="70"/>
      <c r="AI665" s="70"/>
      <c r="AJ665" s="70"/>
      <c r="AK665" s="70"/>
      <c r="AL665" s="70"/>
      <c r="AM665" s="70"/>
      <c r="AN665" s="70"/>
      <c r="AO665" s="70"/>
      <c r="AP665" s="70"/>
      <c r="AQ665" s="70"/>
      <c r="AR665" s="70"/>
      <c r="AS665" s="70"/>
      <c r="AT665" s="70"/>
      <c r="AU665" s="70"/>
      <c r="AV665" s="70"/>
      <c r="AW665" s="70"/>
      <c r="AX665" s="70"/>
      <c r="AY665" s="70"/>
      <c r="AZ665" s="70"/>
      <c r="BA665" s="70"/>
      <c r="BB665" s="70"/>
      <c r="BC665" s="70"/>
      <c r="BD665" s="70"/>
      <c r="BE665" s="70"/>
      <c r="BF665" s="70"/>
      <c r="BG665" s="70"/>
      <c r="BH665" s="70"/>
      <c r="BI665" s="70"/>
      <c r="BJ665" s="70"/>
      <c r="BK665" s="70"/>
      <c r="BL665" s="70"/>
      <c r="BM665" s="70"/>
      <c r="BN665" s="70"/>
      <c r="BO665" s="70"/>
      <c r="BP665" s="70"/>
      <c r="BQ665" s="70"/>
      <c r="BR665" s="70"/>
      <c r="BS665" s="70"/>
      <c r="BT665" s="70"/>
      <c r="BU665" s="70"/>
      <c r="BV665" s="70"/>
      <c r="BW665" s="70"/>
      <c r="BX665" s="70"/>
      <c r="BY665" s="70"/>
      <c r="BZ665" s="70"/>
      <c r="CA665" s="70"/>
    </row>
    <row r="666" spans="2:79" s="67" customFormat="1" hidden="1">
      <c r="B666" s="85"/>
      <c r="C666" s="86"/>
      <c r="D666" s="251"/>
      <c r="E666" s="84"/>
      <c r="F666" s="70"/>
      <c r="G666" s="70"/>
      <c r="H666" s="70"/>
      <c r="I666" s="70"/>
      <c r="J666" s="70"/>
      <c r="K666" s="70"/>
      <c r="L666" s="70"/>
      <c r="M666" s="70"/>
      <c r="N666" s="70"/>
      <c r="O666" s="70"/>
      <c r="P666" s="70"/>
      <c r="Q666" s="70"/>
      <c r="R666" s="70"/>
      <c r="S666" s="70"/>
      <c r="T666" s="70"/>
      <c r="U666" s="70"/>
      <c r="V666" s="70"/>
      <c r="W666" s="70"/>
      <c r="X666" s="70"/>
      <c r="Y666" s="70"/>
      <c r="Z666" s="70"/>
      <c r="AA666" s="70"/>
      <c r="AB666" s="70"/>
      <c r="AC666" s="70"/>
      <c r="AD666" s="70"/>
      <c r="AE666" s="70"/>
      <c r="AF666" s="70"/>
      <c r="AG666" s="70"/>
      <c r="AH666" s="70"/>
      <c r="AI666" s="70"/>
      <c r="AJ666" s="70"/>
      <c r="AK666" s="70"/>
      <c r="AL666" s="70"/>
      <c r="AM666" s="70"/>
      <c r="AN666" s="70"/>
      <c r="AO666" s="70"/>
      <c r="AP666" s="70"/>
      <c r="AQ666" s="70"/>
      <c r="AR666" s="70"/>
      <c r="AS666" s="70"/>
      <c r="AT666" s="70"/>
      <c r="AU666" s="70"/>
      <c r="AV666" s="70"/>
      <c r="AW666" s="70"/>
      <c r="AX666" s="70"/>
      <c r="AY666" s="70"/>
      <c r="AZ666" s="70"/>
      <c r="BA666" s="70"/>
      <c r="BB666" s="70"/>
      <c r="BC666" s="70"/>
      <c r="BD666" s="70"/>
      <c r="BE666" s="70"/>
      <c r="BF666" s="70"/>
      <c r="BG666" s="70"/>
      <c r="BH666" s="70"/>
      <c r="BI666" s="70"/>
      <c r="BJ666" s="70"/>
      <c r="BK666" s="70"/>
      <c r="BL666" s="70"/>
      <c r="BM666" s="70"/>
      <c r="BN666" s="70"/>
      <c r="BO666" s="70"/>
      <c r="BP666" s="70"/>
      <c r="BQ666" s="70"/>
      <c r="BR666" s="70"/>
      <c r="BS666" s="70"/>
      <c r="BT666" s="70"/>
      <c r="BU666" s="70"/>
      <c r="BV666" s="70"/>
      <c r="BW666" s="70"/>
      <c r="BX666" s="70"/>
      <c r="BY666" s="70"/>
      <c r="BZ666" s="70"/>
      <c r="CA666" s="70"/>
    </row>
    <row r="667" spans="2:79" s="67" customFormat="1" hidden="1">
      <c r="B667" s="85"/>
      <c r="C667" s="86"/>
      <c r="D667" s="251"/>
      <c r="E667" s="84"/>
      <c r="F667" s="70"/>
      <c r="G667" s="70"/>
      <c r="H667" s="70"/>
      <c r="I667" s="70"/>
      <c r="J667" s="70"/>
      <c r="K667" s="70"/>
      <c r="L667" s="70"/>
      <c r="M667" s="70"/>
      <c r="N667" s="70"/>
      <c r="O667" s="70"/>
      <c r="P667" s="70"/>
      <c r="Q667" s="70"/>
      <c r="R667" s="70"/>
      <c r="S667" s="70"/>
      <c r="T667" s="70"/>
      <c r="U667" s="70"/>
      <c r="V667" s="70"/>
      <c r="W667" s="70"/>
      <c r="X667" s="70"/>
      <c r="Y667" s="70"/>
      <c r="Z667" s="70"/>
      <c r="AA667" s="70"/>
      <c r="AB667" s="70"/>
      <c r="AC667" s="70"/>
      <c r="AD667" s="70"/>
      <c r="AE667" s="70"/>
      <c r="AF667" s="70"/>
      <c r="AG667" s="70"/>
      <c r="AH667" s="70"/>
      <c r="AI667" s="70"/>
      <c r="AJ667" s="70"/>
      <c r="AK667" s="70"/>
      <c r="AL667" s="70"/>
      <c r="AM667" s="70"/>
      <c r="AN667" s="70"/>
      <c r="AO667" s="70"/>
      <c r="AP667" s="70"/>
      <c r="AQ667" s="70"/>
      <c r="AR667" s="70"/>
      <c r="AS667" s="70"/>
      <c r="AT667" s="70"/>
      <c r="AU667" s="70"/>
      <c r="AV667" s="70"/>
      <c r="AW667" s="70"/>
      <c r="AX667" s="70"/>
      <c r="AY667" s="70"/>
      <c r="AZ667" s="70"/>
      <c r="BA667" s="70"/>
      <c r="BB667" s="70"/>
      <c r="BC667" s="70"/>
      <c r="BD667" s="70"/>
      <c r="BE667" s="70"/>
      <c r="BF667" s="70"/>
      <c r="BG667" s="70"/>
      <c r="BH667" s="70"/>
      <c r="BI667" s="70"/>
      <c r="BJ667" s="70"/>
      <c r="BK667" s="70"/>
      <c r="BL667" s="70"/>
      <c r="BM667" s="70"/>
      <c r="BN667" s="70"/>
      <c r="BO667" s="70"/>
      <c r="BP667" s="70"/>
      <c r="BQ667" s="70"/>
      <c r="BR667" s="70"/>
      <c r="BS667" s="70"/>
      <c r="BT667" s="70"/>
      <c r="BU667" s="70"/>
      <c r="BV667" s="70"/>
      <c r="BW667" s="70"/>
      <c r="BX667" s="70"/>
      <c r="BY667" s="70"/>
      <c r="BZ667" s="70"/>
      <c r="CA667" s="70"/>
    </row>
    <row r="668" spans="2:79" s="67" customFormat="1" hidden="1">
      <c r="B668" s="85"/>
      <c r="C668" s="86"/>
      <c r="D668" s="251"/>
      <c r="E668" s="84"/>
      <c r="F668" s="70"/>
      <c r="G668" s="70"/>
      <c r="H668" s="70"/>
      <c r="I668" s="70"/>
      <c r="J668" s="70"/>
      <c r="K668" s="70"/>
      <c r="L668" s="70"/>
      <c r="M668" s="70"/>
      <c r="N668" s="70"/>
      <c r="O668" s="70"/>
      <c r="P668" s="70"/>
      <c r="Q668" s="70"/>
      <c r="R668" s="70"/>
      <c r="S668" s="70"/>
      <c r="T668" s="70"/>
      <c r="U668" s="70"/>
      <c r="V668" s="70"/>
      <c r="W668" s="70"/>
      <c r="X668" s="70"/>
      <c r="Y668" s="70"/>
      <c r="Z668" s="70"/>
      <c r="AA668" s="70"/>
      <c r="AB668" s="70"/>
      <c r="AC668" s="70"/>
      <c r="AD668" s="70"/>
      <c r="AE668" s="70"/>
      <c r="AF668" s="70"/>
      <c r="AG668" s="70"/>
      <c r="AH668" s="70"/>
      <c r="AI668" s="70"/>
      <c r="AJ668" s="70"/>
      <c r="AK668" s="70"/>
      <c r="AL668" s="70"/>
      <c r="AM668" s="70"/>
      <c r="AN668" s="70"/>
      <c r="AO668" s="70"/>
      <c r="AP668" s="70"/>
      <c r="AQ668" s="70"/>
      <c r="AR668" s="70"/>
      <c r="AS668" s="70"/>
      <c r="AT668" s="70"/>
      <c r="AU668" s="70"/>
      <c r="AV668" s="70"/>
      <c r="AW668" s="70"/>
      <c r="AX668" s="70"/>
      <c r="AY668" s="70"/>
      <c r="AZ668" s="70"/>
      <c r="BA668" s="70"/>
      <c r="BB668" s="70"/>
      <c r="BC668" s="70"/>
      <c r="BD668" s="70"/>
      <c r="BE668" s="70"/>
      <c r="BF668" s="70"/>
      <c r="BG668" s="70"/>
      <c r="BH668" s="70"/>
      <c r="BI668" s="70"/>
      <c r="BJ668" s="70"/>
      <c r="BK668" s="70"/>
      <c r="BL668" s="70"/>
      <c r="BM668" s="70"/>
      <c r="BN668" s="70"/>
      <c r="BO668" s="70"/>
      <c r="BP668" s="70"/>
      <c r="BQ668" s="70"/>
      <c r="BR668" s="70"/>
      <c r="BS668" s="70"/>
      <c r="BT668" s="70"/>
      <c r="BU668" s="70"/>
      <c r="BV668" s="70"/>
      <c r="BW668" s="70"/>
      <c r="BX668" s="70"/>
      <c r="BY668" s="70"/>
      <c r="BZ668" s="70"/>
      <c r="CA668" s="70"/>
    </row>
    <row r="669" spans="2:79" s="67" customFormat="1" hidden="1">
      <c r="B669" s="85"/>
      <c r="C669" s="86"/>
      <c r="D669" s="251"/>
      <c r="E669" s="84"/>
      <c r="F669" s="70"/>
      <c r="G669" s="70"/>
      <c r="H669" s="70"/>
      <c r="I669" s="70"/>
      <c r="J669" s="70"/>
      <c r="K669" s="70"/>
      <c r="L669" s="70"/>
      <c r="M669" s="70"/>
      <c r="N669" s="70"/>
      <c r="O669" s="70"/>
      <c r="P669" s="70"/>
      <c r="Q669" s="70"/>
      <c r="R669" s="70"/>
      <c r="S669" s="70"/>
      <c r="T669" s="70"/>
      <c r="U669" s="70"/>
      <c r="V669" s="70"/>
      <c r="W669" s="70"/>
      <c r="X669" s="70"/>
      <c r="Y669" s="70"/>
      <c r="Z669" s="70"/>
      <c r="AA669" s="70"/>
      <c r="AB669" s="70"/>
      <c r="AC669" s="70"/>
      <c r="AD669" s="70"/>
      <c r="AE669" s="70"/>
      <c r="AF669" s="70"/>
      <c r="AG669" s="70"/>
      <c r="AH669" s="70"/>
      <c r="AI669" s="70"/>
      <c r="AJ669" s="70"/>
      <c r="AK669" s="70"/>
      <c r="AL669" s="70"/>
      <c r="AM669" s="70"/>
      <c r="AN669" s="70"/>
      <c r="AO669" s="70"/>
      <c r="AP669" s="70"/>
      <c r="AQ669" s="70"/>
      <c r="AR669" s="70"/>
      <c r="AS669" s="70"/>
      <c r="AT669" s="70"/>
      <c r="AU669" s="70"/>
      <c r="AV669" s="70"/>
      <c r="AW669" s="70"/>
      <c r="AX669" s="70"/>
      <c r="AY669" s="70"/>
      <c r="AZ669" s="70"/>
      <c r="BA669" s="70"/>
      <c r="BB669" s="70"/>
      <c r="BC669" s="70"/>
      <c r="BD669" s="70"/>
      <c r="BE669" s="70"/>
      <c r="BF669" s="70"/>
      <c r="BG669" s="70"/>
      <c r="BH669" s="70"/>
      <c r="BI669" s="70"/>
      <c r="BJ669" s="70"/>
      <c r="BK669" s="70"/>
      <c r="BL669" s="70"/>
      <c r="BM669" s="70"/>
      <c r="BN669" s="70"/>
      <c r="BO669" s="70"/>
      <c r="BP669" s="70"/>
      <c r="BQ669" s="70"/>
      <c r="BR669" s="70"/>
      <c r="BS669" s="70"/>
      <c r="BT669" s="70"/>
      <c r="BU669" s="70"/>
      <c r="BV669" s="70"/>
      <c r="BW669" s="70"/>
      <c r="BX669" s="70"/>
      <c r="BY669" s="70"/>
      <c r="BZ669" s="70"/>
      <c r="CA669" s="70"/>
    </row>
    <row r="670" spans="2:79" s="67" customFormat="1" hidden="1">
      <c r="B670" s="85"/>
      <c r="C670" s="86"/>
      <c r="D670" s="251"/>
      <c r="E670" s="84"/>
      <c r="F670" s="70"/>
      <c r="G670" s="70"/>
      <c r="H670" s="70"/>
      <c r="I670" s="70"/>
      <c r="J670" s="70"/>
      <c r="K670" s="70"/>
      <c r="L670" s="70"/>
      <c r="M670" s="70"/>
      <c r="N670" s="70"/>
      <c r="O670" s="70"/>
      <c r="P670" s="70"/>
      <c r="Q670" s="70"/>
      <c r="R670" s="70"/>
      <c r="S670" s="70"/>
      <c r="T670" s="70"/>
      <c r="U670" s="70"/>
      <c r="V670" s="70"/>
      <c r="W670" s="70"/>
      <c r="X670" s="70"/>
      <c r="Y670" s="70"/>
      <c r="Z670" s="70"/>
      <c r="AA670" s="70"/>
      <c r="AB670" s="70"/>
      <c r="AC670" s="70"/>
      <c r="AD670" s="70"/>
      <c r="AE670" s="70"/>
      <c r="AF670" s="70"/>
      <c r="AG670" s="70"/>
      <c r="AH670" s="70"/>
      <c r="AI670" s="70"/>
      <c r="AJ670" s="70"/>
      <c r="AK670" s="70"/>
      <c r="AL670" s="70"/>
      <c r="AM670" s="70"/>
      <c r="AN670" s="70"/>
      <c r="AO670" s="70"/>
      <c r="AP670" s="70"/>
      <c r="AQ670" s="70"/>
      <c r="AR670" s="70"/>
      <c r="AS670" s="70"/>
      <c r="AT670" s="70"/>
      <c r="AU670" s="70"/>
      <c r="AV670" s="70"/>
      <c r="AW670" s="70"/>
      <c r="AX670" s="70"/>
      <c r="AY670" s="70"/>
      <c r="AZ670" s="70"/>
      <c r="BA670" s="70"/>
      <c r="BB670" s="70"/>
      <c r="BC670" s="70"/>
      <c r="BD670" s="70"/>
      <c r="BE670" s="70"/>
      <c r="BF670" s="70"/>
      <c r="BG670" s="70"/>
      <c r="BH670" s="70"/>
      <c r="BI670" s="70"/>
      <c r="BJ670" s="70"/>
      <c r="BK670" s="70"/>
      <c r="BL670" s="70"/>
      <c r="BM670" s="70"/>
      <c r="BN670" s="70"/>
      <c r="BO670" s="70"/>
      <c r="BP670" s="70"/>
      <c r="BQ670" s="70"/>
      <c r="BR670" s="70"/>
      <c r="BS670" s="70"/>
      <c r="BT670" s="70"/>
      <c r="BU670" s="70"/>
      <c r="BV670" s="70"/>
      <c r="BW670" s="70"/>
      <c r="BX670" s="70"/>
      <c r="BY670" s="70"/>
      <c r="BZ670" s="70"/>
      <c r="CA670" s="70"/>
    </row>
    <row r="671" spans="2:79" s="67" customFormat="1" hidden="1">
      <c r="B671" s="85"/>
      <c r="C671" s="86"/>
      <c r="D671" s="251"/>
      <c r="E671" s="84"/>
      <c r="F671" s="70"/>
      <c r="G671" s="70"/>
      <c r="H671" s="70"/>
      <c r="I671" s="70"/>
      <c r="J671" s="70"/>
      <c r="K671" s="70"/>
      <c r="L671" s="70"/>
      <c r="M671" s="70"/>
      <c r="N671" s="70"/>
      <c r="O671" s="70"/>
      <c r="P671" s="70"/>
      <c r="Q671" s="70"/>
      <c r="R671" s="70"/>
      <c r="S671" s="70"/>
      <c r="T671" s="70"/>
      <c r="U671" s="70"/>
      <c r="V671" s="70"/>
      <c r="W671" s="70"/>
      <c r="X671" s="70"/>
      <c r="Y671" s="70"/>
      <c r="Z671" s="70"/>
      <c r="AA671" s="70"/>
      <c r="AB671" s="70"/>
      <c r="AC671" s="70"/>
      <c r="AD671" s="70"/>
      <c r="AE671" s="70"/>
      <c r="AF671" s="70"/>
      <c r="AG671" s="70"/>
      <c r="AH671" s="70"/>
      <c r="AI671" s="70"/>
      <c r="AJ671" s="70"/>
      <c r="AK671" s="70"/>
      <c r="AL671" s="70"/>
      <c r="AM671" s="70"/>
      <c r="AN671" s="70"/>
      <c r="AO671" s="70"/>
      <c r="AP671" s="70"/>
      <c r="AQ671" s="70"/>
      <c r="AR671" s="70"/>
      <c r="AS671" s="70"/>
      <c r="AT671" s="70"/>
      <c r="AU671" s="70"/>
      <c r="AV671" s="70"/>
      <c r="AW671" s="70"/>
      <c r="AX671" s="70"/>
      <c r="AY671" s="70"/>
      <c r="AZ671" s="70"/>
      <c r="BA671" s="70"/>
      <c r="BB671" s="70"/>
      <c r="BC671" s="70"/>
      <c r="BD671" s="70"/>
      <c r="BE671" s="70"/>
      <c r="BF671" s="70"/>
      <c r="BG671" s="70"/>
      <c r="BH671" s="70"/>
      <c r="BI671" s="70"/>
      <c r="BJ671" s="70"/>
      <c r="BK671" s="70"/>
      <c r="BL671" s="70"/>
      <c r="BM671" s="70"/>
      <c r="BN671" s="70"/>
      <c r="BO671" s="70"/>
      <c r="BP671" s="70"/>
      <c r="BQ671" s="70"/>
      <c r="BR671" s="70"/>
      <c r="BS671" s="70"/>
      <c r="BT671" s="70"/>
      <c r="BU671" s="70"/>
      <c r="BV671" s="70"/>
      <c r="BW671" s="70"/>
      <c r="BX671" s="70"/>
      <c r="BY671" s="70"/>
      <c r="BZ671" s="70"/>
      <c r="CA671" s="70"/>
    </row>
    <row r="672" spans="2:79" s="67" customFormat="1" hidden="1">
      <c r="B672" s="85"/>
      <c r="C672" s="86"/>
      <c r="D672" s="251"/>
      <c r="E672" s="84"/>
      <c r="F672" s="70"/>
      <c r="G672" s="70"/>
      <c r="H672" s="70"/>
      <c r="I672" s="70"/>
      <c r="J672" s="70"/>
      <c r="K672" s="70"/>
      <c r="L672" s="70"/>
      <c r="M672" s="70"/>
      <c r="N672" s="70"/>
      <c r="O672" s="70"/>
      <c r="P672" s="70"/>
      <c r="Q672" s="70"/>
      <c r="R672" s="70"/>
      <c r="S672" s="70"/>
      <c r="T672" s="70"/>
      <c r="U672" s="70"/>
      <c r="V672" s="70"/>
      <c r="W672" s="70"/>
      <c r="X672" s="70"/>
      <c r="Y672" s="70"/>
      <c r="Z672" s="70"/>
      <c r="AA672" s="70"/>
      <c r="AB672" s="70"/>
      <c r="AC672" s="70"/>
      <c r="AD672" s="70"/>
      <c r="AE672" s="70"/>
      <c r="AF672" s="70"/>
      <c r="AG672" s="70"/>
      <c r="AH672" s="70"/>
      <c r="AI672" s="70"/>
      <c r="AJ672" s="70"/>
      <c r="AK672" s="70"/>
      <c r="AL672" s="70"/>
      <c r="AM672" s="70"/>
      <c r="AN672" s="70"/>
      <c r="AO672" s="70"/>
      <c r="AP672" s="70"/>
      <c r="AQ672" s="70"/>
      <c r="AR672" s="70"/>
      <c r="AS672" s="70"/>
      <c r="AT672" s="70"/>
      <c r="AU672" s="70"/>
      <c r="AV672" s="70"/>
      <c r="AW672" s="70"/>
      <c r="AX672" s="70"/>
      <c r="AY672" s="70"/>
      <c r="AZ672" s="70"/>
      <c r="BA672" s="70"/>
      <c r="BB672" s="70"/>
      <c r="BC672" s="70"/>
      <c r="BD672" s="70"/>
      <c r="BE672" s="70"/>
      <c r="BF672" s="70"/>
      <c r="BG672" s="70"/>
      <c r="BH672" s="70"/>
      <c r="BI672" s="70"/>
      <c r="BJ672" s="70"/>
      <c r="BK672" s="70"/>
      <c r="BL672" s="70"/>
      <c r="BM672" s="70"/>
      <c r="BN672" s="70"/>
      <c r="BO672" s="70"/>
      <c r="BP672" s="70"/>
      <c r="BQ672" s="70"/>
      <c r="BR672" s="70"/>
      <c r="BS672" s="70"/>
      <c r="BT672" s="70"/>
      <c r="BU672" s="70"/>
      <c r="BV672" s="70"/>
      <c r="BW672" s="70"/>
      <c r="BX672" s="70"/>
      <c r="BY672" s="70"/>
      <c r="BZ672" s="70"/>
      <c r="CA672" s="70"/>
    </row>
    <row r="673" spans="2:79" s="67" customFormat="1" hidden="1">
      <c r="B673" s="85"/>
      <c r="C673" s="86"/>
      <c r="D673" s="251"/>
      <c r="E673" s="84"/>
      <c r="F673" s="70"/>
      <c r="G673" s="70"/>
      <c r="H673" s="70"/>
      <c r="I673" s="70"/>
      <c r="J673" s="70"/>
      <c r="K673" s="70"/>
      <c r="L673" s="70"/>
      <c r="M673" s="70"/>
      <c r="N673" s="70"/>
      <c r="O673" s="70"/>
      <c r="P673" s="70"/>
      <c r="Q673" s="70"/>
      <c r="R673" s="70"/>
      <c r="S673" s="70"/>
      <c r="T673" s="70"/>
      <c r="U673" s="70"/>
      <c r="V673" s="70"/>
      <c r="W673" s="70"/>
      <c r="X673" s="70"/>
      <c r="Y673" s="70"/>
      <c r="Z673" s="70"/>
      <c r="AA673" s="70"/>
      <c r="AB673" s="70"/>
      <c r="AC673" s="70"/>
      <c r="AD673" s="70"/>
      <c r="AE673" s="70"/>
      <c r="AF673" s="70"/>
      <c r="AG673" s="70"/>
      <c r="AH673" s="70"/>
      <c r="AI673" s="70"/>
      <c r="AJ673" s="70"/>
      <c r="AK673" s="70"/>
      <c r="AL673" s="70"/>
      <c r="AM673" s="70"/>
      <c r="AN673" s="70"/>
      <c r="AO673" s="70"/>
      <c r="AP673" s="70"/>
      <c r="AQ673" s="70"/>
      <c r="AR673" s="70"/>
      <c r="AS673" s="70"/>
      <c r="AT673" s="70"/>
      <c r="AU673" s="70"/>
      <c r="AV673" s="70"/>
      <c r="AW673" s="70"/>
      <c r="AX673" s="70"/>
      <c r="AY673" s="70"/>
      <c r="AZ673" s="70"/>
      <c r="BA673" s="70"/>
      <c r="BB673" s="70"/>
      <c r="BC673" s="70"/>
      <c r="BD673" s="70"/>
      <c r="BE673" s="70"/>
      <c r="BF673" s="70"/>
      <c r="BG673" s="70"/>
      <c r="BH673" s="70"/>
      <c r="BI673" s="70"/>
      <c r="BJ673" s="70"/>
      <c r="BK673" s="70"/>
      <c r="BL673" s="70"/>
      <c r="BM673" s="70"/>
      <c r="BN673" s="70"/>
      <c r="BO673" s="70"/>
      <c r="BP673" s="70"/>
      <c r="BQ673" s="70"/>
      <c r="BR673" s="70"/>
      <c r="BS673" s="70"/>
      <c r="BT673" s="70"/>
      <c r="BU673" s="70"/>
      <c r="BV673" s="70"/>
      <c r="BW673" s="70"/>
      <c r="BX673" s="70"/>
      <c r="BY673" s="70"/>
      <c r="BZ673" s="70"/>
      <c r="CA673" s="70"/>
    </row>
    <row r="674" spans="2:79" s="67" customFormat="1" hidden="1">
      <c r="B674" s="85"/>
      <c r="C674" s="86"/>
      <c r="D674" s="251"/>
      <c r="E674" s="84"/>
      <c r="F674" s="70"/>
      <c r="G674" s="70"/>
      <c r="H674" s="70"/>
      <c r="I674" s="70"/>
      <c r="J674" s="70"/>
      <c r="K674" s="70"/>
      <c r="L674" s="70"/>
      <c r="M674" s="70"/>
      <c r="N674" s="70"/>
      <c r="O674" s="70"/>
      <c r="P674" s="70"/>
      <c r="Q674" s="70"/>
      <c r="R674" s="70"/>
      <c r="S674" s="70"/>
      <c r="T674" s="70"/>
      <c r="U674" s="70"/>
      <c r="V674" s="70"/>
      <c r="W674" s="70"/>
      <c r="X674" s="70"/>
      <c r="Y674" s="70"/>
      <c r="Z674" s="70"/>
      <c r="AA674" s="70"/>
      <c r="AB674" s="70"/>
      <c r="AC674" s="70"/>
      <c r="AD674" s="70"/>
      <c r="AE674" s="70"/>
      <c r="AF674" s="70"/>
      <c r="AG674" s="70"/>
      <c r="AH674" s="70"/>
      <c r="AI674" s="70"/>
      <c r="AJ674" s="70"/>
      <c r="AK674" s="70"/>
      <c r="AL674" s="70"/>
      <c r="AM674" s="70"/>
      <c r="AN674" s="70"/>
      <c r="AO674" s="70"/>
      <c r="AP674" s="70"/>
      <c r="AQ674" s="70"/>
      <c r="AR674" s="70"/>
      <c r="AS674" s="70"/>
      <c r="AT674" s="70"/>
      <c r="AU674" s="70"/>
      <c r="AV674" s="70"/>
      <c r="AW674" s="70"/>
      <c r="AX674" s="70"/>
      <c r="AY674" s="70"/>
      <c r="AZ674" s="70"/>
      <c r="BA674" s="70"/>
      <c r="BB674" s="70"/>
      <c r="BC674" s="70"/>
      <c r="BD674" s="70"/>
      <c r="BE674" s="70"/>
      <c r="BF674" s="70"/>
      <c r="BG674" s="70"/>
      <c r="BH674" s="70"/>
      <c r="BI674" s="70"/>
      <c r="BJ674" s="70"/>
      <c r="BK674" s="70"/>
      <c r="BL674" s="70"/>
      <c r="BM674" s="70"/>
      <c r="BN674" s="70"/>
      <c r="BO674" s="70"/>
      <c r="BP674" s="70"/>
      <c r="BQ674" s="70"/>
      <c r="BR674" s="70"/>
      <c r="BS674" s="70"/>
      <c r="BT674" s="70"/>
      <c r="BU674" s="70"/>
      <c r="BV674" s="70"/>
      <c r="BW674" s="70"/>
      <c r="BX674" s="70"/>
      <c r="BY674" s="70"/>
      <c r="BZ674" s="70"/>
      <c r="CA674" s="70"/>
    </row>
    <row r="675" spans="2:79" s="67" customFormat="1" hidden="1">
      <c r="B675" s="85"/>
      <c r="C675" s="86"/>
      <c r="D675" s="251"/>
      <c r="E675" s="84"/>
      <c r="F675" s="70"/>
      <c r="G675" s="70"/>
      <c r="H675" s="70"/>
      <c r="I675" s="70"/>
      <c r="J675" s="70"/>
      <c r="K675" s="70"/>
      <c r="L675" s="70"/>
      <c r="M675" s="70"/>
      <c r="N675" s="70"/>
      <c r="O675" s="70"/>
      <c r="P675" s="70"/>
      <c r="Q675" s="70"/>
      <c r="R675" s="70"/>
      <c r="S675" s="70"/>
      <c r="T675" s="70"/>
      <c r="U675" s="70"/>
      <c r="V675" s="70"/>
      <c r="W675" s="70"/>
      <c r="X675" s="70"/>
      <c r="Y675" s="70"/>
      <c r="Z675" s="70"/>
      <c r="AA675" s="70"/>
      <c r="AB675" s="70"/>
      <c r="AC675" s="70"/>
      <c r="AD675" s="70"/>
      <c r="AE675" s="70"/>
      <c r="AF675" s="70"/>
      <c r="AG675" s="70"/>
      <c r="AH675" s="70"/>
      <c r="AI675" s="70"/>
      <c r="AJ675" s="70"/>
      <c r="AK675" s="70"/>
      <c r="AL675" s="70"/>
      <c r="AM675" s="70"/>
      <c r="AN675" s="70"/>
      <c r="AO675" s="70"/>
      <c r="AP675" s="70"/>
      <c r="AQ675" s="70"/>
      <c r="AR675" s="70"/>
      <c r="AS675" s="70"/>
      <c r="AT675" s="70"/>
      <c r="AU675" s="70"/>
      <c r="AV675" s="70"/>
      <c r="AW675" s="70"/>
      <c r="AX675" s="70"/>
      <c r="AY675" s="70"/>
      <c r="AZ675" s="70"/>
      <c r="BA675" s="70"/>
      <c r="BB675" s="70"/>
      <c r="BC675" s="70"/>
      <c r="BD675" s="70"/>
      <c r="BE675" s="70"/>
      <c r="BF675" s="70"/>
      <c r="BG675" s="70"/>
      <c r="BH675" s="70"/>
      <c r="BI675" s="70"/>
      <c r="BJ675" s="70"/>
      <c r="BK675" s="70"/>
      <c r="BL675" s="70"/>
      <c r="BM675" s="70"/>
      <c r="BN675" s="70"/>
      <c r="BO675" s="70"/>
      <c r="BP675" s="70"/>
      <c r="BQ675" s="70"/>
      <c r="BR675" s="70"/>
      <c r="BS675" s="70"/>
      <c r="BT675" s="70"/>
      <c r="BU675" s="70"/>
      <c r="BV675" s="70"/>
      <c r="BW675" s="70"/>
      <c r="BX675" s="70"/>
      <c r="BY675" s="70"/>
      <c r="BZ675" s="70"/>
      <c r="CA675" s="70"/>
    </row>
    <row r="676" spans="2:79" s="67" customFormat="1" hidden="1">
      <c r="B676" s="85"/>
      <c r="C676" s="86"/>
      <c r="D676" s="251"/>
      <c r="E676" s="84"/>
      <c r="F676" s="70"/>
      <c r="G676" s="70"/>
      <c r="H676" s="70"/>
      <c r="I676" s="70"/>
      <c r="J676" s="70"/>
      <c r="K676" s="70"/>
      <c r="L676" s="70"/>
      <c r="M676" s="70"/>
      <c r="N676" s="70"/>
      <c r="O676" s="70"/>
      <c r="P676" s="70"/>
      <c r="Q676" s="70"/>
      <c r="R676" s="70"/>
      <c r="S676" s="70"/>
      <c r="T676" s="70"/>
      <c r="U676" s="70"/>
      <c r="V676" s="70"/>
      <c r="W676" s="70"/>
      <c r="X676" s="70"/>
      <c r="Y676" s="70"/>
      <c r="Z676" s="70"/>
      <c r="AA676" s="70"/>
      <c r="AB676" s="70"/>
      <c r="AC676" s="70"/>
      <c r="AD676" s="70"/>
      <c r="AE676" s="70"/>
      <c r="AF676" s="70"/>
      <c r="AG676" s="70"/>
      <c r="AH676" s="70"/>
      <c r="AI676" s="70"/>
      <c r="AJ676" s="70"/>
      <c r="AK676" s="70"/>
      <c r="AL676" s="70"/>
      <c r="AM676" s="70"/>
      <c r="AN676" s="70"/>
      <c r="AO676" s="70"/>
      <c r="AP676" s="70"/>
      <c r="AQ676" s="70"/>
      <c r="AR676" s="70"/>
      <c r="AS676" s="70"/>
      <c r="AT676" s="70"/>
      <c r="AU676" s="70"/>
      <c r="AV676" s="70"/>
      <c r="AW676" s="70"/>
      <c r="AX676" s="70"/>
      <c r="AY676" s="70"/>
      <c r="AZ676" s="70"/>
      <c r="BA676" s="70"/>
      <c r="BB676" s="70"/>
      <c r="BC676" s="70"/>
      <c r="BD676" s="70"/>
      <c r="BE676" s="70"/>
      <c r="BF676" s="70"/>
      <c r="BG676" s="70"/>
      <c r="BH676" s="70"/>
      <c r="BI676" s="70"/>
      <c r="BJ676" s="70"/>
      <c r="BK676" s="70"/>
      <c r="BL676" s="70"/>
      <c r="BM676" s="70"/>
      <c r="BN676" s="70"/>
      <c r="BO676" s="70"/>
      <c r="BP676" s="70"/>
      <c r="BQ676" s="70"/>
      <c r="BR676" s="70"/>
      <c r="BS676" s="70"/>
      <c r="BT676" s="70"/>
      <c r="BU676" s="70"/>
      <c r="BV676" s="70"/>
      <c r="BW676" s="70"/>
      <c r="BX676" s="70"/>
      <c r="BY676" s="70"/>
      <c r="BZ676" s="70"/>
      <c r="CA676" s="70"/>
    </row>
    <row r="677" spans="2:79" s="67" customFormat="1" hidden="1">
      <c r="B677" s="85"/>
      <c r="C677" s="86"/>
      <c r="D677" s="251"/>
      <c r="E677" s="84"/>
      <c r="F677" s="70"/>
      <c r="G677" s="70"/>
      <c r="H677" s="70"/>
      <c r="I677" s="70"/>
      <c r="J677" s="70"/>
      <c r="K677" s="70"/>
      <c r="L677" s="70"/>
      <c r="M677" s="70"/>
      <c r="N677" s="70"/>
      <c r="O677" s="70"/>
      <c r="P677" s="70"/>
      <c r="Q677" s="70"/>
      <c r="R677" s="70"/>
      <c r="S677" s="70"/>
      <c r="T677" s="70"/>
      <c r="U677" s="70"/>
      <c r="V677" s="70"/>
      <c r="W677" s="70"/>
      <c r="X677" s="70"/>
      <c r="Y677" s="70"/>
      <c r="Z677" s="70"/>
      <c r="AA677" s="70"/>
      <c r="AB677" s="70"/>
      <c r="AC677" s="70"/>
      <c r="AD677" s="70"/>
      <c r="AE677" s="70"/>
      <c r="AF677" s="70"/>
      <c r="AG677" s="70"/>
      <c r="AH677" s="70"/>
      <c r="AI677" s="70"/>
      <c r="AJ677" s="70"/>
      <c r="AK677" s="70"/>
      <c r="AL677" s="70"/>
      <c r="AM677" s="70"/>
      <c r="AN677" s="70"/>
      <c r="AO677" s="70"/>
      <c r="AP677" s="70"/>
      <c r="AQ677" s="70"/>
      <c r="AR677" s="70"/>
      <c r="AS677" s="70"/>
      <c r="AT677" s="70"/>
      <c r="AU677" s="70"/>
      <c r="AV677" s="70"/>
      <c r="AW677" s="70"/>
      <c r="AX677" s="70"/>
      <c r="AY677" s="70"/>
      <c r="AZ677" s="70"/>
      <c r="BA677" s="70"/>
      <c r="BB677" s="70"/>
      <c r="BC677" s="70"/>
      <c r="BD677" s="70"/>
      <c r="BE677" s="70"/>
      <c r="BF677" s="70"/>
      <c r="BG677" s="70"/>
      <c r="BH677" s="70"/>
      <c r="BI677" s="70"/>
      <c r="BJ677" s="70"/>
      <c r="BK677" s="70"/>
      <c r="BL677" s="70"/>
      <c r="BM677" s="70"/>
      <c r="BN677" s="70"/>
      <c r="BO677" s="70"/>
      <c r="BP677" s="70"/>
      <c r="BQ677" s="70"/>
      <c r="BR677" s="70"/>
      <c r="BS677" s="70"/>
      <c r="BT677" s="70"/>
      <c r="BU677" s="70"/>
      <c r="BV677" s="70"/>
      <c r="BW677" s="70"/>
      <c r="BX677" s="70"/>
      <c r="BY677" s="70"/>
      <c r="BZ677" s="70"/>
      <c r="CA677" s="70"/>
    </row>
    <row r="678" spans="2:79" s="67" customFormat="1" hidden="1">
      <c r="B678" s="85"/>
      <c r="C678" s="86"/>
      <c r="D678" s="251"/>
      <c r="E678" s="84"/>
      <c r="F678" s="70"/>
      <c r="G678" s="70"/>
      <c r="H678" s="70"/>
      <c r="I678" s="70"/>
      <c r="J678" s="70"/>
      <c r="K678" s="70"/>
      <c r="L678" s="70"/>
      <c r="M678" s="70"/>
      <c r="N678" s="70"/>
      <c r="O678" s="70"/>
      <c r="P678" s="70"/>
      <c r="Q678" s="70"/>
      <c r="R678" s="70"/>
      <c r="S678" s="70"/>
      <c r="T678" s="70"/>
      <c r="U678" s="70"/>
      <c r="V678" s="70"/>
      <c r="W678" s="70"/>
      <c r="X678" s="70"/>
      <c r="Y678" s="70"/>
      <c r="Z678" s="70"/>
      <c r="AA678" s="70"/>
      <c r="AB678" s="70"/>
      <c r="AC678" s="70"/>
      <c r="AD678" s="70"/>
      <c r="AE678" s="70"/>
      <c r="AF678" s="70"/>
      <c r="AG678" s="70"/>
      <c r="AH678" s="70"/>
      <c r="AI678" s="70"/>
      <c r="AJ678" s="70"/>
      <c r="AK678" s="70"/>
      <c r="AL678" s="70"/>
      <c r="AM678" s="70"/>
      <c r="AN678" s="70"/>
      <c r="AO678" s="70"/>
      <c r="AP678" s="70"/>
      <c r="AQ678" s="70"/>
      <c r="AR678" s="70"/>
      <c r="AS678" s="70"/>
      <c r="AT678" s="70"/>
      <c r="AU678" s="70"/>
      <c r="AV678" s="70"/>
      <c r="AW678" s="70"/>
      <c r="AX678" s="70"/>
      <c r="AY678" s="70"/>
      <c r="AZ678" s="70"/>
      <c r="BA678" s="70"/>
      <c r="BB678" s="70"/>
      <c r="BC678" s="70"/>
      <c r="BD678" s="70"/>
      <c r="BE678" s="70"/>
      <c r="BF678" s="70"/>
      <c r="BG678" s="70"/>
      <c r="BH678" s="70"/>
      <c r="BI678" s="70"/>
      <c r="BJ678" s="70"/>
      <c r="BK678" s="70"/>
      <c r="BL678" s="70"/>
      <c r="BM678" s="70"/>
      <c r="BN678" s="70"/>
      <c r="BO678" s="70"/>
      <c r="BP678" s="70"/>
      <c r="BQ678" s="70"/>
      <c r="BR678" s="70"/>
      <c r="BS678" s="70"/>
      <c r="BT678" s="70"/>
      <c r="BU678" s="70"/>
      <c r="BV678" s="70"/>
      <c r="BW678" s="70"/>
      <c r="BX678" s="70"/>
      <c r="BY678" s="70"/>
      <c r="BZ678" s="70"/>
      <c r="CA678" s="70"/>
    </row>
    <row r="679" spans="2:79" s="67" customFormat="1" hidden="1">
      <c r="B679" s="85"/>
      <c r="C679" s="86"/>
      <c r="D679" s="251"/>
      <c r="E679" s="84"/>
      <c r="F679" s="70"/>
      <c r="G679" s="70"/>
      <c r="H679" s="70"/>
      <c r="I679" s="70"/>
      <c r="J679" s="70"/>
      <c r="K679" s="70"/>
      <c r="L679" s="70"/>
      <c r="M679" s="70"/>
      <c r="N679" s="70"/>
      <c r="O679" s="70"/>
      <c r="P679" s="70"/>
      <c r="Q679" s="70"/>
      <c r="R679" s="70"/>
      <c r="S679" s="70"/>
      <c r="T679" s="70"/>
      <c r="U679" s="70"/>
      <c r="V679" s="70"/>
      <c r="W679" s="70"/>
      <c r="X679" s="70"/>
      <c r="Y679" s="70"/>
      <c r="Z679" s="70"/>
      <c r="AA679" s="70"/>
      <c r="AB679" s="70"/>
      <c r="AC679" s="70"/>
      <c r="AD679" s="70"/>
      <c r="AE679" s="70"/>
      <c r="AF679" s="70"/>
      <c r="AG679" s="70"/>
      <c r="AH679" s="70"/>
      <c r="AI679" s="70"/>
      <c r="AJ679" s="70"/>
      <c r="AK679" s="70"/>
      <c r="AL679" s="70"/>
      <c r="AM679" s="70"/>
      <c r="AN679" s="70"/>
      <c r="AO679" s="70"/>
      <c r="AP679" s="70"/>
      <c r="AQ679" s="70"/>
      <c r="AR679" s="70"/>
      <c r="AS679" s="70"/>
      <c r="AT679" s="70"/>
      <c r="AU679" s="70"/>
      <c r="AV679" s="70"/>
      <c r="AW679" s="70"/>
      <c r="AX679" s="70"/>
      <c r="AY679" s="70"/>
      <c r="AZ679" s="70"/>
      <c r="BA679" s="70"/>
      <c r="BB679" s="70"/>
      <c r="BC679" s="70"/>
      <c r="BD679" s="70"/>
      <c r="BE679" s="70"/>
      <c r="BF679" s="70"/>
      <c r="BG679" s="70"/>
      <c r="BH679" s="70"/>
      <c r="BI679" s="70"/>
      <c r="BJ679" s="70"/>
      <c r="BK679" s="70"/>
      <c r="BL679" s="70"/>
      <c r="BM679" s="70"/>
      <c r="BN679" s="70"/>
      <c r="BO679" s="70"/>
      <c r="BP679" s="70"/>
      <c r="BQ679" s="70"/>
      <c r="BR679" s="70"/>
      <c r="BS679" s="70"/>
      <c r="BT679" s="70"/>
      <c r="BU679" s="70"/>
      <c r="BV679" s="70"/>
      <c r="BW679" s="70"/>
      <c r="BX679" s="70"/>
      <c r="BY679" s="70"/>
      <c r="BZ679" s="70"/>
      <c r="CA679" s="70"/>
    </row>
    <row r="680" spans="2:79" s="67" customFormat="1" hidden="1">
      <c r="B680" s="85"/>
      <c r="C680" s="86"/>
      <c r="D680" s="251"/>
      <c r="E680" s="84"/>
      <c r="F680" s="70"/>
      <c r="G680" s="70"/>
      <c r="H680" s="70"/>
      <c r="I680" s="70"/>
      <c r="J680" s="70"/>
      <c r="K680" s="70"/>
      <c r="L680" s="70"/>
      <c r="M680" s="70"/>
      <c r="N680" s="70"/>
      <c r="O680" s="70"/>
      <c r="P680" s="70"/>
      <c r="Q680" s="70"/>
      <c r="R680" s="70"/>
      <c r="S680" s="70"/>
      <c r="T680" s="70"/>
      <c r="U680" s="70"/>
      <c r="V680" s="70"/>
      <c r="W680" s="70"/>
      <c r="X680" s="70"/>
      <c r="Y680" s="70"/>
      <c r="Z680" s="70"/>
      <c r="AA680" s="70"/>
      <c r="AB680" s="70"/>
      <c r="AC680" s="70"/>
      <c r="AD680" s="70"/>
      <c r="AE680" s="70"/>
      <c r="AF680" s="70"/>
      <c r="AG680" s="70"/>
      <c r="AH680" s="70"/>
      <c r="AI680" s="70"/>
      <c r="AJ680" s="70"/>
      <c r="AK680" s="70"/>
      <c r="AL680" s="70"/>
      <c r="AM680" s="70"/>
      <c r="AN680" s="70"/>
      <c r="AO680" s="70"/>
      <c r="AP680" s="70"/>
      <c r="AQ680" s="70"/>
      <c r="AR680" s="70"/>
      <c r="AS680" s="70"/>
      <c r="AT680" s="70"/>
      <c r="AU680" s="70"/>
      <c r="AV680" s="70"/>
      <c r="AW680" s="70"/>
      <c r="AX680" s="70"/>
      <c r="AY680" s="70"/>
      <c r="AZ680" s="70"/>
      <c r="BA680" s="70"/>
      <c r="BB680" s="70"/>
      <c r="BC680" s="70"/>
      <c r="BD680" s="70"/>
      <c r="BE680" s="70"/>
      <c r="BF680" s="70"/>
      <c r="BG680" s="70"/>
      <c r="BH680" s="70"/>
      <c r="BI680" s="70"/>
      <c r="BJ680" s="70"/>
      <c r="BK680" s="70"/>
      <c r="BL680" s="70"/>
      <c r="BM680" s="70"/>
      <c r="BN680" s="70"/>
      <c r="BO680" s="70"/>
      <c r="BP680" s="70"/>
      <c r="BQ680" s="70"/>
      <c r="BR680" s="70"/>
      <c r="BS680" s="70"/>
      <c r="BT680" s="70"/>
      <c r="BU680" s="70"/>
      <c r="BV680" s="70"/>
      <c r="BW680" s="70"/>
      <c r="BX680" s="70"/>
      <c r="BY680" s="70"/>
      <c r="BZ680" s="70"/>
      <c r="CA680" s="70"/>
    </row>
    <row r="681" spans="2:79" s="67" customFormat="1" hidden="1">
      <c r="B681" s="85"/>
      <c r="C681" s="86"/>
      <c r="D681" s="251"/>
      <c r="E681" s="84"/>
      <c r="F681" s="70"/>
      <c r="G681" s="70"/>
      <c r="H681" s="70"/>
      <c r="I681" s="70"/>
      <c r="J681" s="70"/>
      <c r="K681" s="70"/>
      <c r="L681" s="70"/>
      <c r="M681" s="70"/>
      <c r="N681" s="70"/>
      <c r="O681" s="70"/>
      <c r="P681" s="70"/>
      <c r="Q681" s="70"/>
      <c r="R681" s="70"/>
      <c r="S681" s="70"/>
      <c r="T681" s="70"/>
      <c r="U681" s="70"/>
      <c r="V681" s="70"/>
      <c r="W681" s="70"/>
      <c r="X681" s="70"/>
      <c r="Y681" s="70"/>
      <c r="Z681" s="70"/>
      <c r="AA681" s="70"/>
      <c r="AB681" s="70"/>
      <c r="AC681" s="70"/>
      <c r="AD681" s="70"/>
      <c r="AE681" s="70"/>
      <c r="AF681" s="70"/>
      <c r="AG681" s="70"/>
      <c r="AH681" s="70"/>
      <c r="AI681" s="70"/>
      <c r="AJ681" s="70"/>
      <c r="AK681" s="70"/>
      <c r="AL681" s="70"/>
      <c r="AM681" s="70"/>
      <c r="AN681" s="70"/>
      <c r="AO681" s="70"/>
      <c r="AP681" s="70"/>
      <c r="AQ681" s="70"/>
      <c r="AR681" s="70"/>
      <c r="AS681" s="70"/>
      <c r="AT681" s="70"/>
      <c r="AU681" s="70"/>
      <c r="AV681" s="70"/>
      <c r="AW681" s="70"/>
      <c r="AX681" s="70"/>
      <c r="AY681" s="70"/>
      <c r="AZ681" s="70"/>
      <c r="BA681" s="70"/>
      <c r="BB681" s="70"/>
      <c r="BC681" s="70"/>
      <c r="BD681" s="70"/>
      <c r="BE681" s="70"/>
      <c r="BF681" s="70"/>
      <c r="BG681" s="70"/>
      <c r="BH681" s="70"/>
      <c r="BI681" s="70"/>
      <c r="BJ681" s="70"/>
      <c r="BK681" s="70"/>
      <c r="BL681" s="70"/>
      <c r="BM681" s="70"/>
      <c r="BN681" s="70"/>
      <c r="BO681" s="70"/>
      <c r="BP681" s="70"/>
      <c r="BQ681" s="70"/>
      <c r="BR681" s="70"/>
      <c r="BS681" s="70"/>
      <c r="BT681" s="70"/>
      <c r="BU681" s="70"/>
      <c r="BV681" s="70"/>
      <c r="BW681" s="70"/>
      <c r="BX681" s="70"/>
      <c r="BY681" s="70"/>
      <c r="BZ681" s="70"/>
      <c r="CA681" s="70"/>
    </row>
    <row r="682" spans="2:79" s="67" customFormat="1" hidden="1">
      <c r="B682" s="85"/>
      <c r="C682" s="86"/>
      <c r="D682" s="251"/>
      <c r="E682" s="84"/>
      <c r="F682" s="70"/>
      <c r="G682" s="70"/>
      <c r="H682" s="70"/>
      <c r="I682" s="70"/>
      <c r="J682" s="70"/>
      <c r="K682" s="70"/>
      <c r="L682" s="70"/>
      <c r="M682" s="70"/>
      <c r="N682" s="70"/>
      <c r="O682" s="70"/>
      <c r="P682" s="70"/>
      <c r="Q682" s="70"/>
      <c r="R682" s="70"/>
      <c r="S682" s="70"/>
      <c r="T682" s="70"/>
      <c r="U682" s="70"/>
      <c r="V682" s="70"/>
      <c r="W682" s="70"/>
      <c r="X682" s="70"/>
      <c r="Y682" s="70"/>
      <c r="Z682" s="70"/>
      <c r="AA682" s="70"/>
      <c r="AB682" s="70"/>
      <c r="AC682" s="70"/>
      <c r="AD682" s="70"/>
      <c r="AE682" s="70"/>
      <c r="AF682" s="70"/>
      <c r="AG682" s="70"/>
      <c r="AH682" s="70"/>
      <c r="AI682" s="70"/>
      <c r="AJ682" s="70"/>
      <c r="AK682" s="70"/>
      <c r="AL682" s="70"/>
      <c r="AM682" s="70"/>
      <c r="AN682" s="70"/>
      <c r="AO682" s="70"/>
      <c r="AP682" s="70"/>
      <c r="AQ682" s="70"/>
      <c r="AR682" s="70"/>
      <c r="AS682" s="70"/>
      <c r="AT682" s="70"/>
      <c r="AU682" s="70"/>
      <c r="AV682" s="70"/>
      <c r="AW682" s="70"/>
      <c r="AX682" s="70"/>
      <c r="AY682" s="70"/>
      <c r="AZ682" s="70"/>
      <c r="BA682" s="70"/>
      <c r="BB682" s="70"/>
      <c r="BC682" s="70"/>
      <c r="BD682" s="70"/>
      <c r="BE682" s="70"/>
      <c r="BF682" s="70"/>
      <c r="BG682" s="70"/>
      <c r="BH682" s="70"/>
      <c r="BI682" s="70"/>
      <c r="BJ682" s="70"/>
      <c r="BK682" s="70"/>
      <c r="BL682" s="70"/>
      <c r="BM682" s="70"/>
      <c r="BN682" s="70"/>
      <c r="BO682" s="70"/>
      <c r="BP682" s="70"/>
      <c r="BQ682" s="70"/>
      <c r="BR682" s="70"/>
      <c r="BS682" s="70"/>
      <c r="BT682" s="70"/>
      <c r="BU682" s="70"/>
      <c r="BV682" s="70"/>
      <c r="BW682" s="70"/>
      <c r="BX682" s="70"/>
      <c r="BY682" s="70"/>
      <c r="BZ682" s="70"/>
      <c r="CA682" s="70"/>
    </row>
    <row r="683" spans="2:79" s="67" customFormat="1" hidden="1">
      <c r="B683" s="85"/>
      <c r="C683" s="86"/>
      <c r="D683" s="251"/>
      <c r="E683" s="84"/>
      <c r="F683" s="70"/>
      <c r="G683" s="70"/>
      <c r="H683" s="70"/>
      <c r="I683" s="70"/>
      <c r="J683" s="70"/>
      <c r="K683" s="70"/>
      <c r="L683" s="70"/>
      <c r="M683" s="70"/>
      <c r="N683" s="70"/>
      <c r="O683" s="70"/>
      <c r="P683" s="70"/>
      <c r="Q683" s="70"/>
      <c r="R683" s="70"/>
      <c r="S683" s="70"/>
      <c r="T683" s="70"/>
      <c r="U683" s="70"/>
      <c r="V683" s="70"/>
      <c r="W683" s="70"/>
      <c r="X683" s="70"/>
      <c r="Y683" s="70"/>
      <c r="Z683" s="70"/>
      <c r="AA683" s="70"/>
      <c r="AB683" s="70"/>
      <c r="AC683" s="70"/>
      <c r="AD683" s="70"/>
      <c r="AE683" s="70"/>
      <c r="AF683" s="70"/>
      <c r="AG683" s="70"/>
      <c r="AH683" s="70"/>
      <c r="AI683" s="70"/>
      <c r="AJ683" s="70"/>
      <c r="AK683" s="70"/>
      <c r="AL683" s="70"/>
      <c r="AM683" s="70"/>
      <c r="AN683" s="70"/>
      <c r="AO683" s="70"/>
      <c r="AP683" s="70"/>
      <c r="AQ683" s="70"/>
      <c r="AR683" s="70"/>
      <c r="AS683" s="70"/>
      <c r="AT683" s="70"/>
      <c r="AU683" s="70"/>
      <c r="AV683" s="70"/>
      <c r="AW683" s="70"/>
      <c r="AX683" s="70"/>
      <c r="AY683" s="70"/>
      <c r="AZ683" s="70"/>
      <c r="BA683" s="70"/>
      <c r="BB683" s="70"/>
      <c r="BC683" s="70"/>
      <c r="BD683" s="70"/>
      <c r="BE683" s="70"/>
      <c r="BF683" s="70"/>
      <c r="BG683" s="70"/>
      <c r="BH683" s="70"/>
      <c r="BI683" s="70"/>
      <c r="BJ683" s="70"/>
      <c r="BK683" s="70"/>
      <c r="BL683" s="70"/>
      <c r="BM683" s="70"/>
      <c r="BN683" s="70"/>
      <c r="BO683" s="70"/>
      <c r="BP683" s="70"/>
      <c r="BQ683" s="70"/>
      <c r="BR683" s="70"/>
      <c r="BS683" s="70"/>
      <c r="BT683" s="70"/>
      <c r="BU683" s="70"/>
      <c r="BV683" s="70"/>
      <c r="BW683" s="70"/>
      <c r="BX683" s="70"/>
      <c r="BY683" s="70"/>
      <c r="BZ683" s="70"/>
      <c r="CA683" s="70"/>
    </row>
    <row r="684" spans="2:79" s="67" customFormat="1" hidden="1">
      <c r="B684" s="85"/>
      <c r="C684" s="86"/>
      <c r="D684" s="251"/>
      <c r="E684" s="84"/>
      <c r="F684" s="70"/>
      <c r="G684" s="70"/>
      <c r="H684" s="70"/>
      <c r="I684" s="70"/>
      <c r="J684" s="70"/>
      <c r="K684" s="70"/>
      <c r="L684" s="70"/>
      <c r="M684" s="70"/>
      <c r="N684" s="70"/>
      <c r="O684" s="70"/>
      <c r="P684" s="70"/>
      <c r="Q684" s="70"/>
      <c r="R684" s="70"/>
      <c r="S684" s="70"/>
      <c r="T684" s="70"/>
      <c r="U684" s="70"/>
      <c r="V684" s="70"/>
      <c r="W684" s="70"/>
      <c r="X684" s="70"/>
      <c r="Y684" s="70"/>
      <c r="Z684" s="70"/>
      <c r="AA684" s="70"/>
      <c r="AB684" s="70"/>
      <c r="AC684" s="70"/>
      <c r="AD684" s="70"/>
      <c r="AE684" s="70"/>
      <c r="AF684" s="70"/>
      <c r="AG684" s="70"/>
      <c r="AH684" s="70"/>
      <c r="AI684" s="70"/>
      <c r="AJ684" s="70"/>
      <c r="AK684" s="70"/>
      <c r="AL684" s="70"/>
      <c r="AM684" s="70"/>
      <c r="AN684" s="70"/>
      <c r="AO684" s="70"/>
      <c r="AP684" s="70"/>
      <c r="AQ684" s="70"/>
      <c r="AR684" s="70"/>
      <c r="AS684" s="70"/>
      <c r="AT684" s="70"/>
      <c r="AU684" s="70"/>
      <c r="AV684" s="70"/>
      <c r="AW684" s="70"/>
      <c r="AX684" s="70"/>
      <c r="AY684" s="70"/>
      <c r="AZ684" s="70"/>
      <c r="BA684" s="70"/>
      <c r="BB684" s="70"/>
      <c r="BC684" s="70"/>
      <c r="BD684" s="70"/>
      <c r="BE684" s="70"/>
      <c r="BF684" s="70"/>
      <c r="BG684" s="70"/>
      <c r="BH684" s="70"/>
      <c r="BI684" s="70"/>
      <c r="BJ684" s="70"/>
      <c r="BK684" s="70"/>
      <c r="BL684" s="70"/>
      <c r="BM684" s="70"/>
      <c r="BN684" s="70"/>
      <c r="BO684" s="70"/>
      <c r="BP684" s="70"/>
      <c r="BQ684" s="70"/>
      <c r="BR684" s="70"/>
      <c r="BS684" s="70"/>
      <c r="BT684" s="70"/>
      <c r="BU684" s="70"/>
      <c r="BV684" s="70"/>
      <c r="BW684" s="70"/>
      <c r="BX684" s="70"/>
      <c r="BY684" s="70"/>
      <c r="BZ684" s="70"/>
      <c r="CA684" s="70"/>
    </row>
    <row r="685" spans="2:79" s="67" customFormat="1" hidden="1">
      <c r="B685" s="85"/>
      <c r="C685" s="86"/>
      <c r="D685" s="251"/>
      <c r="E685" s="84"/>
      <c r="F685" s="70"/>
      <c r="G685" s="70"/>
      <c r="H685" s="70"/>
      <c r="I685" s="70"/>
      <c r="J685" s="70"/>
      <c r="K685" s="70"/>
      <c r="L685" s="70"/>
      <c r="M685" s="70"/>
      <c r="N685" s="70"/>
      <c r="O685" s="70"/>
      <c r="P685" s="70"/>
      <c r="Q685" s="70"/>
      <c r="R685" s="70"/>
      <c r="S685" s="70"/>
      <c r="T685" s="70"/>
      <c r="U685" s="70"/>
      <c r="V685" s="70"/>
      <c r="W685" s="70"/>
      <c r="X685" s="70"/>
      <c r="Y685" s="70"/>
      <c r="Z685" s="70"/>
      <c r="AA685" s="70"/>
      <c r="AB685" s="70"/>
      <c r="AC685" s="70"/>
      <c r="AD685" s="70"/>
      <c r="AE685" s="70"/>
      <c r="AF685" s="70"/>
      <c r="AG685" s="70"/>
      <c r="AH685" s="70"/>
      <c r="AI685" s="70"/>
      <c r="AJ685" s="70"/>
      <c r="AK685" s="70"/>
      <c r="AL685" s="70"/>
      <c r="AM685" s="70"/>
      <c r="AN685" s="70"/>
      <c r="AO685" s="70"/>
      <c r="AP685" s="70"/>
      <c r="AQ685" s="70"/>
      <c r="AR685" s="70"/>
      <c r="AS685" s="70"/>
      <c r="AT685" s="70"/>
      <c r="AU685" s="70"/>
      <c r="AV685" s="70"/>
      <c r="AW685" s="70"/>
      <c r="AX685" s="70"/>
      <c r="AY685" s="70"/>
      <c r="AZ685" s="70"/>
      <c r="BA685" s="70"/>
      <c r="BB685" s="70"/>
      <c r="BC685" s="70"/>
      <c r="BD685" s="70"/>
      <c r="BE685" s="70"/>
      <c r="BF685" s="70"/>
      <c r="BG685" s="70"/>
      <c r="BH685" s="70"/>
      <c r="BI685" s="70"/>
      <c r="BJ685" s="70"/>
      <c r="BK685" s="70"/>
      <c r="BL685" s="70"/>
      <c r="BM685" s="70"/>
      <c r="BN685" s="70"/>
      <c r="BO685" s="70"/>
      <c r="BP685" s="70"/>
      <c r="BQ685" s="70"/>
      <c r="BR685" s="70"/>
      <c r="BS685" s="70"/>
      <c r="BT685" s="70"/>
      <c r="BU685" s="70"/>
      <c r="BV685" s="70"/>
      <c r="BW685" s="70"/>
      <c r="BX685" s="70"/>
      <c r="BY685" s="70"/>
      <c r="BZ685" s="70"/>
      <c r="CA685" s="70"/>
    </row>
    <row r="686" spans="2:79" s="67" customFormat="1" hidden="1">
      <c r="B686" s="85"/>
      <c r="C686" s="86"/>
      <c r="D686" s="251"/>
      <c r="E686" s="84"/>
      <c r="F686" s="70"/>
      <c r="G686" s="70"/>
      <c r="H686" s="70"/>
      <c r="I686" s="70"/>
      <c r="J686" s="70"/>
      <c r="K686" s="70"/>
      <c r="L686" s="70"/>
      <c r="M686" s="70"/>
      <c r="N686" s="70"/>
      <c r="O686" s="70"/>
      <c r="P686" s="70"/>
      <c r="Q686" s="70"/>
      <c r="R686" s="70"/>
      <c r="S686" s="70"/>
      <c r="T686" s="70"/>
      <c r="U686" s="70"/>
      <c r="V686" s="70"/>
      <c r="W686" s="70"/>
      <c r="X686" s="70"/>
      <c r="Y686" s="70"/>
      <c r="Z686" s="70"/>
      <c r="AA686" s="70"/>
      <c r="AB686" s="70"/>
      <c r="AC686" s="70"/>
      <c r="AD686" s="70"/>
      <c r="AE686" s="70"/>
      <c r="AF686" s="70"/>
      <c r="AG686" s="70"/>
      <c r="AH686" s="70"/>
      <c r="AI686" s="70"/>
      <c r="AJ686" s="70"/>
      <c r="AK686" s="70"/>
      <c r="AL686" s="70"/>
      <c r="AM686" s="70"/>
      <c r="AN686" s="70"/>
      <c r="AO686" s="70"/>
      <c r="AP686" s="70"/>
      <c r="AQ686" s="70"/>
      <c r="AR686" s="70"/>
      <c r="AS686" s="70"/>
      <c r="AT686" s="70"/>
      <c r="AU686" s="70"/>
      <c r="AV686" s="70"/>
      <c r="AW686" s="70"/>
      <c r="AX686" s="70"/>
      <c r="AY686" s="70"/>
      <c r="AZ686" s="70"/>
      <c r="BA686" s="70"/>
      <c r="BB686" s="70"/>
      <c r="BC686" s="70"/>
      <c r="BD686" s="70"/>
      <c r="BE686" s="70"/>
      <c r="BF686" s="70"/>
      <c r="BG686" s="70"/>
      <c r="BH686" s="70"/>
      <c r="BI686" s="70"/>
      <c r="BJ686" s="70"/>
      <c r="BK686" s="70"/>
      <c r="BL686" s="70"/>
      <c r="BM686" s="70"/>
      <c r="BN686" s="70"/>
      <c r="BO686" s="70"/>
      <c r="BP686" s="70"/>
      <c r="BQ686" s="70"/>
      <c r="BR686" s="70"/>
      <c r="BS686" s="70"/>
      <c r="BT686" s="70"/>
      <c r="BU686" s="70"/>
      <c r="BV686" s="70"/>
      <c r="BW686" s="70"/>
      <c r="BX686" s="70"/>
      <c r="BY686" s="70"/>
      <c r="BZ686" s="70"/>
      <c r="CA686" s="70"/>
    </row>
    <row r="687" spans="2:79" s="67" customFormat="1" hidden="1">
      <c r="B687" s="85"/>
      <c r="C687" s="86"/>
      <c r="D687" s="251"/>
      <c r="E687" s="84"/>
      <c r="F687" s="70"/>
      <c r="G687" s="70"/>
      <c r="H687" s="70"/>
      <c r="I687" s="70"/>
      <c r="J687" s="70"/>
      <c r="K687" s="70"/>
      <c r="L687" s="70"/>
      <c r="M687" s="70"/>
      <c r="N687" s="70"/>
      <c r="O687" s="70"/>
      <c r="P687" s="70"/>
      <c r="Q687" s="70"/>
      <c r="R687" s="70"/>
      <c r="S687" s="70"/>
      <c r="T687" s="70"/>
      <c r="U687" s="70"/>
      <c r="V687" s="70"/>
      <c r="W687" s="70"/>
      <c r="X687" s="70"/>
      <c r="Y687" s="70"/>
      <c r="Z687" s="70"/>
      <c r="AA687" s="70"/>
      <c r="AB687" s="70"/>
      <c r="AC687" s="70"/>
      <c r="AD687" s="70"/>
      <c r="AE687" s="70"/>
      <c r="AF687" s="70"/>
      <c r="AG687" s="70"/>
      <c r="AH687" s="70"/>
      <c r="AI687" s="70"/>
      <c r="AJ687" s="70"/>
      <c r="AK687" s="70"/>
      <c r="AL687" s="70"/>
      <c r="AM687" s="70"/>
      <c r="AN687" s="70"/>
      <c r="AO687" s="70"/>
      <c r="AP687" s="70"/>
      <c r="AQ687" s="70"/>
      <c r="AR687" s="70"/>
      <c r="AS687" s="70"/>
      <c r="AT687" s="70"/>
      <c r="AU687" s="70"/>
      <c r="AV687" s="70"/>
      <c r="AW687" s="70"/>
      <c r="AX687" s="70"/>
      <c r="AY687" s="70"/>
      <c r="AZ687" s="70"/>
      <c r="BA687" s="70"/>
      <c r="BB687" s="70"/>
      <c r="BC687" s="70"/>
      <c r="BD687" s="70"/>
      <c r="BE687" s="70"/>
      <c r="BF687" s="70"/>
      <c r="BG687" s="70"/>
      <c r="BH687" s="70"/>
      <c r="BI687" s="70"/>
      <c r="BJ687" s="70"/>
      <c r="BK687" s="70"/>
      <c r="BL687" s="70"/>
      <c r="BM687" s="70"/>
      <c r="BN687" s="70"/>
      <c r="BO687" s="70"/>
      <c r="BP687" s="70"/>
      <c r="BQ687" s="70"/>
      <c r="BR687" s="70"/>
      <c r="BS687" s="70"/>
      <c r="BT687" s="70"/>
      <c r="BU687" s="70"/>
      <c r="BV687" s="70"/>
      <c r="BW687" s="70"/>
      <c r="BX687" s="70"/>
      <c r="BY687" s="70"/>
      <c r="BZ687" s="70"/>
      <c r="CA687" s="70"/>
    </row>
    <row r="688" spans="2:79" s="67" customFormat="1" hidden="1">
      <c r="B688" s="85"/>
      <c r="C688" s="86"/>
      <c r="D688" s="251"/>
      <c r="E688" s="84"/>
      <c r="F688" s="70"/>
      <c r="G688" s="70"/>
      <c r="H688" s="70"/>
      <c r="I688" s="70"/>
      <c r="J688" s="70"/>
      <c r="K688" s="70"/>
      <c r="L688" s="70"/>
      <c r="M688" s="70"/>
      <c r="N688" s="70"/>
      <c r="O688" s="70"/>
      <c r="P688" s="70"/>
      <c r="Q688" s="70"/>
      <c r="R688" s="70"/>
      <c r="S688" s="70"/>
      <c r="T688" s="70"/>
      <c r="U688" s="70"/>
      <c r="V688" s="70"/>
      <c r="W688" s="70"/>
      <c r="X688" s="70"/>
      <c r="Y688" s="70"/>
      <c r="Z688" s="70"/>
      <c r="AA688" s="70"/>
      <c r="AB688" s="70"/>
      <c r="AC688" s="70"/>
      <c r="AD688" s="70"/>
      <c r="AE688" s="70"/>
      <c r="AF688" s="70"/>
      <c r="AG688" s="70"/>
      <c r="AH688" s="70"/>
      <c r="AI688" s="70"/>
      <c r="AJ688" s="70"/>
      <c r="AK688" s="70"/>
      <c r="AL688" s="70"/>
      <c r="AM688" s="70"/>
      <c r="AN688" s="70"/>
      <c r="AO688" s="70"/>
      <c r="AP688" s="70"/>
      <c r="AQ688" s="70"/>
      <c r="AR688" s="70"/>
      <c r="AS688" s="70"/>
      <c r="AT688" s="70"/>
      <c r="AU688" s="70"/>
      <c r="AV688" s="70"/>
      <c r="AW688" s="70"/>
      <c r="AX688" s="70"/>
      <c r="AY688" s="70"/>
      <c r="AZ688" s="70"/>
      <c r="BA688" s="70"/>
      <c r="BB688" s="70"/>
      <c r="BC688" s="70"/>
      <c r="BD688" s="70"/>
      <c r="BE688" s="70"/>
      <c r="BF688" s="70"/>
      <c r="BG688" s="70"/>
      <c r="BH688" s="70"/>
      <c r="BI688" s="70"/>
      <c r="BJ688" s="70"/>
      <c r="BK688" s="70"/>
      <c r="BL688" s="70"/>
      <c r="BM688" s="70"/>
      <c r="BN688" s="70"/>
      <c r="BO688" s="70"/>
      <c r="BP688" s="70"/>
      <c r="BQ688" s="70"/>
      <c r="BR688" s="70"/>
      <c r="BS688" s="70"/>
      <c r="BT688" s="70"/>
      <c r="BU688" s="70"/>
      <c r="BV688" s="70"/>
      <c r="BW688" s="70"/>
      <c r="BX688" s="70"/>
      <c r="BY688" s="70"/>
      <c r="BZ688" s="70"/>
      <c r="CA688" s="70"/>
    </row>
    <row r="689" spans="2:79" s="67" customFormat="1" hidden="1">
      <c r="B689" s="85"/>
      <c r="C689" s="86"/>
      <c r="D689" s="251"/>
      <c r="E689" s="84"/>
      <c r="F689" s="70"/>
      <c r="G689" s="70"/>
      <c r="H689" s="70"/>
      <c r="I689" s="70"/>
      <c r="J689" s="70"/>
      <c r="K689" s="70"/>
      <c r="L689" s="70"/>
      <c r="M689" s="70"/>
      <c r="N689" s="70"/>
      <c r="O689" s="70"/>
      <c r="P689" s="70"/>
      <c r="Q689" s="70"/>
      <c r="R689" s="70"/>
      <c r="S689" s="70"/>
      <c r="T689" s="70"/>
      <c r="U689" s="70"/>
      <c r="V689" s="70"/>
      <c r="W689" s="70"/>
      <c r="X689" s="70"/>
      <c r="Y689" s="70"/>
      <c r="Z689" s="70"/>
      <c r="AA689" s="70"/>
      <c r="AB689" s="70"/>
      <c r="AC689" s="70"/>
      <c r="AD689" s="70"/>
      <c r="AE689" s="70"/>
      <c r="AF689" s="70"/>
      <c r="AG689" s="70"/>
      <c r="AH689" s="70"/>
      <c r="AI689" s="70"/>
      <c r="AJ689" s="70"/>
      <c r="AK689" s="70"/>
      <c r="AL689" s="70"/>
      <c r="AM689" s="70"/>
      <c r="AN689" s="70"/>
      <c r="AO689" s="70"/>
      <c r="AP689" s="70"/>
      <c r="AQ689" s="70"/>
      <c r="AR689" s="70"/>
      <c r="AS689" s="70"/>
      <c r="AT689" s="70"/>
      <c r="AU689" s="70"/>
      <c r="AV689" s="70"/>
      <c r="AW689" s="70"/>
      <c r="AX689" s="70"/>
      <c r="AY689" s="70"/>
      <c r="AZ689" s="70"/>
      <c r="BA689" s="70"/>
      <c r="BB689" s="70"/>
      <c r="BC689" s="70"/>
      <c r="BD689" s="70"/>
      <c r="BE689" s="70"/>
      <c r="BF689" s="70"/>
      <c r="BG689" s="70"/>
      <c r="BH689" s="70"/>
      <c r="BI689" s="70"/>
      <c r="BJ689" s="70"/>
      <c r="BK689" s="70"/>
      <c r="BL689" s="70"/>
      <c r="BM689" s="70"/>
      <c r="BN689" s="70"/>
      <c r="BO689" s="70"/>
      <c r="BP689" s="70"/>
      <c r="BQ689" s="70"/>
      <c r="BR689" s="70"/>
      <c r="BS689" s="70"/>
      <c r="BT689" s="70"/>
      <c r="BU689" s="70"/>
      <c r="BV689" s="70"/>
      <c r="BW689" s="70"/>
      <c r="BX689" s="70"/>
      <c r="BY689" s="70"/>
      <c r="BZ689" s="70"/>
      <c r="CA689" s="70"/>
    </row>
    <row r="690" spans="2:79" s="67" customFormat="1" hidden="1">
      <c r="B690" s="85"/>
      <c r="C690" s="86"/>
      <c r="D690" s="251"/>
      <c r="E690" s="84"/>
      <c r="F690" s="70"/>
      <c r="G690" s="70"/>
      <c r="H690" s="70"/>
      <c r="I690" s="70"/>
      <c r="J690" s="70"/>
      <c r="K690" s="70"/>
      <c r="L690" s="70"/>
      <c r="M690" s="70"/>
      <c r="N690" s="70"/>
      <c r="O690" s="70"/>
      <c r="P690" s="70"/>
      <c r="Q690" s="70"/>
      <c r="R690" s="70"/>
      <c r="S690" s="70"/>
      <c r="T690" s="70"/>
      <c r="U690" s="70"/>
      <c r="V690" s="70"/>
      <c r="W690" s="70"/>
      <c r="X690" s="70"/>
      <c r="Y690" s="70"/>
      <c r="Z690" s="70"/>
      <c r="AA690" s="70"/>
      <c r="AB690" s="70"/>
      <c r="AC690" s="70"/>
      <c r="AD690" s="70"/>
      <c r="AE690" s="70"/>
      <c r="AF690" s="70"/>
      <c r="AG690" s="70"/>
      <c r="AH690" s="70"/>
      <c r="AI690" s="70"/>
      <c r="AJ690" s="70"/>
      <c r="AK690" s="70"/>
      <c r="AL690" s="70"/>
      <c r="AM690" s="70"/>
      <c r="AN690" s="70"/>
      <c r="AO690" s="70"/>
      <c r="AP690" s="70"/>
      <c r="AQ690" s="70"/>
      <c r="AR690" s="70"/>
      <c r="AS690" s="70"/>
      <c r="AT690" s="70"/>
      <c r="AU690" s="70"/>
      <c r="AV690" s="70"/>
      <c r="AW690" s="70"/>
      <c r="AX690" s="70"/>
      <c r="AY690" s="70"/>
      <c r="AZ690" s="70"/>
      <c r="BA690" s="70"/>
      <c r="BB690" s="70"/>
      <c r="BC690" s="70"/>
      <c r="BD690" s="70"/>
      <c r="BE690" s="70"/>
      <c r="BF690" s="70"/>
      <c r="BG690" s="70"/>
      <c r="BH690" s="70"/>
      <c r="BI690" s="70"/>
      <c r="BJ690" s="70"/>
      <c r="BK690" s="70"/>
      <c r="BL690" s="70"/>
      <c r="BM690" s="70"/>
      <c r="BN690" s="70"/>
      <c r="BO690" s="70"/>
      <c r="BP690" s="70"/>
      <c r="BQ690" s="70"/>
      <c r="BR690" s="70"/>
      <c r="BS690" s="70"/>
      <c r="BT690" s="70"/>
      <c r="BU690" s="70"/>
      <c r="BV690" s="70"/>
      <c r="BW690" s="70"/>
      <c r="BX690" s="70"/>
      <c r="BY690" s="70"/>
      <c r="BZ690" s="70"/>
      <c r="CA690" s="70"/>
    </row>
    <row r="691" spans="2:79" s="67" customFormat="1" hidden="1">
      <c r="B691" s="85"/>
      <c r="C691" s="86"/>
      <c r="D691" s="251"/>
      <c r="E691" s="84"/>
      <c r="F691" s="70"/>
      <c r="G691" s="70"/>
      <c r="H691" s="70"/>
      <c r="I691" s="70"/>
      <c r="J691" s="70"/>
      <c r="K691" s="70"/>
      <c r="L691" s="70"/>
      <c r="M691" s="70"/>
      <c r="N691" s="70"/>
      <c r="O691" s="70"/>
      <c r="P691" s="70"/>
      <c r="Q691" s="70"/>
      <c r="R691" s="70"/>
      <c r="S691" s="70"/>
      <c r="T691" s="70"/>
      <c r="U691" s="70"/>
      <c r="V691" s="70"/>
      <c r="W691" s="70"/>
      <c r="X691" s="70"/>
      <c r="Y691" s="70"/>
      <c r="Z691" s="70"/>
      <c r="AA691" s="70"/>
      <c r="AB691" s="70"/>
      <c r="AC691" s="70"/>
      <c r="AD691" s="70"/>
      <c r="AE691" s="70"/>
      <c r="AF691" s="70"/>
      <c r="AG691" s="70"/>
      <c r="AH691" s="70"/>
      <c r="AI691" s="70"/>
      <c r="AJ691" s="70"/>
      <c r="AK691" s="70"/>
      <c r="AL691" s="70"/>
      <c r="AM691" s="70"/>
      <c r="AN691" s="70"/>
      <c r="AO691" s="70"/>
      <c r="AP691" s="70"/>
      <c r="AQ691" s="70"/>
      <c r="AR691" s="70"/>
      <c r="AS691" s="70"/>
      <c r="AT691" s="70"/>
      <c r="AU691" s="70"/>
      <c r="AV691" s="70"/>
      <c r="AW691" s="70"/>
      <c r="AX691" s="70"/>
      <c r="AY691" s="70"/>
      <c r="AZ691" s="70"/>
      <c r="BA691" s="70"/>
      <c r="BB691" s="70"/>
      <c r="BC691" s="70"/>
      <c r="BD691" s="70"/>
      <c r="BE691" s="70"/>
      <c r="BF691" s="70"/>
      <c r="BG691" s="70"/>
      <c r="BH691" s="70"/>
      <c r="BI691" s="70"/>
      <c r="BJ691" s="70"/>
      <c r="BK691" s="70"/>
      <c r="BL691" s="70"/>
      <c r="BM691" s="70"/>
      <c r="BN691" s="70"/>
      <c r="BO691" s="70"/>
      <c r="BP691" s="70"/>
      <c r="BQ691" s="70"/>
      <c r="BR691" s="70"/>
      <c r="BS691" s="70"/>
      <c r="BT691" s="70"/>
      <c r="BU691" s="70"/>
      <c r="BV691" s="70"/>
      <c r="BW691" s="70"/>
      <c r="BX691" s="70"/>
      <c r="BY691" s="70"/>
      <c r="BZ691" s="70"/>
      <c r="CA691" s="70"/>
    </row>
    <row r="692" spans="2:79" s="67" customFormat="1" hidden="1">
      <c r="B692" s="85"/>
      <c r="C692" s="86"/>
      <c r="D692" s="251"/>
      <c r="E692" s="84"/>
      <c r="F692" s="70"/>
      <c r="G692" s="70"/>
      <c r="H692" s="70"/>
      <c r="I692" s="70"/>
      <c r="J692" s="70"/>
      <c r="K692" s="70"/>
      <c r="L692" s="70"/>
      <c r="M692" s="70"/>
      <c r="N692" s="70"/>
      <c r="O692" s="70"/>
      <c r="P692" s="70"/>
      <c r="Q692" s="70"/>
      <c r="R692" s="70"/>
      <c r="S692" s="70"/>
      <c r="T692" s="70"/>
      <c r="U692" s="70"/>
      <c r="V692" s="70"/>
      <c r="W692" s="70"/>
      <c r="X692" s="70"/>
      <c r="Y692" s="70"/>
      <c r="Z692" s="70"/>
      <c r="AA692" s="70"/>
      <c r="AB692" s="70"/>
      <c r="AC692" s="70"/>
      <c r="AD692" s="70"/>
      <c r="AE692" s="70"/>
      <c r="AF692" s="70"/>
      <c r="AG692" s="70"/>
      <c r="AH692" s="70"/>
      <c r="AI692" s="70"/>
      <c r="AJ692" s="70"/>
      <c r="AK692" s="70"/>
      <c r="AL692" s="70"/>
      <c r="AM692" s="70"/>
      <c r="AN692" s="70"/>
      <c r="AO692" s="70"/>
      <c r="AP692" s="70"/>
      <c r="AQ692" s="70"/>
      <c r="AR692" s="70"/>
      <c r="AS692" s="70"/>
      <c r="AT692" s="70"/>
      <c r="AU692" s="70"/>
      <c r="AV692" s="70"/>
      <c r="AW692" s="70"/>
      <c r="AX692" s="70"/>
      <c r="AY692" s="70"/>
      <c r="AZ692" s="70"/>
      <c r="BA692" s="70"/>
      <c r="BB692" s="70"/>
      <c r="BC692" s="70"/>
      <c r="BD692" s="70"/>
      <c r="BE692" s="70"/>
      <c r="BF692" s="70"/>
      <c r="BG692" s="70"/>
      <c r="BH692" s="70"/>
      <c r="BI692" s="70"/>
      <c r="BJ692" s="70"/>
      <c r="BK692" s="70"/>
      <c r="BL692" s="70"/>
      <c r="BM692" s="70"/>
      <c r="BN692" s="70"/>
      <c r="BO692" s="70"/>
      <c r="BP692" s="70"/>
      <c r="BQ692" s="70"/>
      <c r="BR692" s="70"/>
      <c r="BS692" s="70"/>
      <c r="BT692" s="70"/>
      <c r="BU692" s="70"/>
      <c r="BV692" s="70"/>
      <c r="BW692" s="70"/>
      <c r="BX692" s="70"/>
      <c r="BY692" s="70"/>
      <c r="BZ692" s="70"/>
      <c r="CA692" s="70"/>
    </row>
    <row r="693" spans="2:79" s="67" customFormat="1" hidden="1">
      <c r="B693" s="85"/>
      <c r="C693" s="86"/>
      <c r="D693" s="251"/>
      <c r="E693" s="84"/>
      <c r="F693" s="70"/>
      <c r="G693" s="70"/>
      <c r="H693" s="70"/>
      <c r="I693" s="70"/>
      <c r="J693" s="70"/>
      <c r="K693" s="70"/>
      <c r="L693" s="70"/>
      <c r="M693" s="70"/>
      <c r="N693" s="70"/>
      <c r="O693" s="70"/>
      <c r="P693" s="70"/>
      <c r="Q693" s="70"/>
      <c r="R693" s="70"/>
      <c r="S693" s="70"/>
      <c r="T693" s="70"/>
      <c r="U693" s="70"/>
      <c r="V693" s="70"/>
      <c r="W693" s="70"/>
      <c r="X693" s="70"/>
      <c r="Y693" s="70"/>
      <c r="Z693" s="70"/>
      <c r="AA693" s="70"/>
      <c r="AB693" s="70"/>
      <c r="AC693" s="70"/>
      <c r="AD693" s="70"/>
      <c r="AE693" s="70"/>
      <c r="AF693" s="70"/>
      <c r="AG693" s="70"/>
      <c r="AH693" s="70"/>
      <c r="AI693" s="70"/>
      <c r="AJ693" s="70"/>
      <c r="AK693" s="70"/>
      <c r="AL693" s="70"/>
      <c r="AM693" s="70"/>
      <c r="AN693" s="70"/>
      <c r="AO693" s="70"/>
      <c r="AP693" s="70"/>
      <c r="AQ693" s="70"/>
      <c r="AR693" s="70"/>
      <c r="AS693" s="70"/>
      <c r="AT693" s="70"/>
      <c r="AU693" s="70"/>
      <c r="AV693" s="70"/>
      <c r="AW693" s="70"/>
      <c r="AX693" s="70"/>
      <c r="AY693" s="70"/>
      <c r="AZ693" s="70"/>
      <c r="BA693" s="70"/>
      <c r="BB693" s="70"/>
      <c r="BC693" s="70"/>
      <c r="BD693" s="70"/>
      <c r="BE693" s="70"/>
      <c r="BF693" s="70"/>
      <c r="BG693" s="70"/>
      <c r="BH693" s="70"/>
      <c r="BI693" s="70"/>
      <c r="BJ693" s="70"/>
      <c r="BK693" s="70"/>
      <c r="BL693" s="70"/>
      <c r="BM693" s="70"/>
      <c r="BN693" s="70"/>
      <c r="BO693" s="70"/>
      <c r="BP693" s="70"/>
      <c r="BQ693" s="70"/>
      <c r="BR693" s="70"/>
      <c r="BS693" s="70"/>
      <c r="BT693" s="70"/>
      <c r="BU693" s="70"/>
      <c r="BV693" s="70"/>
      <c r="BW693" s="70"/>
      <c r="BX693" s="70"/>
      <c r="BY693" s="70"/>
      <c r="BZ693" s="70"/>
      <c r="CA693" s="70"/>
    </row>
    <row r="694" spans="2:79" s="67" customFormat="1" hidden="1">
      <c r="B694" s="85"/>
      <c r="C694" s="86"/>
      <c r="D694" s="251"/>
      <c r="E694" s="84"/>
      <c r="F694" s="70"/>
      <c r="G694" s="70"/>
      <c r="H694" s="70"/>
      <c r="I694" s="70"/>
      <c r="J694" s="70"/>
      <c r="K694" s="70"/>
      <c r="L694" s="70"/>
      <c r="M694" s="70"/>
      <c r="N694" s="70"/>
      <c r="O694" s="70"/>
      <c r="P694" s="70"/>
      <c r="Q694" s="70"/>
      <c r="R694" s="70"/>
      <c r="S694" s="70"/>
      <c r="T694" s="70"/>
      <c r="U694" s="70"/>
      <c r="V694" s="70"/>
      <c r="W694" s="70"/>
      <c r="X694" s="70"/>
      <c r="Y694" s="70"/>
      <c r="Z694" s="70"/>
      <c r="AA694" s="70"/>
      <c r="AB694" s="70"/>
      <c r="AC694" s="70"/>
      <c r="AD694" s="70"/>
      <c r="AE694" s="70"/>
      <c r="AF694" s="70"/>
      <c r="AG694" s="70"/>
      <c r="AH694" s="70"/>
      <c r="AI694" s="70"/>
      <c r="AJ694" s="70"/>
      <c r="AK694" s="70"/>
      <c r="AL694" s="70"/>
      <c r="AM694" s="70"/>
      <c r="AN694" s="70"/>
      <c r="AO694" s="70"/>
      <c r="AP694" s="70"/>
      <c r="AQ694" s="70"/>
      <c r="AR694" s="70"/>
      <c r="AS694" s="70"/>
      <c r="AT694" s="70"/>
      <c r="AU694" s="70"/>
      <c r="AV694" s="70"/>
      <c r="AW694" s="70"/>
      <c r="AX694" s="70"/>
      <c r="AY694" s="70"/>
      <c r="AZ694" s="70"/>
      <c r="BA694" s="70"/>
      <c r="BB694" s="70"/>
      <c r="BC694" s="70"/>
      <c r="BD694" s="70"/>
      <c r="BE694" s="70"/>
      <c r="BF694" s="70"/>
      <c r="BG694" s="70"/>
      <c r="BH694" s="70"/>
      <c r="BI694" s="70"/>
      <c r="BJ694" s="70"/>
      <c r="BK694" s="70"/>
      <c r="BL694" s="70"/>
      <c r="BM694" s="70"/>
      <c r="BN694" s="70"/>
      <c r="BO694" s="70"/>
      <c r="BP694" s="70"/>
      <c r="BQ694" s="70"/>
      <c r="BR694" s="70"/>
      <c r="BS694" s="70"/>
      <c r="BT694" s="70"/>
      <c r="BU694" s="70"/>
      <c r="BV694" s="70"/>
      <c r="BW694" s="70"/>
      <c r="BX694" s="70"/>
      <c r="BY694" s="70"/>
      <c r="BZ694" s="70"/>
      <c r="CA694" s="70"/>
    </row>
    <row r="695" spans="2:79" s="67" customFormat="1" hidden="1">
      <c r="B695" s="85"/>
      <c r="C695" s="86"/>
      <c r="D695" s="251"/>
      <c r="E695" s="84"/>
      <c r="F695" s="70"/>
      <c r="G695" s="70"/>
      <c r="H695" s="70"/>
      <c r="I695" s="70"/>
      <c r="J695" s="70"/>
      <c r="K695" s="70"/>
      <c r="L695" s="70"/>
      <c r="M695" s="70"/>
      <c r="N695" s="70"/>
      <c r="O695" s="70"/>
      <c r="P695" s="70"/>
      <c r="Q695" s="70"/>
      <c r="R695" s="70"/>
      <c r="S695" s="70"/>
      <c r="T695" s="70"/>
      <c r="U695" s="70"/>
      <c r="V695" s="70"/>
      <c r="W695" s="70"/>
      <c r="X695" s="70"/>
      <c r="Y695" s="70"/>
      <c r="Z695" s="70"/>
      <c r="AA695" s="70"/>
      <c r="AB695" s="70"/>
      <c r="AC695" s="70"/>
      <c r="AD695" s="70"/>
      <c r="AE695" s="70"/>
      <c r="AF695" s="70"/>
      <c r="AG695" s="70"/>
      <c r="AH695" s="70"/>
      <c r="AI695" s="70"/>
      <c r="AJ695" s="70"/>
      <c r="AK695" s="70"/>
      <c r="AL695" s="70"/>
      <c r="AM695" s="70"/>
      <c r="AN695" s="70"/>
      <c r="AO695" s="70"/>
      <c r="AP695" s="70"/>
      <c r="AQ695" s="70"/>
      <c r="AR695" s="70"/>
      <c r="AS695" s="70"/>
      <c r="AT695" s="70"/>
      <c r="AU695" s="70"/>
      <c r="AV695" s="70"/>
      <c r="AW695" s="70"/>
      <c r="AX695" s="70"/>
      <c r="AY695" s="70"/>
      <c r="AZ695" s="70"/>
      <c r="BA695" s="70"/>
      <c r="BB695" s="70"/>
      <c r="BC695" s="70"/>
      <c r="BD695" s="70"/>
      <c r="BE695" s="70"/>
      <c r="BF695" s="70"/>
      <c r="BG695" s="70"/>
      <c r="BH695" s="70"/>
      <c r="BI695" s="70"/>
      <c r="BJ695" s="70"/>
      <c r="BK695" s="70"/>
      <c r="BL695" s="70"/>
      <c r="BM695" s="70"/>
      <c r="BN695" s="70"/>
      <c r="BO695" s="70"/>
      <c r="BP695" s="70"/>
      <c r="BQ695" s="70"/>
      <c r="BR695" s="70"/>
      <c r="BS695" s="70"/>
      <c r="BT695" s="70"/>
      <c r="BU695" s="70"/>
      <c r="BV695" s="70"/>
      <c r="BW695" s="70"/>
      <c r="BX695" s="70"/>
      <c r="BY695" s="70"/>
      <c r="BZ695" s="70"/>
      <c r="CA695" s="70"/>
    </row>
    <row r="696" spans="2:79" s="67" customFormat="1" hidden="1">
      <c r="B696" s="85"/>
      <c r="C696" s="86"/>
      <c r="D696" s="251"/>
      <c r="E696" s="84"/>
      <c r="F696" s="70"/>
      <c r="G696" s="70"/>
      <c r="H696" s="70"/>
      <c r="I696" s="70"/>
      <c r="J696" s="70"/>
      <c r="K696" s="70"/>
      <c r="L696" s="70"/>
      <c r="M696" s="70"/>
      <c r="N696" s="70"/>
      <c r="O696" s="70"/>
      <c r="P696" s="70"/>
      <c r="Q696" s="70"/>
      <c r="R696" s="70"/>
      <c r="S696" s="70"/>
      <c r="T696" s="70"/>
      <c r="U696" s="70"/>
      <c r="V696" s="70"/>
      <c r="W696" s="70"/>
      <c r="X696" s="70"/>
      <c r="Y696" s="70"/>
      <c r="Z696" s="70"/>
      <c r="AA696" s="70"/>
      <c r="AB696" s="70"/>
      <c r="AC696" s="70"/>
      <c r="AD696" s="70"/>
      <c r="AE696" s="70"/>
      <c r="AF696" s="70"/>
      <c r="AG696" s="70"/>
      <c r="AH696" s="70"/>
      <c r="AI696" s="70"/>
      <c r="AJ696" s="70"/>
      <c r="AK696" s="70"/>
      <c r="AL696" s="70"/>
      <c r="AM696" s="70"/>
      <c r="AN696" s="70"/>
      <c r="AO696" s="70"/>
      <c r="AP696" s="70"/>
      <c r="AQ696" s="70"/>
      <c r="AR696" s="70"/>
      <c r="AS696" s="70"/>
      <c r="AT696" s="70"/>
      <c r="AU696" s="70"/>
      <c r="AV696" s="70"/>
      <c r="AW696" s="70"/>
      <c r="AX696" s="70"/>
      <c r="AY696" s="70"/>
      <c r="AZ696" s="70"/>
      <c r="BA696" s="70"/>
      <c r="BB696" s="70"/>
      <c r="BC696" s="70"/>
      <c r="BD696" s="70"/>
      <c r="BE696" s="70"/>
      <c r="BF696" s="70"/>
      <c r="BG696" s="70"/>
      <c r="BH696" s="70"/>
      <c r="BI696" s="70"/>
      <c r="BJ696" s="70"/>
      <c r="BK696" s="70"/>
      <c r="BL696" s="70"/>
      <c r="BM696" s="70"/>
      <c r="BN696" s="70"/>
      <c r="BO696" s="70"/>
      <c r="BP696" s="70"/>
      <c r="BQ696" s="70"/>
      <c r="BR696" s="70"/>
      <c r="BS696" s="70"/>
      <c r="BT696" s="70"/>
      <c r="BU696" s="70"/>
      <c r="BV696" s="70"/>
      <c r="BW696" s="70"/>
      <c r="BX696" s="70"/>
      <c r="BY696" s="70"/>
      <c r="BZ696" s="70"/>
      <c r="CA696" s="70"/>
    </row>
    <row r="697" spans="2:79" s="67" customFormat="1" hidden="1">
      <c r="B697" s="85"/>
      <c r="C697" s="86"/>
      <c r="D697" s="251"/>
      <c r="E697" s="84"/>
      <c r="F697" s="70"/>
      <c r="G697" s="70"/>
      <c r="H697" s="70"/>
      <c r="I697" s="70"/>
      <c r="J697" s="70"/>
      <c r="K697" s="70"/>
      <c r="L697" s="70"/>
      <c r="M697" s="70"/>
      <c r="N697" s="70"/>
      <c r="O697" s="70"/>
      <c r="P697" s="70"/>
      <c r="Q697" s="70"/>
      <c r="R697" s="70"/>
      <c r="S697" s="70"/>
      <c r="T697" s="70"/>
      <c r="U697" s="70"/>
      <c r="V697" s="70"/>
      <c r="W697" s="70"/>
      <c r="X697" s="70"/>
      <c r="Y697" s="70"/>
      <c r="Z697" s="70"/>
      <c r="AA697" s="70"/>
      <c r="AB697" s="70"/>
      <c r="AC697" s="70"/>
      <c r="AD697" s="70"/>
      <c r="AE697" s="70"/>
      <c r="AF697" s="70"/>
      <c r="AG697" s="70"/>
      <c r="AH697" s="70"/>
      <c r="AI697" s="70"/>
      <c r="AJ697" s="70"/>
      <c r="AK697" s="70"/>
      <c r="AL697" s="70"/>
      <c r="AM697" s="70"/>
      <c r="AN697" s="70"/>
      <c r="AO697" s="70"/>
      <c r="AP697" s="70"/>
      <c r="AQ697" s="70"/>
      <c r="AR697" s="70"/>
      <c r="AS697" s="70"/>
      <c r="AT697" s="70"/>
      <c r="AU697" s="70"/>
      <c r="AV697" s="70"/>
      <c r="AW697" s="70"/>
      <c r="AX697" s="70"/>
      <c r="AY697" s="70"/>
      <c r="AZ697" s="70"/>
      <c r="BA697" s="70"/>
      <c r="BB697" s="70"/>
      <c r="BC697" s="70"/>
      <c r="BD697" s="70"/>
      <c r="BE697" s="70"/>
      <c r="BF697" s="70"/>
      <c r="BG697" s="70"/>
      <c r="BH697" s="70"/>
      <c r="BI697" s="70"/>
      <c r="BJ697" s="70"/>
      <c r="BK697" s="70"/>
      <c r="BL697" s="70"/>
      <c r="BM697" s="70"/>
      <c r="BN697" s="70"/>
      <c r="BO697" s="70"/>
      <c r="BP697" s="70"/>
      <c r="BQ697" s="70"/>
      <c r="BR697" s="70"/>
      <c r="BS697" s="70"/>
      <c r="BT697" s="70"/>
      <c r="BU697" s="70"/>
      <c r="BV697" s="70"/>
      <c r="BW697" s="70"/>
      <c r="BX697" s="70"/>
      <c r="BY697" s="70"/>
      <c r="BZ697" s="70"/>
      <c r="CA697" s="70"/>
    </row>
    <row r="698" spans="2:79" s="67" customFormat="1" hidden="1">
      <c r="B698" s="85"/>
      <c r="C698" s="86"/>
      <c r="D698" s="251"/>
      <c r="E698" s="84"/>
      <c r="F698" s="70"/>
      <c r="G698" s="70"/>
      <c r="H698" s="70"/>
      <c r="I698" s="70"/>
      <c r="J698" s="70"/>
      <c r="K698" s="70"/>
      <c r="L698" s="70"/>
      <c r="M698" s="70"/>
      <c r="N698" s="70"/>
      <c r="O698" s="70"/>
      <c r="P698" s="70"/>
      <c r="Q698" s="70"/>
      <c r="R698" s="70"/>
      <c r="S698" s="70"/>
      <c r="T698" s="70"/>
      <c r="U698" s="70"/>
      <c r="V698" s="70"/>
      <c r="W698" s="70"/>
      <c r="X698" s="70"/>
      <c r="Y698" s="70"/>
      <c r="Z698" s="70"/>
      <c r="AA698" s="70"/>
      <c r="AB698" s="70"/>
      <c r="AC698" s="70"/>
      <c r="AD698" s="70"/>
      <c r="AE698" s="70"/>
      <c r="AF698" s="70"/>
      <c r="AG698" s="70"/>
      <c r="AH698" s="70"/>
      <c r="AI698" s="70"/>
      <c r="AJ698" s="70"/>
      <c r="AK698" s="70"/>
      <c r="AL698" s="70"/>
      <c r="AM698" s="70"/>
      <c r="AN698" s="70"/>
      <c r="AO698" s="70"/>
      <c r="AP698" s="70"/>
      <c r="AQ698" s="70"/>
      <c r="AR698" s="70"/>
      <c r="AS698" s="70"/>
      <c r="AT698" s="70"/>
      <c r="AU698" s="70"/>
      <c r="AV698" s="70"/>
      <c r="AW698" s="70"/>
      <c r="AX698" s="70"/>
      <c r="AY698" s="70"/>
      <c r="AZ698" s="70"/>
      <c r="BA698" s="70"/>
      <c r="BB698" s="70"/>
      <c r="BC698" s="70"/>
      <c r="BD698" s="70"/>
      <c r="BE698" s="70"/>
      <c r="BF698" s="70"/>
      <c r="BG698" s="70"/>
      <c r="BH698" s="70"/>
      <c r="BI698" s="70"/>
      <c r="BJ698" s="70"/>
      <c r="BK698" s="70"/>
      <c r="BL698" s="70"/>
      <c r="BM698" s="70"/>
      <c r="BN698" s="70"/>
      <c r="BO698" s="70"/>
      <c r="BP698" s="70"/>
      <c r="BQ698" s="70"/>
      <c r="BR698" s="70"/>
      <c r="BS698" s="70"/>
      <c r="BT698" s="70"/>
      <c r="BU698" s="70"/>
      <c r="BV698" s="70"/>
      <c r="BW698" s="70"/>
      <c r="BX698" s="70"/>
      <c r="BY698" s="70"/>
      <c r="BZ698" s="70"/>
      <c r="CA698" s="70"/>
    </row>
    <row r="699" spans="2:79" s="67" customFormat="1" hidden="1">
      <c r="B699" s="85"/>
      <c r="C699" s="86"/>
      <c r="D699" s="251"/>
      <c r="E699" s="84"/>
      <c r="F699" s="70"/>
      <c r="G699" s="70"/>
      <c r="H699" s="70"/>
      <c r="I699" s="70"/>
      <c r="J699" s="70"/>
      <c r="K699" s="70"/>
      <c r="L699" s="70"/>
      <c r="M699" s="70"/>
      <c r="N699" s="70"/>
      <c r="O699" s="70"/>
      <c r="P699" s="70"/>
      <c r="Q699" s="70"/>
      <c r="R699" s="70"/>
      <c r="S699" s="70"/>
      <c r="T699" s="70"/>
      <c r="U699" s="70"/>
      <c r="V699" s="70"/>
      <c r="W699" s="70"/>
      <c r="X699" s="70"/>
      <c r="Y699" s="70"/>
      <c r="Z699" s="70"/>
      <c r="AA699" s="70"/>
      <c r="AB699" s="70"/>
      <c r="AC699" s="70"/>
      <c r="AD699" s="70"/>
      <c r="AE699" s="70"/>
      <c r="AF699" s="70"/>
      <c r="AG699" s="70"/>
      <c r="AH699" s="70"/>
      <c r="AI699" s="70"/>
      <c r="AJ699" s="70"/>
      <c r="AK699" s="70"/>
      <c r="AL699" s="70"/>
      <c r="AM699" s="70"/>
      <c r="AN699" s="70"/>
      <c r="AO699" s="70"/>
      <c r="AP699" s="70"/>
      <c r="AQ699" s="70"/>
      <c r="AR699" s="70"/>
      <c r="AS699" s="70"/>
      <c r="AT699" s="70"/>
      <c r="AU699" s="70"/>
      <c r="AV699" s="70"/>
      <c r="AW699" s="70"/>
      <c r="AX699" s="70"/>
      <c r="AY699" s="70"/>
      <c r="AZ699" s="70"/>
      <c r="BA699" s="70"/>
      <c r="BB699" s="70"/>
      <c r="BC699" s="70"/>
      <c r="BD699" s="70"/>
      <c r="BE699" s="70"/>
      <c r="BF699" s="70"/>
      <c r="BG699" s="70"/>
      <c r="BH699" s="70"/>
      <c r="BI699" s="70"/>
      <c r="BJ699" s="70"/>
      <c r="BK699" s="70"/>
      <c r="BL699" s="70"/>
      <c r="BM699" s="70"/>
      <c r="BN699" s="70"/>
      <c r="BO699" s="70"/>
      <c r="BP699" s="70"/>
      <c r="BQ699" s="70"/>
      <c r="BR699" s="70"/>
      <c r="BS699" s="70"/>
      <c r="BT699" s="70"/>
      <c r="BU699" s="70"/>
      <c r="BV699" s="70"/>
      <c r="BW699" s="70"/>
      <c r="BX699" s="70"/>
      <c r="BY699" s="70"/>
      <c r="BZ699" s="70"/>
      <c r="CA699" s="70"/>
    </row>
    <row r="700" spans="2:79" s="67" customFormat="1" hidden="1">
      <c r="B700" s="85"/>
      <c r="C700" s="86"/>
      <c r="D700" s="251"/>
      <c r="E700" s="84"/>
      <c r="F700" s="70"/>
      <c r="G700" s="70"/>
      <c r="H700" s="70"/>
      <c r="I700" s="70"/>
      <c r="J700" s="70"/>
      <c r="K700" s="70"/>
      <c r="L700" s="70"/>
      <c r="M700" s="70"/>
      <c r="N700" s="70"/>
      <c r="O700" s="70"/>
      <c r="P700" s="70"/>
      <c r="Q700" s="70"/>
      <c r="R700" s="70"/>
      <c r="S700" s="70"/>
      <c r="T700" s="70"/>
      <c r="U700" s="70"/>
      <c r="V700" s="70"/>
      <c r="W700" s="70"/>
      <c r="X700" s="70"/>
      <c r="Y700" s="70"/>
      <c r="Z700" s="70"/>
      <c r="AA700" s="70"/>
      <c r="AB700" s="70"/>
      <c r="AC700" s="70"/>
      <c r="AD700" s="70"/>
      <c r="AE700" s="70"/>
      <c r="AF700" s="70"/>
      <c r="AG700" s="70"/>
      <c r="AH700" s="70"/>
      <c r="AI700" s="70"/>
      <c r="AJ700" s="70"/>
      <c r="AK700" s="70"/>
      <c r="AL700" s="70"/>
      <c r="AM700" s="70"/>
      <c r="AN700" s="70"/>
      <c r="AO700" s="70"/>
      <c r="AP700" s="70"/>
      <c r="AQ700" s="70"/>
      <c r="AR700" s="70"/>
      <c r="AS700" s="70"/>
      <c r="AT700" s="70"/>
      <c r="AU700" s="70"/>
      <c r="AV700" s="70"/>
      <c r="AW700" s="70"/>
      <c r="AX700" s="70"/>
      <c r="AY700" s="70"/>
      <c r="AZ700" s="70"/>
      <c r="BA700" s="70"/>
      <c r="BB700" s="70"/>
      <c r="BC700" s="70"/>
      <c r="BD700" s="70"/>
      <c r="BE700" s="70"/>
      <c r="BF700" s="70"/>
      <c r="BG700" s="70"/>
      <c r="BH700" s="70"/>
      <c r="BI700" s="70"/>
      <c r="BJ700" s="70"/>
      <c r="BK700" s="70"/>
      <c r="BL700" s="70"/>
      <c r="BM700" s="70"/>
      <c r="BN700" s="70"/>
      <c r="BO700" s="70"/>
      <c r="BP700" s="70"/>
      <c r="BQ700" s="70"/>
      <c r="BR700" s="70"/>
      <c r="BS700" s="70"/>
      <c r="BT700" s="70"/>
      <c r="BU700" s="70"/>
      <c r="BV700" s="70"/>
      <c r="BW700" s="70"/>
      <c r="BX700" s="70"/>
      <c r="BY700" s="70"/>
      <c r="BZ700" s="70"/>
      <c r="CA700" s="70"/>
    </row>
    <row r="701" spans="2:79" s="67" customFormat="1" hidden="1">
      <c r="B701" s="85"/>
      <c r="C701" s="86"/>
      <c r="D701" s="251"/>
      <c r="E701" s="84"/>
      <c r="F701" s="70"/>
      <c r="G701" s="70"/>
      <c r="H701" s="70"/>
      <c r="I701" s="70"/>
      <c r="J701" s="70"/>
      <c r="K701" s="70"/>
      <c r="L701" s="70"/>
      <c r="M701" s="70"/>
      <c r="N701" s="70"/>
      <c r="O701" s="70"/>
      <c r="P701" s="70"/>
      <c r="Q701" s="70"/>
      <c r="R701" s="70"/>
      <c r="S701" s="70"/>
      <c r="T701" s="70"/>
      <c r="U701" s="70"/>
      <c r="V701" s="70"/>
      <c r="W701" s="70"/>
      <c r="X701" s="70"/>
      <c r="Y701" s="70"/>
      <c r="Z701" s="70"/>
      <c r="AA701" s="70"/>
      <c r="AB701" s="70"/>
      <c r="AC701" s="70"/>
      <c r="AD701" s="70"/>
      <c r="AE701" s="70"/>
      <c r="AF701" s="70"/>
      <c r="AG701" s="70"/>
      <c r="AH701" s="70"/>
      <c r="AI701" s="70"/>
      <c r="AJ701" s="70"/>
      <c r="AK701" s="70"/>
      <c r="AL701" s="70"/>
      <c r="AM701" s="70"/>
      <c r="AN701" s="70"/>
      <c r="AO701" s="70"/>
      <c r="AP701" s="70"/>
      <c r="AQ701" s="70"/>
      <c r="AR701" s="70"/>
      <c r="AS701" s="70"/>
      <c r="AT701" s="70"/>
      <c r="AU701" s="70"/>
      <c r="AV701" s="70"/>
      <c r="AW701" s="70"/>
      <c r="AX701" s="70"/>
      <c r="AY701" s="70"/>
      <c r="AZ701" s="70"/>
      <c r="BA701" s="70"/>
      <c r="BB701" s="70"/>
      <c r="BC701" s="70"/>
      <c r="BD701" s="70"/>
      <c r="BE701" s="70"/>
      <c r="BF701" s="70"/>
      <c r="BG701" s="70"/>
      <c r="BH701" s="70"/>
      <c r="BI701" s="70"/>
      <c r="BJ701" s="70"/>
      <c r="BK701" s="70"/>
      <c r="BL701" s="70"/>
      <c r="BM701" s="70"/>
      <c r="BN701" s="70"/>
      <c r="BO701" s="70"/>
      <c r="BP701" s="70"/>
      <c r="BQ701" s="70"/>
      <c r="BR701" s="70"/>
      <c r="BS701" s="70"/>
      <c r="BT701" s="70"/>
      <c r="BU701" s="70"/>
      <c r="BV701" s="70"/>
      <c r="BW701" s="70"/>
      <c r="BX701" s="70"/>
      <c r="BY701" s="70"/>
      <c r="BZ701" s="70"/>
      <c r="CA701" s="70"/>
    </row>
    <row r="702" spans="2:79" s="67" customFormat="1" hidden="1">
      <c r="B702" s="85"/>
      <c r="C702" s="86"/>
      <c r="D702" s="251"/>
      <c r="E702" s="84"/>
      <c r="F702" s="70"/>
      <c r="G702" s="70"/>
      <c r="H702" s="70"/>
      <c r="I702" s="70"/>
      <c r="J702" s="70"/>
      <c r="K702" s="70"/>
      <c r="L702" s="70"/>
      <c r="M702" s="70"/>
      <c r="N702" s="70"/>
      <c r="O702" s="70"/>
      <c r="P702" s="70"/>
      <c r="Q702" s="70"/>
      <c r="R702" s="70"/>
      <c r="S702" s="70"/>
      <c r="T702" s="70"/>
      <c r="U702" s="70"/>
      <c r="V702" s="70"/>
      <c r="W702" s="70"/>
      <c r="X702" s="70"/>
      <c r="Y702" s="70"/>
      <c r="Z702" s="70"/>
      <c r="AA702" s="70"/>
      <c r="AB702" s="70"/>
      <c r="AC702" s="70"/>
      <c r="AD702" s="70"/>
      <c r="AE702" s="70"/>
      <c r="AF702" s="70"/>
      <c r="AG702" s="70"/>
      <c r="AH702" s="70"/>
      <c r="AI702" s="70"/>
      <c r="AJ702" s="70"/>
      <c r="AK702" s="70"/>
      <c r="AL702" s="70"/>
      <c r="AM702" s="70"/>
      <c r="AN702" s="70"/>
      <c r="AO702" s="70"/>
      <c r="AP702" s="70"/>
      <c r="AQ702" s="70"/>
      <c r="AR702" s="70"/>
      <c r="AS702" s="70"/>
      <c r="AT702" s="70"/>
      <c r="AU702" s="70"/>
      <c r="AV702" s="70"/>
      <c r="AW702" s="70"/>
      <c r="AX702" s="70"/>
      <c r="AY702" s="70"/>
      <c r="AZ702" s="70"/>
      <c r="BA702" s="70"/>
      <c r="BB702" s="70"/>
      <c r="BC702" s="70"/>
      <c r="BD702" s="70"/>
      <c r="BE702" s="70"/>
      <c r="BF702" s="70"/>
      <c r="BG702" s="70"/>
      <c r="BH702" s="70"/>
      <c r="BI702" s="70"/>
      <c r="BJ702" s="70"/>
      <c r="BK702" s="70"/>
      <c r="BL702" s="70"/>
      <c r="BM702" s="70"/>
      <c r="BN702" s="70"/>
      <c r="BO702" s="70"/>
      <c r="BP702" s="70"/>
      <c r="BQ702" s="70"/>
      <c r="BR702" s="70"/>
      <c r="BS702" s="70"/>
      <c r="BT702" s="70"/>
      <c r="BU702" s="70"/>
      <c r="BV702" s="70"/>
      <c r="BW702" s="70"/>
      <c r="BX702" s="70"/>
      <c r="BY702" s="70"/>
      <c r="BZ702" s="70"/>
      <c r="CA702" s="70"/>
    </row>
    <row r="703" spans="2:79" s="67" customFormat="1" hidden="1">
      <c r="B703" s="85"/>
      <c r="C703" s="86"/>
      <c r="D703" s="251"/>
      <c r="E703" s="84"/>
      <c r="F703" s="70"/>
      <c r="G703" s="70"/>
      <c r="H703" s="70"/>
      <c r="I703" s="70"/>
      <c r="J703" s="70"/>
      <c r="K703" s="70"/>
      <c r="L703" s="70"/>
      <c r="M703" s="70"/>
      <c r="N703" s="70"/>
      <c r="O703" s="70"/>
      <c r="P703" s="70"/>
      <c r="Q703" s="70"/>
      <c r="R703" s="70"/>
      <c r="S703" s="70"/>
      <c r="T703" s="70"/>
      <c r="U703" s="70"/>
      <c r="V703" s="70"/>
      <c r="W703" s="70"/>
      <c r="X703" s="70"/>
      <c r="Y703" s="70"/>
      <c r="Z703" s="70"/>
      <c r="AA703" s="70"/>
      <c r="AB703" s="70"/>
      <c r="AC703" s="70"/>
      <c r="AD703" s="70"/>
      <c r="AE703" s="70"/>
      <c r="AF703" s="70"/>
      <c r="AG703" s="70"/>
      <c r="AH703" s="70"/>
      <c r="AI703" s="70"/>
      <c r="AJ703" s="70"/>
      <c r="AK703" s="70"/>
      <c r="AL703" s="70"/>
      <c r="AM703" s="70"/>
      <c r="AN703" s="70"/>
      <c r="AO703" s="70"/>
      <c r="AP703" s="70"/>
      <c r="AQ703" s="70"/>
      <c r="AR703" s="70"/>
      <c r="AS703" s="70"/>
      <c r="AT703" s="70"/>
      <c r="AU703" s="70"/>
      <c r="AV703" s="70"/>
      <c r="AW703" s="70"/>
      <c r="AX703" s="70"/>
      <c r="AY703" s="70"/>
      <c r="AZ703" s="70"/>
      <c r="BA703" s="70"/>
      <c r="BB703" s="70"/>
      <c r="BC703" s="70"/>
      <c r="BD703" s="70"/>
      <c r="BE703" s="70"/>
      <c r="BF703" s="70"/>
      <c r="BG703" s="70"/>
      <c r="BH703" s="70"/>
      <c r="BI703" s="70"/>
      <c r="BJ703" s="70"/>
      <c r="BK703" s="70"/>
      <c r="BL703" s="70"/>
      <c r="BM703" s="70"/>
      <c r="BN703" s="70"/>
      <c r="BO703" s="70"/>
      <c r="BP703" s="70"/>
      <c r="BQ703" s="70"/>
      <c r="BR703" s="70"/>
      <c r="BS703" s="70"/>
      <c r="BT703" s="70"/>
      <c r="BU703" s="70"/>
      <c r="BV703" s="70"/>
      <c r="BW703" s="70"/>
      <c r="BX703" s="70"/>
      <c r="BY703" s="70"/>
      <c r="BZ703" s="70"/>
      <c r="CA703" s="70"/>
    </row>
    <row r="704" spans="2:79" s="67" customFormat="1" hidden="1">
      <c r="B704" s="85"/>
      <c r="C704" s="86"/>
      <c r="D704" s="251"/>
      <c r="E704" s="84"/>
      <c r="F704" s="70"/>
      <c r="G704" s="70"/>
      <c r="H704" s="70"/>
      <c r="I704" s="70"/>
      <c r="J704" s="70"/>
      <c r="K704" s="70"/>
      <c r="L704" s="70"/>
      <c r="M704" s="70"/>
      <c r="N704" s="70"/>
      <c r="O704" s="70"/>
      <c r="P704" s="70"/>
      <c r="Q704" s="70"/>
      <c r="R704" s="70"/>
      <c r="S704" s="70"/>
      <c r="T704" s="70"/>
      <c r="U704" s="70"/>
      <c r="V704" s="70"/>
      <c r="W704" s="70"/>
      <c r="X704" s="70"/>
      <c r="Y704" s="70"/>
      <c r="Z704" s="70"/>
      <c r="AA704" s="70"/>
      <c r="AB704" s="70"/>
      <c r="AC704" s="70"/>
      <c r="AD704" s="70"/>
      <c r="AE704" s="70"/>
      <c r="AF704" s="70"/>
      <c r="AG704" s="70"/>
      <c r="AH704" s="70"/>
      <c r="AI704" s="70"/>
      <c r="AJ704" s="70"/>
      <c r="AK704" s="70"/>
      <c r="AL704" s="70"/>
      <c r="AM704" s="70"/>
      <c r="AN704" s="70"/>
      <c r="AO704" s="70"/>
      <c r="AP704" s="70"/>
      <c r="AQ704" s="70"/>
      <c r="AR704" s="70"/>
      <c r="AS704" s="70"/>
      <c r="AT704" s="70"/>
      <c r="AU704" s="70"/>
      <c r="AV704" s="70"/>
      <c r="AW704" s="70"/>
      <c r="AX704" s="70"/>
      <c r="AY704" s="70"/>
      <c r="AZ704" s="70"/>
      <c r="BA704" s="70"/>
      <c r="BB704" s="70"/>
      <c r="BC704" s="70"/>
      <c r="BD704" s="70"/>
      <c r="BE704" s="70"/>
      <c r="BF704" s="70"/>
      <c r="BG704" s="70"/>
      <c r="BH704" s="70"/>
      <c r="BI704" s="70"/>
      <c r="BJ704" s="70"/>
      <c r="BK704" s="70"/>
      <c r="BL704" s="70"/>
      <c r="BM704" s="70"/>
      <c r="BN704" s="70"/>
      <c r="BO704" s="70"/>
      <c r="BP704" s="70"/>
      <c r="BQ704" s="70"/>
      <c r="BR704" s="70"/>
      <c r="BS704" s="70"/>
      <c r="BT704" s="70"/>
      <c r="BU704" s="70"/>
      <c r="BV704" s="70"/>
      <c r="BW704" s="70"/>
      <c r="BX704" s="70"/>
      <c r="BY704" s="70"/>
      <c r="BZ704" s="70"/>
      <c r="CA704" s="70"/>
    </row>
    <row r="705" spans="2:79" s="67" customFormat="1" hidden="1">
      <c r="B705" s="85"/>
      <c r="C705" s="86"/>
      <c r="D705" s="251"/>
      <c r="E705" s="84"/>
      <c r="F705" s="70"/>
      <c r="G705" s="70"/>
      <c r="H705" s="70"/>
      <c r="I705" s="70"/>
      <c r="J705" s="70"/>
      <c r="K705" s="70"/>
      <c r="L705" s="70"/>
      <c r="M705" s="70"/>
      <c r="N705" s="70"/>
      <c r="O705" s="70"/>
      <c r="P705" s="70"/>
      <c r="Q705" s="70"/>
      <c r="R705" s="70"/>
      <c r="S705" s="70"/>
      <c r="T705" s="70"/>
      <c r="U705" s="70"/>
      <c r="V705" s="70"/>
      <c r="W705" s="70"/>
      <c r="X705" s="70"/>
      <c r="Y705" s="70"/>
      <c r="Z705" s="70"/>
      <c r="AA705" s="70"/>
      <c r="AB705" s="70"/>
      <c r="AC705" s="70"/>
      <c r="AD705" s="70"/>
      <c r="AE705" s="70"/>
      <c r="AF705" s="70"/>
      <c r="AG705" s="70"/>
      <c r="AH705" s="70"/>
      <c r="AI705" s="70"/>
      <c r="AJ705" s="70"/>
      <c r="AK705" s="70"/>
      <c r="AL705" s="70"/>
      <c r="AM705" s="70"/>
      <c r="AN705" s="70"/>
      <c r="AO705" s="70"/>
      <c r="AP705" s="70"/>
      <c r="AQ705" s="70"/>
      <c r="AR705" s="70"/>
      <c r="AS705" s="70"/>
      <c r="AT705" s="70"/>
      <c r="AU705" s="70"/>
      <c r="AV705" s="70"/>
      <c r="AW705" s="70"/>
      <c r="AX705" s="70"/>
      <c r="AY705" s="70"/>
      <c r="AZ705" s="70"/>
      <c r="BA705" s="70"/>
      <c r="BB705" s="70"/>
      <c r="BC705" s="70"/>
      <c r="BD705" s="70"/>
      <c r="BE705" s="70"/>
      <c r="BF705" s="70"/>
      <c r="BG705" s="70"/>
      <c r="BH705" s="70"/>
      <c r="BI705" s="70"/>
      <c r="BJ705" s="70"/>
      <c r="BK705" s="70"/>
      <c r="BL705" s="70"/>
      <c r="BM705" s="70"/>
      <c r="BN705" s="70"/>
      <c r="BO705" s="70"/>
      <c r="BP705" s="70"/>
      <c r="BQ705" s="70"/>
      <c r="BR705" s="70"/>
      <c r="BS705" s="70"/>
      <c r="BT705" s="70"/>
      <c r="BU705" s="70"/>
      <c r="BV705" s="70"/>
      <c r="BW705" s="70"/>
      <c r="BX705" s="70"/>
      <c r="BY705" s="70"/>
      <c r="BZ705" s="70"/>
      <c r="CA705" s="70"/>
    </row>
    <row r="706" spans="2:79" s="67" customFormat="1" hidden="1">
      <c r="B706" s="85"/>
      <c r="C706" s="86"/>
      <c r="D706" s="251"/>
      <c r="E706" s="84"/>
      <c r="F706" s="70"/>
      <c r="G706" s="70"/>
      <c r="H706" s="70"/>
      <c r="I706" s="70"/>
      <c r="J706" s="70"/>
      <c r="K706" s="70"/>
      <c r="L706" s="70"/>
      <c r="M706" s="70"/>
      <c r="N706" s="70"/>
      <c r="O706" s="70"/>
      <c r="P706" s="70"/>
      <c r="Q706" s="70"/>
      <c r="R706" s="70"/>
      <c r="S706" s="70"/>
      <c r="T706" s="70"/>
      <c r="U706" s="70"/>
      <c r="V706" s="70"/>
      <c r="W706" s="70"/>
      <c r="X706" s="70"/>
      <c r="Y706" s="70"/>
      <c r="Z706" s="70"/>
      <c r="AA706" s="70"/>
      <c r="AB706" s="70"/>
      <c r="AC706" s="70"/>
      <c r="AD706" s="70"/>
      <c r="AE706" s="70"/>
      <c r="AF706" s="70"/>
      <c r="AG706" s="70"/>
      <c r="AH706" s="70"/>
      <c r="AI706" s="70"/>
      <c r="AJ706" s="70"/>
      <c r="AK706" s="70"/>
      <c r="AL706" s="70"/>
      <c r="AM706" s="70"/>
      <c r="AN706" s="70"/>
      <c r="AO706" s="70"/>
      <c r="AP706" s="70"/>
      <c r="AQ706" s="70"/>
      <c r="AR706" s="70"/>
      <c r="AS706" s="70"/>
      <c r="AT706" s="70"/>
      <c r="AU706" s="70"/>
      <c r="AV706" s="70"/>
      <c r="AW706" s="70"/>
      <c r="AX706" s="70"/>
      <c r="AY706" s="70"/>
      <c r="AZ706" s="70"/>
      <c r="BA706" s="70"/>
      <c r="BB706" s="70"/>
      <c r="BC706" s="70"/>
      <c r="BD706" s="70"/>
      <c r="BE706" s="70"/>
      <c r="BF706" s="70"/>
      <c r="BG706" s="70"/>
      <c r="BH706" s="70"/>
      <c r="BI706" s="70"/>
      <c r="BJ706" s="70"/>
      <c r="BK706" s="70"/>
      <c r="BL706" s="70"/>
      <c r="BM706" s="70"/>
      <c r="BN706" s="70"/>
      <c r="BO706" s="70"/>
      <c r="BP706" s="70"/>
      <c r="BQ706" s="70"/>
      <c r="BR706" s="70"/>
      <c r="BS706" s="70"/>
      <c r="BT706" s="70"/>
      <c r="BU706" s="70"/>
      <c r="BV706" s="70"/>
      <c r="BW706" s="70"/>
      <c r="BX706" s="70"/>
      <c r="BY706" s="70"/>
      <c r="BZ706" s="70"/>
      <c r="CA706" s="70"/>
    </row>
    <row r="707" spans="2:79" s="67" customFormat="1" hidden="1">
      <c r="B707" s="85"/>
      <c r="C707" s="86"/>
      <c r="D707" s="251"/>
      <c r="E707" s="84"/>
      <c r="F707" s="70"/>
      <c r="G707" s="70"/>
      <c r="H707" s="70"/>
      <c r="I707" s="70"/>
      <c r="J707" s="70"/>
      <c r="K707" s="70"/>
      <c r="L707" s="70"/>
      <c r="M707" s="70"/>
      <c r="N707" s="70"/>
      <c r="O707" s="70"/>
      <c r="P707" s="70"/>
      <c r="Q707" s="70"/>
      <c r="R707" s="70"/>
      <c r="S707" s="70"/>
      <c r="T707" s="70"/>
      <c r="U707" s="70"/>
      <c r="V707" s="70"/>
      <c r="W707" s="70"/>
      <c r="X707" s="70"/>
      <c r="Y707" s="70"/>
      <c r="Z707" s="70"/>
      <c r="AA707" s="70"/>
      <c r="AB707" s="70"/>
      <c r="AC707" s="70"/>
      <c r="AD707" s="70"/>
      <c r="AE707" s="70"/>
      <c r="AF707" s="70"/>
      <c r="AG707" s="70"/>
      <c r="AH707" s="70"/>
      <c r="AI707" s="70"/>
      <c r="AJ707" s="70"/>
      <c r="AK707" s="70"/>
      <c r="AL707" s="70"/>
      <c r="AM707" s="70"/>
      <c r="AN707" s="70"/>
      <c r="AO707" s="70"/>
      <c r="AP707" s="70"/>
      <c r="AQ707" s="70"/>
      <c r="AR707" s="70"/>
      <c r="AS707" s="70"/>
      <c r="AT707" s="70"/>
      <c r="AU707" s="70"/>
      <c r="AV707" s="70"/>
      <c r="AW707" s="70"/>
      <c r="AX707" s="70"/>
      <c r="AY707" s="70"/>
      <c r="AZ707" s="70"/>
      <c r="BA707" s="70"/>
      <c r="BB707" s="70"/>
      <c r="BC707" s="70"/>
      <c r="BD707" s="70"/>
      <c r="BE707" s="70"/>
      <c r="BF707" s="70"/>
      <c r="BG707" s="70"/>
      <c r="BH707" s="70"/>
      <c r="BI707" s="70"/>
      <c r="BJ707" s="70"/>
      <c r="BK707" s="70"/>
      <c r="BL707" s="70"/>
      <c r="BM707" s="70"/>
      <c r="BN707" s="70"/>
      <c r="BO707" s="70"/>
      <c r="BP707" s="70"/>
      <c r="BQ707" s="70"/>
      <c r="BR707" s="70"/>
      <c r="BS707" s="70"/>
      <c r="BT707" s="70"/>
      <c r="BU707" s="70"/>
      <c r="BV707" s="70"/>
      <c r="BW707" s="70"/>
      <c r="BX707" s="70"/>
      <c r="BY707" s="70"/>
      <c r="BZ707" s="70"/>
      <c r="CA707" s="70"/>
    </row>
    <row r="708" spans="2:79" s="67" customFormat="1" hidden="1">
      <c r="B708" s="85"/>
      <c r="C708" s="86"/>
      <c r="D708" s="251"/>
      <c r="E708" s="84"/>
      <c r="F708" s="70"/>
      <c r="G708" s="70"/>
      <c r="H708" s="70"/>
      <c r="I708" s="70"/>
      <c r="J708" s="70"/>
      <c r="K708" s="70"/>
      <c r="L708" s="70"/>
      <c r="M708" s="70"/>
      <c r="N708" s="70"/>
      <c r="O708" s="70"/>
      <c r="P708" s="70"/>
      <c r="Q708" s="70"/>
      <c r="R708" s="70"/>
      <c r="S708" s="70"/>
      <c r="T708" s="70"/>
      <c r="U708" s="70"/>
      <c r="V708" s="70"/>
      <c r="W708" s="70"/>
      <c r="X708" s="70"/>
      <c r="Y708" s="70"/>
      <c r="Z708" s="70"/>
      <c r="AA708" s="70"/>
      <c r="AB708" s="70"/>
      <c r="AC708" s="70"/>
      <c r="AD708" s="70"/>
      <c r="AE708" s="70"/>
      <c r="AF708" s="70"/>
      <c r="AG708" s="70"/>
      <c r="AH708" s="70"/>
      <c r="AI708" s="70"/>
      <c r="AJ708" s="70"/>
      <c r="AK708" s="70"/>
      <c r="AL708" s="70"/>
      <c r="AM708" s="70"/>
      <c r="AN708" s="70"/>
      <c r="AO708" s="70"/>
      <c r="AP708" s="70"/>
      <c r="AQ708" s="70"/>
      <c r="AR708" s="70"/>
      <c r="AS708" s="70"/>
      <c r="AT708" s="70"/>
      <c r="AU708" s="70"/>
      <c r="AV708" s="70"/>
      <c r="AW708" s="70"/>
      <c r="AX708" s="70"/>
      <c r="AY708" s="70"/>
      <c r="AZ708" s="70"/>
      <c r="BA708" s="70"/>
      <c r="BB708" s="70"/>
      <c r="BC708" s="70"/>
      <c r="BD708" s="70"/>
      <c r="BE708" s="70"/>
      <c r="BF708" s="70"/>
      <c r="BG708" s="70"/>
      <c r="BH708" s="70"/>
      <c r="BI708" s="70"/>
      <c r="BJ708" s="70"/>
      <c r="BK708" s="70"/>
      <c r="BL708" s="70"/>
      <c r="BM708" s="70"/>
      <c r="BN708" s="70"/>
      <c r="BO708" s="70"/>
      <c r="BP708" s="70"/>
      <c r="BQ708" s="70"/>
      <c r="BR708" s="70"/>
      <c r="BS708" s="70"/>
      <c r="BT708" s="70"/>
      <c r="BU708" s="70"/>
      <c r="BV708" s="70"/>
      <c r="BW708" s="70"/>
      <c r="BX708" s="70"/>
      <c r="BY708" s="70"/>
      <c r="BZ708" s="70"/>
      <c r="CA708" s="70"/>
    </row>
    <row r="709" spans="2:79" s="67" customFormat="1" hidden="1">
      <c r="B709" s="85"/>
      <c r="C709" s="86"/>
      <c r="D709" s="251"/>
      <c r="E709" s="84"/>
      <c r="F709" s="70"/>
      <c r="G709" s="70"/>
      <c r="H709" s="70"/>
      <c r="I709" s="70"/>
      <c r="J709" s="70"/>
      <c r="K709" s="70"/>
      <c r="L709" s="70"/>
      <c r="M709" s="70"/>
      <c r="N709" s="70"/>
      <c r="O709" s="70"/>
      <c r="P709" s="70"/>
      <c r="Q709" s="70"/>
      <c r="R709" s="70"/>
      <c r="S709" s="70"/>
      <c r="T709" s="70"/>
      <c r="U709" s="70"/>
      <c r="V709" s="70"/>
      <c r="W709" s="70"/>
      <c r="X709" s="70"/>
      <c r="Y709" s="70"/>
      <c r="Z709" s="70"/>
      <c r="AA709" s="70"/>
      <c r="AB709" s="70"/>
      <c r="AC709" s="70"/>
      <c r="AD709" s="70"/>
      <c r="AE709" s="70"/>
      <c r="AF709" s="70"/>
      <c r="AG709" s="70"/>
      <c r="AH709" s="70"/>
      <c r="AI709" s="70"/>
      <c r="AJ709" s="70"/>
      <c r="AK709" s="70"/>
      <c r="AL709" s="70"/>
      <c r="AM709" s="70"/>
      <c r="AN709" s="70"/>
      <c r="AO709" s="70"/>
      <c r="AP709" s="70"/>
      <c r="AQ709" s="70"/>
      <c r="AR709" s="70"/>
      <c r="AS709" s="70"/>
      <c r="AT709" s="70"/>
      <c r="AU709" s="70"/>
      <c r="AV709" s="70"/>
      <c r="AW709" s="70"/>
      <c r="AX709" s="70"/>
      <c r="AY709" s="70"/>
      <c r="AZ709" s="70"/>
      <c r="BA709" s="70"/>
      <c r="BB709" s="70"/>
      <c r="BC709" s="70"/>
      <c r="BD709" s="70"/>
      <c r="BE709" s="70"/>
      <c r="BF709" s="70"/>
      <c r="BG709" s="70"/>
      <c r="BH709" s="70"/>
      <c r="BI709" s="70"/>
      <c r="BJ709" s="70"/>
      <c r="BK709" s="70"/>
      <c r="BL709" s="70"/>
      <c r="BM709" s="70"/>
      <c r="BN709" s="70"/>
      <c r="BO709" s="70"/>
      <c r="BP709" s="70"/>
      <c r="BQ709" s="70"/>
      <c r="BR709" s="70"/>
      <c r="BS709" s="70"/>
      <c r="BT709" s="70"/>
      <c r="BU709" s="70"/>
      <c r="BV709" s="70"/>
      <c r="BW709" s="70"/>
      <c r="BX709" s="70"/>
      <c r="BY709" s="70"/>
      <c r="BZ709" s="70"/>
      <c r="CA709" s="70"/>
    </row>
    <row r="710" spans="2:79" s="67" customFormat="1" hidden="1">
      <c r="B710" s="85"/>
      <c r="C710" s="86"/>
      <c r="D710" s="251"/>
      <c r="E710" s="84"/>
      <c r="F710" s="70"/>
      <c r="G710" s="70"/>
      <c r="H710" s="70"/>
      <c r="I710" s="70"/>
      <c r="J710" s="70"/>
      <c r="K710" s="70"/>
      <c r="L710" s="70"/>
      <c r="M710" s="70"/>
      <c r="N710" s="70"/>
      <c r="O710" s="70"/>
      <c r="P710" s="70"/>
      <c r="Q710" s="70"/>
      <c r="R710" s="70"/>
      <c r="S710" s="70"/>
      <c r="T710" s="70"/>
      <c r="U710" s="70"/>
      <c r="V710" s="70"/>
      <c r="W710" s="70"/>
      <c r="X710" s="70"/>
      <c r="Y710" s="70"/>
      <c r="Z710" s="70"/>
      <c r="AA710" s="70"/>
      <c r="AB710" s="70"/>
      <c r="AC710" s="70"/>
      <c r="AD710" s="70"/>
      <c r="AE710" s="70"/>
      <c r="AF710" s="70"/>
      <c r="AG710" s="70"/>
      <c r="AH710" s="70"/>
      <c r="AI710" s="70"/>
      <c r="AJ710" s="70"/>
      <c r="AK710" s="70"/>
      <c r="AL710" s="70"/>
      <c r="AM710" s="70"/>
      <c r="AN710" s="70"/>
      <c r="AO710" s="70"/>
      <c r="AP710" s="70"/>
      <c r="AQ710" s="70"/>
      <c r="AR710" s="70"/>
      <c r="AS710" s="70"/>
      <c r="AT710" s="70"/>
      <c r="AU710" s="70"/>
      <c r="AV710" s="70"/>
      <c r="AW710" s="70"/>
      <c r="AX710" s="70"/>
      <c r="AY710" s="70"/>
      <c r="AZ710" s="70"/>
      <c r="BA710" s="70"/>
      <c r="BB710" s="70"/>
      <c r="BC710" s="70"/>
      <c r="BD710" s="70"/>
      <c r="BE710" s="70"/>
      <c r="BF710" s="70"/>
      <c r="BG710" s="70"/>
      <c r="BH710" s="70"/>
      <c r="BI710" s="70"/>
      <c r="BJ710" s="70"/>
      <c r="BK710" s="70"/>
      <c r="BL710" s="70"/>
      <c r="BM710" s="70"/>
      <c r="BN710" s="70"/>
      <c r="BO710" s="70"/>
      <c r="BP710" s="70"/>
      <c r="BQ710" s="70"/>
      <c r="BR710" s="70"/>
      <c r="BS710" s="70"/>
      <c r="BT710" s="70"/>
      <c r="BU710" s="70"/>
      <c r="BV710" s="70"/>
      <c r="BW710" s="70"/>
      <c r="BX710" s="70"/>
      <c r="BY710" s="70"/>
      <c r="BZ710" s="70"/>
      <c r="CA710" s="70"/>
    </row>
    <row r="711" spans="2:79" s="67" customFormat="1" hidden="1">
      <c r="B711" s="85"/>
      <c r="C711" s="86"/>
      <c r="D711" s="251"/>
      <c r="E711" s="84"/>
      <c r="F711" s="70"/>
      <c r="G711" s="70"/>
      <c r="H711" s="70"/>
      <c r="I711" s="70"/>
      <c r="J711" s="70"/>
      <c r="K711" s="70"/>
      <c r="L711" s="70"/>
      <c r="M711" s="70"/>
      <c r="N711" s="70"/>
      <c r="O711" s="70"/>
      <c r="P711" s="70"/>
      <c r="Q711" s="70"/>
      <c r="R711" s="70"/>
      <c r="S711" s="70"/>
      <c r="T711" s="70"/>
      <c r="U711" s="70"/>
      <c r="V711" s="70"/>
      <c r="W711" s="70"/>
      <c r="X711" s="70"/>
      <c r="Y711" s="70"/>
      <c r="Z711" s="70"/>
      <c r="AA711" s="70"/>
      <c r="AB711" s="70"/>
      <c r="AC711" s="70"/>
      <c r="AD711" s="70"/>
      <c r="AE711" s="70"/>
      <c r="AF711" s="70"/>
      <c r="AG711" s="70"/>
      <c r="AH711" s="70"/>
      <c r="AI711" s="70"/>
      <c r="AJ711" s="70"/>
      <c r="AK711" s="70"/>
      <c r="AL711" s="70"/>
      <c r="AM711" s="70"/>
      <c r="AN711" s="70"/>
      <c r="AO711" s="70"/>
      <c r="AP711" s="70"/>
      <c r="AQ711" s="70"/>
      <c r="AR711" s="70"/>
      <c r="AS711" s="70"/>
      <c r="AT711" s="70"/>
      <c r="AU711" s="70"/>
      <c r="AV711" s="70"/>
      <c r="AW711" s="70"/>
      <c r="AX711" s="70"/>
      <c r="AY711" s="70"/>
      <c r="AZ711" s="70"/>
      <c r="BA711" s="70"/>
      <c r="BB711" s="70"/>
      <c r="BC711" s="70"/>
      <c r="BD711" s="70"/>
      <c r="BE711" s="70"/>
      <c r="BF711" s="70"/>
      <c r="BG711" s="70"/>
      <c r="BH711" s="70"/>
      <c r="BI711" s="70"/>
      <c r="BJ711" s="70"/>
      <c r="BK711" s="70"/>
      <c r="BL711" s="70"/>
      <c r="BM711" s="70"/>
      <c r="BN711" s="70"/>
      <c r="BO711" s="70"/>
      <c r="BP711" s="70"/>
      <c r="BQ711" s="70"/>
      <c r="BR711" s="70"/>
      <c r="BS711" s="70"/>
      <c r="BT711" s="70"/>
      <c r="BU711" s="70"/>
      <c r="BV711" s="70"/>
      <c r="BW711" s="70"/>
      <c r="BX711" s="70"/>
      <c r="BY711" s="70"/>
      <c r="BZ711" s="70"/>
      <c r="CA711" s="70"/>
    </row>
    <row r="712" spans="2:79" s="67" customFormat="1" hidden="1">
      <c r="B712" s="85"/>
      <c r="C712" s="86"/>
      <c r="D712" s="251"/>
      <c r="E712" s="84"/>
      <c r="F712" s="70"/>
      <c r="G712" s="70"/>
      <c r="H712" s="70"/>
      <c r="I712" s="70"/>
      <c r="J712" s="70"/>
      <c r="K712" s="70"/>
      <c r="L712" s="70"/>
      <c r="M712" s="70"/>
      <c r="N712" s="70"/>
      <c r="O712" s="70"/>
      <c r="P712" s="70"/>
      <c r="Q712" s="70"/>
      <c r="R712" s="70"/>
      <c r="S712" s="70"/>
      <c r="T712" s="70"/>
      <c r="U712" s="70"/>
      <c r="V712" s="70"/>
      <c r="W712" s="70"/>
      <c r="X712" s="70"/>
      <c r="Y712" s="70"/>
      <c r="Z712" s="70"/>
      <c r="AA712" s="70"/>
      <c r="AB712" s="70"/>
      <c r="AC712" s="70"/>
      <c r="AD712" s="70"/>
      <c r="AE712" s="70"/>
      <c r="AF712" s="70"/>
      <c r="AG712" s="70"/>
      <c r="AH712" s="70"/>
      <c r="AI712" s="70"/>
      <c r="AJ712" s="70"/>
      <c r="AK712" s="70"/>
      <c r="AL712" s="70"/>
      <c r="AM712" s="70"/>
      <c r="AN712" s="70"/>
      <c r="AO712" s="70"/>
      <c r="AP712" s="70"/>
      <c r="AQ712" s="70"/>
      <c r="AR712" s="70"/>
      <c r="AS712" s="70"/>
      <c r="AT712" s="70"/>
      <c r="AU712" s="70"/>
      <c r="AV712" s="70"/>
      <c r="AW712" s="70"/>
      <c r="AX712" s="70"/>
      <c r="AY712" s="70"/>
      <c r="AZ712" s="70"/>
      <c r="BA712" s="70"/>
      <c r="BB712" s="70"/>
      <c r="BC712" s="70"/>
      <c r="BD712" s="70"/>
      <c r="BE712" s="70"/>
      <c r="BF712" s="70"/>
      <c r="BG712" s="70"/>
      <c r="BH712" s="70"/>
      <c r="BI712" s="70"/>
      <c r="BJ712" s="70"/>
      <c r="BK712" s="70"/>
      <c r="BL712" s="70"/>
      <c r="BM712" s="70"/>
      <c r="BN712" s="70"/>
      <c r="BO712" s="70"/>
      <c r="BP712" s="70"/>
      <c r="BQ712" s="70"/>
      <c r="BR712" s="70"/>
      <c r="BS712" s="70"/>
      <c r="BT712" s="70"/>
      <c r="BU712" s="70"/>
      <c r="BV712" s="70"/>
      <c r="BW712" s="70"/>
      <c r="BX712" s="70"/>
      <c r="BY712" s="70"/>
      <c r="BZ712" s="70"/>
      <c r="CA712" s="70"/>
    </row>
    <row r="713" spans="2:79" s="67" customFormat="1" hidden="1">
      <c r="B713" s="85"/>
      <c r="C713" s="86"/>
      <c r="D713" s="251"/>
      <c r="E713" s="84"/>
      <c r="F713" s="70"/>
      <c r="G713" s="70"/>
      <c r="H713" s="70"/>
      <c r="I713" s="70"/>
      <c r="J713" s="70"/>
      <c r="K713" s="70"/>
      <c r="L713" s="70"/>
      <c r="M713" s="70"/>
      <c r="N713" s="70"/>
      <c r="O713" s="70"/>
      <c r="P713" s="70"/>
      <c r="Q713" s="70"/>
      <c r="R713" s="70"/>
      <c r="S713" s="70"/>
      <c r="T713" s="70"/>
      <c r="U713" s="70"/>
      <c r="V713" s="70"/>
      <c r="W713" s="70"/>
      <c r="X713" s="70"/>
      <c r="Y713" s="70"/>
      <c r="Z713" s="70"/>
      <c r="AA713" s="70"/>
      <c r="AB713" s="70"/>
      <c r="AC713" s="70"/>
      <c r="AD713" s="70"/>
      <c r="AE713" s="70"/>
      <c r="AF713" s="70"/>
      <c r="AG713" s="70"/>
      <c r="AH713" s="70"/>
      <c r="AI713" s="70"/>
      <c r="AJ713" s="70"/>
      <c r="AK713" s="70"/>
      <c r="AL713" s="70"/>
      <c r="AM713" s="70"/>
      <c r="AN713" s="70"/>
      <c r="AO713" s="70"/>
      <c r="AP713" s="70"/>
      <c r="AQ713" s="70"/>
      <c r="AR713" s="70"/>
      <c r="AS713" s="70"/>
      <c r="AT713" s="70"/>
      <c r="AU713" s="70"/>
      <c r="AV713" s="70"/>
      <c r="AW713" s="70"/>
      <c r="AX713" s="70"/>
      <c r="AY713" s="70"/>
      <c r="AZ713" s="70"/>
      <c r="BA713" s="70"/>
      <c r="BB713" s="70"/>
      <c r="BC713" s="70"/>
      <c r="BD713" s="70"/>
      <c r="BE713" s="70"/>
      <c r="BF713" s="70"/>
      <c r="BG713" s="70"/>
      <c r="BH713" s="70"/>
      <c r="BI713" s="70"/>
      <c r="BJ713" s="70"/>
      <c r="BK713" s="70"/>
      <c r="BL713" s="70"/>
      <c r="BM713" s="70"/>
      <c r="BN713" s="70"/>
      <c r="BO713" s="70"/>
      <c r="BP713" s="70"/>
      <c r="BQ713" s="70"/>
      <c r="BR713" s="70"/>
      <c r="BS713" s="70"/>
      <c r="BT713" s="70"/>
      <c r="BU713" s="70"/>
      <c r="BV713" s="70"/>
      <c r="BW713" s="70"/>
      <c r="BX713" s="70"/>
      <c r="BY713" s="70"/>
      <c r="BZ713" s="70"/>
      <c r="CA713" s="70"/>
    </row>
    <row r="714" spans="2:79" s="67" customFormat="1" hidden="1">
      <c r="B714" s="85"/>
      <c r="C714" s="86"/>
      <c r="D714" s="251"/>
      <c r="E714" s="84"/>
      <c r="F714" s="70"/>
      <c r="G714" s="70"/>
      <c r="H714" s="70"/>
      <c r="I714" s="70"/>
      <c r="J714" s="70"/>
      <c r="K714" s="70"/>
      <c r="L714" s="70"/>
      <c r="M714" s="70"/>
      <c r="N714" s="70"/>
      <c r="O714" s="70"/>
      <c r="P714" s="70"/>
      <c r="Q714" s="70"/>
      <c r="R714" s="70"/>
      <c r="S714" s="70"/>
      <c r="T714" s="70"/>
      <c r="U714" s="70"/>
      <c r="V714" s="70"/>
      <c r="W714" s="70"/>
      <c r="X714" s="70"/>
      <c r="Y714" s="70"/>
      <c r="Z714" s="70"/>
      <c r="AA714" s="70"/>
      <c r="AB714" s="70"/>
      <c r="AC714" s="70"/>
      <c r="AD714" s="70"/>
      <c r="AE714" s="70"/>
      <c r="AF714" s="70"/>
      <c r="AG714" s="70"/>
      <c r="AH714" s="70"/>
      <c r="AI714" s="70"/>
      <c r="AJ714" s="70"/>
      <c r="AK714" s="70"/>
      <c r="AL714" s="70"/>
      <c r="AM714" s="70"/>
      <c r="AN714" s="70"/>
      <c r="AO714" s="70"/>
      <c r="AP714" s="70"/>
      <c r="AQ714" s="70"/>
      <c r="AR714" s="70"/>
      <c r="AS714" s="70"/>
      <c r="AT714" s="70"/>
      <c r="AU714" s="70"/>
      <c r="AV714" s="70"/>
      <c r="AW714" s="70"/>
      <c r="AX714" s="70"/>
      <c r="AY714" s="70"/>
      <c r="AZ714" s="70"/>
      <c r="BA714" s="70"/>
      <c r="BB714" s="70"/>
      <c r="BC714" s="70"/>
      <c r="BD714" s="70"/>
      <c r="BE714" s="70"/>
      <c r="BF714" s="70"/>
      <c r="BG714" s="70"/>
      <c r="BH714" s="70"/>
      <c r="BI714" s="70"/>
      <c r="BJ714" s="70"/>
      <c r="BK714" s="70"/>
      <c r="BL714" s="70"/>
      <c r="BM714" s="70"/>
      <c r="BN714" s="70"/>
      <c r="BO714" s="70"/>
      <c r="BP714" s="70"/>
      <c r="BQ714" s="70"/>
      <c r="BR714" s="70"/>
      <c r="BS714" s="70"/>
      <c r="BT714" s="70"/>
      <c r="BU714" s="70"/>
      <c r="BV714" s="70"/>
      <c r="BW714" s="70"/>
      <c r="BX714" s="70"/>
      <c r="BY714" s="70"/>
      <c r="BZ714" s="70"/>
      <c r="CA714" s="70"/>
    </row>
    <row r="715" spans="2:79" s="67" customFormat="1" hidden="1">
      <c r="B715" s="85"/>
      <c r="C715" s="86"/>
      <c r="D715" s="251"/>
      <c r="E715" s="84"/>
      <c r="F715" s="70"/>
      <c r="G715" s="70"/>
      <c r="H715" s="70"/>
      <c r="I715" s="70"/>
      <c r="J715" s="70"/>
      <c r="K715" s="70"/>
      <c r="L715" s="70"/>
      <c r="M715" s="70"/>
      <c r="N715" s="70"/>
      <c r="O715" s="70"/>
      <c r="P715" s="70"/>
      <c r="Q715" s="70"/>
      <c r="R715" s="70"/>
      <c r="S715" s="70"/>
      <c r="T715" s="70"/>
      <c r="U715" s="70"/>
      <c r="V715" s="70"/>
      <c r="W715" s="70"/>
      <c r="X715" s="70"/>
      <c r="Y715" s="70"/>
      <c r="Z715" s="70"/>
      <c r="AA715" s="70"/>
      <c r="AB715" s="70"/>
      <c r="AC715" s="70"/>
      <c r="AD715" s="70"/>
      <c r="AE715" s="70"/>
      <c r="AF715" s="70"/>
      <c r="AG715" s="70"/>
      <c r="AH715" s="70"/>
      <c r="AI715" s="70"/>
      <c r="AJ715" s="70"/>
      <c r="AK715" s="70"/>
      <c r="AL715" s="70"/>
      <c r="AM715" s="70"/>
      <c r="AN715" s="70"/>
      <c r="AO715" s="70"/>
      <c r="AP715" s="70"/>
      <c r="AQ715" s="70"/>
      <c r="AR715" s="70"/>
      <c r="AS715" s="70"/>
      <c r="AT715" s="70"/>
      <c r="AU715" s="70"/>
      <c r="AV715" s="70"/>
      <c r="AW715" s="70"/>
      <c r="AX715" s="70"/>
      <c r="AY715" s="70"/>
      <c r="AZ715" s="70"/>
      <c r="BA715" s="70"/>
      <c r="BB715" s="70"/>
      <c r="BC715" s="70"/>
      <c r="BD715" s="70"/>
      <c r="BE715" s="70"/>
      <c r="BF715" s="70"/>
      <c r="BG715" s="70"/>
      <c r="BH715" s="70"/>
      <c r="BI715" s="70"/>
      <c r="BJ715" s="70"/>
      <c r="BK715" s="70"/>
      <c r="BL715" s="70"/>
      <c r="BM715" s="70"/>
      <c r="BN715" s="70"/>
      <c r="BO715" s="70"/>
      <c r="BP715" s="70"/>
      <c r="BQ715" s="70"/>
      <c r="BR715" s="70"/>
      <c r="BS715" s="70"/>
      <c r="BT715" s="70"/>
      <c r="BU715" s="70"/>
      <c r="BV715" s="70"/>
      <c r="BW715" s="70"/>
      <c r="BX715" s="70"/>
      <c r="BY715" s="70"/>
      <c r="BZ715" s="70"/>
      <c r="CA715" s="70"/>
    </row>
    <row r="716" spans="2:79" s="67" customFormat="1" hidden="1">
      <c r="B716" s="85"/>
      <c r="C716" s="86"/>
      <c r="D716" s="251"/>
      <c r="E716" s="84"/>
      <c r="F716" s="70"/>
      <c r="G716" s="70"/>
      <c r="H716" s="70"/>
      <c r="I716" s="70"/>
      <c r="J716" s="70"/>
      <c r="K716" s="70"/>
      <c r="L716" s="70"/>
      <c r="M716" s="70"/>
      <c r="N716" s="70"/>
      <c r="O716" s="70"/>
      <c r="P716" s="70"/>
      <c r="Q716" s="70"/>
      <c r="R716" s="70"/>
      <c r="S716" s="70"/>
      <c r="T716" s="70"/>
      <c r="U716" s="70"/>
      <c r="V716" s="70"/>
      <c r="W716" s="70"/>
      <c r="X716" s="70"/>
      <c r="Y716" s="70"/>
      <c r="Z716" s="70"/>
      <c r="AA716" s="70"/>
      <c r="AB716" s="70"/>
      <c r="AC716" s="70"/>
      <c r="AD716" s="70"/>
      <c r="AE716" s="70"/>
      <c r="AF716" s="70"/>
      <c r="AG716" s="70"/>
      <c r="AH716" s="70"/>
      <c r="AI716" s="70"/>
      <c r="AJ716" s="70"/>
      <c r="AK716" s="70"/>
      <c r="AL716" s="70"/>
      <c r="AM716" s="70"/>
      <c r="AN716" s="70"/>
      <c r="AO716" s="70"/>
      <c r="AP716" s="70"/>
      <c r="AQ716" s="70"/>
      <c r="AR716" s="70"/>
      <c r="AS716" s="70"/>
      <c r="AT716" s="70"/>
      <c r="AU716" s="70"/>
      <c r="AV716" s="70"/>
      <c r="AW716" s="70"/>
      <c r="AX716" s="70"/>
      <c r="AY716" s="70"/>
      <c r="AZ716" s="70"/>
      <c r="BA716" s="70"/>
      <c r="BB716" s="70"/>
      <c r="BC716" s="70"/>
      <c r="BD716" s="70"/>
      <c r="BE716" s="70"/>
      <c r="BF716" s="70"/>
      <c r="BG716" s="70"/>
      <c r="BH716" s="70"/>
      <c r="BI716" s="70"/>
      <c r="BJ716" s="70"/>
      <c r="BK716" s="70"/>
      <c r="BL716" s="70"/>
      <c r="BM716" s="70"/>
      <c r="BN716" s="70"/>
      <c r="BO716" s="70"/>
      <c r="BP716" s="70"/>
      <c r="BQ716" s="70"/>
      <c r="BR716" s="70"/>
      <c r="BS716" s="70"/>
      <c r="BT716" s="70"/>
      <c r="BU716" s="70"/>
      <c r="BV716" s="70"/>
      <c r="BW716" s="70"/>
      <c r="BX716" s="70"/>
      <c r="BY716" s="70"/>
      <c r="BZ716" s="70"/>
      <c r="CA716" s="70"/>
    </row>
    <row r="717" spans="2:79" s="67" customFormat="1" hidden="1">
      <c r="B717" s="85"/>
      <c r="C717" s="86"/>
      <c r="D717" s="251"/>
      <c r="E717" s="84"/>
      <c r="F717" s="70"/>
      <c r="G717" s="70"/>
      <c r="H717" s="70"/>
      <c r="I717" s="70"/>
      <c r="J717" s="70"/>
      <c r="K717" s="70"/>
      <c r="L717" s="70"/>
      <c r="M717" s="70"/>
      <c r="N717" s="70"/>
      <c r="O717" s="70"/>
      <c r="P717" s="70"/>
      <c r="Q717" s="70"/>
      <c r="R717" s="70"/>
      <c r="S717" s="70"/>
      <c r="T717" s="70"/>
      <c r="U717" s="70"/>
      <c r="V717" s="70"/>
      <c r="W717" s="70"/>
      <c r="X717" s="70"/>
      <c r="Y717" s="70"/>
      <c r="Z717" s="70"/>
      <c r="AA717" s="70"/>
      <c r="AB717" s="70"/>
      <c r="AC717" s="70"/>
      <c r="AD717" s="70"/>
      <c r="AE717" s="70"/>
      <c r="AF717" s="70"/>
      <c r="AG717" s="70"/>
      <c r="AH717" s="70"/>
      <c r="AI717" s="70"/>
      <c r="AJ717" s="70"/>
      <c r="AK717" s="70"/>
      <c r="AL717" s="70"/>
      <c r="AM717" s="70"/>
      <c r="AN717" s="70"/>
      <c r="AO717" s="70"/>
      <c r="AP717" s="70"/>
      <c r="AQ717" s="70"/>
      <c r="AR717" s="70"/>
      <c r="AS717" s="70"/>
      <c r="AT717" s="70"/>
      <c r="AU717" s="70"/>
      <c r="AV717" s="70"/>
      <c r="AW717" s="70"/>
      <c r="AX717" s="70"/>
      <c r="AY717" s="70"/>
      <c r="AZ717" s="70"/>
      <c r="BA717" s="70"/>
      <c r="BB717" s="70"/>
      <c r="BC717" s="70"/>
      <c r="BD717" s="70"/>
      <c r="BE717" s="70"/>
      <c r="BF717" s="70"/>
      <c r="BG717" s="70"/>
      <c r="BH717" s="70"/>
      <c r="BI717" s="70"/>
      <c r="BJ717" s="70"/>
      <c r="BK717" s="70"/>
      <c r="BL717" s="70"/>
      <c r="BM717" s="70"/>
      <c r="BN717" s="70"/>
      <c r="BO717" s="70"/>
      <c r="BP717" s="70"/>
      <c r="BQ717" s="70"/>
      <c r="BR717" s="70"/>
      <c r="BS717" s="70"/>
      <c r="BT717" s="70"/>
      <c r="BU717" s="70"/>
      <c r="BV717" s="70"/>
      <c r="BW717" s="70"/>
      <c r="BX717" s="70"/>
      <c r="BY717" s="70"/>
      <c r="BZ717" s="70"/>
      <c r="CA717" s="70"/>
    </row>
    <row r="718" spans="2:79" s="67" customFormat="1" hidden="1">
      <c r="B718" s="85"/>
      <c r="C718" s="86"/>
      <c r="D718" s="251"/>
      <c r="E718" s="84"/>
      <c r="F718" s="70"/>
      <c r="G718" s="70"/>
      <c r="H718" s="70"/>
      <c r="I718" s="70"/>
      <c r="J718" s="70"/>
      <c r="K718" s="70"/>
      <c r="L718" s="70"/>
      <c r="M718" s="70"/>
      <c r="N718" s="70"/>
      <c r="O718" s="70"/>
      <c r="P718" s="70"/>
      <c r="Q718" s="70"/>
      <c r="R718" s="70"/>
      <c r="S718" s="70"/>
      <c r="T718" s="70"/>
      <c r="U718" s="70"/>
      <c r="V718" s="70"/>
      <c r="W718" s="70"/>
      <c r="X718" s="70"/>
      <c r="Y718" s="70"/>
      <c r="Z718" s="70"/>
      <c r="AA718" s="70"/>
      <c r="AB718" s="70"/>
      <c r="AC718" s="70"/>
      <c r="AD718" s="70"/>
      <c r="AE718" s="70"/>
      <c r="AF718" s="70"/>
      <c r="AG718" s="70"/>
      <c r="AH718" s="70"/>
      <c r="AI718" s="70"/>
      <c r="AJ718" s="70"/>
      <c r="AK718" s="70"/>
      <c r="AL718" s="70"/>
      <c r="AM718" s="70"/>
      <c r="AN718" s="70"/>
      <c r="AO718" s="70"/>
      <c r="AP718" s="70"/>
      <c r="AQ718" s="70"/>
      <c r="AR718" s="70"/>
      <c r="AS718" s="70"/>
      <c r="AT718" s="70"/>
      <c r="AU718" s="70"/>
      <c r="AV718" s="70"/>
      <c r="AW718" s="70"/>
      <c r="AX718" s="70"/>
      <c r="AY718" s="70"/>
      <c r="AZ718" s="70"/>
      <c r="BA718" s="70"/>
      <c r="BB718" s="70"/>
      <c r="BC718" s="70"/>
      <c r="BD718" s="70"/>
      <c r="BE718" s="70"/>
      <c r="BF718" s="70"/>
      <c r="BG718" s="70"/>
      <c r="BH718" s="70"/>
      <c r="BI718" s="70"/>
      <c r="BJ718" s="70"/>
      <c r="BK718" s="70"/>
      <c r="BL718" s="70"/>
      <c r="BM718" s="70"/>
      <c r="BN718" s="70"/>
      <c r="BO718" s="70"/>
      <c r="BP718" s="70"/>
      <c r="BQ718" s="70"/>
      <c r="BR718" s="70"/>
      <c r="BS718" s="70"/>
      <c r="BT718" s="70"/>
      <c r="BU718" s="70"/>
      <c r="BV718" s="70"/>
      <c r="BW718" s="70"/>
      <c r="BX718" s="70"/>
      <c r="BY718" s="70"/>
      <c r="BZ718" s="70"/>
      <c r="CA718" s="70"/>
    </row>
    <row r="719" spans="2:79" s="67" customFormat="1" hidden="1">
      <c r="B719" s="85"/>
      <c r="C719" s="86"/>
      <c r="D719" s="251"/>
      <c r="E719" s="84"/>
      <c r="F719" s="70"/>
      <c r="G719" s="70"/>
      <c r="H719" s="70"/>
      <c r="I719" s="70"/>
      <c r="J719" s="70"/>
      <c r="K719" s="70"/>
      <c r="L719" s="70"/>
      <c r="M719" s="70"/>
      <c r="N719" s="70"/>
      <c r="O719" s="70"/>
      <c r="P719" s="70"/>
      <c r="Q719" s="70"/>
      <c r="R719" s="70"/>
      <c r="S719" s="70"/>
      <c r="T719" s="70"/>
      <c r="U719" s="70"/>
      <c r="V719" s="70"/>
      <c r="W719" s="70"/>
      <c r="X719" s="70"/>
      <c r="Y719" s="70"/>
      <c r="Z719" s="70"/>
      <c r="AA719" s="70"/>
      <c r="AB719" s="70"/>
      <c r="AC719" s="70"/>
      <c r="AD719" s="70"/>
      <c r="AE719" s="70"/>
      <c r="AF719" s="70"/>
      <c r="AG719" s="70"/>
      <c r="AH719" s="70"/>
      <c r="AI719" s="70"/>
      <c r="AJ719" s="70"/>
      <c r="AK719" s="70"/>
      <c r="AL719" s="70"/>
      <c r="AM719" s="70"/>
      <c r="AN719" s="70"/>
      <c r="AO719" s="70"/>
      <c r="AP719" s="70"/>
      <c r="AQ719" s="70"/>
      <c r="AR719" s="70"/>
      <c r="AS719" s="70"/>
      <c r="AT719" s="70"/>
      <c r="AU719" s="70"/>
      <c r="AV719" s="70"/>
      <c r="AW719" s="70"/>
      <c r="AX719" s="70"/>
      <c r="AY719" s="70"/>
      <c r="AZ719" s="70"/>
      <c r="BA719" s="70"/>
      <c r="BB719" s="70"/>
      <c r="BC719" s="70"/>
      <c r="BD719" s="70"/>
      <c r="BE719" s="70"/>
      <c r="BF719" s="70"/>
      <c r="BG719" s="70"/>
      <c r="BH719" s="70"/>
      <c r="BI719" s="70"/>
      <c r="BJ719" s="70"/>
      <c r="BK719" s="70"/>
      <c r="BL719" s="70"/>
      <c r="BM719" s="70"/>
      <c r="BN719" s="70"/>
      <c r="BO719" s="70"/>
      <c r="BP719" s="70"/>
      <c r="BQ719" s="70"/>
      <c r="BR719" s="70"/>
      <c r="BS719" s="70"/>
      <c r="BT719" s="70"/>
      <c r="BU719" s="70"/>
      <c r="BV719" s="70"/>
      <c r="BW719" s="70"/>
      <c r="BX719" s="70"/>
      <c r="BY719" s="70"/>
      <c r="BZ719" s="70"/>
      <c r="CA719" s="70"/>
    </row>
    <row r="720" spans="2:79" s="67" customFormat="1" hidden="1">
      <c r="B720" s="85"/>
      <c r="C720" s="86"/>
      <c r="D720" s="251"/>
      <c r="E720" s="84"/>
      <c r="F720" s="70"/>
      <c r="G720" s="70"/>
      <c r="H720" s="70"/>
      <c r="I720" s="70"/>
      <c r="J720" s="70"/>
      <c r="K720" s="70"/>
      <c r="L720" s="70"/>
      <c r="M720" s="70"/>
      <c r="N720" s="70"/>
      <c r="O720" s="70"/>
      <c r="P720" s="70"/>
      <c r="Q720" s="70"/>
      <c r="R720" s="70"/>
      <c r="S720" s="70"/>
      <c r="T720" s="70"/>
      <c r="U720" s="70"/>
      <c r="V720" s="70"/>
      <c r="W720" s="70"/>
      <c r="X720" s="70"/>
      <c r="Y720" s="70"/>
      <c r="Z720" s="70"/>
      <c r="AA720" s="70"/>
      <c r="AB720" s="70"/>
      <c r="AC720" s="70"/>
      <c r="AD720" s="70"/>
      <c r="AE720" s="70"/>
      <c r="AF720" s="70"/>
      <c r="AG720" s="70"/>
      <c r="AH720" s="70"/>
      <c r="AI720" s="70"/>
      <c r="AJ720" s="70"/>
      <c r="AK720" s="70"/>
      <c r="AL720" s="70"/>
      <c r="AM720" s="70"/>
      <c r="AN720" s="70"/>
      <c r="AO720" s="70"/>
      <c r="AP720" s="70"/>
      <c r="AQ720" s="70"/>
      <c r="AR720" s="70"/>
      <c r="AS720" s="70"/>
      <c r="AT720" s="70"/>
      <c r="AU720" s="70"/>
      <c r="AV720" s="70"/>
      <c r="AW720" s="70"/>
      <c r="AX720" s="70"/>
      <c r="AY720" s="70"/>
      <c r="AZ720" s="70"/>
      <c r="BA720" s="70"/>
      <c r="BB720" s="70"/>
      <c r="BC720" s="70"/>
      <c r="BD720" s="70"/>
      <c r="BE720" s="70"/>
      <c r="BF720" s="70"/>
      <c r="BG720" s="70"/>
      <c r="BH720" s="70"/>
      <c r="BI720" s="70"/>
      <c r="BJ720" s="70"/>
      <c r="BK720" s="70"/>
      <c r="BL720" s="70"/>
      <c r="BM720" s="70"/>
      <c r="BN720" s="70"/>
      <c r="BO720" s="70"/>
      <c r="BP720" s="70"/>
      <c r="BQ720" s="70"/>
      <c r="BR720" s="70"/>
      <c r="BS720" s="70"/>
      <c r="BT720" s="70"/>
      <c r="BU720" s="70"/>
      <c r="BV720" s="70"/>
      <c r="BW720" s="70"/>
      <c r="BX720" s="70"/>
      <c r="BY720" s="70"/>
      <c r="BZ720" s="70"/>
      <c r="CA720" s="70"/>
    </row>
    <row r="721" spans="2:79" s="67" customFormat="1" hidden="1">
      <c r="B721" s="85"/>
      <c r="C721" s="86"/>
      <c r="D721" s="251"/>
      <c r="E721" s="84"/>
      <c r="F721" s="70"/>
      <c r="G721" s="70"/>
      <c r="H721" s="70"/>
      <c r="I721" s="70"/>
      <c r="J721" s="70"/>
      <c r="K721" s="70"/>
      <c r="L721" s="70"/>
      <c r="M721" s="70"/>
      <c r="N721" s="70"/>
      <c r="O721" s="70"/>
      <c r="P721" s="70"/>
      <c r="Q721" s="70"/>
      <c r="R721" s="70"/>
      <c r="S721" s="70"/>
      <c r="T721" s="70"/>
      <c r="U721" s="70"/>
      <c r="V721" s="70"/>
      <c r="W721" s="70"/>
      <c r="X721" s="70"/>
      <c r="Y721" s="70"/>
      <c r="Z721" s="70"/>
      <c r="AA721" s="70"/>
      <c r="AB721" s="70"/>
      <c r="AC721" s="70"/>
      <c r="AD721" s="70"/>
      <c r="AE721" s="70"/>
      <c r="AF721" s="70"/>
      <c r="AG721" s="70"/>
      <c r="AH721" s="70"/>
      <c r="AI721" s="70"/>
      <c r="AJ721" s="70"/>
      <c r="AK721" s="70"/>
      <c r="AL721" s="70"/>
      <c r="AM721" s="70"/>
      <c r="AN721" s="70"/>
      <c r="AO721" s="70"/>
      <c r="AP721" s="70"/>
      <c r="AQ721" s="70"/>
      <c r="AR721" s="70"/>
      <c r="AS721" s="70"/>
      <c r="AT721" s="70"/>
      <c r="AU721" s="70"/>
      <c r="AV721" s="70"/>
      <c r="AW721" s="70"/>
      <c r="AX721" s="70"/>
      <c r="AY721" s="70"/>
      <c r="AZ721" s="70"/>
      <c r="BA721" s="70"/>
      <c r="BB721" s="70"/>
      <c r="BC721" s="70"/>
      <c r="BD721" s="70"/>
      <c r="BE721" s="70"/>
      <c r="BF721" s="70"/>
      <c r="BG721" s="70"/>
      <c r="BH721" s="70"/>
      <c r="BI721" s="70"/>
      <c r="BJ721" s="70"/>
      <c r="BK721" s="70"/>
      <c r="BL721" s="70"/>
      <c r="BM721" s="70"/>
      <c r="BN721" s="70"/>
      <c r="BO721" s="70"/>
      <c r="BP721" s="70"/>
      <c r="BQ721" s="70"/>
      <c r="BR721" s="70"/>
      <c r="BS721" s="70"/>
      <c r="BT721" s="70"/>
      <c r="BU721" s="70"/>
      <c r="BV721" s="70"/>
      <c r="BW721" s="70"/>
      <c r="BX721" s="70"/>
      <c r="BY721" s="70"/>
      <c r="BZ721" s="70"/>
      <c r="CA721" s="70"/>
    </row>
    <row r="722" spans="2:79" s="67" customFormat="1" hidden="1">
      <c r="B722" s="85"/>
      <c r="C722" s="86"/>
      <c r="D722" s="251"/>
      <c r="E722" s="84"/>
      <c r="F722" s="70"/>
      <c r="G722" s="70"/>
      <c r="H722" s="70"/>
      <c r="I722" s="70"/>
      <c r="J722" s="70"/>
      <c r="K722" s="70"/>
      <c r="L722" s="70"/>
      <c r="M722" s="70"/>
      <c r="N722" s="70"/>
      <c r="O722" s="70"/>
      <c r="P722" s="70"/>
      <c r="Q722" s="70"/>
      <c r="R722" s="70"/>
      <c r="S722" s="70"/>
      <c r="T722" s="70"/>
      <c r="U722" s="70"/>
      <c r="V722" s="70"/>
      <c r="W722" s="70"/>
      <c r="X722" s="70"/>
      <c r="Y722" s="70"/>
      <c r="Z722" s="70"/>
      <c r="AA722" s="70"/>
      <c r="AB722" s="70"/>
      <c r="AC722" s="70"/>
      <c r="AD722" s="70"/>
      <c r="AE722" s="70"/>
      <c r="AF722" s="70"/>
      <c r="AG722" s="70"/>
      <c r="AH722" s="70"/>
      <c r="AI722" s="70"/>
      <c r="AJ722" s="70"/>
      <c r="AK722" s="70"/>
      <c r="AL722" s="70"/>
      <c r="AM722" s="70"/>
      <c r="AN722" s="70"/>
      <c r="AO722" s="70"/>
      <c r="AP722" s="70"/>
      <c r="AQ722" s="70"/>
      <c r="AR722" s="70"/>
      <c r="AS722" s="70"/>
      <c r="AT722" s="70"/>
      <c r="AU722" s="70"/>
      <c r="AV722" s="70"/>
      <c r="AW722" s="70"/>
      <c r="AX722" s="70"/>
      <c r="AY722" s="70"/>
      <c r="AZ722" s="70"/>
      <c r="BA722" s="70"/>
      <c r="BB722" s="70"/>
      <c r="BC722" s="70"/>
      <c r="BD722" s="70"/>
      <c r="BE722" s="70"/>
      <c r="BF722" s="70"/>
      <c r="BG722" s="70"/>
      <c r="BH722" s="70"/>
      <c r="BI722" s="70"/>
      <c r="BJ722" s="70"/>
      <c r="BK722" s="70"/>
      <c r="BL722" s="70"/>
      <c r="BM722" s="70"/>
      <c r="BN722" s="70"/>
      <c r="BO722" s="70"/>
      <c r="BP722" s="70"/>
      <c r="BQ722" s="70"/>
      <c r="BR722" s="70"/>
      <c r="BS722" s="70"/>
      <c r="BT722" s="70"/>
      <c r="BU722" s="70"/>
      <c r="BV722" s="70"/>
      <c r="BW722" s="70"/>
      <c r="BX722" s="70"/>
      <c r="BY722" s="70"/>
      <c r="BZ722" s="70"/>
      <c r="CA722" s="70"/>
    </row>
    <row r="723" spans="2:79" s="67" customFormat="1" hidden="1">
      <c r="B723" s="85"/>
      <c r="C723" s="86"/>
      <c r="D723" s="251"/>
      <c r="E723" s="84"/>
      <c r="F723" s="70"/>
      <c r="G723" s="70"/>
      <c r="H723" s="70"/>
      <c r="I723" s="70"/>
      <c r="J723" s="70"/>
      <c r="K723" s="70"/>
      <c r="L723" s="70"/>
      <c r="M723" s="70"/>
      <c r="N723" s="70"/>
      <c r="O723" s="70"/>
      <c r="P723" s="70"/>
      <c r="Q723" s="70"/>
      <c r="R723" s="70"/>
      <c r="S723" s="70"/>
      <c r="T723" s="70"/>
      <c r="U723" s="70"/>
      <c r="V723" s="70"/>
      <c r="W723" s="70"/>
      <c r="X723" s="70"/>
      <c r="Y723" s="70"/>
      <c r="Z723" s="70"/>
      <c r="AA723" s="70"/>
      <c r="AB723" s="70"/>
      <c r="AC723" s="70"/>
      <c r="AD723" s="70"/>
      <c r="AE723" s="70"/>
      <c r="AF723" s="70"/>
      <c r="AG723" s="70"/>
      <c r="AH723" s="70"/>
      <c r="AI723" s="70"/>
      <c r="AJ723" s="70"/>
      <c r="AK723" s="70"/>
      <c r="AL723" s="70"/>
      <c r="AM723" s="70"/>
      <c r="AN723" s="70"/>
      <c r="AO723" s="70"/>
      <c r="AP723" s="70"/>
      <c r="AQ723" s="70"/>
      <c r="AR723" s="70"/>
      <c r="AS723" s="70"/>
      <c r="AT723" s="70"/>
      <c r="AU723" s="70"/>
      <c r="AV723" s="70"/>
      <c r="AW723" s="70"/>
      <c r="AX723" s="70"/>
      <c r="AY723" s="70"/>
      <c r="AZ723" s="70"/>
      <c r="BA723" s="70"/>
      <c r="BB723" s="70"/>
      <c r="BC723" s="70"/>
      <c r="BD723" s="70"/>
      <c r="BE723" s="70"/>
      <c r="BF723" s="70"/>
      <c r="BG723" s="70"/>
      <c r="BH723" s="70"/>
      <c r="BI723" s="70"/>
      <c r="BJ723" s="70"/>
      <c r="BK723" s="70"/>
      <c r="BL723" s="70"/>
      <c r="BM723" s="70"/>
      <c r="BN723" s="70"/>
      <c r="BO723" s="70"/>
      <c r="BP723" s="70"/>
      <c r="BQ723" s="70"/>
      <c r="BR723" s="70"/>
      <c r="BS723" s="70"/>
      <c r="BT723" s="70"/>
      <c r="BU723" s="70"/>
      <c r="BV723" s="70"/>
      <c r="BW723" s="70"/>
      <c r="BX723" s="70"/>
      <c r="BY723" s="70"/>
      <c r="BZ723" s="70"/>
      <c r="CA723" s="70"/>
    </row>
    <row r="724" spans="2:79" s="67" customFormat="1" hidden="1">
      <c r="B724" s="85"/>
      <c r="C724" s="86"/>
      <c r="D724" s="251"/>
      <c r="E724" s="84"/>
      <c r="F724" s="70"/>
      <c r="G724" s="70"/>
      <c r="H724" s="70"/>
      <c r="I724" s="70"/>
      <c r="J724" s="70"/>
      <c r="K724" s="70"/>
      <c r="L724" s="70"/>
      <c r="M724" s="70"/>
      <c r="N724" s="70"/>
      <c r="O724" s="70"/>
      <c r="P724" s="70"/>
      <c r="Q724" s="70"/>
      <c r="R724" s="70"/>
      <c r="S724" s="70"/>
      <c r="T724" s="70"/>
      <c r="U724" s="70"/>
      <c r="V724" s="70"/>
      <c r="W724" s="70"/>
      <c r="X724" s="70"/>
      <c r="Y724" s="70"/>
      <c r="Z724" s="70"/>
      <c r="AA724" s="70"/>
      <c r="AB724" s="70"/>
      <c r="AC724" s="70"/>
      <c r="AD724" s="70"/>
      <c r="AE724" s="70"/>
      <c r="AF724" s="70"/>
      <c r="AG724" s="70"/>
      <c r="AH724" s="70"/>
      <c r="AI724" s="70"/>
      <c r="AJ724" s="70"/>
      <c r="AK724" s="70"/>
      <c r="AL724" s="70"/>
      <c r="AM724" s="70"/>
      <c r="AN724" s="70"/>
      <c r="AO724" s="70"/>
      <c r="AP724" s="70"/>
      <c r="AQ724" s="70"/>
      <c r="AR724" s="70"/>
      <c r="AS724" s="70"/>
      <c r="AT724" s="70"/>
      <c r="AU724" s="70"/>
      <c r="AV724" s="70"/>
      <c r="AW724" s="70"/>
      <c r="AX724" s="70"/>
      <c r="AY724" s="70"/>
      <c r="AZ724" s="70"/>
      <c r="BA724" s="70"/>
      <c r="BB724" s="70"/>
      <c r="BC724" s="70"/>
      <c r="BD724" s="70"/>
      <c r="BE724" s="70"/>
      <c r="BF724" s="70"/>
      <c r="BG724" s="70"/>
      <c r="BH724" s="70"/>
      <c r="BI724" s="70"/>
      <c r="BJ724" s="70"/>
      <c r="BK724" s="70"/>
      <c r="BL724" s="70"/>
      <c r="BM724" s="70"/>
      <c r="BN724" s="70"/>
      <c r="BO724" s="70"/>
      <c r="BP724" s="70"/>
      <c r="BQ724" s="70"/>
      <c r="BR724" s="70"/>
      <c r="BS724" s="70"/>
      <c r="BT724" s="70"/>
      <c r="BU724" s="70"/>
      <c r="BV724" s="70"/>
      <c r="BW724" s="70"/>
      <c r="BX724" s="70"/>
      <c r="BY724" s="70"/>
      <c r="BZ724" s="70"/>
      <c r="CA724" s="70"/>
    </row>
    <row r="725" spans="2:79" s="67" customFormat="1" hidden="1">
      <c r="B725" s="85"/>
      <c r="C725" s="86"/>
      <c r="D725" s="251"/>
      <c r="E725" s="84"/>
      <c r="F725" s="70"/>
      <c r="G725" s="70"/>
      <c r="H725" s="70"/>
      <c r="I725" s="70"/>
      <c r="J725" s="70"/>
      <c r="K725" s="70"/>
      <c r="L725" s="70"/>
      <c r="M725" s="70"/>
      <c r="N725" s="70"/>
      <c r="O725" s="70"/>
      <c r="P725" s="70"/>
      <c r="Q725" s="70"/>
      <c r="R725" s="70"/>
      <c r="S725" s="70"/>
      <c r="T725" s="70"/>
      <c r="U725" s="70"/>
      <c r="V725" s="70"/>
      <c r="W725" s="70"/>
      <c r="X725" s="70"/>
      <c r="Y725" s="70"/>
      <c r="Z725" s="70"/>
      <c r="AA725" s="70"/>
      <c r="AB725" s="70"/>
      <c r="AC725" s="70"/>
      <c r="AD725" s="70"/>
      <c r="AE725" s="70"/>
      <c r="AF725" s="70"/>
      <c r="AG725" s="70"/>
      <c r="AH725" s="70"/>
      <c r="AI725" s="70"/>
      <c r="AJ725" s="70"/>
      <c r="AK725" s="70"/>
      <c r="AL725" s="70"/>
      <c r="AM725" s="70"/>
      <c r="AN725" s="70"/>
      <c r="AO725" s="70"/>
      <c r="AP725" s="70"/>
      <c r="AQ725" s="70"/>
      <c r="AR725" s="70"/>
      <c r="AS725" s="70"/>
      <c r="AT725" s="70"/>
      <c r="AU725" s="70"/>
      <c r="AV725" s="70"/>
      <c r="AW725" s="70"/>
      <c r="AX725" s="70"/>
      <c r="AY725" s="70"/>
      <c r="AZ725" s="70"/>
      <c r="BA725" s="70"/>
      <c r="BB725" s="70"/>
      <c r="BC725" s="70"/>
      <c r="BD725" s="70"/>
      <c r="BE725" s="70"/>
      <c r="BF725" s="70"/>
      <c r="BG725" s="70"/>
      <c r="BH725" s="70"/>
      <c r="BI725" s="70"/>
      <c r="BJ725" s="70"/>
      <c r="BK725" s="70"/>
      <c r="BL725" s="70"/>
      <c r="BM725" s="70"/>
      <c r="BN725" s="70"/>
      <c r="BO725" s="70"/>
      <c r="BP725" s="70"/>
      <c r="BQ725" s="70"/>
      <c r="BR725" s="70"/>
      <c r="BS725" s="70"/>
      <c r="BT725" s="70"/>
      <c r="BU725" s="70"/>
      <c r="BV725" s="70"/>
      <c r="BW725" s="70"/>
      <c r="BX725" s="70"/>
      <c r="BY725" s="70"/>
      <c r="BZ725" s="70"/>
      <c r="CA725" s="70"/>
    </row>
    <row r="726" spans="2:79" s="67" customFormat="1" hidden="1">
      <c r="B726" s="85"/>
      <c r="C726" s="86"/>
      <c r="D726" s="251"/>
      <c r="E726" s="84"/>
      <c r="F726" s="70"/>
      <c r="G726" s="70"/>
      <c r="H726" s="70"/>
      <c r="I726" s="70"/>
      <c r="J726" s="70"/>
      <c r="K726" s="70"/>
      <c r="L726" s="70"/>
      <c r="M726" s="70"/>
      <c r="N726" s="70"/>
      <c r="O726" s="70"/>
      <c r="P726" s="70"/>
      <c r="Q726" s="70"/>
      <c r="R726" s="70"/>
      <c r="S726" s="70"/>
      <c r="T726" s="70"/>
      <c r="U726" s="70"/>
      <c r="V726" s="70"/>
      <c r="W726" s="70"/>
      <c r="X726" s="70"/>
      <c r="Y726" s="70"/>
      <c r="Z726" s="70"/>
      <c r="AA726" s="70"/>
      <c r="AB726" s="70"/>
      <c r="AC726" s="70"/>
      <c r="AD726" s="70"/>
      <c r="AE726" s="70"/>
      <c r="AF726" s="70"/>
      <c r="AG726" s="70"/>
      <c r="AH726" s="70"/>
      <c r="AI726" s="70"/>
      <c r="AJ726" s="70"/>
      <c r="AK726" s="70"/>
      <c r="AL726" s="70"/>
      <c r="AM726" s="70"/>
      <c r="AN726" s="70"/>
      <c r="AO726" s="70"/>
      <c r="AP726" s="70"/>
      <c r="AQ726" s="70"/>
      <c r="AR726" s="70"/>
      <c r="AS726" s="70"/>
      <c r="AT726" s="70"/>
      <c r="AU726" s="70"/>
      <c r="AV726" s="70"/>
      <c r="AW726" s="70"/>
      <c r="AX726" s="70"/>
      <c r="AY726" s="70"/>
      <c r="AZ726" s="70"/>
      <c r="BA726" s="70"/>
      <c r="BB726" s="70"/>
      <c r="BC726" s="70"/>
      <c r="BD726" s="70"/>
      <c r="BE726" s="70"/>
      <c r="BF726" s="70"/>
      <c r="BG726" s="70"/>
      <c r="BH726" s="70"/>
      <c r="BI726" s="70"/>
      <c r="BJ726" s="70"/>
      <c r="BK726" s="70"/>
      <c r="BL726" s="70"/>
      <c r="BM726" s="70"/>
      <c r="BN726" s="70"/>
      <c r="BO726" s="70"/>
      <c r="BP726" s="70"/>
      <c r="BQ726" s="70"/>
      <c r="BR726" s="70"/>
      <c r="BS726" s="70"/>
      <c r="BT726" s="70"/>
      <c r="BU726" s="70"/>
      <c r="BV726" s="70"/>
      <c r="BW726" s="70"/>
      <c r="BX726" s="70"/>
      <c r="BY726" s="70"/>
      <c r="BZ726" s="70"/>
      <c r="CA726" s="70"/>
    </row>
    <row r="727" spans="2:79" s="67" customFormat="1" hidden="1">
      <c r="B727" s="85"/>
      <c r="C727" s="86"/>
      <c r="D727" s="251"/>
      <c r="E727" s="84"/>
      <c r="F727" s="70"/>
      <c r="G727" s="70"/>
      <c r="H727" s="70"/>
      <c r="I727" s="70"/>
      <c r="J727" s="70"/>
      <c r="K727" s="70"/>
      <c r="L727" s="70"/>
      <c r="M727" s="70"/>
      <c r="N727" s="70"/>
      <c r="O727" s="70"/>
      <c r="P727" s="70"/>
      <c r="Q727" s="70"/>
      <c r="R727" s="70"/>
      <c r="S727" s="70"/>
      <c r="T727" s="70"/>
      <c r="U727" s="70"/>
      <c r="V727" s="70"/>
      <c r="W727" s="70"/>
      <c r="X727" s="70"/>
      <c r="Y727" s="70"/>
      <c r="Z727" s="70"/>
      <c r="AA727" s="70"/>
      <c r="AB727" s="70"/>
      <c r="AC727" s="70"/>
      <c r="AD727" s="70"/>
      <c r="AE727" s="70"/>
      <c r="AF727" s="70"/>
      <c r="AG727" s="70"/>
      <c r="AH727" s="70"/>
      <c r="AI727" s="70"/>
      <c r="AJ727" s="70"/>
      <c r="AK727" s="70"/>
      <c r="AL727" s="70"/>
      <c r="AM727" s="70"/>
      <c r="AN727" s="70"/>
      <c r="AO727" s="70"/>
      <c r="AP727" s="70"/>
      <c r="AQ727" s="70"/>
      <c r="AR727" s="70"/>
      <c r="AS727" s="70"/>
      <c r="AT727" s="70"/>
      <c r="AU727" s="70"/>
      <c r="AV727" s="70"/>
      <c r="AW727" s="70"/>
      <c r="AX727" s="70"/>
      <c r="AY727" s="70"/>
      <c r="AZ727" s="70"/>
      <c r="BA727" s="70"/>
      <c r="BB727" s="70"/>
      <c r="BC727" s="70"/>
      <c r="BD727" s="70"/>
      <c r="BE727" s="70"/>
      <c r="BF727" s="70"/>
      <c r="BG727" s="70"/>
      <c r="BH727" s="70"/>
      <c r="BI727" s="70"/>
      <c r="BJ727" s="70"/>
      <c r="BK727" s="70"/>
      <c r="BL727" s="70"/>
      <c r="BM727" s="70"/>
      <c r="BN727" s="70"/>
      <c r="BO727" s="70"/>
      <c r="BP727" s="70"/>
      <c r="BQ727" s="70"/>
      <c r="BR727" s="70"/>
      <c r="BS727" s="70"/>
      <c r="BT727" s="70"/>
      <c r="BU727" s="70"/>
      <c r="BV727" s="70"/>
      <c r="BW727" s="70"/>
      <c r="BX727" s="70"/>
      <c r="BY727" s="70"/>
      <c r="BZ727" s="70"/>
      <c r="CA727" s="70"/>
    </row>
    <row r="728" spans="2:79" s="67" customFormat="1" hidden="1">
      <c r="B728" s="85"/>
      <c r="C728" s="86"/>
      <c r="D728" s="251"/>
      <c r="E728" s="84"/>
      <c r="F728" s="70"/>
      <c r="G728" s="70"/>
      <c r="H728" s="70"/>
      <c r="I728" s="70"/>
      <c r="J728" s="70"/>
      <c r="K728" s="70"/>
      <c r="L728" s="70"/>
      <c r="M728" s="70"/>
      <c r="N728" s="70"/>
      <c r="O728" s="70"/>
      <c r="P728" s="70"/>
      <c r="Q728" s="70"/>
      <c r="R728" s="70"/>
      <c r="S728" s="70"/>
      <c r="T728" s="70"/>
      <c r="U728" s="70"/>
      <c r="V728" s="70"/>
      <c r="W728" s="70"/>
      <c r="X728" s="70"/>
      <c r="Y728" s="70"/>
      <c r="Z728" s="70"/>
      <c r="AA728" s="70"/>
      <c r="AB728" s="70"/>
      <c r="AC728" s="70"/>
      <c r="AD728" s="70"/>
      <c r="AE728" s="70"/>
      <c r="AF728" s="70"/>
      <c r="AG728" s="70"/>
      <c r="AH728" s="70"/>
      <c r="AI728" s="70"/>
      <c r="AJ728" s="70"/>
      <c r="AK728" s="70"/>
      <c r="AL728" s="70"/>
      <c r="AM728" s="70"/>
      <c r="AN728" s="70"/>
      <c r="AO728" s="70"/>
      <c r="AP728" s="70"/>
      <c r="AQ728" s="70"/>
      <c r="AR728" s="70"/>
      <c r="AS728" s="70"/>
      <c r="AT728" s="70"/>
      <c r="AU728" s="70"/>
      <c r="AV728" s="70"/>
      <c r="AW728" s="70"/>
      <c r="AX728" s="70"/>
      <c r="AY728" s="70"/>
      <c r="AZ728" s="70"/>
      <c r="BA728" s="70"/>
      <c r="BB728" s="70"/>
      <c r="BC728" s="70"/>
      <c r="BD728" s="70"/>
      <c r="BE728" s="70"/>
      <c r="BF728" s="70"/>
      <c r="BG728" s="70"/>
      <c r="BH728" s="70"/>
      <c r="BI728" s="70"/>
      <c r="BJ728" s="70"/>
      <c r="BK728" s="70"/>
      <c r="BL728" s="70"/>
      <c r="BM728" s="70"/>
      <c r="BN728" s="70"/>
      <c r="BO728" s="70"/>
      <c r="BP728" s="70"/>
      <c r="BQ728" s="70"/>
      <c r="BR728" s="70"/>
      <c r="BS728" s="70"/>
      <c r="BT728" s="70"/>
      <c r="BU728" s="70"/>
      <c r="BV728" s="70"/>
      <c r="BW728" s="70"/>
      <c r="BX728" s="70"/>
      <c r="BY728" s="70"/>
      <c r="BZ728" s="70"/>
      <c r="CA728" s="70"/>
    </row>
    <row r="729" spans="2:79" s="67" customFormat="1" hidden="1">
      <c r="B729" s="85"/>
      <c r="C729" s="86"/>
      <c r="D729" s="251"/>
      <c r="E729" s="84"/>
      <c r="F729" s="70"/>
      <c r="G729" s="70"/>
      <c r="H729" s="70"/>
      <c r="I729" s="70"/>
      <c r="J729" s="70"/>
      <c r="K729" s="70"/>
      <c r="L729" s="70"/>
      <c r="M729" s="70"/>
      <c r="N729" s="70"/>
      <c r="O729" s="70"/>
      <c r="P729" s="70"/>
      <c r="Q729" s="70"/>
      <c r="R729" s="70"/>
      <c r="S729" s="70"/>
      <c r="T729" s="70"/>
      <c r="U729" s="70"/>
      <c r="V729" s="70"/>
      <c r="W729" s="70"/>
      <c r="X729" s="70"/>
      <c r="Y729" s="70"/>
      <c r="Z729" s="70"/>
      <c r="AA729" s="70"/>
      <c r="AB729" s="70"/>
      <c r="AC729" s="70"/>
      <c r="AD729" s="70"/>
      <c r="AE729" s="70"/>
      <c r="AF729" s="70"/>
      <c r="AG729" s="70"/>
      <c r="AH729" s="70"/>
      <c r="AI729" s="70"/>
      <c r="AJ729" s="70"/>
      <c r="AK729" s="70"/>
      <c r="AL729" s="70"/>
      <c r="AM729" s="70"/>
      <c r="AN729" s="70"/>
      <c r="AO729" s="70"/>
      <c r="AP729" s="70"/>
      <c r="AQ729" s="70"/>
      <c r="AR729" s="70"/>
      <c r="AS729" s="70"/>
      <c r="AT729" s="70"/>
      <c r="AU729" s="70"/>
      <c r="AV729" s="70"/>
      <c r="AW729" s="70"/>
      <c r="AX729" s="70"/>
      <c r="AY729" s="70"/>
      <c r="AZ729" s="70"/>
      <c r="BA729" s="70"/>
      <c r="BB729" s="70"/>
      <c r="BC729" s="70"/>
      <c r="BD729" s="70"/>
      <c r="BE729" s="70"/>
      <c r="BF729" s="70"/>
      <c r="BG729" s="70"/>
      <c r="BH729" s="70"/>
      <c r="BI729" s="70"/>
      <c r="BJ729" s="70"/>
      <c r="BK729" s="70"/>
      <c r="BL729" s="70"/>
      <c r="BM729" s="70"/>
      <c r="BN729" s="70"/>
      <c r="BO729" s="70"/>
      <c r="BP729" s="70"/>
      <c r="BQ729" s="70"/>
      <c r="BR729" s="70"/>
      <c r="BS729" s="70"/>
      <c r="BT729" s="70"/>
      <c r="BU729" s="70"/>
      <c r="BV729" s="70"/>
      <c r="BW729" s="70"/>
      <c r="BX729" s="70"/>
      <c r="BY729" s="70"/>
      <c r="BZ729" s="70"/>
      <c r="CA729" s="70"/>
    </row>
    <row r="730" spans="2:79" s="67" customFormat="1" hidden="1">
      <c r="B730" s="85"/>
      <c r="C730" s="86"/>
      <c r="D730" s="251"/>
      <c r="E730" s="84"/>
      <c r="F730" s="70"/>
      <c r="G730" s="70"/>
      <c r="H730" s="70"/>
      <c r="I730" s="70"/>
      <c r="J730" s="70"/>
      <c r="K730" s="70"/>
      <c r="L730" s="70"/>
      <c r="M730" s="70"/>
      <c r="N730" s="70"/>
      <c r="O730" s="70"/>
      <c r="P730" s="70"/>
      <c r="Q730" s="70"/>
      <c r="R730" s="70"/>
      <c r="S730" s="70"/>
      <c r="T730" s="70"/>
      <c r="U730" s="70"/>
      <c r="V730" s="70"/>
      <c r="W730" s="70"/>
      <c r="X730" s="70"/>
      <c r="Y730" s="70"/>
      <c r="Z730" s="70"/>
      <c r="AA730" s="70"/>
      <c r="AB730" s="70"/>
      <c r="AC730" s="70"/>
      <c r="AD730" s="70"/>
      <c r="AE730" s="70"/>
      <c r="AF730" s="70"/>
      <c r="AG730" s="70"/>
      <c r="AH730" s="70"/>
      <c r="AI730" s="70"/>
      <c r="AJ730" s="70"/>
      <c r="AK730" s="70"/>
      <c r="AL730" s="70"/>
      <c r="AM730" s="70"/>
      <c r="AN730" s="70"/>
      <c r="AO730" s="70"/>
      <c r="AP730" s="70"/>
      <c r="AQ730" s="70"/>
      <c r="AR730" s="70"/>
      <c r="AS730" s="70"/>
      <c r="AT730" s="70"/>
      <c r="AU730" s="70"/>
      <c r="AV730" s="70"/>
      <c r="AW730" s="70"/>
      <c r="AX730" s="70"/>
      <c r="AY730" s="70"/>
      <c r="AZ730" s="70"/>
      <c r="BA730" s="70"/>
      <c r="BB730" s="70"/>
      <c r="BC730" s="70"/>
      <c r="BD730" s="70"/>
      <c r="BE730" s="70"/>
      <c r="BF730" s="70"/>
      <c r="BG730" s="70"/>
      <c r="BH730" s="70"/>
      <c r="BI730" s="70"/>
      <c r="BJ730" s="70"/>
      <c r="BK730" s="70"/>
      <c r="BL730" s="70"/>
      <c r="BM730" s="70"/>
      <c r="BN730" s="70"/>
      <c r="BO730" s="70"/>
      <c r="BP730" s="70"/>
      <c r="BQ730" s="70"/>
      <c r="BR730" s="70"/>
      <c r="BS730" s="70"/>
      <c r="BT730" s="70"/>
      <c r="BU730" s="70"/>
      <c r="BV730" s="70"/>
      <c r="BW730" s="70"/>
      <c r="BX730" s="70"/>
      <c r="BY730" s="70"/>
      <c r="BZ730" s="70"/>
      <c r="CA730" s="70"/>
    </row>
    <row r="731" spans="2:79" s="67" customFormat="1" hidden="1">
      <c r="B731" s="85"/>
      <c r="C731" s="86"/>
      <c r="D731" s="251"/>
      <c r="E731" s="84"/>
      <c r="F731" s="70"/>
      <c r="G731" s="70"/>
      <c r="H731" s="70"/>
      <c r="I731" s="70"/>
      <c r="J731" s="70"/>
      <c r="K731" s="70"/>
      <c r="L731" s="70"/>
      <c r="M731" s="70"/>
      <c r="N731" s="70"/>
      <c r="O731" s="70"/>
      <c r="P731" s="70"/>
      <c r="Q731" s="70"/>
      <c r="R731" s="70"/>
      <c r="S731" s="70"/>
      <c r="T731" s="70"/>
      <c r="U731" s="70"/>
      <c r="V731" s="70"/>
      <c r="W731" s="70"/>
      <c r="X731" s="70"/>
      <c r="Y731" s="70"/>
      <c r="Z731" s="70"/>
      <c r="AA731" s="70"/>
      <c r="AB731" s="70"/>
      <c r="AC731" s="70"/>
      <c r="AD731" s="70"/>
      <c r="AE731" s="70"/>
      <c r="AF731" s="70"/>
      <c r="AG731" s="70"/>
      <c r="AH731" s="70"/>
      <c r="AI731" s="70"/>
      <c r="AJ731" s="70"/>
      <c r="AK731" s="70"/>
      <c r="AL731" s="70"/>
      <c r="AM731" s="70"/>
      <c r="AN731" s="70"/>
      <c r="AO731" s="70"/>
      <c r="AP731" s="70"/>
      <c r="AQ731" s="70"/>
      <c r="AR731" s="70"/>
      <c r="AS731" s="70"/>
      <c r="AT731" s="70"/>
      <c r="AU731" s="70"/>
      <c r="AV731" s="70"/>
      <c r="AW731" s="70"/>
      <c r="AX731" s="70"/>
      <c r="AY731" s="70"/>
      <c r="AZ731" s="70"/>
      <c r="BA731" s="70"/>
      <c r="BB731" s="70"/>
      <c r="BC731" s="70"/>
      <c r="BD731" s="70"/>
      <c r="BE731" s="70"/>
      <c r="BF731" s="70"/>
      <c r="BG731" s="70"/>
      <c r="BH731" s="70"/>
      <c r="BI731" s="70"/>
      <c r="BJ731" s="70"/>
      <c r="BK731" s="70"/>
      <c r="BL731" s="70"/>
      <c r="BM731" s="70"/>
      <c r="BN731" s="70"/>
      <c r="BO731" s="70"/>
      <c r="BP731" s="70"/>
      <c r="BQ731" s="70"/>
      <c r="BR731" s="70"/>
      <c r="BS731" s="70"/>
      <c r="BT731" s="70"/>
      <c r="BU731" s="70"/>
      <c r="BV731" s="70"/>
      <c r="BW731" s="70"/>
      <c r="BX731" s="70"/>
      <c r="BY731" s="70"/>
      <c r="BZ731" s="70"/>
      <c r="CA731" s="70"/>
    </row>
    <row r="732" spans="2:79" s="67" customFormat="1" hidden="1">
      <c r="B732" s="85"/>
      <c r="C732" s="86"/>
      <c r="D732" s="251"/>
      <c r="E732" s="84"/>
      <c r="F732" s="70"/>
      <c r="G732" s="70"/>
      <c r="H732" s="70"/>
      <c r="I732" s="70"/>
      <c r="J732" s="70"/>
      <c r="K732" s="70"/>
      <c r="L732" s="70"/>
      <c r="M732" s="70"/>
      <c r="N732" s="70"/>
      <c r="O732" s="70"/>
      <c r="P732" s="70"/>
      <c r="Q732" s="70"/>
      <c r="R732" s="70"/>
      <c r="S732" s="70"/>
      <c r="T732" s="70"/>
      <c r="U732" s="70"/>
      <c r="V732" s="70"/>
      <c r="W732" s="70"/>
      <c r="X732" s="70"/>
      <c r="Y732" s="70"/>
      <c r="Z732" s="70"/>
      <c r="AA732" s="70"/>
      <c r="AB732" s="70"/>
      <c r="AC732" s="70"/>
      <c r="AD732" s="70"/>
      <c r="AE732" s="70"/>
      <c r="AF732" s="70"/>
      <c r="AG732" s="70"/>
      <c r="AH732" s="70"/>
      <c r="AI732" s="70"/>
      <c r="AJ732" s="70"/>
      <c r="AK732" s="70"/>
      <c r="AL732" s="70"/>
      <c r="AM732" s="70"/>
      <c r="AN732" s="70"/>
      <c r="AO732" s="70"/>
      <c r="AP732" s="70"/>
      <c r="AQ732" s="70"/>
      <c r="AR732" s="70"/>
      <c r="AS732" s="70"/>
      <c r="AT732" s="70"/>
      <c r="AU732" s="70"/>
      <c r="AV732" s="70"/>
      <c r="AW732" s="70"/>
      <c r="AX732" s="70"/>
      <c r="AY732" s="70"/>
      <c r="AZ732" s="70"/>
      <c r="BA732" s="70"/>
      <c r="BB732" s="70"/>
      <c r="BC732" s="70"/>
      <c r="BD732" s="70"/>
      <c r="BE732" s="70"/>
      <c r="BF732" s="70"/>
      <c r="BG732" s="70"/>
      <c r="BH732" s="70"/>
      <c r="BI732" s="70"/>
      <c r="BJ732" s="70"/>
      <c r="BK732" s="70"/>
      <c r="BL732" s="70"/>
      <c r="BM732" s="70"/>
      <c r="BN732" s="70"/>
      <c r="BO732" s="70"/>
      <c r="BP732" s="70"/>
      <c r="BQ732" s="70"/>
      <c r="BR732" s="70"/>
      <c r="BS732" s="70"/>
      <c r="BT732" s="70"/>
      <c r="BU732" s="70"/>
      <c r="BV732" s="70"/>
      <c r="BW732" s="70"/>
      <c r="BX732" s="70"/>
      <c r="BY732" s="70"/>
      <c r="BZ732" s="70"/>
      <c r="CA732" s="70"/>
    </row>
    <row r="733" spans="2:79" s="67" customFormat="1" hidden="1">
      <c r="B733" s="85"/>
      <c r="C733" s="86"/>
      <c r="D733" s="251"/>
      <c r="E733" s="84"/>
      <c r="F733" s="70"/>
      <c r="G733" s="70"/>
      <c r="H733" s="70"/>
      <c r="I733" s="70"/>
      <c r="J733" s="70"/>
      <c r="K733" s="70"/>
      <c r="L733" s="70"/>
      <c r="M733" s="70"/>
      <c r="N733" s="70"/>
      <c r="O733" s="70"/>
      <c r="P733" s="70"/>
      <c r="Q733" s="70"/>
      <c r="R733" s="70"/>
      <c r="S733" s="70"/>
      <c r="T733" s="70"/>
      <c r="U733" s="70"/>
      <c r="V733" s="70"/>
      <c r="W733" s="70"/>
      <c r="X733" s="70"/>
      <c r="Y733" s="70"/>
      <c r="Z733" s="70"/>
      <c r="AA733" s="70"/>
      <c r="AB733" s="70"/>
      <c r="AC733" s="70"/>
      <c r="AD733" s="70"/>
      <c r="AE733" s="70"/>
      <c r="AF733" s="70"/>
      <c r="AG733" s="70"/>
      <c r="AH733" s="70"/>
      <c r="AI733" s="70"/>
      <c r="AJ733" s="70"/>
      <c r="AK733" s="70"/>
      <c r="AL733" s="70"/>
      <c r="AM733" s="70"/>
      <c r="AN733" s="70"/>
      <c r="AO733" s="70"/>
      <c r="AP733" s="70"/>
      <c r="AQ733" s="70"/>
      <c r="AR733" s="70"/>
      <c r="AS733" s="70"/>
      <c r="AT733" s="70"/>
      <c r="AU733" s="70"/>
      <c r="AV733" s="70"/>
      <c r="AW733" s="70"/>
      <c r="AX733" s="70"/>
      <c r="AY733" s="70"/>
      <c r="AZ733" s="70"/>
      <c r="BA733" s="70"/>
      <c r="BB733" s="70"/>
      <c r="BC733" s="70"/>
      <c r="BD733" s="70"/>
      <c r="BE733" s="70"/>
      <c r="BF733" s="70"/>
      <c r="BG733" s="70"/>
      <c r="BH733" s="70"/>
      <c r="BI733" s="70"/>
      <c r="BJ733" s="70"/>
      <c r="BK733" s="70"/>
      <c r="BL733" s="70"/>
      <c r="BM733" s="70"/>
      <c r="BN733" s="70"/>
      <c r="BO733" s="70"/>
      <c r="BP733" s="70"/>
      <c r="BQ733" s="70"/>
      <c r="BR733" s="70"/>
      <c r="BS733" s="70"/>
      <c r="BT733" s="70"/>
      <c r="BU733" s="70"/>
      <c r="BV733" s="70"/>
      <c r="BW733" s="70"/>
      <c r="BX733" s="70"/>
      <c r="BY733" s="70"/>
      <c r="BZ733" s="70"/>
      <c r="CA733" s="70"/>
    </row>
    <row r="734" spans="2:79" s="67" customFormat="1" hidden="1">
      <c r="B734" s="85"/>
      <c r="C734" s="86"/>
      <c r="D734" s="251"/>
      <c r="E734" s="84"/>
      <c r="F734" s="70"/>
      <c r="G734" s="70"/>
      <c r="H734" s="70"/>
      <c r="I734" s="70"/>
      <c r="J734" s="70"/>
      <c r="K734" s="70"/>
      <c r="L734" s="70"/>
      <c r="M734" s="70"/>
      <c r="N734" s="70"/>
      <c r="O734" s="70"/>
      <c r="P734" s="70"/>
      <c r="Q734" s="70"/>
      <c r="R734" s="70"/>
      <c r="S734" s="70"/>
      <c r="T734" s="70"/>
      <c r="U734" s="70"/>
      <c r="V734" s="70"/>
      <c r="W734" s="70"/>
      <c r="X734" s="70"/>
      <c r="Y734" s="70"/>
      <c r="Z734" s="70"/>
      <c r="AA734" s="70"/>
      <c r="AB734" s="70"/>
      <c r="AC734" s="70"/>
      <c r="AD734" s="70"/>
      <c r="AE734" s="70"/>
      <c r="AF734" s="70"/>
      <c r="AG734" s="70"/>
      <c r="AH734" s="70"/>
      <c r="AI734" s="70"/>
      <c r="AJ734" s="70"/>
      <c r="AK734" s="70"/>
      <c r="AL734" s="70"/>
      <c r="AM734" s="70"/>
      <c r="AN734" s="70"/>
      <c r="AO734" s="70"/>
      <c r="AP734" s="70"/>
      <c r="AQ734" s="70"/>
      <c r="AR734" s="70"/>
      <c r="AS734" s="70"/>
      <c r="AT734" s="70"/>
      <c r="AU734" s="70"/>
      <c r="AV734" s="70"/>
      <c r="AW734" s="70"/>
      <c r="AX734" s="70"/>
      <c r="AY734" s="70"/>
      <c r="AZ734" s="70"/>
      <c r="BA734" s="70"/>
      <c r="BB734" s="70"/>
      <c r="BC734" s="70"/>
      <c r="BD734" s="70"/>
      <c r="BE734" s="70"/>
      <c r="BF734" s="70"/>
      <c r="BG734" s="70"/>
      <c r="BH734" s="70"/>
      <c r="BI734" s="70"/>
      <c r="BJ734" s="70"/>
      <c r="BK734" s="70"/>
      <c r="BL734" s="70"/>
      <c r="BM734" s="70"/>
      <c r="BN734" s="70"/>
      <c r="BO734" s="70"/>
      <c r="BP734" s="70"/>
      <c r="BQ734" s="70"/>
      <c r="BR734" s="70"/>
      <c r="BS734" s="70"/>
      <c r="BT734" s="70"/>
      <c r="BU734" s="70"/>
      <c r="BV734" s="70"/>
      <c r="BW734" s="70"/>
      <c r="BX734" s="70"/>
      <c r="BY734" s="70"/>
      <c r="BZ734" s="70"/>
      <c r="CA734" s="70"/>
    </row>
    <row r="735" spans="2:79" s="67" customFormat="1" hidden="1">
      <c r="B735" s="85"/>
      <c r="C735" s="86"/>
      <c r="D735" s="251"/>
      <c r="E735" s="84"/>
      <c r="F735" s="70"/>
      <c r="G735" s="70"/>
      <c r="H735" s="70"/>
      <c r="I735" s="70"/>
      <c r="J735" s="70"/>
      <c r="K735" s="70"/>
      <c r="L735" s="70"/>
      <c r="M735" s="70"/>
      <c r="N735" s="70"/>
      <c r="O735" s="70"/>
      <c r="P735" s="70"/>
      <c r="Q735" s="70"/>
      <c r="R735" s="70"/>
      <c r="S735" s="70"/>
      <c r="T735" s="70"/>
      <c r="U735" s="70"/>
      <c r="V735" s="70"/>
      <c r="W735" s="70"/>
      <c r="X735" s="70"/>
      <c r="Y735" s="70"/>
      <c r="Z735" s="70"/>
      <c r="AA735" s="70"/>
      <c r="AB735" s="70"/>
      <c r="AC735" s="70"/>
      <c r="AD735" s="70"/>
      <c r="AE735" s="70"/>
      <c r="AF735" s="70"/>
      <c r="AG735" s="70"/>
      <c r="AH735" s="70"/>
      <c r="AI735" s="70"/>
      <c r="AJ735" s="70"/>
      <c r="AK735" s="70"/>
      <c r="AL735" s="70"/>
      <c r="AM735" s="70"/>
      <c r="AN735" s="70"/>
      <c r="AO735" s="70"/>
      <c r="AP735" s="70"/>
      <c r="AQ735" s="70"/>
      <c r="AR735" s="70"/>
      <c r="AS735" s="70"/>
      <c r="AT735" s="70"/>
      <c r="AU735" s="70"/>
      <c r="AV735" s="70"/>
      <c r="AW735" s="70"/>
      <c r="AX735" s="70"/>
      <c r="AY735" s="70"/>
      <c r="AZ735" s="70"/>
      <c r="BA735" s="70"/>
      <c r="BB735" s="70"/>
      <c r="BC735" s="70"/>
      <c r="BD735" s="70"/>
      <c r="BE735" s="70"/>
      <c r="BF735" s="70"/>
      <c r="BG735" s="70"/>
      <c r="BH735" s="70"/>
      <c r="BI735" s="70"/>
      <c r="BJ735" s="70"/>
      <c r="BK735" s="70"/>
      <c r="BL735" s="70"/>
      <c r="BM735" s="70"/>
      <c r="BN735" s="70"/>
      <c r="BO735" s="70"/>
      <c r="BP735" s="70"/>
      <c r="BQ735" s="70"/>
      <c r="BR735" s="70"/>
      <c r="BS735" s="70"/>
      <c r="BT735" s="70"/>
      <c r="BU735" s="70"/>
      <c r="BV735" s="70"/>
      <c r="BW735" s="70"/>
      <c r="BX735" s="70"/>
      <c r="BY735" s="70"/>
      <c r="BZ735" s="70"/>
      <c r="CA735" s="70"/>
    </row>
    <row r="740" spans="2:79" s="67" customFormat="1" hidden="1">
      <c r="B740" s="85"/>
      <c r="C740" s="86"/>
      <c r="D740" s="251"/>
      <c r="E740" s="84"/>
      <c r="F740" s="70"/>
      <c r="G740" s="70"/>
      <c r="H740" s="70"/>
      <c r="I740" s="70"/>
      <c r="J740" s="70"/>
      <c r="K740" s="70"/>
      <c r="L740" s="70"/>
      <c r="M740" s="70"/>
      <c r="N740" s="70"/>
      <c r="O740" s="70"/>
      <c r="P740" s="70"/>
      <c r="Q740" s="70"/>
      <c r="R740" s="70"/>
      <c r="S740" s="70"/>
      <c r="T740" s="70"/>
      <c r="U740" s="70"/>
      <c r="V740" s="70"/>
      <c r="W740" s="70"/>
      <c r="X740" s="70"/>
      <c r="Y740" s="70"/>
      <c r="Z740" s="70"/>
      <c r="AA740" s="70"/>
      <c r="AB740" s="70"/>
      <c r="AC740" s="70"/>
      <c r="AD740" s="70"/>
      <c r="AE740" s="70"/>
      <c r="AF740" s="70"/>
      <c r="AG740" s="70"/>
      <c r="AH740" s="70"/>
      <c r="AI740" s="70"/>
      <c r="AJ740" s="70"/>
      <c r="AK740" s="70"/>
      <c r="AL740" s="70"/>
      <c r="AM740" s="70"/>
      <c r="AN740" s="70"/>
      <c r="AO740" s="70"/>
      <c r="AP740" s="70"/>
      <c r="AQ740" s="70"/>
      <c r="AR740" s="70"/>
      <c r="AS740" s="70"/>
      <c r="AT740" s="70"/>
      <c r="AU740" s="70"/>
      <c r="AV740" s="70"/>
      <c r="AW740" s="70"/>
      <c r="AX740" s="70"/>
      <c r="AY740" s="70"/>
      <c r="AZ740" s="70"/>
      <c r="BA740" s="70"/>
      <c r="BB740" s="70"/>
      <c r="BC740" s="70"/>
      <c r="BD740" s="70"/>
      <c r="BE740" s="70"/>
      <c r="BF740" s="70"/>
      <c r="BG740" s="70"/>
      <c r="BH740" s="70"/>
      <c r="BI740" s="70"/>
      <c r="BJ740" s="70"/>
      <c r="BK740" s="70"/>
      <c r="BL740" s="70"/>
      <c r="BM740" s="70"/>
      <c r="BN740" s="70"/>
      <c r="BO740" s="70"/>
      <c r="BP740" s="70"/>
      <c r="BQ740" s="70"/>
      <c r="BR740" s="70"/>
      <c r="BS740" s="70"/>
      <c r="BT740" s="70"/>
      <c r="BU740" s="70"/>
      <c r="BV740" s="70"/>
      <c r="BW740" s="70"/>
      <c r="BX740" s="70"/>
      <c r="BY740" s="70"/>
      <c r="BZ740" s="70"/>
      <c r="CA740" s="70"/>
    </row>
    <row r="741" spans="2:79" s="67" customFormat="1" hidden="1">
      <c r="B741" s="85"/>
      <c r="C741" s="86"/>
      <c r="D741" s="251"/>
      <c r="E741" s="84"/>
      <c r="F741" s="70"/>
      <c r="G741" s="70"/>
      <c r="H741" s="70"/>
      <c r="I741" s="70"/>
      <c r="J741" s="70"/>
      <c r="K741" s="70"/>
      <c r="L741" s="70"/>
      <c r="M741" s="70"/>
      <c r="N741" s="70"/>
      <c r="O741" s="70"/>
      <c r="P741" s="70"/>
      <c r="Q741" s="70"/>
      <c r="R741" s="70"/>
      <c r="S741" s="70"/>
      <c r="T741" s="70"/>
      <c r="U741" s="70"/>
      <c r="V741" s="70"/>
      <c r="W741" s="70"/>
      <c r="X741" s="70"/>
      <c r="Y741" s="70"/>
      <c r="Z741" s="70"/>
      <c r="AA741" s="70"/>
      <c r="AB741" s="70"/>
      <c r="AC741" s="70"/>
      <c r="AD741" s="70"/>
      <c r="AE741" s="70"/>
      <c r="AF741" s="70"/>
      <c r="AG741" s="70"/>
      <c r="AH741" s="70"/>
      <c r="AI741" s="70"/>
      <c r="AJ741" s="70"/>
      <c r="AK741" s="70"/>
      <c r="AL741" s="70"/>
      <c r="AM741" s="70"/>
      <c r="AN741" s="70"/>
      <c r="AO741" s="70"/>
      <c r="AP741" s="70"/>
      <c r="AQ741" s="70"/>
      <c r="AR741" s="70"/>
      <c r="AS741" s="70"/>
      <c r="AT741" s="70"/>
      <c r="AU741" s="70"/>
      <c r="AV741" s="70"/>
      <c r="AW741" s="70"/>
      <c r="AX741" s="70"/>
      <c r="AY741" s="70"/>
      <c r="AZ741" s="70"/>
      <c r="BA741" s="70"/>
      <c r="BB741" s="70"/>
      <c r="BC741" s="70"/>
      <c r="BD741" s="70"/>
      <c r="BE741" s="70"/>
      <c r="BF741" s="70"/>
      <c r="BG741" s="70"/>
      <c r="BH741" s="70"/>
      <c r="BI741" s="70"/>
      <c r="BJ741" s="70"/>
      <c r="BK741" s="70"/>
      <c r="BL741" s="70"/>
      <c r="BM741" s="70"/>
      <c r="BN741" s="70"/>
      <c r="BO741" s="70"/>
      <c r="BP741" s="70"/>
      <c r="BQ741" s="70"/>
      <c r="BR741" s="70"/>
      <c r="BS741" s="70"/>
      <c r="BT741" s="70"/>
      <c r="BU741" s="70"/>
      <c r="BV741" s="70"/>
      <c r="BW741" s="70"/>
      <c r="BX741" s="70"/>
      <c r="BY741" s="70"/>
      <c r="BZ741" s="70"/>
      <c r="CA741" s="70"/>
    </row>
    <row r="742" spans="2:79" s="67" customFormat="1" hidden="1">
      <c r="B742" s="85"/>
      <c r="C742" s="86"/>
      <c r="D742" s="251"/>
      <c r="E742" s="84"/>
      <c r="F742" s="70"/>
      <c r="G742" s="70"/>
      <c r="H742" s="70"/>
      <c r="I742" s="70"/>
      <c r="J742" s="70"/>
      <c r="K742" s="70"/>
      <c r="L742" s="70"/>
      <c r="M742" s="70"/>
      <c r="N742" s="70"/>
      <c r="O742" s="70"/>
      <c r="P742" s="70"/>
      <c r="Q742" s="70"/>
      <c r="R742" s="70"/>
      <c r="S742" s="70"/>
      <c r="T742" s="70"/>
      <c r="U742" s="70"/>
      <c r="V742" s="70"/>
      <c r="W742" s="70"/>
      <c r="X742" s="70"/>
      <c r="Y742" s="70"/>
      <c r="Z742" s="70"/>
      <c r="AA742" s="70"/>
      <c r="AB742" s="70"/>
      <c r="AC742" s="70"/>
      <c r="AD742" s="70"/>
      <c r="AE742" s="70"/>
      <c r="AF742" s="70"/>
      <c r="AG742" s="70"/>
      <c r="AH742" s="70"/>
      <c r="AI742" s="70"/>
      <c r="AJ742" s="70"/>
      <c r="AK742" s="70"/>
      <c r="AL742" s="70"/>
      <c r="AM742" s="70"/>
      <c r="AN742" s="70"/>
      <c r="AO742" s="70"/>
      <c r="AP742" s="70"/>
      <c r="AQ742" s="70"/>
      <c r="AR742" s="70"/>
      <c r="AS742" s="70"/>
      <c r="AT742" s="70"/>
      <c r="AU742" s="70"/>
      <c r="AV742" s="70"/>
      <c r="AW742" s="70"/>
      <c r="AX742" s="70"/>
      <c r="AY742" s="70"/>
      <c r="AZ742" s="70"/>
      <c r="BA742" s="70"/>
      <c r="BB742" s="70"/>
      <c r="BC742" s="70"/>
      <c r="BD742" s="70"/>
      <c r="BE742" s="70"/>
      <c r="BF742" s="70"/>
      <c r="BG742" s="70"/>
      <c r="BH742" s="70"/>
      <c r="BI742" s="70"/>
      <c r="BJ742" s="70"/>
      <c r="BK742" s="70"/>
      <c r="BL742" s="70"/>
      <c r="BM742" s="70"/>
      <c r="BN742" s="70"/>
      <c r="BO742" s="70"/>
      <c r="BP742" s="70"/>
      <c r="BQ742" s="70"/>
      <c r="BR742" s="70"/>
      <c r="BS742" s="70"/>
      <c r="BT742" s="70"/>
      <c r="BU742" s="70"/>
      <c r="BV742" s="70"/>
      <c r="BW742" s="70"/>
      <c r="BX742" s="70"/>
      <c r="BY742" s="70"/>
      <c r="BZ742" s="70"/>
      <c r="CA742" s="70"/>
    </row>
    <row r="743" spans="2:79" s="67" customFormat="1" hidden="1">
      <c r="B743" s="85"/>
      <c r="C743" s="86"/>
      <c r="D743" s="251"/>
      <c r="E743" s="84"/>
      <c r="F743" s="70"/>
      <c r="G743" s="70"/>
      <c r="H743" s="70"/>
      <c r="I743" s="70"/>
      <c r="J743" s="70"/>
      <c r="K743" s="70"/>
      <c r="L743" s="70"/>
      <c r="M743" s="70"/>
      <c r="N743" s="70"/>
      <c r="O743" s="70"/>
      <c r="P743" s="70"/>
      <c r="Q743" s="70"/>
      <c r="R743" s="70"/>
      <c r="S743" s="70"/>
      <c r="T743" s="70"/>
      <c r="U743" s="70"/>
      <c r="V743" s="70"/>
      <c r="W743" s="70"/>
      <c r="X743" s="70"/>
      <c r="Y743" s="70"/>
      <c r="Z743" s="70"/>
      <c r="AA743" s="70"/>
      <c r="AB743" s="70"/>
      <c r="AC743" s="70"/>
      <c r="AD743" s="70"/>
      <c r="AE743" s="70"/>
      <c r="AF743" s="70"/>
      <c r="AG743" s="70"/>
      <c r="AH743" s="70"/>
      <c r="AI743" s="70"/>
      <c r="AJ743" s="70"/>
      <c r="AK743" s="70"/>
      <c r="AL743" s="70"/>
      <c r="AM743" s="70"/>
      <c r="AN743" s="70"/>
      <c r="AO743" s="70"/>
      <c r="AP743" s="70"/>
      <c r="AQ743" s="70"/>
      <c r="AR743" s="70"/>
      <c r="AS743" s="70"/>
      <c r="AT743" s="70"/>
      <c r="AU743" s="70"/>
      <c r="AV743" s="70"/>
      <c r="AW743" s="70"/>
      <c r="AX743" s="70"/>
      <c r="AY743" s="70"/>
      <c r="AZ743" s="70"/>
      <c r="BA743" s="70"/>
      <c r="BB743" s="70"/>
      <c r="BC743" s="70"/>
      <c r="BD743" s="70"/>
      <c r="BE743" s="70"/>
      <c r="BF743" s="70"/>
      <c r="BG743" s="70"/>
      <c r="BH743" s="70"/>
      <c r="BI743" s="70"/>
      <c r="BJ743" s="70"/>
      <c r="BK743" s="70"/>
      <c r="BL743" s="70"/>
      <c r="BM743" s="70"/>
      <c r="BN743" s="70"/>
      <c r="BO743" s="70"/>
      <c r="BP743" s="70"/>
      <c r="BQ743" s="70"/>
      <c r="BR743" s="70"/>
      <c r="BS743" s="70"/>
      <c r="BT743" s="70"/>
      <c r="BU743" s="70"/>
      <c r="BV743" s="70"/>
      <c r="BW743" s="70"/>
      <c r="BX743" s="70"/>
      <c r="BY743" s="70"/>
      <c r="BZ743" s="70"/>
      <c r="CA743" s="70"/>
    </row>
    <row r="744" spans="2:79" s="67" customFormat="1" hidden="1">
      <c r="B744" s="85"/>
      <c r="C744" s="86"/>
      <c r="D744" s="251"/>
      <c r="E744" s="84"/>
      <c r="F744" s="70"/>
      <c r="G744" s="70"/>
      <c r="H744" s="70"/>
      <c r="I744" s="70"/>
      <c r="J744" s="70"/>
      <c r="K744" s="70"/>
      <c r="L744" s="70"/>
      <c r="M744" s="70"/>
      <c r="N744" s="70"/>
      <c r="O744" s="70"/>
      <c r="P744" s="70"/>
      <c r="Q744" s="70"/>
      <c r="R744" s="70"/>
      <c r="S744" s="70"/>
      <c r="T744" s="70"/>
      <c r="U744" s="70"/>
      <c r="V744" s="70"/>
      <c r="W744" s="70"/>
      <c r="X744" s="70"/>
      <c r="Y744" s="70"/>
      <c r="Z744" s="70"/>
      <c r="AA744" s="70"/>
      <c r="AB744" s="70"/>
      <c r="AC744" s="70"/>
      <c r="AD744" s="70"/>
      <c r="AE744" s="70"/>
      <c r="AF744" s="70"/>
      <c r="AG744" s="70"/>
      <c r="AH744" s="70"/>
      <c r="AI744" s="70"/>
      <c r="AJ744" s="70"/>
      <c r="AK744" s="70"/>
      <c r="AL744" s="70"/>
      <c r="AM744" s="70"/>
      <c r="AN744" s="70"/>
      <c r="AO744" s="70"/>
      <c r="AP744" s="70"/>
      <c r="AQ744" s="70"/>
      <c r="AR744" s="70"/>
      <c r="AS744" s="70"/>
      <c r="AT744" s="70"/>
      <c r="AU744" s="70"/>
      <c r="AV744" s="70"/>
      <c r="AW744" s="70"/>
      <c r="AX744" s="70"/>
      <c r="AY744" s="70"/>
      <c r="AZ744" s="70"/>
      <c r="BA744" s="70"/>
      <c r="BB744" s="70"/>
      <c r="BC744" s="70"/>
      <c r="BD744" s="70"/>
      <c r="BE744" s="70"/>
      <c r="BF744" s="70"/>
      <c r="BG744" s="70"/>
      <c r="BH744" s="70"/>
      <c r="BI744" s="70"/>
      <c r="BJ744" s="70"/>
      <c r="BK744" s="70"/>
      <c r="BL744" s="70"/>
      <c r="BM744" s="70"/>
      <c r="BN744" s="70"/>
      <c r="BO744" s="70"/>
      <c r="BP744" s="70"/>
      <c r="BQ744" s="70"/>
      <c r="BR744" s="70"/>
      <c r="BS744" s="70"/>
      <c r="BT744" s="70"/>
      <c r="BU744" s="70"/>
      <c r="BV744" s="70"/>
      <c r="BW744" s="70"/>
      <c r="BX744" s="70"/>
      <c r="BY744" s="70"/>
      <c r="BZ744" s="70"/>
      <c r="CA744" s="70"/>
    </row>
    <row r="745" spans="2:79" s="67" customFormat="1" hidden="1">
      <c r="B745" s="85"/>
      <c r="C745" s="86"/>
      <c r="D745" s="251"/>
      <c r="E745" s="84"/>
      <c r="F745" s="70"/>
      <c r="G745" s="70"/>
      <c r="H745" s="70"/>
      <c r="I745" s="70"/>
      <c r="J745" s="70"/>
      <c r="K745" s="70"/>
      <c r="L745" s="70"/>
      <c r="M745" s="70"/>
      <c r="N745" s="70"/>
      <c r="O745" s="70"/>
      <c r="P745" s="70"/>
      <c r="Q745" s="70"/>
      <c r="R745" s="70"/>
      <c r="S745" s="70"/>
      <c r="T745" s="70"/>
      <c r="U745" s="70"/>
      <c r="V745" s="70"/>
      <c r="W745" s="70"/>
      <c r="X745" s="70"/>
      <c r="Y745" s="70"/>
      <c r="Z745" s="70"/>
      <c r="AA745" s="70"/>
      <c r="AB745" s="70"/>
      <c r="AC745" s="70"/>
      <c r="AD745" s="70"/>
      <c r="AE745" s="70"/>
      <c r="AF745" s="70"/>
      <c r="AG745" s="70"/>
      <c r="AH745" s="70"/>
      <c r="AI745" s="70"/>
      <c r="AJ745" s="70"/>
      <c r="AK745" s="70"/>
      <c r="AL745" s="70"/>
      <c r="AM745" s="70"/>
      <c r="AN745" s="70"/>
      <c r="AO745" s="70"/>
      <c r="AP745" s="70"/>
      <c r="AQ745" s="70"/>
      <c r="AR745" s="70"/>
      <c r="AS745" s="70"/>
      <c r="AT745" s="70"/>
      <c r="AU745" s="70"/>
      <c r="AV745" s="70"/>
      <c r="AW745" s="70"/>
      <c r="AX745" s="70"/>
      <c r="AY745" s="70"/>
      <c r="AZ745" s="70"/>
      <c r="BA745" s="70"/>
      <c r="BB745" s="70"/>
      <c r="BC745" s="70"/>
      <c r="BD745" s="70"/>
      <c r="BE745" s="70"/>
      <c r="BF745" s="70"/>
      <c r="BG745" s="70"/>
      <c r="BH745" s="70"/>
      <c r="BI745" s="70"/>
      <c r="BJ745" s="70"/>
      <c r="BK745" s="70"/>
      <c r="BL745" s="70"/>
      <c r="BM745" s="70"/>
      <c r="BN745" s="70"/>
      <c r="BO745" s="70"/>
      <c r="BP745" s="70"/>
      <c r="BQ745" s="70"/>
      <c r="BR745" s="70"/>
      <c r="BS745" s="70"/>
      <c r="BT745" s="70"/>
      <c r="BU745" s="70"/>
      <c r="BV745" s="70"/>
      <c r="BW745" s="70"/>
      <c r="BX745" s="70"/>
      <c r="BY745" s="70"/>
      <c r="BZ745" s="70"/>
      <c r="CA745" s="70"/>
    </row>
    <row r="746" spans="2:79" s="67" customFormat="1" hidden="1">
      <c r="B746" s="85"/>
      <c r="C746" s="86"/>
      <c r="D746" s="251"/>
      <c r="E746" s="84"/>
      <c r="F746" s="70"/>
      <c r="G746" s="70"/>
      <c r="H746" s="70"/>
      <c r="I746" s="70"/>
      <c r="J746" s="70"/>
      <c r="K746" s="70"/>
      <c r="L746" s="70"/>
      <c r="M746" s="70"/>
      <c r="N746" s="70"/>
      <c r="O746" s="70"/>
      <c r="P746" s="70"/>
      <c r="Q746" s="70"/>
      <c r="R746" s="70"/>
      <c r="S746" s="70"/>
      <c r="T746" s="70"/>
      <c r="U746" s="70"/>
      <c r="V746" s="70"/>
      <c r="W746" s="70"/>
      <c r="X746" s="70"/>
      <c r="Y746" s="70"/>
      <c r="Z746" s="70"/>
      <c r="AA746" s="70"/>
      <c r="AB746" s="70"/>
      <c r="AC746" s="70"/>
      <c r="AD746" s="70"/>
      <c r="AE746" s="70"/>
      <c r="AF746" s="70"/>
      <c r="AG746" s="70"/>
      <c r="AH746" s="70"/>
      <c r="AI746" s="70"/>
      <c r="AJ746" s="70"/>
      <c r="AK746" s="70"/>
      <c r="AL746" s="70"/>
      <c r="AM746" s="70"/>
      <c r="AN746" s="70"/>
      <c r="AO746" s="70"/>
      <c r="AP746" s="70"/>
      <c r="AQ746" s="70"/>
      <c r="AR746" s="70"/>
      <c r="AS746" s="70"/>
      <c r="AT746" s="70"/>
      <c r="AU746" s="70"/>
      <c r="AV746" s="70"/>
      <c r="AW746" s="70"/>
      <c r="AX746" s="70"/>
      <c r="AY746" s="70"/>
      <c r="AZ746" s="70"/>
      <c r="BA746" s="70"/>
      <c r="BB746" s="70"/>
      <c r="BC746" s="70"/>
      <c r="BD746" s="70"/>
      <c r="BE746" s="70"/>
      <c r="BF746" s="70"/>
      <c r="BG746" s="70"/>
      <c r="BH746" s="70"/>
      <c r="BI746" s="70"/>
      <c r="BJ746" s="70"/>
      <c r="BK746" s="70"/>
      <c r="BL746" s="70"/>
      <c r="BM746" s="70"/>
      <c r="BN746" s="70"/>
      <c r="BO746" s="70"/>
      <c r="BP746" s="70"/>
      <c r="BQ746" s="70"/>
      <c r="BR746" s="70"/>
      <c r="BS746" s="70"/>
      <c r="BT746" s="70"/>
      <c r="BU746" s="70"/>
      <c r="BV746" s="70"/>
      <c r="BW746" s="70"/>
      <c r="BX746" s="70"/>
      <c r="BY746" s="70"/>
      <c r="BZ746" s="70"/>
      <c r="CA746" s="70"/>
    </row>
    <row r="747" spans="2:79" s="67" customFormat="1" hidden="1">
      <c r="B747" s="85"/>
      <c r="C747" s="86"/>
      <c r="D747" s="251"/>
      <c r="E747" s="84"/>
      <c r="F747" s="70"/>
      <c r="G747" s="70"/>
      <c r="H747" s="70"/>
      <c r="I747" s="70"/>
      <c r="J747" s="70"/>
      <c r="K747" s="70"/>
      <c r="L747" s="70"/>
      <c r="M747" s="70"/>
      <c r="N747" s="70"/>
      <c r="O747" s="70"/>
      <c r="P747" s="70"/>
      <c r="Q747" s="70"/>
      <c r="R747" s="70"/>
      <c r="S747" s="70"/>
      <c r="T747" s="70"/>
      <c r="U747" s="70"/>
      <c r="V747" s="70"/>
      <c r="W747" s="70"/>
      <c r="X747" s="70"/>
      <c r="Y747" s="70"/>
      <c r="Z747" s="70"/>
      <c r="AA747" s="70"/>
      <c r="AB747" s="70"/>
      <c r="AC747" s="70"/>
      <c r="AD747" s="70"/>
      <c r="AE747" s="70"/>
      <c r="AF747" s="70"/>
      <c r="AG747" s="70"/>
      <c r="AH747" s="70"/>
      <c r="AI747" s="70"/>
      <c r="AJ747" s="70"/>
      <c r="AK747" s="70"/>
      <c r="AL747" s="70"/>
      <c r="AM747" s="70"/>
      <c r="AN747" s="70"/>
      <c r="AO747" s="70"/>
      <c r="AP747" s="70"/>
      <c r="AQ747" s="70"/>
      <c r="AR747" s="70"/>
      <c r="AS747" s="70"/>
      <c r="AT747" s="70"/>
      <c r="AU747" s="70"/>
      <c r="AV747" s="70"/>
      <c r="AW747" s="70"/>
      <c r="AX747" s="70"/>
      <c r="AY747" s="70"/>
      <c r="AZ747" s="70"/>
      <c r="BA747" s="70"/>
      <c r="BB747" s="70"/>
      <c r="BC747" s="70"/>
      <c r="BD747" s="70"/>
      <c r="BE747" s="70"/>
      <c r="BF747" s="70"/>
      <c r="BG747" s="70"/>
      <c r="BH747" s="70"/>
      <c r="BI747" s="70"/>
      <c r="BJ747" s="70"/>
      <c r="BK747" s="70"/>
      <c r="BL747" s="70"/>
      <c r="BM747" s="70"/>
      <c r="BN747" s="70"/>
      <c r="BO747" s="70"/>
      <c r="BP747" s="70"/>
      <c r="BQ747" s="70"/>
      <c r="BR747" s="70"/>
      <c r="BS747" s="70"/>
      <c r="BT747" s="70"/>
      <c r="BU747" s="70"/>
      <c r="BV747" s="70"/>
      <c r="BW747" s="70"/>
      <c r="BX747" s="70"/>
      <c r="BY747" s="70"/>
      <c r="BZ747" s="70"/>
      <c r="CA747" s="70"/>
    </row>
    <row r="748" spans="2:79" s="67" customFormat="1" hidden="1">
      <c r="B748" s="85"/>
      <c r="C748" s="86"/>
      <c r="D748" s="251"/>
      <c r="E748" s="84"/>
      <c r="F748" s="70"/>
      <c r="G748" s="70"/>
      <c r="H748" s="70"/>
      <c r="I748" s="70"/>
      <c r="J748" s="70"/>
      <c r="K748" s="70"/>
      <c r="L748" s="70"/>
      <c r="M748" s="70"/>
      <c r="N748" s="70"/>
      <c r="O748" s="70"/>
      <c r="P748" s="70"/>
      <c r="Q748" s="70"/>
      <c r="R748" s="70"/>
      <c r="S748" s="70"/>
      <c r="T748" s="70"/>
      <c r="U748" s="70"/>
      <c r="V748" s="70"/>
      <c r="W748" s="70"/>
      <c r="X748" s="70"/>
      <c r="Y748" s="70"/>
      <c r="Z748" s="70"/>
      <c r="AA748" s="70"/>
      <c r="AB748" s="70"/>
      <c r="AC748" s="70"/>
      <c r="AD748" s="70"/>
      <c r="AE748" s="70"/>
      <c r="AF748" s="70"/>
      <c r="AG748" s="70"/>
      <c r="AH748" s="70"/>
      <c r="AI748" s="70"/>
      <c r="AJ748" s="70"/>
      <c r="AK748" s="70"/>
      <c r="AL748" s="70"/>
      <c r="AM748" s="70"/>
      <c r="AN748" s="70"/>
      <c r="AO748" s="70"/>
      <c r="AP748" s="70"/>
      <c r="AQ748" s="70"/>
      <c r="AR748" s="70"/>
      <c r="AS748" s="70"/>
      <c r="AT748" s="70"/>
      <c r="AU748" s="70"/>
      <c r="AV748" s="70"/>
      <c r="AW748" s="70"/>
      <c r="AX748" s="70"/>
      <c r="AY748" s="70"/>
      <c r="AZ748" s="70"/>
      <c r="BA748" s="70"/>
      <c r="BB748" s="70"/>
      <c r="BC748" s="70"/>
      <c r="BD748" s="70"/>
      <c r="BE748" s="70"/>
      <c r="BF748" s="70"/>
      <c r="BG748" s="70"/>
      <c r="BH748" s="70"/>
      <c r="BI748" s="70"/>
      <c r="BJ748" s="70"/>
      <c r="BK748" s="70"/>
      <c r="BL748" s="70"/>
      <c r="BM748" s="70"/>
      <c r="BN748" s="70"/>
      <c r="BO748" s="70"/>
      <c r="BP748" s="70"/>
      <c r="BQ748" s="70"/>
      <c r="BR748" s="70"/>
      <c r="BS748" s="70"/>
      <c r="BT748" s="70"/>
      <c r="BU748" s="70"/>
      <c r="BV748" s="70"/>
      <c r="BW748" s="70"/>
      <c r="BX748" s="70"/>
      <c r="BY748" s="70"/>
      <c r="BZ748" s="70"/>
      <c r="CA748" s="70"/>
    </row>
    <row r="749" spans="2:79" s="67" customFormat="1" hidden="1">
      <c r="B749" s="85"/>
      <c r="C749" s="86"/>
      <c r="D749" s="251"/>
      <c r="E749" s="84"/>
      <c r="F749" s="70"/>
      <c r="G749" s="70"/>
      <c r="H749" s="70"/>
      <c r="I749" s="70"/>
      <c r="J749" s="70"/>
      <c r="K749" s="70"/>
      <c r="L749" s="70"/>
      <c r="M749" s="70"/>
      <c r="N749" s="70"/>
      <c r="O749" s="70"/>
      <c r="P749" s="70"/>
      <c r="Q749" s="70"/>
      <c r="R749" s="70"/>
      <c r="S749" s="70"/>
      <c r="T749" s="70"/>
      <c r="U749" s="70"/>
      <c r="V749" s="70"/>
      <c r="W749" s="70"/>
      <c r="X749" s="70"/>
      <c r="Y749" s="70"/>
      <c r="Z749" s="70"/>
      <c r="AA749" s="70"/>
      <c r="AB749" s="70"/>
      <c r="AC749" s="70"/>
      <c r="AD749" s="70"/>
      <c r="AE749" s="70"/>
      <c r="AF749" s="70"/>
      <c r="AG749" s="70"/>
      <c r="AH749" s="70"/>
      <c r="AI749" s="70"/>
      <c r="AJ749" s="70"/>
      <c r="AK749" s="70"/>
      <c r="AL749" s="70"/>
      <c r="AM749" s="70"/>
      <c r="AN749" s="70"/>
      <c r="AO749" s="70"/>
      <c r="AP749" s="70"/>
      <c r="AQ749" s="70"/>
      <c r="AR749" s="70"/>
      <c r="AS749" s="70"/>
      <c r="AT749" s="70"/>
      <c r="AU749" s="70"/>
      <c r="AV749" s="70"/>
      <c r="AW749" s="70"/>
      <c r="AX749" s="70"/>
      <c r="AY749" s="70"/>
      <c r="AZ749" s="70"/>
      <c r="BA749" s="70"/>
      <c r="BB749" s="70"/>
      <c r="BC749" s="70"/>
      <c r="BD749" s="70"/>
      <c r="BE749" s="70"/>
      <c r="BF749" s="70"/>
      <c r="BG749" s="70"/>
      <c r="BH749" s="70"/>
      <c r="BI749" s="70"/>
      <c r="BJ749" s="70"/>
      <c r="BK749" s="70"/>
      <c r="BL749" s="70"/>
      <c r="BM749" s="70"/>
      <c r="BN749" s="70"/>
      <c r="BO749" s="70"/>
      <c r="BP749" s="70"/>
      <c r="BQ749" s="70"/>
      <c r="BR749" s="70"/>
      <c r="BS749" s="70"/>
      <c r="BT749" s="70"/>
      <c r="BU749" s="70"/>
      <c r="BV749" s="70"/>
      <c r="BW749" s="70"/>
      <c r="BX749" s="70"/>
      <c r="BY749" s="70"/>
      <c r="BZ749" s="70"/>
      <c r="CA749" s="70"/>
    </row>
    <row r="750" spans="2:79" s="67" customFormat="1" hidden="1">
      <c r="B750" s="85"/>
      <c r="C750" s="86"/>
      <c r="D750" s="251"/>
      <c r="E750" s="84"/>
      <c r="F750" s="70"/>
      <c r="G750" s="70"/>
      <c r="H750" s="70"/>
      <c r="I750" s="70"/>
      <c r="J750" s="70"/>
      <c r="K750" s="70"/>
      <c r="L750" s="70"/>
      <c r="M750" s="70"/>
      <c r="N750" s="70"/>
      <c r="O750" s="70"/>
      <c r="P750" s="70"/>
      <c r="Q750" s="70"/>
      <c r="R750" s="70"/>
      <c r="S750" s="70"/>
      <c r="T750" s="70"/>
      <c r="U750" s="70"/>
      <c r="V750" s="70"/>
      <c r="W750" s="70"/>
      <c r="X750" s="70"/>
      <c r="Y750" s="70"/>
      <c r="Z750" s="70"/>
      <c r="AA750" s="70"/>
      <c r="AB750" s="70"/>
      <c r="AC750" s="70"/>
      <c r="AD750" s="70"/>
      <c r="AE750" s="70"/>
      <c r="AF750" s="70"/>
      <c r="AG750" s="70"/>
      <c r="AH750" s="70"/>
      <c r="AI750" s="70"/>
      <c r="AJ750" s="70"/>
      <c r="AK750" s="70"/>
      <c r="AL750" s="70"/>
      <c r="AM750" s="70"/>
      <c r="AN750" s="70"/>
      <c r="AO750" s="70"/>
      <c r="AP750" s="70"/>
      <c r="AQ750" s="70"/>
      <c r="AR750" s="70"/>
      <c r="AS750" s="70"/>
      <c r="AT750" s="70"/>
      <c r="AU750" s="70"/>
      <c r="AV750" s="70"/>
      <c r="AW750" s="70"/>
      <c r="AX750" s="70"/>
      <c r="AY750" s="70"/>
      <c r="AZ750" s="70"/>
      <c r="BA750" s="70"/>
      <c r="BB750" s="70"/>
      <c r="BC750" s="70"/>
      <c r="BD750" s="70"/>
      <c r="BE750" s="70"/>
      <c r="BF750" s="70"/>
      <c r="BG750" s="70"/>
      <c r="BH750" s="70"/>
      <c r="BI750" s="70"/>
      <c r="BJ750" s="70"/>
      <c r="BK750" s="70"/>
      <c r="BL750" s="70"/>
      <c r="BM750" s="70"/>
      <c r="BN750" s="70"/>
      <c r="BO750" s="70"/>
      <c r="BP750" s="70"/>
      <c r="BQ750" s="70"/>
      <c r="BR750" s="70"/>
      <c r="BS750" s="70"/>
      <c r="BT750" s="70"/>
      <c r="BU750" s="70"/>
      <c r="BV750" s="70"/>
      <c r="BW750" s="70"/>
      <c r="BX750" s="70"/>
      <c r="BY750" s="70"/>
      <c r="BZ750" s="70"/>
      <c r="CA750" s="70"/>
    </row>
    <row r="751" spans="2:79" s="67" customFormat="1" hidden="1">
      <c r="B751" s="85"/>
      <c r="C751" s="86"/>
      <c r="D751" s="251"/>
      <c r="E751" s="84"/>
      <c r="F751" s="70"/>
      <c r="G751" s="70"/>
      <c r="H751" s="70"/>
      <c r="I751" s="70"/>
      <c r="J751" s="70"/>
      <c r="K751" s="70"/>
      <c r="L751" s="70"/>
      <c r="M751" s="70"/>
      <c r="N751" s="70"/>
      <c r="O751" s="70"/>
      <c r="P751" s="70"/>
      <c r="Q751" s="70"/>
      <c r="R751" s="70"/>
      <c r="S751" s="70"/>
      <c r="T751" s="70"/>
      <c r="U751" s="70"/>
      <c r="V751" s="70"/>
      <c r="W751" s="70"/>
      <c r="X751" s="70"/>
      <c r="Y751" s="70"/>
      <c r="Z751" s="70"/>
      <c r="AA751" s="70"/>
      <c r="AB751" s="70"/>
      <c r="AC751" s="70"/>
      <c r="AD751" s="70"/>
      <c r="AE751" s="70"/>
      <c r="AF751" s="70"/>
      <c r="AG751" s="70"/>
      <c r="AH751" s="70"/>
      <c r="AI751" s="70"/>
      <c r="AJ751" s="70"/>
      <c r="AK751" s="70"/>
      <c r="AL751" s="70"/>
      <c r="AM751" s="70"/>
      <c r="AN751" s="70"/>
      <c r="AO751" s="70"/>
      <c r="AP751" s="70"/>
      <c r="AQ751" s="70"/>
      <c r="AR751" s="70"/>
      <c r="AS751" s="70"/>
      <c r="AT751" s="70"/>
      <c r="AU751" s="70"/>
      <c r="AV751" s="70"/>
      <c r="AW751" s="70"/>
      <c r="AX751" s="70"/>
      <c r="AY751" s="70"/>
      <c r="AZ751" s="70"/>
      <c r="BA751" s="70"/>
      <c r="BB751" s="70"/>
      <c r="BC751" s="70"/>
      <c r="BD751" s="70"/>
      <c r="BE751" s="70"/>
      <c r="BF751" s="70"/>
      <c r="BG751" s="70"/>
      <c r="BH751" s="70"/>
      <c r="BI751" s="70"/>
      <c r="BJ751" s="70"/>
      <c r="BK751" s="70"/>
      <c r="BL751" s="70"/>
      <c r="BM751" s="70"/>
      <c r="BN751" s="70"/>
      <c r="BO751" s="70"/>
      <c r="BP751" s="70"/>
      <c r="BQ751" s="70"/>
      <c r="BR751" s="70"/>
      <c r="BS751" s="70"/>
      <c r="BT751" s="70"/>
      <c r="BU751" s="70"/>
      <c r="BV751" s="70"/>
      <c r="BW751" s="70"/>
      <c r="BX751" s="70"/>
      <c r="BY751" s="70"/>
      <c r="BZ751" s="70"/>
      <c r="CA751" s="70"/>
    </row>
    <row r="752" spans="2:79" s="67" customFormat="1" hidden="1">
      <c r="B752" s="85"/>
      <c r="C752" s="86"/>
      <c r="D752" s="251"/>
      <c r="E752" s="84"/>
      <c r="F752" s="70"/>
      <c r="G752" s="70"/>
      <c r="H752" s="70"/>
      <c r="I752" s="70"/>
      <c r="J752" s="70"/>
      <c r="K752" s="70"/>
      <c r="L752" s="70"/>
      <c r="M752" s="70"/>
      <c r="N752" s="70"/>
      <c r="O752" s="70"/>
      <c r="P752" s="70"/>
      <c r="Q752" s="70"/>
      <c r="R752" s="70"/>
      <c r="S752" s="70"/>
      <c r="T752" s="70"/>
      <c r="U752" s="70"/>
      <c r="V752" s="70"/>
      <c r="W752" s="70"/>
      <c r="X752" s="70"/>
      <c r="Y752" s="70"/>
      <c r="Z752" s="70"/>
      <c r="AA752" s="70"/>
      <c r="AB752" s="70"/>
      <c r="AC752" s="70"/>
      <c r="AD752" s="70"/>
      <c r="AE752" s="70"/>
      <c r="AF752" s="70"/>
      <c r="AG752" s="70"/>
      <c r="AH752" s="70"/>
      <c r="AI752" s="70"/>
      <c r="AJ752" s="70"/>
      <c r="AK752" s="70"/>
      <c r="AL752" s="70"/>
      <c r="AM752" s="70"/>
      <c r="AN752" s="70"/>
      <c r="AO752" s="70"/>
      <c r="AP752" s="70"/>
      <c r="AQ752" s="70"/>
      <c r="AR752" s="70"/>
      <c r="AS752" s="70"/>
      <c r="AT752" s="70"/>
      <c r="AU752" s="70"/>
      <c r="AV752" s="70"/>
      <c r="AW752" s="70"/>
      <c r="AX752" s="70"/>
      <c r="AY752" s="70"/>
      <c r="AZ752" s="70"/>
      <c r="BA752" s="70"/>
      <c r="BB752" s="70"/>
      <c r="BC752" s="70"/>
      <c r="BD752" s="70"/>
      <c r="BE752" s="70"/>
      <c r="BF752" s="70"/>
      <c r="BG752" s="70"/>
      <c r="BH752" s="70"/>
      <c r="BI752" s="70"/>
      <c r="BJ752" s="70"/>
      <c r="BK752" s="70"/>
      <c r="BL752" s="70"/>
      <c r="BM752" s="70"/>
      <c r="BN752" s="70"/>
      <c r="BO752" s="70"/>
      <c r="BP752" s="70"/>
      <c r="BQ752" s="70"/>
      <c r="BR752" s="70"/>
      <c r="BS752" s="70"/>
      <c r="BT752" s="70"/>
      <c r="BU752" s="70"/>
      <c r="BV752" s="70"/>
      <c r="BW752" s="70"/>
      <c r="BX752" s="70"/>
      <c r="BY752" s="70"/>
      <c r="BZ752" s="70"/>
      <c r="CA752" s="70"/>
    </row>
    <row r="753" spans="2:79" s="67" customFormat="1" hidden="1">
      <c r="B753" s="85"/>
      <c r="C753" s="86"/>
      <c r="D753" s="251"/>
      <c r="E753" s="84"/>
      <c r="F753" s="70"/>
      <c r="G753" s="70"/>
      <c r="H753" s="70"/>
      <c r="I753" s="70"/>
      <c r="J753" s="70"/>
      <c r="K753" s="70"/>
      <c r="L753" s="70"/>
      <c r="M753" s="70"/>
      <c r="N753" s="70"/>
      <c r="O753" s="70"/>
      <c r="P753" s="70"/>
      <c r="Q753" s="70"/>
      <c r="R753" s="70"/>
      <c r="S753" s="70"/>
      <c r="T753" s="70"/>
      <c r="U753" s="70"/>
      <c r="V753" s="70"/>
      <c r="W753" s="70"/>
      <c r="X753" s="70"/>
      <c r="Y753" s="70"/>
      <c r="Z753" s="70"/>
      <c r="AA753" s="70"/>
      <c r="AB753" s="70"/>
      <c r="AC753" s="70"/>
      <c r="AD753" s="70"/>
      <c r="AE753" s="70"/>
      <c r="AF753" s="70"/>
      <c r="AG753" s="70"/>
      <c r="AH753" s="70"/>
      <c r="AI753" s="70"/>
      <c r="AJ753" s="70"/>
      <c r="AK753" s="70"/>
      <c r="AL753" s="70"/>
      <c r="AM753" s="70"/>
      <c r="AN753" s="70"/>
      <c r="AO753" s="70"/>
      <c r="AP753" s="70"/>
      <c r="AQ753" s="70"/>
      <c r="AR753" s="70"/>
      <c r="AS753" s="70"/>
      <c r="AT753" s="70"/>
      <c r="AU753" s="70"/>
      <c r="AV753" s="70"/>
      <c r="AW753" s="70"/>
      <c r="AX753" s="70"/>
      <c r="AY753" s="70"/>
      <c r="AZ753" s="70"/>
      <c r="BA753" s="70"/>
      <c r="BB753" s="70"/>
      <c r="BC753" s="70"/>
      <c r="BD753" s="70"/>
      <c r="BE753" s="70"/>
      <c r="BF753" s="70"/>
      <c r="BG753" s="70"/>
      <c r="BH753" s="70"/>
      <c r="BI753" s="70"/>
      <c r="BJ753" s="70"/>
      <c r="BK753" s="70"/>
      <c r="BL753" s="70"/>
      <c r="BM753" s="70"/>
      <c r="BN753" s="70"/>
      <c r="BO753" s="70"/>
      <c r="BP753" s="70"/>
      <c r="BQ753" s="70"/>
      <c r="BR753" s="70"/>
      <c r="BS753" s="70"/>
      <c r="BT753" s="70"/>
      <c r="BU753" s="70"/>
      <c r="BV753" s="70"/>
      <c r="BW753" s="70"/>
      <c r="BX753" s="70"/>
      <c r="BY753" s="70"/>
      <c r="BZ753" s="70"/>
      <c r="CA753" s="70"/>
    </row>
    <row r="754" spans="2:79" s="67" customFormat="1" hidden="1">
      <c r="B754" s="85"/>
      <c r="C754" s="86"/>
      <c r="D754" s="251"/>
      <c r="E754" s="84"/>
      <c r="F754" s="70"/>
      <c r="G754" s="70"/>
      <c r="H754" s="70"/>
      <c r="I754" s="70"/>
      <c r="J754" s="70"/>
      <c r="K754" s="70"/>
      <c r="L754" s="70"/>
      <c r="M754" s="70"/>
      <c r="N754" s="70"/>
      <c r="O754" s="70"/>
      <c r="P754" s="70"/>
      <c r="Q754" s="70"/>
      <c r="R754" s="70"/>
      <c r="S754" s="70"/>
      <c r="T754" s="70"/>
      <c r="U754" s="70"/>
      <c r="V754" s="70"/>
      <c r="W754" s="70"/>
      <c r="X754" s="70"/>
      <c r="Y754" s="70"/>
      <c r="Z754" s="70"/>
      <c r="AA754" s="70"/>
      <c r="AB754" s="70"/>
      <c r="AC754" s="70"/>
      <c r="AD754" s="70"/>
      <c r="AE754" s="70"/>
      <c r="AF754" s="70"/>
      <c r="AG754" s="70"/>
      <c r="AH754" s="70"/>
      <c r="AI754" s="70"/>
      <c r="AJ754" s="70"/>
      <c r="AK754" s="70"/>
      <c r="AL754" s="70"/>
      <c r="AM754" s="70"/>
      <c r="AN754" s="70"/>
      <c r="AO754" s="70"/>
      <c r="AP754" s="70"/>
      <c r="AQ754" s="70"/>
      <c r="AR754" s="70"/>
      <c r="AS754" s="70"/>
      <c r="AT754" s="70"/>
      <c r="AU754" s="70"/>
      <c r="AV754" s="70"/>
      <c r="AW754" s="70"/>
      <c r="AX754" s="70"/>
      <c r="AY754" s="70"/>
      <c r="AZ754" s="70"/>
      <c r="BA754" s="70"/>
      <c r="BB754" s="70"/>
      <c r="BC754" s="70"/>
      <c r="BD754" s="70"/>
      <c r="BE754" s="70"/>
      <c r="BF754" s="70"/>
      <c r="BG754" s="70"/>
      <c r="BH754" s="70"/>
      <c r="BI754" s="70"/>
      <c r="BJ754" s="70"/>
      <c r="BK754" s="70"/>
      <c r="BL754" s="70"/>
      <c r="BM754" s="70"/>
      <c r="BN754" s="70"/>
      <c r="BO754" s="70"/>
      <c r="BP754" s="70"/>
      <c r="BQ754" s="70"/>
      <c r="BR754" s="70"/>
      <c r="BS754" s="70"/>
      <c r="BT754" s="70"/>
      <c r="BU754" s="70"/>
      <c r="BV754" s="70"/>
      <c r="BW754" s="70"/>
      <c r="BX754" s="70"/>
      <c r="BY754" s="70"/>
      <c r="BZ754" s="70"/>
      <c r="CA754" s="70"/>
    </row>
    <row r="755" spans="2:79" s="67" customFormat="1" hidden="1">
      <c r="B755" s="85"/>
      <c r="C755" s="86"/>
      <c r="D755" s="251"/>
      <c r="E755" s="84"/>
      <c r="F755" s="70"/>
      <c r="G755" s="70"/>
      <c r="H755" s="70"/>
      <c r="I755" s="70"/>
      <c r="J755" s="70"/>
      <c r="K755" s="70"/>
      <c r="L755" s="70"/>
      <c r="M755" s="70"/>
      <c r="N755" s="70"/>
      <c r="O755" s="70"/>
      <c r="P755" s="70"/>
      <c r="Q755" s="70"/>
      <c r="R755" s="70"/>
      <c r="S755" s="70"/>
      <c r="T755" s="70"/>
      <c r="U755" s="70"/>
      <c r="V755" s="70"/>
      <c r="W755" s="70"/>
      <c r="X755" s="70"/>
      <c r="Y755" s="70"/>
      <c r="Z755" s="70"/>
      <c r="AA755" s="70"/>
      <c r="AB755" s="70"/>
      <c r="AC755" s="70"/>
      <c r="AD755" s="70"/>
      <c r="AE755" s="70"/>
      <c r="AF755" s="70"/>
      <c r="AG755" s="70"/>
      <c r="AH755" s="70"/>
      <c r="AI755" s="70"/>
      <c r="AJ755" s="70"/>
      <c r="AK755" s="70"/>
      <c r="AL755" s="70"/>
      <c r="AM755" s="70"/>
      <c r="AN755" s="70"/>
      <c r="AO755" s="70"/>
      <c r="AP755" s="70"/>
      <c r="AQ755" s="70"/>
      <c r="AR755" s="70"/>
      <c r="AS755" s="70"/>
      <c r="AT755" s="70"/>
      <c r="AU755" s="70"/>
      <c r="AV755" s="70"/>
      <c r="AW755" s="70"/>
      <c r="AX755" s="70"/>
      <c r="AY755" s="70"/>
      <c r="AZ755" s="70"/>
      <c r="BA755" s="70"/>
      <c r="BB755" s="70"/>
      <c r="BC755" s="70"/>
      <c r="BD755" s="70"/>
      <c r="BE755" s="70"/>
      <c r="BF755" s="70"/>
      <c r="BG755" s="70"/>
      <c r="BH755" s="70"/>
      <c r="BI755" s="70"/>
      <c r="BJ755" s="70"/>
      <c r="BK755" s="70"/>
      <c r="BL755" s="70"/>
      <c r="BM755" s="70"/>
      <c r="BN755" s="70"/>
      <c r="BO755" s="70"/>
      <c r="BP755" s="70"/>
      <c r="BQ755" s="70"/>
      <c r="BR755" s="70"/>
      <c r="BS755" s="70"/>
      <c r="BT755" s="70"/>
      <c r="BU755" s="70"/>
      <c r="BV755" s="70"/>
      <c r="BW755" s="70"/>
      <c r="BX755" s="70"/>
      <c r="BY755" s="70"/>
      <c r="BZ755" s="70"/>
      <c r="CA755" s="70"/>
    </row>
    <row r="756" spans="2:79" s="67" customFormat="1" hidden="1">
      <c r="B756" s="85"/>
      <c r="C756" s="86"/>
      <c r="D756" s="251"/>
      <c r="E756" s="84"/>
      <c r="F756" s="70"/>
      <c r="G756" s="70"/>
      <c r="H756" s="70"/>
      <c r="I756" s="70"/>
      <c r="J756" s="70"/>
      <c r="K756" s="70"/>
      <c r="L756" s="70"/>
      <c r="M756" s="70"/>
      <c r="N756" s="70"/>
      <c r="O756" s="70"/>
      <c r="P756" s="70"/>
      <c r="Q756" s="70"/>
      <c r="R756" s="70"/>
      <c r="S756" s="70"/>
      <c r="T756" s="70"/>
      <c r="U756" s="70"/>
      <c r="V756" s="70"/>
      <c r="W756" s="70"/>
      <c r="X756" s="70"/>
      <c r="Y756" s="70"/>
      <c r="Z756" s="70"/>
      <c r="AA756" s="70"/>
      <c r="AB756" s="70"/>
      <c r="AC756" s="70"/>
      <c r="AD756" s="70"/>
      <c r="AE756" s="70"/>
      <c r="AF756" s="70"/>
      <c r="AG756" s="70"/>
      <c r="AH756" s="70"/>
      <c r="AI756" s="70"/>
      <c r="AJ756" s="70"/>
      <c r="AK756" s="70"/>
      <c r="AL756" s="70"/>
      <c r="AM756" s="70"/>
      <c r="AN756" s="70"/>
      <c r="AO756" s="70"/>
      <c r="AP756" s="70"/>
      <c r="AQ756" s="70"/>
      <c r="AR756" s="70"/>
      <c r="AS756" s="70"/>
      <c r="AT756" s="70"/>
      <c r="AU756" s="70"/>
      <c r="AV756" s="70"/>
      <c r="AW756" s="70"/>
      <c r="AX756" s="70"/>
      <c r="AY756" s="70"/>
      <c r="AZ756" s="70"/>
      <c r="BA756" s="70"/>
      <c r="BB756" s="70"/>
      <c r="BC756" s="70"/>
      <c r="BD756" s="70"/>
      <c r="BE756" s="70"/>
      <c r="BF756" s="70"/>
      <c r="BG756" s="70"/>
      <c r="BH756" s="70"/>
      <c r="BI756" s="70"/>
      <c r="BJ756" s="70"/>
      <c r="BK756" s="70"/>
      <c r="BL756" s="70"/>
      <c r="BM756" s="70"/>
      <c r="BN756" s="70"/>
      <c r="BO756" s="70"/>
      <c r="BP756" s="70"/>
      <c r="BQ756" s="70"/>
      <c r="BR756" s="70"/>
      <c r="BS756" s="70"/>
      <c r="BT756" s="70"/>
      <c r="BU756" s="70"/>
      <c r="BV756" s="70"/>
      <c r="BW756" s="70"/>
      <c r="BX756" s="70"/>
      <c r="BY756" s="70"/>
      <c r="BZ756" s="70"/>
      <c r="CA756" s="70"/>
    </row>
    <row r="757" spans="2:79" s="67" customFormat="1" hidden="1">
      <c r="B757" s="85"/>
      <c r="C757" s="86"/>
      <c r="D757" s="251"/>
      <c r="E757" s="84"/>
      <c r="F757" s="70"/>
      <c r="G757" s="70"/>
      <c r="H757" s="70"/>
      <c r="I757" s="70"/>
      <c r="J757" s="70"/>
      <c r="K757" s="70"/>
      <c r="L757" s="70"/>
      <c r="M757" s="70"/>
      <c r="N757" s="70"/>
      <c r="O757" s="70"/>
      <c r="P757" s="70"/>
      <c r="Q757" s="70"/>
      <c r="R757" s="70"/>
      <c r="S757" s="70"/>
      <c r="T757" s="70"/>
      <c r="U757" s="70"/>
      <c r="V757" s="70"/>
      <c r="W757" s="70"/>
      <c r="X757" s="70"/>
      <c r="Y757" s="70"/>
      <c r="Z757" s="70"/>
      <c r="AA757" s="70"/>
      <c r="AB757" s="70"/>
      <c r="AC757" s="70"/>
      <c r="AD757" s="70"/>
      <c r="AE757" s="70"/>
      <c r="AF757" s="70"/>
      <c r="AG757" s="70"/>
      <c r="AH757" s="70"/>
      <c r="AI757" s="70"/>
      <c r="AJ757" s="70"/>
      <c r="AK757" s="70"/>
      <c r="AL757" s="70"/>
      <c r="AM757" s="70"/>
      <c r="AN757" s="70"/>
      <c r="AO757" s="70"/>
      <c r="AP757" s="70"/>
      <c r="AQ757" s="70"/>
      <c r="AR757" s="70"/>
      <c r="AS757" s="70"/>
      <c r="AT757" s="70"/>
      <c r="AU757" s="70"/>
      <c r="AV757" s="70"/>
      <c r="AW757" s="70"/>
      <c r="AX757" s="70"/>
      <c r="AY757" s="70"/>
      <c r="AZ757" s="70"/>
      <c r="BA757" s="70"/>
      <c r="BB757" s="70"/>
      <c r="BC757" s="70"/>
      <c r="BD757" s="70"/>
      <c r="BE757" s="70"/>
      <c r="BF757" s="70"/>
      <c r="BG757" s="70"/>
      <c r="BH757" s="70"/>
      <c r="BI757" s="70"/>
      <c r="BJ757" s="70"/>
      <c r="BK757" s="70"/>
      <c r="BL757" s="70"/>
      <c r="BM757" s="70"/>
      <c r="BN757" s="70"/>
      <c r="BO757" s="70"/>
      <c r="BP757" s="70"/>
      <c r="BQ757" s="70"/>
      <c r="BR757" s="70"/>
      <c r="BS757" s="70"/>
      <c r="BT757" s="70"/>
      <c r="BU757" s="70"/>
      <c r="BV757" s="70"/>
      <c r="BW757" s="70"/>
      <c r="BX757" s="70"/>
      <c r="BY757" s="70"/>
      <c r="BZ757" s="70"/>
      <c r="CA757" s="70"/>
    </row>
    <row r="758" spans="2:79" s="67" customFormat="1" hidden="1">
      <c r="B758" s="85"/>
      <c r="C758" s="86"/>
      <c r="D758" s="251"/>
      <c r="E758" s="84"/>
      <c r="F758" s="70"/>
      <c r="G758" s="70"/>
      <c r="H758" s="70"/>
      <c r="I758" s="70"/>
      <c r="J758" s="70"/>
      <c r="K758" s="70"/>
      <c r="L758" s="70"/>
      <c r="M758" s="70"/>
      <c r="N758" s="70"/>
      <c r="O758" s="70"/>
      <c r="P758" s="70"/>
      <c r="Q758" s="70"/>
      <c r="R758" s="70"/>
      <c r="S758" s="70"/>
      <c r="T758" s="70"/>
      <c r="U758" s="70"/>
      <c r="V758" s="70"/>
      <c r="W758" s="70"/>
      <c r="X758" s="70"/>
      <c r="Y758" s="70"/>
      <c r="Z758" s="70"/>
      <c r="AA758" s="70"/>
      <c r="AB758" s="70"/>
      <c r="AC758" s="70"/>
      <c r="AD758" s="70"/>
      <c r="AE758" s="70"/>
      <c r="AF758" s="70"/>
      <c r="AG758" s="70"/>
      <c r="AH758" s="70"/>
      <c r="AI758" s="70"/>
      <c r="AJ758" s="70"/>
      <c r="AK758" s="70"/>
      <c r="AL758" s="70"/>
      <c r="AM758" s="70"/>
      <c r="AN758" s="70"/>
      <c r="AO758" s="70"/>
      <c r="AP758" s="70"/>
      <c r="AQ758" s="70"/>
      <c r="AR758" s="70"/>
      <c r="AS758" s="70"/>
      <c r="AT758" s="70"/>
      <c r="AU758" s="70"/>
      <c r="AV758" s="70"/>
      <c r="AW758" s="70"/>
      <c r="AX758" s="70"/>
      <c r="AY758" s="70"/>
      <c r="AZ758" s="70"/>
      <c r="BA758" s="70"/>
      <c r="BB758" s="70"/>
      <c r="BC758" s="70"/>
      <c r="BD758" s="70"/>
      <c r="BE758" s="70"/>
      <c r="BF758" s="70"/>
      <c r="BG758" s="70"/>
      <c r="BH758" s="70"/>
      <c r="BI758" s="70"/>
      <c r="BJ758" s="70"/>
      <c r="BK758" s="70"/>
      <c r="BL758" s="70"/>
      <c r="BM758" s="70"/>
      <c r="BN758" s="70"/>
      <c r="BO758" s="70"/>
      <c r="BP758" s="70"/>
      <c r="BQ758" s="70"/>
      <c r="BR758" s="70"/>
      <c r="BS758" s="70"/>
      <c r="BT758" s="70"/>
      <c r="BU758" s="70"/>
      <c r="BV758" s="70"/>
      <c r="BW758" s="70"/>
      <c r="BX758" s="70"/>
      <c r="BY758" s="70"/>
      <c r="BZ758" s="70"/>
      <c r="CA758" s="70"/>
    </row>
    <row r="759" spans="2:79" s="67" customFormat="1" hidden="1">
      <c r="B759" s="85"/>
      <c r="C759" s="86"/>
      <c r="D759" s="251"/>
      <c r="E759" s="84"/>
      <c r="F759" s="70"/>
      <c r="G759" s="70"/>
      <c r="H759" s="70"/>
      <c r="I759" s="70"/>
      <c r="J759" s="70"/>
      <c r="K759" s="70"/>
      <c r="L759" s="70"/>
      <c r="M759" s="70"/>
      <c r="N759" s="70"/>
      <c r="O759" s="70"/>
      <c r="P759" s="70"/>
      <c r="Q759" s="70"/>
      <c r="R759" s="70"/>
      <c r="S759" s="70"/>
      <c r="T759" s="70"/>
      <c r="U759" s="70"/>
      <c r="V759" s="70"/>
      <c r="W759" s="70"/>
      <c r="X759" s="70"/>
      <c r="Y759" s="70"/>
      <c r="Z759" s="70"/>
      <c r="AA759" s="70"/>
      <c r="AB759" s="70"/>
      <c r="AC759" s="70"/>
      <c r="AD759" s="70"/>
      <c r="AE759" s="70"/>
      <c r="AF759" s="70"/>
      <c r="AG759" s="70"/>
      <c r="AH759" s="70"/>
      <c r="AI759" s="70"/>
      <c r="AJ759" s="70"/>
      <c r="AK759" s="70"/>
      <c r="AL759" s="70"/>
      <c r="AM759" s="70"/>
      <c r="AN759" s="70"/>
      <c r="AO759" s="70"/>
      <c r="AP759" s="70"/>
      <c r="AQ759" s="70"/>
      <c r="AR759" s="70"/>
      <c r="AS759" s="70"/>
      <c r="AT759" s="70"/>
      <c r="AU759" s="70"/>
      <c r="AV759" s="70"/>
      <c r="AW759" s="70"/>
      <c r="AX759" s="70"/>
      <c r="AY759" s="70"/>
      <c r="AZ759" s="70"/>
      <c r="BA759" s="70"/>
      <c r="BB759" s="70"/>
      <c r="BC759" s="70"/>
      <c r="BD759" s="70"/>
      <c r="BE759" s="70"/>
      <c r="BF759" s="70"/>
      <c r="BG759" s="70"/>
      <c r="BH759" s="70"/>
      <c r="BI759" s="70"/>
      <c r="BJ759" s="70"/>
      <c r="BK759" s="70"/>
      <c r="BL759" s="70"/>
      <c r="BM759" s="70"/>
      <c r="BN759" s="70"/>
      <c r="BO759" s="70"/>
      <c r="BP759" s="70"/>
      <c r="BQ759" s="70"/>
      <c r="BR759" s="70"/>
      <c r="BS759" s="70"/>
      <c r="BT759" s="70"/>
      <c r="BU759" s="70"/>
      <c r="BV759" s="70"/>
      <c r="BW759" s="70"/>
      <c r="BX759" s="70"/>
      <c r="BY759" s="70"/>
      <c r="BZ759" s="70"/>
      <c r="CA759" s="70"/>
    </row>
    <row r="760" spans="2:79" s="67" customFormat="1" hidden="1">
      <c r="B760" s="85"/>
      <c r="C760" s="86"/>
      <c r="D760" s="251"/>
      <c r="E760" s="84"/>
      <c r="F760" s="70"/>
      <c r="G760" s="70"/>
      <c r="H760" s="70"/>
      <c r="I760" s="70"/>
      <c r="J760" s="70"/>
      <c r="K760" s="70"/>
      <c r="L760" s="70"/>
      <c r="M760" s="70"/>
      <c r="N760" s="70"/>
      <c r="O760" s="70"/>
      <c r="P760" s="70"/>
      <c r="Q760" s="70"/>
      <c r="R760" s="70"/>
      <c r="S760" s="70"/>
      <c r="T760" s="70"/>
      <c r="U760" s="70"/>
      <c r="V760" s="70"/>
      <c r="W760" s="70"/>
      <c r="X760" s="70"/>
      <c r="Y760" s="70"/>
      <c r="Z760" s="70"/>
      <c r="AA760" s="70"/>
      <c r="AB760" s="70"/>
      <c r="AC760" s="70"/>
      <c r="AD760" s="70"/>
      <c r="AE760" s="70"/>
      <c r="AF760" s="70"/>
      <c r="AG760" s="70"/>
      <c r="AH760" s="70"/>
      <c r="AI760" s="70"/>
      <c r="AJ760" s="70"/>
      <c r="AK760" s="70"/>
      <c r="AL760" s="70"/>
      <c r="AM760" s="70"/>
      <c r="AN760" s="70"/>
      <c r="AO760" s="70"/>
      <c r="AP760" s="70"/>
      <c r="AQ760" s="70"/>
      <c r="AR760" s="70"/>
      <c r="AS760" s="70"/>
      <c r="AT760" s="70"/>
      <c r="AU760" s="70"/>
      <c r="AV760" s="70"/>
      <c r="AW760" s="70"/>
      <c r="AX760" s="70"/>
      <c r="AY760" s="70"/>
      <c r="AZ760" s="70"/>
      <c r="BA760" s="70"/>
      <c r="BB760" s="70"/>
      <c r="BC760" s="70"/>
      <c r="BD760" s="70"/>
      <c r="BE760" s="70"/>
      <c r="BF760" s="70"/>
      <c r="BG760" s="70"/>
      <c r="BH760" s="70"/>
      <c r="BI760" s="70"/>
      <c r="BJ760" s="70"/>
      <c r="BK760" s="70"/>
      <c r="BL760" s="70"/>
      <c r="BM760" s="70"/>
      <c r="BN760" s="70"/>
      <c r="BO760" s="70"/>
      <c r="BP760" s="70"/>
      <c r="BQ760" s="70"/>
      <c r="BR760" s="70"/>
      <c r="BS760" s="70"/>
      <c r="BT760" s="70"/>
      <c r="BU760" s="70"/>
      <c r="BV760" s="70"/>
      <c r="BW760" s="70"/>
      <c r="BX760" s="70"/>
      <c r="BY760" s="70"/>
      <c r="BZ760" s="70"/>
      <c r="CA760" s="70"/>
    </row>
    <row r="761" spans="2:79" s="67" customFormat="1" hidden="1">
      <c r="B761" s="85"/>
      <c r="C761" s="86"/>
      <c r="D761" s="251"/>
      <c r="E761" s="84"/>
      <c r="F761" s="70"/>
      <c r="G761" s="70"/>
      <c r="H761" s="70"/>
      <c r="I761" s="70"/>
      <c r="J761" s="70"/>
      <c r="K761" s="70"/>
      <c r="L761" s="70"/>
      <c r="M761" s="70"/>
      <c r="N761" s="70"/>
      <c r="O761" s="70"/>
      <c r="P761" s="70"/>
      <c r="Q761" s="70"/>
      <c r="R761" s="70"/>
      <c r="S761" s="70"/>
      <c r="T761" s="70"/>
      <c r="U761" s="70"/>
      <c r="V761" s="70"/>
      <c r="W761" s="70"/>
      <c r="X761" s="70"/>
      <c r="Y761" s="70"/>
      <c r="Z761" s="70"/>
      <c r="AA761" s="70"/>
      <c r="AB761" s="70"/>
      <c r="AC761" s="70"/>
      <c r="AD761" s="70"/>
      <c r="AE761" s="70"/>
      <c r="AF761" s="70"/>
      <c r="AG761" s="70"/>
      <c r="AH761" s="70"/>
      <c r="AI761" s="70"/>
      <c r="AJ761" s="70"/>
      <c r="AK761" s="70"/>
      <c r="AL761" s="70"/>
      <c r="AM761" s="70"/>
      <c r="AN761" s="70"/>
      <c r="AO761" s="70"/>
      <c r="AP761" s="70"/>
      <c r="AQ761" s="70"/>
      <c r="AR761" s="70"/>
      <c r="AS761" s="70"/>
      <c r="AT761" s="70"/>
      <c r="AU761" s="70"/>
      <c r="AV761" s="70"/>
      <c r="AW761" s="70"/>
      <c r="AX761" s="70"/>
      <c r="AY761" s="70"/>
      <c r="AZ761" s="70"/>
      <c r="BA761" s="70"/>
      <c r="BB761" s="70"/>
      <c r="BC761" s="70"/>
      <c r="BD761" s="70"/>
      <c r="BE761" s="70"/>
      <c r="BF761" s="70"/>
      <c r="BG761" s="70"/>
      <c r="BH761" s="70"/>
      <c r="BI761" s="70"/>
      <c r="BJ761" s="70"/>
      <c r="BK761" s="70"/>
      <c r="BL761" s="70"/>
      <c r="BM761" s="70"/>
      <c r="BN761" s="70"/>
      <c r="BO761" s="70"/>
      <c r="BP761" s="70"/>
      <c r="BQ761" s="70"/>
      <c r="BR761" s="70"/>
      <c r="BS761" s="70"/>
      <c r="BT761" s="70"/>
      <c r="BU761" s="70"/>
      <c r="BV761" s="70"/>
      <c r="BW761" s="70"/>
      <c r="BX761" s="70"/>
      <c r="BY761" s="70"/>
      <c r="BZ761" s="70"/>
      <c r="CA761" s="70"/>
    </row>
    <row r="762" spans="2:79" s="67" customFormat="1" hidden="1">
      <c r="B762" s="85"/>
      <c r="C762" s="86"/>
      <c r="D762" s="251"/>
      <c r="E762" s="84"/>
      <c r="F762" s="70"/>
      <c r="G762" s="70"/>
      <c r="H762" s="70"/>
      <c r="I762" s="70"/>
      <c r="J762" s="70"/>
      <c r="K762" s="70"/>
      <c r="L762" s="70"/>
      <c r="M762" s="70"/>
      <c r="N762" s="70"/>
      <c r="O762" s="70"/>
      <c r="P762" s="70"/>
      <c r="Q762" s="70"/>
      <c r="R762" s="70"/>
      <c r="S762" s="70"/>
      <c r="T762" s="70"/>
      <c r="U762" s="70"/>
      <c r="V762" s="70"/>
      <c r="W762" s="70"/>
      <c r="X762" s="70"/>
      <c r="Y762" s="70"/>
      <c r="Z762" s="70"/>
      <c r="AA762" s="70"/>
      <c r="AB762" s="70"/>
      <c r="AC762" s="70"/>
      <c r="AD762" s="70"/>
      <c r="AE762" s="70"/>
      <c r="AF762" s="70"/>
      <c r="AG762" s="70"/>
      <c r="AH762" s="70"/>
      <c r="AI762" s="70"/>
      <c r="AJ762" s="70"/>
      <c r="AK762" s="70"/>
      <c r="AL762" s="70"/>
      <c r="AM762" s="70"/>
      <c r="AN762" s="70"/>
      <c r="AO762" s="70"/>
      <c r="AP762" s="70"/>
      <c r="AQ762" s="70"/>
      <c r="AR762" s="70"/>
      <c r="AS762" s="70"/>
      <c r="AT762" s="70"/>
      <c r="AU762" s="70"/>
      <c r="AV762" s="70"/>
      <c r="AW762" s="70"/>
      <c r="AX762" s="70"/>
      <c r="AY762" s="70"/>
      <c r="AZ762" s="70"/>
      <c r="BA762" s="70"/>
      <c r="BB762" s="70"/>
      <c r="BC762" s="70"/>
      <c r="BD762" s="70"/>
      <c r="BE762" s="70"/>
      <c r="BF762" s="70"/>
      <c r="BG762" s="70"/>
      <c r="BH762" s="70"/>
      <c r="BI762" s="70"/>
      <c r="BJ762" s="70"/>
      <c r="BK762" s="70"/>
      <c r="BL762" s="70"/>
      <c r="BM762" s="70"/>
      <c r="BN762" s="70"/>
      <c r="BO762" s="70"/>
      <c r="BP762" s="70"/>
      <c r="BQ762" s="70"/>
      <c r="BR762" s="70"/>
      <c r="BS762" s="70"/>
      <c r="BT762" s="70"/>
      <c r="BU762" s="70"/>
      <c r="BV762" s="70"/>
      <c r="BW762" s="70"/>
      <c r="BX762" s="70"/>
      <c r="BY762" s="70"/>
      <c r="BZ762" s="70"/>
      <c r="CA762" s="70"/>
    </row>
    <row r="763" spans="2:79" s="67" customFormat="1" hidden="1">
      <c r="B763" s="85"/>
      <c r="C763" s="86"/>
      <c r="D763" s="251"/>
      <c r="E763" s="84"/>
      <c r="F763" s="70"/>
      <c r="G763" s="70"/>
      <c r="H763" s="70"/>
      <c r="I763" s="70"/>
      <c r="J763" s="70"/>
      <c r="K763" s="70"/>
      <c r="L763" s="70"/>
      <c r="M763" s="70"/>
      <c r="N763" s="70"/>
      <c r="O763" s="70"/>
      <c r="P763" s="70"/>
      <c r="Q763" s="70"/>
      <c r="R763" s="70"/>
      <c r="S763" s="70"/>
      <c r="T763" s="70"/>
      <c r="U763" s="70"/>
      <c r="V763" s="70"/>
      <c r="W763" s="70"/>
      <c r="X763" s="70"/>
      <c r="Y763" s="70"/>
      <c r="Z763" s="70"/>
      <c r="AA763" s="70"/>
      <c r="AB763" s="70"/>
      <c r="AC763" s="70"/>
      <c r="AD763" s="70"/>
      <c r="AE763" s="70"/>
      <c r="AF763" s="70"/>
      <c r="AG763" s="70"/>
      <c r="AH763" s="70"/>
      <c r="AI763" s="70"/>
      <c r="AJ763" s="70"/>
      <c r="AK763" s="70"/>
      <c r="AL763" s="70"/>
      <c r="AM763" s="70"/>
      <c r="AN763" s="70"/>
      <c r="AO763" s="70"/>
      <c r="AP763" s="70"/>
      <c r="AQ763" s="70"/>
      <c r="AR763" s="70"/>
      <c r="AS763" s="70"/>
      <c r="AT763" s="70"/>
      <c r="AU763" s="70"/>
      <c r="AV763" s="70"/>
      <c r="AW763" s="70"/>
      <c r="AX763" s="70"/>
      <c r="AY763" s="70"/>
      <c r="AZ763" s="70"/>
      <c r="BA763" s="70"/>
      <c r="BB763" s="70"/>
      <c r="BC763" s="70"/>
      <c r="BD763" s="70"/>
      <c r="BE763" s="70"/>
      <c r="BF763" s="70"/>
      <c r="BG763" s="70"/>
      <c r="BH763" s="70"/>
      <c r="BI763" s="70"/>
      <c r="BJ763" s="70"/>
      <c r="BK763" s="70"/>
      <c r="BL763" s="70"/>
      <c r="BM763" s="70"/>
      <c r="BN763" s="70"/>
      <c r="BO763" s="70"/>
      <c r="BP763" s="70"/>
      <c r="BQ763" s="70"/>
      <c r="BR763" s="70"/>
      <c r="BS763" s="70"/>
      <c r="BT763" s="70"/>
      <c r="BU763" s="70"/>
      <c r="BV763" s="70"/>
      <c r="BW763" s="70"/>
      <c r="BX763" s="70"/>
      <c r="BY763" s="70"/>
      <c r="BZ763" s="70"/>
      <c r="CA763" s="70"/>
    </row>
    <row r="764" spans="2:79" s="67" customFormat="1" hidden="1">
      <c r="B764" s="85"/>
      <c r="C764" s="86"/>
      <c r="D764" s="251"/>
      <c r="E764" s="84"/>
      <c r="F764" s="70"/>
      <c r="G764" s="70"/>
      <c r="H764" s="70"/>
      <c r="I764" s="70"/>
      <c r="J764" s="70"/>
      <c r="K764" s="70"/>
      <c r="L764" s="70"/>
      <c r="M764" s="70"/>
      <c r="N764" s="70"/>
      <c r="O764" s="70"/>
      <c r="P764" s="70"/>
      <c r="Q764" s="70"/>
      <c r="R764" s="70"/>
      <c r="S764" s="70"/>
      <c r="T764" s="70"/>
      <c r="U764" s="70"/>
      <c r="V764" s="70"/>
      <c r="W764" s="70"/>
      <c r="X764" s="70"/>
      <c r="Y764" s="70"/>
      <c r="Z764" s="70"/>
      <c r="AA764" s="70"/>
      <c r="AB764" s="70"/>
      <c r="AC764" s="70"/>
      <c r="AD764" s="70"/>
      <c r="AE764" s="70"/>
      <c r="AF764" s="70"/>
      <c r="AG764" s="70"/>
      <c r="AH764" s="70"/>
      <c r="AI764" s="70"/>
      <c r="AJ764" s="70"/>
      <c r="AK764" s="70"/>
      <c r="AL764" s="70"/>
      <c r="AM764" s="70"/>
      <c r="AN764" s="70"/>
      <c r="AO764" s="70"/>
      <c r="AP764" s="70"/>
      <c r="AQ764" s="70"/>
      <c r="AR764" s="70"/>
      <c r="AS764" s="70"/>
      <c r="AT764" s="70"/>
      <c r="AU764" s="70"/>
      <c r="AV764" s="70"/>
      <c r="AW764" s="70"/>
      <c r="AX764" s="70"/>
      <c r="AY764" s="70"/>
      <c r="AZ764" s="70"/>
      <c r="BA764" s="70"/>
      <c r="BB764" s="70"/>
      <c r="BC764" s="70"/>
      <c r="BD764" s="70"/>
      <c r="BE764" s="70"/>
      <c r="BF764" s="70"/>
      <c r="BG764" s="70"/>
      <c r="BH764" s="70"/>
      <c r="BI764" s="70"/>
      <c r="BJ764" s="70"/>
      <c r="BK764" s="70"/>
      <c r="BL764" s="70"/>
      <c r="BM764" s="70"/>
      <c r="BN764" s="70"/>
      <c r="BO764" s="70"/>
      <c r="BP764" s="70"/>
      <c r="BQ764" s="70"/>
      <c r="BR764" s="70"/>
      <c r="BS764" s="70"/>
      <c r="BT764" s="70"/>
      <c r="BU764" s="70"/>
      <c r="BV764" s="70"/>
      <c r="BW764" s="70"/>
      <c r="BX764" s="70"/>
      <c r="BY764" s="70"/>
      <c r="BZ764" s="70"/>
      <c r="CA764" s="70"/>
    </row>
    <row r="765" spans="2:79" s="67" customFormat="1" hidden="1">
      <c r="B765" s="85"/>
      <c r="C765" s="86"/>
      <c r="D765" s="251"/>
      <c r="E765" s="84"/>
      <c r="F765" s="70"/>
      <c r="G765" s="70"/>
      <c r="H765" s="70"/>
      <c r="I765" s="70"/>
      <c r="J765" s="70"/>
      <c r="K765" s="70"/>
      <c r="L765" s="70"/>
      <c r="M765" s="70"/>
      <c r="N765" s="70"/>
      <c r="O765" s="70"/>
      <c r="P765" s="70"/>
      <c r="Q765" s="70"/>
      <c r="R765" s="70"/>
      <c r="S765" s="70"/>
      <c r="T765" s="70"/>
      <c r="U765" s="70"/>
      <c r="V765" s="70"/>
      <c r="W765" s="70"/>
      <c r="X765" s="70"/>
      <c r="Y765" s="70"/>
      <c r="Z765" s="70"/>
      <c r="AA765" s="70"/>
      <c r="AB765" s="70"/>
      <c r="AC765" s="70"/>
      <c r="AD765" s="70"/>
      <c r="AE765" s="70"/>
      <c r="AF765" s="70"/>
      <c r="AG765" s="70"/>
      <c r="AH765" s="70"/>
      <c r="AI765" s="70"/>
      <c r="AJ765" s="70"/>
      <c r="AK765" s="70"/>
      <c r="AL765" s="70"/>
      <c r="AM765" s="70"/>
      <c r="AN765" s="70"/>
      <c r="AO765" s="70"/>
      <c r="AP765" s="70"/>
      <c r="AQ765" s="70"/>
      <c r="AR765" s="70"/>
      <c r="AS765" s="70"/>
      <c r="AT765" s="70"/>
      <c r="AU765" s="70"/>
      <c r="AV765" s="70"/>
      <c r="AW765" s="70"/>
      <c r="AX765" s="70"/>
      <c r="AY765" s="70"/>
      <c r="AZ765" s="70"/>
      <c r="BA765" s="70"/>
      <c r="BB765" s="70"/>
      <c r="BC765" s="70"/>
      <c r="BD765" s="70"/>
      <c r="BE765" s="70"/>
      <c r="BF765" s="70"/>
      <c r="BG765" s="70"/>
      <c r="BH765" s="70"/>
      <c r="BI765" s="70"/>
      <c r="BJ765" s="70"/>
      <c r="BK765" s="70"/>
      <c r="BL765" s="70"/>
      <c r="BM765" s="70"/>
      <c r="BN765" s="70"/>
      <c r="BO765" s="70"/>
      <c r="BP765" s="70"/>
      <c r="BQ765" s="70"/>
      <c r="BR765" s="70"/>
      <c r="BS765" s="70"/>
      <c r="BT765" s="70"/>
      <c r="BU765" s="70"/>
      <c r="BV765" s="70"/>
      <c r="BW765" s="70"/>
      <c r="BX765" s="70"/>
      <c r="BY765" s="70"/>
      <c r="BZ765" s="70"/>
      <c r="CA765" s="70"/>
    </row>
    <row r="766" spans="2:79" s="67" customFormat="1" hidden="1">
      <c r="B766" s="85"/>
      <c r="C766" s="86"/>
      <c r="D766" s="251"/>
      <c r="E766" s="84"/>
      <c r="F766" s="70"/>
      <c r="G766" s="70"/>
      <c r="H766" s="70"/>
      <c r="I766" s="70"/>
      <c r="J766" s="70"/>
      <c r="K766" s="70"/>
      <c r="L766" s="70"/>
      <c r="M766" s="70"/>
      <c r="N766" s="70"/>
      <c r="O766" s="70"/>
      <c r="P766" s="70"/>
      <c r="Q766" s="70"/>
      <c r="R766" s="70"/>
      <c r="S766" s="70"/>
      <c r="T766" s="70"/>
      <c r="U766" s="70"/>
      <c r="V766" s="70"/>
      <c r="W766" s="70"/>
      <c r="X766" s="70"/>
      <c r="Y766" s="70"/>
      <c r="Z766" s="70"/>
      <c r="AA766" s="70"/>
      <c r="AB766" s="70"/>
      <c r="AC766" s="70"/>
      <c r="AD766" s="70"/>
      <c r="AE766" s="70"/>
      <c r="AF766" s="70"/>
      <c r="AG766" s="70"/>
      <c r="AH766" s="70"/>
      <c r="AI766" s="70"/>
      <c r="AJ766" s="70"/>
      <c r="AK766" s="70"/>
      <c r="AL766" s="70"/>
      <c r="AM766" s="70"/>
      <c r="AN766" s="70"/>
      <c r="AO766" s="70"/>
      <c r="AP766" s="70"/>
      <c r="AQ766" s="70"/>
      <c r="AR766" s="70"/>
      <c r="AS766" s="70"/>
      <c r="AT766" s="70"/>
      <c r="AU766" s="70"/>
      <c r="AV766" s="70"/>
      <c r="AW766" s="70"/>
      <c r="AX766" s="70"/>
      <c r="AY766" s="70"/>
      <c r="AZ766" s="70"/>
      <c r="BA766" s="70"/>
      <c r="BB766" s="70"/>
      <c r="BC766" s="70"/>
      <c r="BD766" s="70"/>
      <c r="BE766" s="70"/>
      <c r="BF766" s="70"/>
      <c r="BG766" s="70"/>
      <c r="BH766" s="70"/>
      <c r="BI766" s="70"/>
      <c r="BJ766" s="70"/>
      <c r="BK766" s="70"/>
      <c r="BL766" s="70"/>
      <c r="BM766" s="70"/>
      <c r="BN766" s="70"/>
      <c r="BO766" s="70"/>
      <c r="BP766" s="70"/>
      <c r="BQ766" s="70"/>
      <c r="BR766" s="70"/>
      <c r="BS766" s="70"/>
      <c r="BT766" s="70"/>
      <c r="BU766" s="70"/>
      <c r="BV766" s="70"/>
      <c r="BW766" s="70"/>
      <c r="BX766" s="70"/>
      <c r="BY766" s="70"/>
      <c r="BZ766" s="70"/>
      <c r="CA766" s="70"/>
    </row>
    <row r="767" spans="2:79" s="67" customFormat="1" hidden="1">
      <c r="B767" s="85"/>
      <c r="C767" s="86"/>
      <c r="D767" s="251"/>
      <c r="E767" s="84"/>
      <c r="F767" s="70"/>
      <c r="G767" s="70"/>
      <c r="H767" s="70"/>
      <c r="I767" s="70"/>
      <c r="J767" s="70"/>
      <c r="K767" s="70"/>
      <c r="L767" s="70"/>
      <c r="M767" s="70"/>
      <c r="N767" s="70"/>
      <c r="O767" s="70"/>
      <c r="P767" s="70"/>
      <c r="Q767" s="70"/>
      <c r="R767" s="70"/>
      <c r="S767" s="70"/>
      <c r="T767" s="70"/>
      <c r="U767" s="70"/>
      <c r="V767" s="70"/>
      <c r="W767" s="70"/>
      <c r="X767" s="70"/>
      <c r="Y767" s="70"/>
      <c r="Z767" s="70"/>
      <c r="AA767" s="70"/>
      <c r="AB767" s="70"/>
      <c r="AC767" s="70"/>
      <c r="AD767" s="70"/>
      <c r="AE767" s="70"/>
      <c r="AF767" s="70"/>
      <c r="AG767" s="70"/>
      <c r="AH767" s="70"/>
      <c r="AI767" s="70"/>
      <c r="AJ767" s="70"/>
      <c r="AK767" s="70"/>
      <c r="AL767" s="70"/>
      <c r="AM767" s="70"/>
      <c r="AN767" s="70"/>
      <c r="AO767" s="70"/>
      <c r="AP767" s="70"/>
      <c r="AQ767" s="70"/>
      <c r="AR767" s="70"/>
      <c r="AS767" s="70"/>
      <c r="AT767" s="70"/>
      <c r="AU767" s="70"/>
      <c r="AV767" s="70"/>
      <c r="AW767" s="70"/>
      <c r="AX767" s="70"/>
      <c r="AY767" s="70"/>
      <c r="AZ767" s="70"/>
      <c r="BA767" s="70"/>
      <c r="BB767" s="70"/>
      <c r="BC767" s="70"/>
      <c r="BD767" s="70"/>
      <c r="BE767" s="70"/>
      <c r="BF767" s="70"/>
      <c r="BG767" s="70"/>
      <c r="BH767" s="70"/>
      <c r="BI767" s="70"/>
      <c r="BJ767" s="70"/>
      <c r="BK767" s="70"/>
      <c r="BL767" s="70"/>
      <c r="BM767" s="70"/>
      <c r="BN767" s="70"/>
      <c r="BO767" s="70"/>
      <c r="BP767" s="70"/>
      <c r="BQ767" s="70"/>
      <c r="BR767" s="70"/>
      <c r="BS767" s="70"/>
      <c r="BT767" s="70"/>
      <c r="BU767" s="70"/>
      <c r="BV767" s="70"/>
      <c r="BW767" s="70"/>
      <c r="BX767" s="70"/>
      <c r="BY767" s="70"/>
      <c r="BZ767" s="70"/>
      <c r="CA767" s="70"/>
    </row>
    <row r="768" spans="2:79" s="67" customFormat="1" hidden="1">
      <c r="B768" s="85"/>
      <c r="C768" s="86"/>
      <c r="D768" s="251"/>
      <c r="E768" s="84"/>
      <c r="F768" s="70"/>
      <c r="G768" s="70"/>
      <c r="H768" s="70"/>
      <c r="I768" s="70"/>
      <c r="J768" s="70"/>
      <c r="K768" s="70"/>
      <c r="L768" s="70"/>
      <c r="M768" s="70"/>
      <c r="N768" s="70"/>
      <c r="O768" s="70"/>
      <c r="P768" s="70"/>
      <c r="Q768" s="70"/>
      <c r="R768" s="70"/>
      <c r="S768" s="70"/>
      <c r="T768" s="70"/>
      <c r="U768" s="70"/>
      <c r="V768" s="70"/>
      <c r="W768" s="70"/>
      <c r="X768" s="70"/>
      <c r="Y768" s="70"/>
      <c r="Z768" s="70"/>
      <c r="AA768" s="70"/>
      <c r="AB768" s="70"/>
      <c r="AC768" s="70"/>
      <c r="AD768" s="70"/>
      <c r="AE768" s="70"/>
      <c r="AF768" s="70"/>
      <c r="AG768" s="70"/>
      <c r="AH768" s="70"/>
      <c r="AI768" s="70"/>
      <c r="AJ768" s="70"/>
      <c r="AK768" s="70"/>
      <c r="AL768" s="70"/>
      <c r="AM768" s="70"/>
      <c r="AN768" s="70"/>
      <c r="AO768" s="70"/>
      <c r="AP768" s="70"/>
      <c r="AQ768" s="70"/>
      <c r="AR768" s="70"/>
      <c r="AS768" s="70"/>
      <c r="AT768" s="70"/>
      <c r="AU768" s="70"/>
      <c r="AV768" s="70"/>
      <c r="AW768" s="70"/>
      <c r="AX768" s="70"/>
      <c r="AY768" s="70"/>
      <c r="AZ768" s="70"/>
      <c r="BA768" s="70"/>
      <c r="BB768" s="70"/>
      <c r="BC768" s="70"/>
      <c r="BD768" s="70"/>
      <c r="BE768" s="70"/>
      <c r="BF768" s="70"/>
      <c r="BG768" s="70"/>
      <c r="BH768" s="70"/>
      <c r="BI768" s="70"/>
      <c r="BJ768" s="70"/>
      <c r="BK768" s="70"/>
      <c r="BL768" s="70"/>
      <c r="BM768" s="70"/>
      <c r="BN768" s="70"/>
      <c r="BO768" s="70"/>
      <c r="BP768" s="70"/>
      <c r="BQ768" s="70"/>
      <c r="BR768" s="70"/>
      <c r="BS768" s="70"/>
      <c r="BT768" s="70"/>
      <c r="BU768" s="70"/>
      <c r="BV768" s="70"/>
      <c r="BW768" s="70"/>
      <c r="BX768" s="70"/>
      <c r="BY768" s="70"/>
      <c r="BZ768" s="70"/>
      <c r="CA768" s="70"/>
    </row>
    <row r="769" spans="2:79" s="67" customFormat="1" hidden="1">
      <c r="B769" s="85"/>
      <c r="C769" s="86"/>
      <c r="D769" s="251"/>
      <c r="E769" s="84"/>
      <c r="F769" s="70"/>
      <c r="G769" s="70"/>
      <c r="H769" s="70"/>
      <c r="I769" s="70"/>
      <c r="J769" s="70"/>
      <c r="K769" s="70"/>
      <c r="L769" s="70"/>
      <c r="M769" s="70"/>
      <c r="N769" s="70"/>
      <c r="O769" s="70"/>
      <c r="P769" s="70"/>
      <c r="Q769" s="70"/>
      <c r="R769" s="70"/>
      <c r="S769" s="70"/>
      <c r="T769" s="70"/>
      <c r="U769" s="70"/>
      <c r="V769" s="70"/>
      <c r="W769" s="70"/>
      <c r="X769" s="70"/>
      <c r="Y769" s="70"/>
      <c r="Z769" s="70"/>
      <c r="AA769" s="70"/>
      <c r="AB769" s="70"/>
      <c r="AC769" s="70"/>
      <c r="AD769" s="70"/>
      <c r="AE769" s="70"/>
      <c r="AF769" s="70"/>
      <c r="AG769" s="70"/>
      <c r="AH769" s="70"/>
      <c r="AI769" s="70"/>
      <c r="AJ769" s="70"/>
      <c r="AK769" s="70"/>
      <c r="AL769" s="70"/>
      <c r="AM769" s="70"/>
      <c r="AN769" s="70"/>
      <c r="AO769" s="70"/>
      <c r="AP769" s="70"/>
      <c r="AQ769" s="70"/>
      <c r="AR769" s="70"/>
      <c r="AS769" s="70"/>
      <c r="AT769" s="70"/>
      <c r="AU769" s="70"/>
      <c r="AV769" s="70"/>
      <c r="AW769" s="70"/>
      <c r="AX769" s="70"/>
      <c r="AY769" s="70"/>
      <c r="AZ769" s="70"/>
      <c r="BA769" s="70"/>
      <c r="BB769" s="70"/>
      <c r="BC769" s="70"/>
      <c r="BD769" s="70"/>
      <c r="BE769" s="70"/>
      <c r="BF769" s="70"/>
      <c r="BG769" s="70"/>
      <c r="BH769" s="70"/>
      <c r="BI769" s="70"/>
      <c r="BJ769" s="70"/>
      <c r="BK769" s="70"/>
      <c r="BL769" s="70"/>
      <c r="BM769" s="70"/>
      <c r="BN769" s="70"/>
      <c r="BO769" s="70"/>
      <c r="BP769" s="70"/>
      <c r="BQ769" s="70"/>
      <c r="BR769" s="70"/>
      <c r="BS769" s="70"/>
      <c r="BT769" s="70"/>
      <c r="BU769" s="70"/>
      <c r="BV769" s="70"/>
      <c r="BW769" s="70"/>
      <c r="BX769" s="70"/>
      <c r="BY769" s="70"/>
      <c r="BZ769" s="70"/>
      <c r="CA769" s="70"/>
    </row>
    <row r="770" spans="2:79" s="67" customFormat="1" hidden="1">
      <c r="B770" s="85"/>
      <c r="C770" s="86"/>
      <c r="D770" s="251"/>
      <c r="E770" s="84"/>
      <c r="F770" s="70"/>
      <c r="G770" s="70"/>
      <c r="H770" s="70"/>
      <c r="I770" s="70"/>
      <c r="J770" s="70"/>
      <c r="K770" s="70"/>
      <c r="L770" s="70"/>
      <c r="M770" s="70"/>
      <c r="N770" s="70"/>
      <c r="O770" s="70"/>
      <c r="P770" s="70"/>
      <c r="Q770" s="70"/>
      <c r="R770" s="70"/>
      <c r="S770" s="70"/>
      <c r="T770" s="70"/>
      <c r="U770" s="70"/>
      <c r="V770" s="70"/>
      <c r="W770" s="70"/>
      <c r="X770" s="70"/>
      <c r="Y770" s="70"/>
      <c r="Z770" s="70"/>
      <c r="AA770" s="70"/>
      <c r="AB770" s="70"/>
      <c r="AC770" s="70"/>
      <c r="AD770" s="70"/>
      <c r="AE770" s="70"/>
      <c r="AF770" s="70"/>
      <c r="AG770" s="70"/>
      <c r="AH770" s="70"/>
      <c r="AI770" s="70"/>
      <c r="AJ770" s="70"/>
      <c r="AK770" s="70"/>
      <c r="AL770" s="70"/>
      <c r="AM770" s="70"/>
      <c r="AN770" s="70"/>
      <c r="AO770" s="70"/>
      <c r="AP770" s="70"/>
      <c r="AQ770" s="70"/>
      <c r="AR770" s="70"/>
      <c r="AS770" s="70"/>
      <c r="AT770" s="70"/>
      <c r="AU770" s="70"/>
      <c r="AV770" s="70"/>
      <c r="AW770" s="70"/>
      <c r="AX770" s="70"/>
      <c r="AY770" s="70"/>
      <c r="AZ770" s="70"/>
      <c r="BA770" s="70"/>
      <c r="BB770" s="70"/>
      <c r="BC770" s="70"/>
      <c r="BD770" s="70"/>
      <c r="BE770" s="70"/>
      <c r="BF770" s="70"/>
      <c r="BG770" s="70"/>
      <c r="BH770" s="70"/>
      <c r="BI770" s="70"/>
      <c r="BJ770" s="70"/>
      <c r="BK770" s="70"/>
      <c r="BL770" s="70"/>
      <c r="BM770" s="70"/>
      <c r="BN770" s="70"/>
      <c r="BO770" s="70"/>
      <c r="BP770" s="70"/>
      <c r="BQ770" s="70"/>
      <c r="BR770" s="70"/>
      <c r="BS770" s="70"/>
      <c r="BT770" s="70"/>
      <c r="BU770" s="70"/>
      <c r="BV770" s="70"/>
      <c r="BW770" s="70"/>
      <c r="BX770" s="70"/>
      <c r="BY770" s="70"/>
      <c r="BZ770" s="70"/>
      <c r="CA770" s="70"/>
    </row>
    <row r="771" spans="2:79" s="67" customFormat="1" hidden="1">
      <c r="B771" s="85"/>
      <c r="C771" s="86"/>
      <c r="D771" s="251"/>
      <c r="E771" s="84"/>
      <c r="F771" s="70"/>
      <c r="G771" s="70"/>
      <c r="H771" s="70"/>
      <c r="I771" s="70"/>
      <c r="J771" s="70"/>
      <c r="K771" s="70"/>
      <c r="L771" s="70"/>
      <c r="M771" s="70"/>
      <c r="N771" s="70"/>
      <c r="O771" s="70"/>
      <c r="P771" s="70"/>
      <c r="Q771" s="70"/>
      <c r="R771" s="70"/>
      <c r="S771" s="70"/>
      <c r="T771" s="70"/>
      <c r="U771" s="70"/>
      <c r="V771" s="70"/>
      <c r="W771" s="70"/>
      <c r="X771" s="70"/>
      <c r="Y771" s="70"/>
      <c r="Z771" s="70"/>
      <c r="AA771" s="70"/>
      <c r="AB771" s="70"/>
      <c r="AC771" s="70"/>
      <c r="AD771" s="70"/>
      <c r="AE771" s="70"/>
      <c r="AF771" s="70"/>
      <c r="AG771" s="70"/>
      <c r="AH771" s="70"/>
      <c r="AI771" s="70"/>
      <c r="AJ771" s="70"/>
      <c r="AK771" s="70"/>
      <c r="AL771" s="70"/>
      <c r="AM771" s="70"/>
      <c r="AN771" s="70"/>
      <c r="AO771" s="70"/>
      <c r="AP771" s="70"/>
      <c r="AQ771" s="70"/>
      <c r="AR771" s="70"/>
      <c r="AS771" s="70"/>
      <c r="AT771" s="70"/>
      <c r="AU771" s="70"/>
      <c r="AV771" s="70"/>
      <c r="AW771" s="70"/>
      <c r="AX771" s="70"/>
      <c r="AY771" s="70"/>
      <c r="AZ771" s="70"/>
      <c r="BA771" s="70"/>
      <c r="BB771" s="70"/>
      <c r="BC771" s="70"/>
      <c r="BD771" s="70"/>
      <c r="BE771" s="70"/>
      <c r="BF771" s="70"/>
      <c r="BG771" s="70"/>
      <c r="BH771" s="70"/>
      <c r="BI771" s="70"/>
      <c r="BJ771" s="70"/>
      <c r="BK771" s="70"/>
      <c r="BL771" s="70"/>
      <c r="BM771" s="70"/>
      <c r="BN771" s="70"/>
      <c r="BO771" s="70"/>
      <c r="BP771" s="70"/>
      <c r="BQ771" s="70"/>
      <c r="BR771" s="70"/>
      <c r="BS771" s="70"/>
      <c r="BT771" s="70"/>
      <c r="BU771" s="70"/>
      <c r="BV771" s="70"/>
      <c r="BW771" s="70"/>
      <c r="BX771" s="70"/>
      <c r="BY771" s="70"/>
      <c r="BZ771" s="70"/>
      <c r="CA771" s="70"/>
    </row>
    <row r="772" spans="2:79" s="67" customFormat="1" hidden="1">
      <c r="B772" s="85"/>
      <c r="C772" s="86"/>
      <c r="D772" s="251"/>
      <c r="E772" s="84"/>
      <c r="F772" s="70"/>
      <c r="G772" s="70"/>
      <c r="H772" s="70"/>
      <c r="I772" s="70"/>
      <c r="J772" s="70"/>
      <c r="K772" s="70"/>
      <c r="L772" s="70"/>
      <c r="M772" s="70"/>
      <c r="N772" s="70"/>
      <c r="O772" s="70"/>
      <c r="P772" s="70"/>
      <c r="Q772" s="70"/>
      <c r="R772" s="70"/>
      <c r="S772" s="70"/>
      <c r="T772" s="70"/>
      <c r="U772" s="70"/>
      <c r="V772" s="70"/>
      <c r="W772" s="70"/>
      <c r="X772" s="70"/>
      <c r="Y772" s="70"/>
      <c r="Z772" s="70"/>
      <c r="AA772" s="70"/>
      <c r="AB772" s="70"/>
      <c r="AC772" s="70"/>
      <c r="AD772" s="70"/>
      <c r="AE772" s="70"/>
      <c r="AF772" s="70"/>
      <c r="AG772" s="70"/>
      <c r="AH772" s="70"/>
      <c r="AI772" s="70"/>
      <c r="AJ772" s="70"/>
      <c r="AK772" s="70"/>
      <c r="AL772" s="70"/>
      <c r="AM772" s="70"/>
      <c r="AN772" s="70"/>
      <c r="AO772" s="70"/>
      <c r="AP772" s="70"/>
      <c r="AQ772" s="70"/>
      <c r="AR772" s="70"/>
      <c r="AS772" s="70"/>
      <c r="AT772" s="70"/>
      <c r="AU772" s="70"/>
      <c r="AV772" s="70"/>
      <c r="AW772" s="70"/>
      <c r="AX772" s="70"/>
      <c r="AY772" s="70"/>
      <c r="AZ772" s="70"/>
      <c r="BA772" s="70"/>
      <c r="BB772" s="70"/>
      <c r="BC772" s="70"/>
      <c r="BD772" s="70"/>
      <c r="BE772" s="70"/>
      <c r="BF772" s="70"/>
      <c r="BG772" s="70"/>
      <c r="BH772" s="70"/>
      <c r="BI772" s="70"/>
      <c r="BJ772" s="70"/>
      <c r="BK772" s="70"/>
      <c r="BL772" s="70"/>
      <c r="BM772" s="70"/>
      <c r="BN772" s="70"/>
      <c r="BO772" s="70"/>
      <c r="BP772" s="70"/>
      <c r="BQ772" s="70"/>
      <c r="BR772" s="70"/>
      <c r="BS772" s="70"/>
      <c r="BT772" s="70"/>
      <c r="BU772" s="70"/>
      <c r="BV772" s="70"/>
      <c r="BW772" s="70"/>
      <c r="BX772" s="70"/>
      <c r="BY772" s="70"/>
      <c r="BZ772" s="70"/>
      <c r="CA772" s="70"/>
    </row>
    <row r="773" spans="2:79" s="67" customFormat="1" hidden="1">
      <c r="B773" s="85"/>
      <c r="C773" s="86"/>
      <c r="D773" s="251"/>
      <c r="E773" s="84"/>
      <c r="F773" s="70"/>
      <c r="G773" s="70"/>
      <c r="H773" s="70"/>
      <c r="I773" s="70"/>
      <c r="J773" s="70"/>
      <c r="K773" s="70"/>
      <c r="L773" s="70"/>
      <c r="M773" s="70"/>
      <c r="N773" s="70"/>
      <c r="O773" s="70"/>
      <c r="P773" s="70"/>
      <c r="Q773" s="70"/>
      <c r="R773" s="70"/>
      <c r="S773" s="70"/>
      <c r="T773" s="70"/>
      <c r="U773" s="70"/>
      <c r="V773" s="70"/>
      <c r="W773" s="70"/>
      <c r="X773" s="70"/>
      <c r="Y773" s="70"/>
      <c r="Z773" s="70"/>
      <c r="AA773" s="70"/>
      <c r="AB773" s="70"/>
      <c r="AC773" s="70"/>
      <c r="AD773" s="70"/>
      <c r="AE773" s="70"/>
      <c r="AF773" s="70"/>
      <c r="AG773" s="70"/>
      <c r="AH773" s="70"/>
      <c r="AI773" s="70"/>
      <c r="AJ773" s="70"/>
      <c r="AK773" s="70"/>
      <c r="AL773" s="70"/>
      <c r="AM773" s="70"/>
      <c r="AN773" s="70"/>
      <c r="AO773" s="70"/>
      <c r="AP773" s="70"/>
      <c r="AQ773" s="70"/>
      <c r="AR773" s="70"/>
      <c r="AS773" s="70"/>
      <c r="AT773" s="70"/>
      <c r="AU773" s="70"/>
      <c r="AV773" s="70"/>
      <c r="AW773" s="70"/>
      <c r="AX773" s="70"/>
      <c r="AY773" s="70"/>
      <c r="AZ773" s="70"/>
      <c r="BA773" s="70"/>
      <c r="BB773" s="70"/>
      <c r="BC773" s="70"/>
      <c r="BD773" s="70"/>
      <c r="BE773" s="70"/>
      <c r="BF773" s="70"/>
      <c r="BG773" s="70"/>
      <c r="BH773" s="70"/>
      <c r="BI773" s="70"/>
      <c r="BJ773" s="70"/>
      <c r="BK773" s="70"/>
      <c r="BL773" s="70"/>
      <c r="BM773" s="70"/>
      <c r="BN773" s="70"/>
      <c r="BO773" s="70"/>
      <c r="BP773" s="70"/>
      <c r="BQ773" s="70"/>
      <c r="BR773" s="70"/>
      <c r="BS773" s="70"/>
      <c r="BT773" s="70"/>
      <c r="BU773" s="70"/>
      <c r="BV773" s="70"/>
      <c r="BW773" s="70"/>
      <c r="BX773" s="70"/>
      <c r="BY773" s="70"/>
      <c r="BZ773" s="70"/>
      <c r="CA773" s="70"/>
    </row>
    <row r="774" spans="2:79" s="67" customFormat="1" hidden="1">
      <c r="B774" s="85"/>
      <c r="C774" s="86"/>
      <c r="D774" s="251"/>
      <c r="E774" s="84"/>
      <c r="F774" s="70"/>
      <c r="G774" s="70"/>
      <c r="H774" s="70"/>
      <c r="I774" s="70"/>
      <c r="J774" s="70"/>
      <c r="K774" s="70"/>
      <c r="L774" s="70"/>
      <c r="M774" s="70"/>
      <c r="N774" s="70"/>
      <c r="O774" s="70"/>
      <c r="P774" s="70"/>
      <c r="Q774" s="70"/>
      <c r="R774" s="70"/>
      <c r="S774" s="70"/>
      <c r="T774" s="70"/>
      <c r="U774" s="70"/>
      <c r="V774" s="70"/>
      <c r="W774" s="70"/>
      <c r="X774" s="70"/>
      <c r="Y774" s="70"/>
      <c r="Z774" s="70"/>
      <c r="AA774" s="70"/>
      <c r="AB774" s="70"/>
      <c r="AC774" s="70"/>
      <c r="AD774" s="70"/>
      <c r="AE774" s="70"/>
      <c r="AF774" s="70"/>
      <c r="AG774" s="70"/>
      <c r="AH774" s="70"/>
      <c r="AI774" s="70"/>
      <c r="AJ774" s="70"/>
      <c r="AK774" s="70"/>
      <c r="AL774" s="70"/>
      <c r="AM774" s="70"/>
      <c r="AN774" s="70"/>
      <c r="AO774" s="70"/>
      <c r="AP774" s="70"/>
      <c r="AQ774" s="70"/>
      <c r="AR774" s="70"/>
      <c r="AS774" s="70"/>
      <c r="AT774" s="70"/>
      <c r="AU774" s="70"/>
      <c r="AV774" s="70"/>
      <c r="AW774" s="70"/>
      <c r="AX774" s="70"/>
      <c r="AY774" s="70"/>
      <c r="AZ774" s="70"/>
      <c r="BA774" s="70"/>
      <c r="BB774" s="70"/>
      <c r="BC774" s="70"/>
      <c r="BD774" s="70"/>
      <c r="BE774" s="70"/>
      <c r="BF774" s="70"/>
      <c r="BG774" s="70"/>
      <c r="BH774" s="70"/>
      <c r="BI774" s="70"/>
      <c r="BJ774" s="70"/>
      <c r="BK774" s="70"/>
      <c r="BL774" s="70"/>
      <c r="BM774" s="70"/>
      <c r="BN774" s="70"/>
      <c r="BO774" s="70"/>
      <c r="BP774" s="70"/>
      <c r="BQ774" s="70"/>
      <c r="BR774" s="70"/>
      <c r="BS774" s="70"/>
      <c r="BT774" s="70"/>
      <c r="BU774" s="70"/>
      <c r="BV774" s="70"/>
      <c r="BW774" s="70"/>
      <c r="BX774" s="70"/>
      <c r="BY774" s="70"/>
      <c r="BZ774" s="70"/>
      <c r="CA774" s="70"/>
    </row>
    <row r="775" spans="2:79" s="67" customFormat="1" hidden="1">
      <c r="B775" s="85"/>
      <c r="C775" s="86"/>
      <c r="D775" s="251"/>
      <c r="E775" s="84"/>
      <c r="F775" s="70"/>
      <c r="G775" s="70"/>
      <c r="H775" s="70"/>
      <c r="I775" s="70"/>
      <c r="J775" s="70"/>
      <c r="K775" s="70"/>
      <c r="L775" s="70"/>
      <c r="M775" s="70"/>
      <c r="N775" s="70"/>
      <c r="O775" s="70"/>
      <c r="P775" s="70"/>
      <c r="Q775" s="70"/>
      <c r="R775" s="70"/>
      <c r="S775" s="70"/>
      <c r="T775" s="70"/>
      <c r="U775" s="70"/>
      <c r="V775" s="70"/>
      <c r="W775" s="70"/>
      <c r="X775" s="70"/>
      <c r="Y775" s="70"/>
      <c r="Z775" s="70"/>
      <c r="AA775" s="70"/>
      <c r="AB775" s="70"/>
      <c r="AC775" s="70"/>
      <c r="AD775" s="70"/>
      <c r="AE775" s="70"/>
      <c r="AF775" s="70"/>
      <c r="AG775" s="70"/>
      <c r="AH775" s="70"/>
      <c r="AI775" s="70"/>
      <c r="AJ775" s="70"/>
      <c r="AK775" s="70"/>
      <c r="AL775" s="70"/>
      <c r="AM775" s="70"/>
      <c r="AN775" s="70"/>
      <c r="AO775" s="70"/>
      <c r="AP775" s="70"/>
      <c r="AQ775" s="70"/>
      <c r="AR775" s="70"/>
      <c r="AS775" s="70"/>
      <c r="AT775" s="70"/>
      <c r="AU775" s="70"/>
      <c r="AV775" s="70"/>
      <c r="AW775" s="70"/>
      <c r="AX775" s="70"/>
      <c r="AY775" s="70"/>
      <c r="AZ775" s="70"/>
      <c r="BA775" s="70"/>
      <c r="BB775" s="70"/>
      <c r="BC775" s="70"/>
      <c r="BD775" s="70"/>
      <c r="BE775" s="70"/>
      <c r="BF775" s="70"/>
      <c r="BG775" s="70"/>
      <c r="BH775" s="70"/>
      <c r="BI775" s="70"/>
      <c r="BJ775" s="70"/>
      <c r="BK775" s="70"/>
      <c r="BL775" s="70"/>
      <c r="BM775" s="70"/>
      <c r="BN775" s="70"/>
      <c r="BO775" s="70"/>
      <c r="BP775" s="70"/>
      <c r="BQ775" s="70"/>
      <c r="BR775" s="70"/>
      <c r="BS775" s="70"/>
      <c r="BT775" s="70"/>
      <c r="BU775" s="70"/>
      <c r="BV775" s="70"/>
      <c r="BW775" s="70"/>
      <c r="BX775" s="70"/>
      <c r="BY775" s="70"/>
      <c r="BZ775" s="70"/>
      <c r="CA775" s="70"/>
    </row>
    <row r="776" spans="2:79" s="67" customFormat="1" hidden="1">
      <c r="B776" s="85"/>
      <c r="C776" s="86"/>
      <c r="D776" s="251"/>
      <c r="E776" s="84"/>
      <c r="F776" s="70"/>
      <c r="G776" s="70"/>
      <c r="H776" s="70"/>
      <c r="I776" s="70"/>
      <c r="J776" s="70"/>
      <c r="K776" s="70"/>
      <c r="L776" s="70"/>
      <c r="M776" s="70"/>
      <c r="N776" s="70"/>
      <c r="O776" s="70"/>
      <c r="P776" s="70"/>
      <c r="Q776" s="70"/>
      <c r="R776" s="70"/>
      <c r="S776" s="70"/>
      <c r="T776" s="70"/>
      <c r="U776" s="70"/>
      <c r="V776" s="70"/>
      <c r="W776" s="70"/>
      <c r="X776" s="70"/>
      <c r="Y776" s="70"/>
      <c r="Z776" s="70"/>
      <c r="AA776" s="70"/>
      <c r="AB776" s="70"/>
      <c r="AC776" s="70"/>
      <c r="AD776" s="70"/>
      <c r="AE776" s="70"/>
      <c r="AF776" s="70"/>
      <c r="AG776" s="70"/>
      <c r="AH776" s="70"/>
      <c r="AI776" s="70"/>
      <c r="AJ776" s="70"/>
      <c r="AK776" s="70"/>
      <c r="AL776" s="70"/>
      <c r="AM776" s="70"/>
      <c r="AN776" s="70"/>
      <c r="AO776" s="70"/>
      <c r="AP776" s="70"/>
      <c r="AQ776" s="70"/>
      <c r="AR776" s="70"/>
      <c r="AS776" s="70"/>
      <c r="AT776" s="70"/>
      <c r="AU776" s="70"/>
      <c r="AV776" s="70"/>
      <c r="AW776" s="70"/>
      <c r="AX776" s="70"/>
      <c r="AY776" s="70"/>
      <c r="AZ776" s="70"/>
      <c r="BA776" s="70"/>
      <c r="BB776" s="70"/>
      <c r="BC776" s="70"/>
      <c r="BD776" s="70"/>
      <c r="BE776" s="70"/>
      <c r="BF776" s="70"/>
      <c r="BG776" s="70"/>
      <c r="BH776" s="70"/>
      <c r="BI776" s="70"/>
      <c r="BJ776" s="70"/>
      <c r="BK776" s="70"/>
      <c r="BL776" s="70"/>
      <c r="BM776" s="70"/>
      <c r="BN776" s="70"/>
      <c r="BO776" s="70"/>
      <c r="BP776" s="70"/>
      <c r="BQ776" s="70"/>
      <c r="BR776" s="70"/>
      <c r="BS776" s="70"/>
      <c r="BT776" s="70"/>
      <c r="BU776" s="70"/>
      <c r="BV776" s="70"/>
      <c r="BW776" s="70"/>
      <c r="BX776" s="70"/>
      <c r="BY776" s="70"/>
      <c r="BZ776" s="70"/>
      <c r="CA776" s="70"/>
    </row>
    <row r="777" spans="2:79" s="67" customFormat="1" hidden="1">
      <c r="B777" s="85"/>
      <c r="C777" s="86"/>
      <c r="D777" s="251"/>
      <c r="E777" s="84"/>
      <c r="F777" s="70"/>
      <c r="G777" s="70"/>
      <c r="H777" s="70"/>
      <c r="I777" s="70"/>
      <c r="J777" s="70"/>
      <c r="K777" s="70"/>
      <c r="L777" s="70"/>
      <c r="M777" s="70"/>
      <c r="N777" s="70"/>
      <c r="O777" s="70"/>
      <c r="P777" s="70"/>
      <c r="Q777" s="70"/>
      <c r="R777" s="70"/>
      <c r="S777" s="70"/>
      <c r="T777" s="70"/>
      <c r="U777" s="70"/>
      <c r="V777" s="70"/>
      <c r="W777" s="70"/>
      <c r="X777" s="70"/>
      <c r="Y777" s="70"/>
      <c r="Z777" s="70"/>
      <c r="AA777" s="70"/>
      <c r="AB777" s="70"/>
      <c r="AC777" s="70"/>
      <c r="AD777" s="70"/>
      <c r="AE777" s="70"/>
      <c r="AF777" s="70"/>
      <c r="AG777" s="70"/>
      <c r="AH777" s="70"/>
      <c r="AI777" s="70"/>
      <c r="AJ777" s="70"/>
      <c r="AK777" s="70"/>
      <c r="AL777" s="70"/>
      <c r="AM777" s="70"/>
      <c r="AN777" s="70"/>
      <c r="AO777" s="70"/>
      <c r="AP777" s="70"/>
      <c r="AQ777" s="70"/>
      <c r="AR777" s="70"/>
      <c r="AS777" s="70"/>
      <c r="AT777" s="70"/>
      <c r="AU777" s="70"/>
      <c r="AV777" s="70"/>
      <c r="AW777" s="70"/>
      <c r="AX777" s="70"/>
      <c r="AY777" s="70"/>
      <c r="AZ777" s="70"/>
      <c r="BA777" s="70"/>
      <c r="BB777" s="70"/>
      <c r="BC777" s="70"/>
      <c r="BD777" s="70"/>
      <c r="BE777" s="70"/>
      <c r="BF777" s="70"/>
      <c r="BG777" s="70"/>
      <c r="BH777" s="70"/>
      <c r="BI777" s="70"/>
      <c r="BJ777" s="70"/>
      <c r="BK777" s="70"/>
      <c r="BL777" s="70"/>
      <c r="BM777" s="70"/>
      <c r="BN777" s="70"/>
      <c r="BO777" s="70"/>
      <c r="BP777" s="70"/>
      <c r="BQ777" s="70"/>
      <c r="BR777" s="70"/>
      <c r="BS777" s="70"/>
      <c r="BT777" s="70"/>
      <c r="BU777" s="70"/>
      <c r="BV777" s="70"/>
      <c r="BW777" s="70"/>
      <c r="BX777" s="70"/>
      <c r="BY777" s="70"/>
      <c r="BZ777" s="70"/>
      <c r="CA777" s="70"/>
    </row>
    <row r="778" spans="2:79" s="67" customFormat="1" hidden="1">
      <c r="B778" s="85"/>
      <c r="C778" s="86"/>
      <c r="D778" s="251"/>
      <c r="E778" s="84"/>
      <c r="F778" s="70"/>
      <c r="G778" s="70"/>
      <c r="H778" s="70"/>
      <c r="I778" s="70"/>
      <c r="J778" s="70"/>
      <c r="K778" s="70"/>
      <c r="L778" s="70"/>
      <c r="M778" s="70"/>
      <c r="N778" s="70"/>
      <c r="O778" s="70"/>
      <c r="P778" s="70"/>
      <c r="Q778" s="70"/>
      <c r="R778" s="70"/>
      <c r="S778" s="70"/>
      <c r="T778" s="70"/>
      <c r="U778" s="70"/>
      <c r="V778" s="70"/>
      <c r="W778" s="70"/>
      <c r="X778" s="70"/>
      <c r="Y778" s="70"/>
      <c r="Z778" s="70"/>
      <c r="AA778" s="70"/>
      <c r="AB778" s="70"/>
      <c r="AC778" s="70"/>
      <c r="AD778" s="70"/>
      <c r="AE778" s="70"/>
      <c r="AF778" s="70"/>
      <c r="AG778" s="70"/>
      <c r="AH778" s="70"/>
      <c r="AI778" s="70"/>
      <c r="AJ778" s="70"/>
      <c r="AK778" s="70"/>
      <c r="AL778" s="70"/>
      <c r="AM778" s="70"/>
      <c r="AN778" s="70"/>
      <c r="AO778" s="70"/>
      <c r="AP778" s="70"/>
      <c r="AQ778" s="70"/>
      <c r="AR778" s="70"/>
      <c r="AS778" s="70"/>
      <c r="AT778" s="70"/>
      <c r="AU778" s="70"/>
      <c r="AV778" s="70"/>
      <c r="AW778" s="70"/>
      <c r="AX778" s="70"/>
      <c r="AY778" s="70"/>
      <c r="AZ778" s="70"/>
      <c r="BA778" s="70"/>
      <c r="BB778" s="70"/>
      <c r="BC778" s="70"/>
      <c r="BD778" s="70"/>
      <c r="BE778" s="70"/>
      <c r="BF778" s="70"/>
      <c r="BG778" s="70"/>
      <c r="BH778" s="70"/>
      <c r="BI778" s="70"/>
      <c r="BJ778" s="70"/>
      <c r="BK778" s="70"/>
      <c r="BL778" s="70"/>
      <c r="BM778" s="70"/>
      <c r="BN778" s="70"/>
      <c r="BO778" s="70"/>
      <c r="BP778" s="70"/>
      <c r="BQ778" s="70"/>
      <c r="BR778" s="70"/>
      <c r="BS778" s="70"/>
      <c r="BT778" s="70"/>
      <c r="BU778" s="70"/>
      <c r="BV778" s="70"/>
      <c r="BW778" s="70"/>
      <c r="BX778" s="70"/>
      <c r="BY778" s="70"/>
      <c r="BZ778" s="70"/>
      <c r="CA778" s="70"/>
    </row>
    <row r="779" spans="2:79" s="67" customFormat="1" hidden="1">
      <c r="B779" s="85"/>
      <c r="C779" s="86"/>
      <c r="D779" s="251"/>
      <c r="E779" s="84"/>
      <c r="F779" s="70"/>
      <c r="G779" s="70"/>
      <c r="H779" s="70"/>
      <c r="I779" s="70"/>
      <c r="J779" s="70"/>
      <c r="K779" s="70"/>
      <c r="L779" s="70"/>
      <c r="M779" s="70"/>
      <c r="N779" s="70"/>
      <c r="O779" s="70"/>
      <c r="P779" s="70"/>
      <c r="Q779" s="70"/>
      <c r="R779" s="70"/>
      <c r="S779" s="70"/>
      <c r="T779" s="70"/>
      <c r="U779" s="70"/>
      <c r="V779" s="70"/>
      <c r="W779" s="70"/>
      <c r="X779" s="70"/>
      <c r="Y779" s="70"/>
      <c r="Z779" s="70"/>
      <c r="AA779" s="70"/>
      <c r="AB779" s="70"/>
      <c r="AC779" s="70"/>
      <c r="AD779" s="70"/>
      <c r="AE779" s="70"/>
      <c r="AF779" s="70"/>
      <c r="AG779" s="70"/>
      <c r="AH779" s="70"/>
      <c r="AI779" s="70"/>
      <c r="AJ779" s="70"/>
      <c r="AK779" s="70"/>
      <c r="AL779" s="70"/>
      <c r="AM779" s="70"/>
      <c r="AN779" s="70"/>
      <c r="AO779" s="70"/>
      <c r="AP779" s="70"/>
      <c r="AQ779" s="70"/>
      <c r="AR779" s="70"/>
      <c r="AS779" s="70"/>
      <c r="AT779" s="70"/>
      <c r="AU779" s="70"/>
      <c r="AV779" s="70"/>
      <c r="AW779" s="70"/>
      <c r="AX779" s="70"/>
      <c r="AY779" s="70"/>
      <c r="AZ779" s="70"/>
      <c r="BA779" s="70"/>
      <c r="BB779" s="70"/>
      <c r="BC779" s="70"/>
      <c r="BD779" s="70"/>
      <c r="BE779" s="70"/>
      <c r="BF779" s="70"/>
      <c r="BG779" s="70"/>
      <c r="BH779" s="70"/>
      <c r="BI779" s="70"/>
      <c r="BJ779" s="70"/>
      <c r="BK779" s="70"/>
      <c r="BL779" s="70"/>
      <c r="BM779" s="70"/>
      <c r="BN779" s="70"/>
      <c r="BO779" s="70"/>
      <c r="BP779" s="70"/>
      <c r="BQ779" s="70"/>
      <c r="BR779" s="70"/>
      <c r="BS779" s="70"/>
      <c r="BT779" s="70"/>
      <c r="BU779" s="70"/>
      <c r="BV779" s="70"/>
      <c r="BW779" s="70"/>
      <c r="BX779" s="70"/>
      <c r="BY779" s="70"/>
      <c r="BZ779" s="70"/>
      <c r="CA779" s="70"/>
    </row>
    <row r="780" spans="2:79" s="67" customFormat="1" hidden="1">
      <c r="B780" s="85"/>
      <c r="C780" s="86"/>
      <c r="D780" s="251"/>
      <c r="E780" s="84"/>
      <c r="F780" s="70"/>
      <c r="G780" s="70"/>
      <c r="H780" s="70"/>
      <c r="I780" s="70"/>
      <c r="J780" s="70"/>
      <c r="K780" s="70"/>
      <c r="L780" s="70"/>
      <c r="M780" s="70"/>
      <c r="N780" s="70"/>
      <c r="O780" s="70"/>
      <c r="P780" s="70"/>
      <c r="Q780" s="70"/>
      <c r="R780" s="70"/>
      <c r="S780" s="70"/>
      <c r="T780" s="70"/>
      <c r="U780" s="70"/>
      <c r="V780" s="70"/>
      <c r="W780" s="70"/>
      <c r="X780" s="70"/>
      <c r="Y780" s="70"/>
      <c r="Z780" s="70"/>
      <c r="AA780" s="70"/>
      <c r="AB780" s="70"/>
      <c r="AC780" s="70"/>
      <c r="AD780" s="70"/>
      <c r="AE780" s="70"/>
      <c r="AF780" s="70"/>
      <c r="AG780" s="70"/>
      <c r="AH780" s="70"/>
      <c r="AI780" s="70"/>
      <c r="AJ780" s="70"/>
      <c r="AK780" s="70"/>
      <c r="AL780" s="70"/>
      <c r="AM780" s="70"/>
      <c r="AN780" s="70"/>
      <c r="AO780" s="70"/>
      <c r="AP780" s="70"/>
      <c r="AQ780" s="70"/>
      <c r="AR780" s="70"/>
      <c r="AS780" s="70"/>
      <c r="AT780" s="70"/>
      <c r="AU780" s="70"/>
      <c r="AV780" s="70"/>
      <c r="AW780" s="70"/>
      <c r="AX780" s="70"/>
      <c r="AY780" s="70"/>
      <c r="AZ780" s="70"/>
      <c r="BA780" s="70"/>
      <c r="BB780" s="70"/>
      <c r="BC780" s="70"/>
      <c r="BD780" s="70"/>
      <c r="BE780" s="70"/>
      <c r="BF780" s="70"/>
      <c r="BG780" s="70"/>
      <c r="BH780" s="70"/>
      <c r="BI780" s="70"/>
      <c r="BJ780" s="70"/>
      <c r="BK780" s="70"/>
      <c r="BL780" s="70"/>
      <c r="BM780" s="70"/>
      <c r="BN780" s="70"/>
      <c r="BO780" s="70"/>
      <c r="BP780" s="70"/>
      <c r="BQ780" s="70"/>
      <c r="BR780" s="70"/>
      <c r="BS780" s="70"/>
      <c r="BT780" s="70"/>
      <c r="BU780" s="70"/>
      <c r="BV780" s="70"/>
      <c r="BW780" s="70"/>
      <c r="BX780" s="70"/>
      <c r="BY780" s="70"/>
      <c r="BZ780" s="70"/>
      <c r="CA780" s="70"/>
    </row>
    <row r="781" spans="2:79" s="67" customFormat="1" hidden="1">
      <c r="B781" s="85"/>
      <c r="C781" s="86"/>
      <c r="D781" s="251"/>
      <c r="E781" s="84"/>
      <c r="F781" s="70"/>
      <c r="G781" s="70"/>
      <c r="H781" s="70"/>
      <c r="I781" s="70"/>
      <c r="J781" s="70"/>
      <c r="K781" s="70"/>
      <c r="L781" s="70"/>
      <c r="M781" s="70"/>
      <c r="N781" s="70"/>
      <c r="O781" s="70"/>
      <c r="P781" s="70"/>
      <c r="Q781" s="70"/>
      <c r="R781" s="70"/>
      <c r="S781" s="70"/>
      <c r="T781" s="70"/>
      <c r="U781" s="70"/>
      <c r="V781" s="70"/>
      <c r="W781" s="70"/>
      <c r="X781" s="70"/>
      <c r="Y781" s="70"/>
      <c r="Z781" s="70"/>
      <c r="AA781" s="70"/>
      <c r="AB781" s="70"/>
      <c r="AC781" s="70"/>
      <c r="AD781" s="70"/>
      <c r="AE781" s="70"/>
      <c r="AF781" s="70"/>
      <c r="AG781" s="70"/>
      <c r="AH781" s="70"/>
      <c r="AI781" s="70"/>
      <c r="AJ781" s="70"/>
      <c r="AK781" s="70"/>
      <c r="AL781" s="70"/>
      <c r="AM781" s="70"/>
      <c r="AN781" s="70"/>
      <c r="AO781" s="70"/>
      <c r="AP781" s="70"/>
      <c r="AQ781" s="70"/>
      <c r="AR781" s="70"/>
      <c r="AS781" s="70"/>
      <c r="AT781" s="70"/>
      <c r="AU781" s="70"/>
      <c r="AV781" s="70"/>
      <c r="AW781" s="70"/>
      <c r="AX781" s="70"/>
      <c r="AY781" s="70"/>
      <c r="AZ781" s="70"/>
      <c r="BA781" s="70"/>
      <c r="BB781" s="70"/>
      <c r="BC781" s="70"/>
      <c r="BD781" s="70"/>
      <c r="BE781" s="70"/>
      <c r="BF781" s="70"/>
      <c r="BG781" s="70"/>
      <c r="BH781" s="70"/>
      <c r="BI781" s="70"/>
      <c r="BJ781" s="70"/>
      <c r="BK781" s="70"/>
      <c r="BL781" s="70"/>
      <c r="BM781" s="70"/>
      <c r="BN781" s="70"/>
      <c r="BO781" s="70"/>
      <c r="BP781" s="70"/>
      <c r="BQ781" s="70"/>
      <c r="BR781" s="70"/>
      <c r="BS781" s="70"/>
      <c r="BT781" s="70"/>
      <c r="BU781" s="70"/>
      <c r="BV781" s="70"/>
      <c r="BW781" s="70"/>
      <c r="BX781" s="70"/>
      <c r="BY781" s="70"/>
      <c r="BZ781" s="70"/>
      <c r="CA781" s="70"/>
    </row>
    <row r="782" spans="2:79" s="67" customFormat="1" hidden="1">
      <c r="B782" s="85"/>
      <c r="C782" s="86"/>
      <c r="D782" s="251"/>
      <c r="E782" s="84"/>
      <c r="F782" s="70"/>
      <c r="G782" s="70"/>
      <c r="H782" s="70"/>
      <c r="I782" s="70"/>
      <c r="J782" s="70"/>
      <c r="K782" s="70"/>
      <c r="L782" s="70"/>
      <c r="M782" s="70"/>
      <c r="N782" s="70"/>
      <c r="O782" s="70"/>
      <c r="P782" s="70"/>
      <c r="Q782" s="70"/>
      <c r="R782" s="70"/>
      <c r="S782" s="70"/>
      <c r="T782" s="70"/>
      <c r="U782" s="70"/>
      <c r="V782" s="70"/>
      <c r="W782" s="70"/>
      <c r="X782" s="70"/>
      <c r="Y782" s="70"/>
      <c r="Z782" s="70"/>
      <c r="AA782" s="70"/>
      <c r="AB782" s="70"/>
      <c r="AC782" s="70"/>
      <c r="AD782" s="70"/>
      <c r="AE782" s="70"/>
      <c r="AF782" s="70"/>
      <c r="AG782" s="70"/>
      <c r="AH782" s="70"/>
      <c r="AI782" s="70"/>
      <c r="AJ782" s="70"/>
      <c r="AK782" s="70"/>
      <c r="AL782" s="70"/>
      <c r="AM782" s="70"/>
      <c r="AN782" s="70"/>
      <c r="AO782" s="70"/>
      <c r="AP782" s="70"/>
      <c r="AQ782" s="70"/>
      <c r="AR782" s="70"/>
      <c r="AS782" s="70"/>
      <c r="AT782" s="70"/>
      <c r="AU782" s="70"/>
      <c r="AV782" s="70"/>
      <c r="AW782" s="70"/>
      <c r="AX782" s="70"/>
      <c r="AY782" s="70"/>
      <c r="AZ782" s="70"/>
      <c r="BA782" s="70"/>
      <c r="BB782" s="70"/>
      <c r="BC782" s="70"/>
      <c r="BD782" s="70"/>
      <c r="BE782" s="70"/>
      <c r="BF782" s="70"/>
      <c r="BG782" s="70"/>
      <c r="BH782" s="70"/>
      <c r="BI782" s="70"/>
      <c r="BJ782" s="70"/>
      <c r="BK782" s="70"/>
      <c r="BL782" s="70"/>
      <c r="BM782" s="70"/>
      <c r="BN782" s="70"/>
      <c r="BO782" s="70"/>
      <c r="BP782" s="70"/>
      <c r="BQ782" s="70"/>
      <c r="BR782" s="70"/>
      <c r="BS782" s="70"/>
      <c r="BT782" s="70"/>
      <c r="BU782" s="70"/>
      <c r="BV782" s="70"/>
      <c r="BW782" s="70"/>
      <c r="BX782" s="70"/>
      <c r="BY782" s="70"/>
      <c r="BZ782" s="70"/>
      <c r="CA782" s="70"/>
    </row>
    <row r="783" spans="2:79" s="67" customFormat="1" hidden="1">
      <c r="B783" s="85"/>
      <c r="C783" s="86"/>
      <c r="D783" s="251"/>
      <c r="E783" s="84"/>
      <c r="F783" s="70"/>
      <c r="G783" s="70"/>
      <c r="H783" s="70"/>
      <c r="I783" s="70"/>
      <c r="J783" s="70"/>
      <c r="K783" s="70"/>
      <c r="L783" s="70"/>
      <c r="M783" s="70"/>
      <c r="N783" s="70"/>
      <c r="O783" s="70"/>
      <c r="P783" s="70"/>
      <c r="Q783" s="70"/>
      <c r="R783" s="70"/>
      <c r="S783" s="70"/>
      <c r="T783" s="70"/>
      <c r="U783" s="70"/>
      <c r="V783" s="70"/>
      <c r="W783" s="70"/>
      <c r="X783" s="70"/>
      <c r="Y783" s="70"/>
      <c r="Z783" s="70"/>
      <c r="AA783" s="70"/>
      <c r="AB783" s="70"/>
      <c r="AC783" s="70"/>
      <c r="AD783" s="70"/>
      <c r="AE783" s="70"/>
      <c r="AF783" s="70"/>
      <c r="AG783" s="70"/>
      <c r="AH783" s="70"/>
      <c r="AI783" s="70"/>
      <c r="AJ783" s="70"/>
      <c r="AK783" s="70"/>
      <c r="AL783" s="70"/>
      <c r="AM783" s="70"/>
      <c r="AN783" s="70"/>
      <c r="AO783" s="70"/>
      <c r="AP783" s="70"/>
      <c r="AQ783" s="70"/>
      <c r="AR783" s="70"/>
      <c r="AS783" s="70"/>
      <c r="AT783" s="70"/>
      <c r="AU783" s="70"/>
      <c r="AV783" s="70"/>
      <c r="AW783" s="70"/>
      <c r="AX783" s="70"/>
      <c r="AY783" s="70"/>
      <c r="AZ783" s="70"/>
      <c r="BA783" s="70"/>
      <c r="BB783" s="70"/>
      <c r="BC783" s="70"/>
      <c r="BD783" s="70"/>
      <c r="BE783" s="70"/>
      <c r="BF783" s="70"/>
      <c r="BG783" s="70"/>
      <c r="BH783" s="70"/>
      <c r="BI783" s="70"/>
      <c r="BJ783" s="70"/>
      <c r="BK783" s="70"/>
      <c r="BL783" s="70"/>
      <c r="BM783" s="70"/>
      <c r="BN783" s="70"/>
      <c r="BO783" s="70"/>
      <c r="BP783" s="70"/>
      <c r="BQ783" s="70"/>
      <c r="BR783" s="70"/>
      <c r="BS783" s="70"/>
      <c r="BT783" s="70"/>
      <c r="BU783" s="70"/>
      <c r="BV783" s="70"/>
      <c r="BW783" s="70"/>
      <c r="BX783" s="70"/>
      <c r="BY783" s="70"/>
      <c r="BZ783" s="70"/>
      <c r="CA783" s="70"/>
    </row>
    <row r="784" spans="2:79" s="67" customFormat="1" hidden="1">
      <c r="B784" s="85"/>
      <c r="C784" s="86"/>
      <c r="D784" s="251"/>
      <c r="E784" s="84"/>
      <c r="F784" s="70"/>
      <c r="G784" s="70"/>
      <c r="H784" s="70"/>
      <c r="I784" s="70"/>
      <c r="J784" s="70"/>
      <c r="K784" s="70"/>
      <c r="L784" s="70"/>
      <c r="M784" s="70"/>
      <c r="N784" s="70"/>
      <c r="O784" s="70"/>
      <c r="P784" s="70"/>
      <c r="Q784" s="70"/>
      <c r="R784" s="70"/>
      <c r="S784" s="70"/>
      <c r="T784" s="70"/>
      <c r="U784" s="70"/>
      <c r="V784" s="70"/>
      <c r="W784" s="70"/>
      <c r="X784" s="70"/>
      <c r="Y784" s="70"/>
      <c r="Z784" s="70"/>
      <c r="AA784" s="70"/>
      <c r="AB784" s="70"/>
      <c r="AC784" s="70"/>
      <c r="AD784" s="70"/>
      <c r="AE784" s="70"/>
      <c r="AF784" s="70"/>
      <c r="AG784" s="70"/>
      <c r="AH784" s="70"/>
      <c r="AI784" s="70"/>
      <c r="AJ784" s="70"/>
      <c r="AK784" s="70"/>
      <c r="AL784" s="70"/>
      <c r="AM784" s="70"/>
      <c r="AN784" s="70"/>
      <c r="AO784" s="70"/>
      <c r="AP784" s="70"/>
      <c r="AQ784" s="70"/>
      <c r="AR784" s="70"/>
      <c r="AS784" s="70"/>
      <c r="AT784" s="70"/>
      <c r="AU784" s="70"/>
      <c r="AV784" s="70"/>
      <c r="AW784" s="70"/>
      <c r="AX784" s="70"/>
      <c r="AY784" s="70"/>
      <c r="AZ784" s="70"/>
      <c r="BA784" s="70"/>
      <c r="BB784" s="70"/>
      <c r="BC784" s="70"/>
      <c r="BD784" s="70"/>
      <c r="BE784" s="70"/>
      <c r="BF784" s="70"/>
      <c r="BG784" s="70"/>
      <c r="BH784" s="70"/>
      <c r="BI784" s="70"/>
      <c r="BJ784" s="70"/>
      <c r="BK784" s="70"/>
      <c r="BL784" s="70"/>
      <c r="BM784" s="70"/>
      <c r="BN784" s="70"/>
      <c r="BO784" s="70"/>
      <c r="BP784" s="70"/>
      <c r="BQ784" s="70"/>
      <c r="BR784" s="70"/>
      <c r="BS784" s="70"/>
      <c r="BT784" s="70"/>
      <c r="BU784" s="70"/>
      <c r="BV784" s="70"/>
      <c r="BW784" s="70"/>
      <c r="BX784" s="70"/>
      <c r="BY784" s="70"/>
      <c r="BZ784" s="70"/>
      <c r="CA784" s="70"/>
    </row>
    <row r="785" spans="2:79" s="67" customFormat="1" hidden="1">
      <c r="B785" s="85"/>
      <c r="C785" s="86"/>
      <c r="D785" s="251"/>
      <c r="E785" s="84"/>
      <c r="F785" s="70"/>
      <c r="G785" s="70"/>
      <c r="H785" s="70"/>
      <c r="I785" s="70"/>
      <c r="J785" s="70"/>
      <c r="K785" s="70"/>
      <c r="L785" s="70"/>
      <c r="M785" s="70"/>
      <c r="N785" s="70"/>
      <c r="O785" s="70"/>
      <c r="P785" s="70"/>
      <c r="Q785" s="70"/>
      <c r="R785" s="70"/>
      <c r="S785" s="70"/>
      <c r="T785" s="70"/>
      <c r="U785" s="70"/>
      <c r="V785" s="70"/>
      <c r="W785" s="70"/>
      <c r="X785" s="70"/>
      <c r="Y785" s="70"/>
      <c r="Z785" s="70"/>
      <c r="AA785" s="70"/>
      <c r="AB785" s="70"/>
      <c r="AC785" s="70"/>
      <c r="AD785" s="70"/>
      <c r="AE785" s="70"/>
      <c r="AF785" s="70"/>
      <c r="AG785" s="70"/>
      <c r="AH785" s="70"/>
      <c r="AI785" s="70"/>
      <c r="AJ785" s="70"/>
      <c r="AK785" s="70"/>
      <c r="AL785" s="70"/>
      <c r="AM785" s="70"/>
      <c r="AN785" s="70"/>
      <c r="AO785" s="70"/>
      <c r="AP785" s="70"/>
      <c r="AQ785" s="70"/>
      <c r="AR785" s="70"/>
      <c r="AS785" s="70"/>
      <c r="AT785" s="70"/>
      <c r="AU785" s="70"/>
      <c r="AV785" s="70"/>
      <c r="AW785" s="70"/>
      <c r="AX785" s="70"/>
      <c r="AY785" s="70"/>
      <c r="AZ785" s="70"/>
      <c r="BA785" s="70"/>
      <c r="BB785" s="70"/>
      <c r="BC785" s="70"/>
      <c r="BD785" s="70"/>
      <c r="BE785" s="70"/>
      <c r="BF785" s="70"/>
      <c r="BG785" s="70"/>
      <c r="BH785" s="70"/>
      <c r="BI785" s="70"/>
      <c r="BJ785" s="70"/>
      <c r="BK785" s="70"/>
      <c r="BL785" s="70"/>
      <c r="BM785" s="70"/>
      <c r="BN785" s="70"/>
      <c r="BO785" s="70"/>
      <c r="BP785" s="70"/>
      <c r="BQ785" s="70"/>
      <c r="BR785" s="70"/>
      <c r="BS785" s="70"/>
      <c r="BT785" s="70"/>
      <c r="BU785" s="70"/>
      <c r="BV785" s="70"/>
      <c r="BW785" s="70"/>
      <c r="BX785" s="70"/>
      <c r="BY785" s="70"/>
      <c r="BZ785" s="70"/>
      <c r="CA785" s="70"/>
    </row>
    <row r="786" spans="2:79" s="67" customFormat="1" hidden="1">
      <c r="B786" s="85"/>
      <c r="C786" s="86"/>
      <c r="D786" s="251"/>
      <c r="E786" s="84"/>
      <c r="F786" s="70"/>
      <c r="G786" s="70"/>
      <c r="H786" s="70"/>
      <c r="I786" s="70"/>
      <c r="J786" s="70"/>
      <c r="K786" s="70"/>
      <c r="L786" s="70"/>
      <c r="M786" s="70"/>
      <c r="N786" s="70"/>
      <c r="O786" s="70"/>
      <c r="P786" s="70"/>
      <c r="Q786" s="70"/>
      <c r="R786" s="70"/>
      <c r="S786" s="70"/>
      <c r="T786" s="70"/>
      <c r="U786" s="70"/>
      <c r="V786" s="70"/>
      <c r="W786" s="70"/>
      <c r="X786" s="70"/>
      <c r="Y786" s="70"/>
      <c r="Z786" s="70"/>
      <c r="AA786" s="70"/>
      <c r="AB786" s="70"/>
      <c r="AC786" s="70"/>
      <c r="AD786" s="70"/>
      <c r="AE786" s="70"/>
      <c r="AF786" s="70"/>
      <c r="AG786" s="70"/>
      <c r="AH786" s="70"/>
      <c r="AI786" s="70"/>
      <c r="AJ786" s="70"/>
      <c r="AK786" s="70"/>
      <c r="AL786" s="70"/>
      <c r="AM786" s="70"/>
      <c r="AN786" s="70"/>
      <c r="AO786" s="70"/>
      <c r="AP786" s="70"/>
      <c r="AQ786" s="70"/>
      <c r="AR786" s="70"/>
      <c r="AS786" s="70"/>
      <c r="AT786" s="70"/>
      <c r="AU786" s="70"/>
      <c r="AV786" s="70"/>
      <c r="AW786" s="70"/>
      <c r="AX786" s="70"/>
      <c r="AY786" s="70"/>
      <c r="AZ786" s="70"/>
      <c r="BA786" s="70"/>
      <c r="BB786" s="70"/>
      <c r="BC786" s="70"/>
      <c r="BD786" s="70"/>
      <c r="BE786" s="70"/>
      <c r="BF786" s="70"/>
      <c r="BG786" s="70"/>
      <c r="BH786" s="70"/>
      <c r="BI786" s="70"/>
      <c r="BJ786" s="70"/>
      <c r="BK786" s="70"/>
      <c r="BL786" s="70"/>
      <c r="BM786" s="70"/>
      <c r="BN786" s="70"/>
      <c r="BO786" s="70"/>
      <c r="BP786" s="70"/>
      <c r="BQ786" s="70"/>
      <c r="BR786" s="70"/>
      <c r="BS786" s="70"/>
      <c r="BT786" s="70"/>
      <c r="BU786" s="70"/>
      <c r="BV786" s="70"/>
      <c r="BW786" s="70"/>
      <c r="BX786" s="70"/>
      <c r="BY786" s="70"/>
      <c r="BZ786" s="70"/>
      <c r="CA786" s="70"/>
    </row>
    <row r="787" spans="2:79" s="67" customFormat="1" hidden="1">
      <c r="B787" s="85"/>
      <c r="C787" s="86"/>
      <c r="D787" s="251"/>
      <c r="E787" s="84"/>
      <c r="F787" s="70"/>
      <c r="G787" s="70"/>
      <c r="H787" s="70"/>
      <c r="I787" s="70"/>
      <c r="J787" s="70"/>
      <c r="K787" s="70"/>
      <c r="L787" s="70"/>
      <c r="M787" s="70"/>
      <c r="N787" s="70"/>
      <c r="O787" s="70"/>
      <c r="P787" s="70"/>
      <c r="Q787" s="70"/>
      <c r="R787" s="70"/>
      <c r="S787" s="70"/>
      <c r="T787" s="70"/>
      <c r="U787" s="70"/>
      <c r="V787" s="70"/>
      <c r="W787" s="70"/>
      <c r="X787" s="70"/>
      <c r="Y787" s="70"/>
      <c r="Z787" s="70"/>
      <c r="AA787" s="70"/>
      <c r="AB787" s="70"/>
      <c r="AC787" s="70"/>
      <c r="AD787" s="70"/>
      <c r="AE787" s="70"/>
      <c r="AF787" s="70"/>
      <c r="AG787" s="70"/>
      <c r="AH787" s="70"/>
      <c r="AI787" s="70"/>
      <c r="AJ787" s="70"/>
      <c r="AK787" s="70"/>
      <c r="AL787" s="70"/>
      <c r="AM787" s="70"/>
      <c r="AN787" s="70"/>
      <c r="AO787" s="70"/>
      <c r="AP787" s="70"/>
      <c r="AQ787" s="70"/>
      <c r="AR787" s="70"/>
      <c r="AS787" s="70"/>
      <c r="AT787" s="70"/>
      <c r="AU787" s="70"/>
      <c r="AV787" s="70"/>
      <c r="AW787" s="70"/>
      <c r="AX787" s="70"/>
      <c r="AY787" s="70"/>
      <c r="AZ787" s="70"/>
      <c r="BA787" s="70"/>
      <c r="BB787" s="70"/>
      <c r="BC787" s="70"/>
      <c r="BD787" s="70"/>
      <c r="BE787" s="70"/>
      <c r="BF787" s="70"/>
      <c r="BG787" s="70"/>
      <c r="BH787" s="70"/>
      <c r="BI787" s="70"/>
      <c r="BJ787" s="70"/>
      <c r="BK787" s="70"/>
      <c r="BL787" s="70"/>
      <c r="BM787" s="70"/>
      <c r="BN787" s="70"/>
      <c r="BO787" s="70"/>
      <c r="BP787" s="70"/>
      <c r="BQ787" s="70"/>
      <c r="BR787" s="70"/>
      <c r="BS787" s="70"/>
      <c r="BT787" s="70"/>
      <c r="BU787" s="70"/>
      <c r="BV787" s="70"/>
      <c r="BW787" s="70"/>
      <c r="BX787" s="70"/>
      <c r="BY787" s="70"/>
      <c r="BZ787" s="70"/>
      <c r="CA787" s="70"/>
    </row>
    <row r="788" spans="2:79" s="67" customFormat="1" hidden="1">
      <c r="B788" s="85"/>
      <c r="C788" s="86"/>
      <c r="D788" s="251"/>
      <c r="E788" s="84"/>
      <c r="F788" s="70"/>
      <c r="G788" s="70"/>
      <c r="H788" s="70"/>
      <c r="I788" s="70"/>
      <c r="J788" s="70"/>
      <c r="K788" s="70"/>
      <c r="L788" s="70"/>
      <c r="M788" s="70"/>
      <c r="N788" s="70"/>
      <c r="O788" s="70"/>
      <c r="P788" s="70"/>
      <c r="Q788" s="70"/>
      <c r="R788" s="70"/>
      <c r="S788" s="70"/>
      <c r="T788" s="70"/>
      <c r="U788" s="70"/>
      <c r="V788" s="70"/>
      <c r="W788" s="70"/>
      <c r="X788" s="70"/>
      <c r="Y788" s="70"/>
      <c r="Z788" s="70"/>
      <c r="AA788" s="70"/>
      <c r="AB788" s="70"/>
      <c r="AC788" s="70"/>
      <c r="AD788" s="70"/>
      <c r="AE788" s="70"/>
      <c r="AF788" s="70"/>
      <c r="AG788" s="70"/>
      <c r="AH788" s="70"/>
      <c r="AI788" s="70"/>
      <c r="AJ788" s="70"/>
      <c r="AK788" s="70"/>
      <c r="AL788" s="70"/>
      <c r="AM788" s="70"/>
      <c r="AN788" s="70"/>
      <c r="AO788" s="70"/>
      <c r="AP788" s="70"/>
      <c r="AQ788" s="70"/>
      <c r="AR788" s="70"/>
      <c r="AS788" s="70"/>
      <c r="AT788" s="70"/>
      <c r="AU788" s="70"/>
      <c r="AV788" s="70"/>
      <c r="AW788" s="70"/>
      <c r="AX788" s="70"/>
      <c r="AY788" s="70"/>
      <c r="AZ788" s="70"/>
      <c r="BA788" s="70"/>
      <c r="BB788" s="70"/>
      <c r="BC788" s="70"/>
      <c r="BD788" s="70"/>
      <c r="BE788" s="70"/>
      <c r="BF788" s="70"/>
      <c r="BG788" s="70"/>
      <c r="BH788" s="70"/>
      <c r="BI788" s="70"/>
      <c r="BJ788" s="70"/>
      <c r="BK788" s="70"/>
      <c r="BL788" s="70"/>
      <c r="BM788" s="70"/>
      <c r="BN788" s="70"/>
      <c r="BO788" s="70"/>
      <c r="BP788" s="70"/>
      <c r="BQ788" s="70"/>
      <c r="BR788" s="70"/>
      <c r="BS788" s="70"/>
      <c r="BT788" s="70"/>
      <c r="BU788" s="70"/>
      <c r="BV788" s="70"/>
      <c r="BW788" s="70"/>
      <c r="BX788" s="70"/>
      <c r="BY788" s="70"/>
      <c r="BZ788" s="70"/>
      <c r="CA788" s="70"/>
    </row>
    <row r="789" spans="2:79" s="67" customFormat="1" hidden="1">
      <c r="B789" s="85"/>
      <c r="C789" s="86"/>
      <c r="D789" s="251"/>
      <c r="E789" s="84"/>
      <c r="F789" s="70"/>
      <c r="G789" s="70"/>
      <c r="H789" s="70"/>
      <c r="I789" s="70"/>
      <c r="J789" s="70"/>
      <c r="K789" s="70"/>
      <c r="L789" s="70"/>
      <c r="M789" s="70"/>
      <c r="N789" s="70"/>
      <c r="O789" s="70"/>
      <c r="P789" s="70"/>
      <c r="Q789" s="70"/>
      <c r="R789" s="70"/>
      <c r="S789" s="70"/>
      <c r="T789" s="70"/>
      <c r="U789" s="70"/>
      <c r="V789" s="70"/>
      <c r="W789" s="70"/>
      <c r="X789" s="70"/>
      <c r="Y789" s="70"/>
      <c r="Z789" s="70"/>
      <c r="AA789" s="70"/>
      <c r="AB789" s="70"/>
      <c r="AC789" s="70"/>
      <c r="AD789" s="70"/>
      <c r="AE789" s="70"/>
      <c r="AF789" s="70"/>
      <c r="AG789" s="70"/>
      <c r="AH789" s="70"/>
      <c r="AI789" s="70"/>
      <c r="AJ789" s="70"/>
      <c r="AK789" s="70"/>
      <c r="AL789" s="70"/>
      <c r="AM789" s="70"/>
      <c r="AN789" s="70"/>
      <c r="AO789" s="70"/>
      <c r="AP789" s="70"/>
      <c r="AQ789" s="70"/>
      <c r="AR789" s="70"/>
      <c r="AS789" s="70"/>
      <c r="AT789" s="70"/>
      <c r="AU789" s="70"/>
      <c r="AV789" s="70"/>
      <c r="AW789" s="70"/>
      <c r="AX789" s="70"/>
      <c r="AY789" s="70"/>
      <c r="AZ789" s="70"/>
      <c r="BA789" s="70"/>
      <c r="BB789" s="70"/>
      <c r="BC789" s="70"/>
      <c r="BD789" s="70"/>
      <c r="BE789" s="70"/>
      <c r="BF789" s="70"/>
      <c r="BG789" s="70"/>
      <c r="BH789" s="70"/>
      <c r="BI789" s="70"/>
      <c r="BJ789" s="70"/>
      <c r="BK789" s="70"/>
      <c r="BL789" s="70"/>
      <c r="BM789" s="70"/>
      <c r="BN789" s="70"/>
      <c r="BO789" s="70"/>
      <c r="BP789" s="70"/>
      <c r="BQ789" s="70"/>
      <c r="BR789" s="70"/>
      <c r="BS789" s="70"/>
      <c r="BT789" s="70"/>
      <c r="BU789" s="70"/>
      <c r="BV789" s="70"/>
      <c r="BW789" s="70"/>
      <c r="BX789" s="70"/>
      <c r="BY789" s="70"/>
      <c r="BZ789" s="70"/>
      <c r="CA789" s="70"/>
    </row>
    <row r="790" spans="2:79" s="67" customFormat="1" hidden="1">
      <c r="B790" s="85"/>
      <c r="C790" s="86"/>
      <c r="D790" s="251"/>
      <c r="E790" s="84"/>
      <c r="F790" s="70"/>
      <c r="G790" s="70"/>
      <c r="H790" s="70"/>
      <c r="I790" s="70"/>
      <c r="J790" s="70"/>
      <c r="K790" s="70"/>
      <c r="L790" s="70"/>
      <c r="M790" s="70"/>
      <c r="N790" s="70"/>
      <c r="O790" s="70"/>
      <c r="P790" s="70"/>
      <c r="Q790" s="70"/>
      <c r="R790" s="70"/>
      <c r="S790" s="70"/>
      <c r="T790" s="70"/>
      <c r="U790" s="70"/>
      <c r="V790" s="70"/>
      <c r="W790" s="70"/>
      <c r="X790" s="70"/>
      <c r="Y790" s="70"/>
      <c r="Z790" s="70"/>
      <c r="AA790" s="70"/>
      <c r="AB790" s="70"/>
      <c r="AC790" s="70"/>
      <c r="AD790" s="70"/>
      <c r="AE790" s="70"/>
      <c r="AF790" s="70"/>
      <c r="AG790" s="70"/>
      <c r="AH790" s="70"/>
      <c r="AI790" s="70"/>
      <c r="AJ790" s="70"/>
      <c r="AK790" s="70"/>
      <c r="AL790" s="70"/>
      <c r="AM790" s="70"/>
      <c r="AN790" s="70"/>
      <c r="AO790" s="70"/>
      <c r="AP790" s="70"/>
      <c r="AQ790" s="70"/>
      <c r="AR790" s="70"/>
      <c r="AS790" s="70"/>
      <c r="AT790" s="70"/>
      <c r="AU790" s="70"/>
      <c r="AV790" s="70"/>
      <c r="AW790" s="70"/>
      <c r="AX790" s="70"/>
      <c r="AY790" s="70"/>
      <c r="AZ790" s="70"/>
      <c r="BA790" s="70"/>
      <c r="BB790" s="70"/>
      <c r="BC790" s="70"/>
      <c r="BD790" s="70"/>
      <c r="BE790" s="70"/>
      <c r="BF790" s="70"/>
      <c r="BG790" s="70"/>
      <c r="BH790" s="70"/>
      <c r="BI790" s="70"/>
      <c r="BJ790" s="70"/>
      <c r="BK790" s="70"/>
      <c r="BL790" s="70"/>
      <c r="BM790" s="70"/>
      <c r="BN790" s="70"/>
      <c r="BO790" s="70"/>
      <c r="BP790" s="70"/>
      <c r="BQ790" s="70"/>
      <c r="BR790" s="70"/>
      <c r="BS790" s="70"/>
      <c r="BT790" s="70"/>
      <c r="BU790" s="70"/>
      <c r="BV790" s="70"/>
      <c r="BW790" s="70"/>
      <c r="BX790" s="70"/>
      <c r="BY790" s="70"/>
      <c r="BZ790" s="70"/>
      <c r="CA790" s="70"/>
    </row>
    <row r="791" spans="2:79" s="67" customFormat="1" hidden="1">
      <c r="B791" s="85"/>
      <c r="C791" s="86"/>
      <c r="D791" s="251"/>
      <c r="E791" s="84"/>
      <c r="F791" s="70"/>
      <c r="G791" s="70"/>
      <c r="H791" s="70"/>
      <c r="I791" s="70"/>
      <c r="J791" s="70"/>
      <c r="K791" s="70"/>
      <c r="L791" s="70"/>
      <c r="M791" s="70"/>
      <c r="N791" s="70"/>
      <c r="O791" s="70"/>
      <c r="P791" s="70"/>
      <c r="Q791" s="70"/>
      <c r="R791" s="70"/>
      <c r="S791" s="70"/>
      <c r="T791" s="70"/>
      <c r="U791" s="70"/>
      <c r="V791" s="70"/>
      <c r="W791" s="70"/>
      <c r="X791" s="70"/>
      <c r="Y791" s="70"/>
      <c r="Z791" s="70"/>
      <c r="AA791" s="70"/>
      <c r="AB791" s="70"/>
      <c r="AC791" s="70"/>
      <c r="AD791" s="70"/>
      <c r="AE791" s="70"/>
      <c r="AF791" s="70"/>
      <c r="AG791" s="70"/>
      <c r="AH791" s="70"/>
      <c r="AI791" s="70"/>
      <c r="AJ791" s="70"/>
      <c r="AK791" s="70"/>
      <c r="AL791" s="70"/>
      <c r="AM791" s="70"/>
      <c r="AN791" s="70"/>
      <c r="AO791" s="70"/>
      <c r="AP791" s="70"/>
      <c r="AQ791" s="70"/>
      <c r="AR791" s="70"/>
      <c r="AS791" s="70"/>
      <c r="AT791" s="70"/>
      <c r="AU791" s="70"/>
      <c r="AV791" s="70"/>
      <c r="AW791" s="70"/>
      <c r="AX791" s="70"/>
      <c r="AY791" s="70"/>
      <c r="AZ791" s="70"/>
      <c r="BA791" s="70"/>
      <c r="BB791" s="70"/>
      <c r="BC791" s="70"/>
      <c r="BD791" s="70"/>
      <c r="BE791" s="70"/>
      <c r="BF791" s="70"/>
      <c r="BG791" s="70"/>
      <c r="BH791" s="70"/>
      <c r="BI791" s="70"/>
      <c r="BJ791" s="70"/>
      <c r="BK791" s="70"/>
      <c r="BL791" s="70"/>
      <c r="BM791" s="70"/>
      <c r="BN791" s="70"/>
      <c r="BO791" s="70"/>
      <c r="BP791" s="70"/>
      <c r="BQ791" s="70"/>
      <c r="BR791" s="70"/>
      <c r="BS791" s="70"/>
      <c r="BT791" s="70"/>
      <c r="BU791" s="70"/>
      <c r="BV791" s="70"/>
      <c r="BW791" s="70"/>
      <c r="BX791" s="70"/>
      <c r="BY791" s="70"/>
      <c r="BZ791" s="70"/>
      <c r="CA791" s="70"/>
    </row>
    <row r="792" spans="2:79" s="67" customFormat="1" hidden="1">
      <c r="B792" s="85"/>
      <c r="C792" s="86"/>
      <c r="D792" s="251"/>
      <c r="E792" s="84"/>
      <c r="F792" s="70"/>
      <c r="G792" s="70"/>
      <c r="H792" s="70"/>
      <c r="I792" s="70"/>
      <c r="J792" s="70"/>
      <c r="K792" s="70"/>
      <c r="L792" s="70"/>
      <c r="M792" s="70"/>
      <c r="N792" s="70"/>
      <c r="O792" s="70"/>
      <c r="P792" s="70"/>
      <c r="Q792" s="70"/>
      <c r="R792" s="70"/>
      <c r="S792" s="70"/>
      <c r="T792" s="70"/>
      <c r="U792" s="70"/>
      <c r="V792" s="70"/>
      <c r="W792" s="70"/>
      <c r="X792" s="70"/>
      <c r="Y792" s="70"/>
      <c r="Z792" s="70"/>
      <c r="AA792" s="70"/>
      <c r="AB792" s="70"/>
      <c r="AC792" s="70"/>
      <c r="AD792" s="70"/>
      <c r="AE792" s="70"/>
      <c r="AF792" s="70"/>
      <c r="AG792" s="70"/>
      <c r="AH792" s="70"/>
      <c r="AI792" s="70"/>
      <c r="AJ792" s="70"/>
      <c r="AK792" s="70"/>
      <c r="AL792" s="70"/>
      <c r="AM792" s="70"/>
      <c r="AN792" s="70"/>
      <c r="AO792" s="70"/>
      <c r="AP792" s="70"/>
      <c r="AQ792" s="70"/>
      <c r="AR792" s="70"/>
      <c r="AS792" s="70"/>
      <c r="AT792" s="70"/>
      <c r="AU792" s="70"/>
      <c r="AV792" s="70"/>
      <c r="AW792" s="70"/>
      <c r="AX792" s="70"/>
      <c r="AY792" s="70"/>
      <c r="AZ792" s="70"/>
      <c r="BA792" s="70"/>
      <c r="BB792" s="70"/>
      <c r="BC792" s="70"/>
      <c r="BD792" s="70"/>
      <c r="BE792" s="70"/>
      <c r="BF792" s="70"/>
      <c r="BG792" s="70"/>
      <c r="BH792" s="70"/>
      <c r="BI792" s="70"/>
      <c r="BJ792" s="70"/>
      <c r="BK792" s="70"/>
      <c r="BL792" s="70"/>
      <c r="BM792" s="70"/>
      <c r="BN792" s="70"/>
      <c r="BO792" s="70"/>
      <c r="BP792" s="70"/>
      <c r="BQ792" s="70"/>
      <c r="BR792" s="70"/>
      <c r="BS792" s="70"/>
      <c r="BT792" s="70"/>
      <c r="BU792" s="70"/>
      <c r="BV792" s="70"/>
      <c r="BW792" s="70"/>
      <c r="BX792" s="70"/>
      <c r="BY792" s="70"/>
      <c r="BZ792" s="70"/>
      <c r="CA792" s="70"/>
    </row>
    <row r="793" spans="2:79" s="67" customFormat="1" hidden="1">
      <c r="B793" s="85"/>
      <c r="C793" s="86"/>
      <c r="D793" s="251"/>
      <c r="E793" s="84"/>
      <c r="F793" s="70"/>
      <c r="G793" s="70"/>
      <c r="H793" s="70"/>
      <c r="I793" s="70"/>
      <c r="J793" s="70"/>
      <c r="K793" s="70"/>
      <c r="L793" s="70"/>
      <c r="M793" s="70"/>
      <c r="N793" s="70"/>
      <c r="O793" s="70"/>
      <c r="P793" s="70"/>
      <c r="Q793" s="70"/>
      <c r="R793" s="70"/>
      <c r="S793" s="70"/>
      <c r="T793" s="70"/>
      <c r="U793" s="70"/>
      <c r="V793" s="70"/>
      <c r="W793" s="70"/>
      <c r="X793" s="70"/>
      <c r="Y793" s="70"/>
      <c r="Z793" s="70"/>
      <c r="AA793" s="70"/>
      <c r="AB793" s="70"/>
      <c r="AC793" s="70"/>
      <c r="AD793" s="70"/>
      <c r="AE793" s="70"/>
      <c r="AF793" s="70"/>
      <c r="AG793" s="70"/>
      <c r="AH793" s="70"/>
      <c r="AI793" s="70"/>
      <c r="AJ793" s="70"/>
      <c r="AK793" s="70"/>
      <c r="AL793" s="70"/>
      <c r="AM793" s="70"/>
      <c r="AN793" s="70"/>
      <c r="AO793" s="70"/>
      <c r="AP793" s="70"/>
      <c r="AQ793" s="70"/>
      <c r="AR793" s="70"/>
      <c r="AS793" s="70"/>
      <c r="AT793" s="70"/>
      <c r="AU793" s="70"/>
      <c r="AV793" s="70"/>
      <c r="AW793" s="70"/>
      <c r="AX793" s="70"/>
      <c r="AY793" s="70"/>
      <c r="AZ793" s="70"/>
      <c r="BA793" s="70"/>
      <c r="BB793" s="70"/>
      <c r="BC793" s="70"/>
      <c r="BD793" s="70"/>
      <c r="BE793" s="70"/>
      <c r="BF793" s="70"/>
      <c r="BG793" s="70"/>
      <c r="BH793" s="70"/>
      <c r="BI793" s="70"/>
      <c r="BJ793" s="70"/>
      <c r="BK793" s="70"/>
      <c r="BL793" s="70"/>
      <c r="BM793" s="70"/>
      <c r="BN793" s="70"/>
      <c r="BO793" s="70"/>
      <c r="BP793" s="70"/>
      <c r="BQ793" s="70"/>
      <c r="BR793" s="70"/>
      <c r="BS793" s="70"/>
      <c r="BT793" s="70"/>
      <c r="BU793" s="70"/>
      <c r="BV793" s="70"/>
      <c r="BW793" s="70"/>
      <c r="BX793" s="70"/>
      <c r="BY793" s="70"/>
      <c r="BZ793" s="70"/>
      <c r="CA793" s="70"/>
    </row>
    <row r="794" spans="2:79" s="67" customFormat="1" hidden="1">
      <c r="B794" s="85"/>
      <c r="C794" s="86"/>
      <c r="D794" s="251"/>
      <c r="E794" s="84"/>
      <c r="F794" s="70"/>
      <c r="G794" s="70"/>
      <c r="H794" s="70"/>
      <c r="I794" s="70"/>
      <c r="J794" s="70"/>
      <c r="K794" s="70"/>
      <c r="L794" s="70"/>
      <c r="M794" s="70"/>
      <c r="N794" s="70"/>
      <c r="O794" s="70"/>
      <c r="P794" s="70"/>
      <c r="Q794" s="70"/>
      <c r="R794" s="70"/>
      <c r="S794" s="70"/>
      <c r="T794" s="70"/>
      <c r="U794" s="70"/>
      <c r="V794" s="70"/>
      <c r="W794" s="70"/>
      <c r="X794" s="70"/>
      <c r="Y794" s="70"/>
      <c r="Z794" s="70"/>
      <c r="AA794" s="70"/>
      <c r="AB794" s="70"/>
      <c r="AC794" s="70"/>
      <c r="AD794" s="70"/>
      <c r="AE794" s="70"/>
      <c r="AF794" s="70"/>
      <c r="AG794" s="70"/>
      <c r="AH794" s="70"/>
      <c r="AI794" s="70"/>
      <c r="AJ794" s="70"/>
      <c r="AK794" s="70"/>
      <c r="AL794" s="70"/>
      <c r="AM794" s="70"/>
      <c r="AN794" s="70"/>
      <c r="AO794" s="70"/>
      <c r="AP794" s="70"/>
      <c r="AQ794" s="70"/>
      <c r="AR794" s="70"/>
      <c r="AS794" s="70"/>
      <c r="AT794" s="70"/>
      <c r="AU794" s="70"/>
      <c r="AV794" s="70"/>
      <c r="AW794" s="70"/>
      <c r="AX794" s="70"/>
      <c r="AY794" s="70"/>
      <c r="AZ794" s="70"/>
      <c r="BA794" s="70"/>
      <c r="BB794" s="70"/>
      <c r="BC794" s="70"/>
      <c r="BD794" s="70"/>
      <c r="BE794" s="70"/>
      <c r="BF794" s="70"/>
      <c r="BG794" s="70"/>
      <c r="BH794" s="70"/>
      <c r="BI794" s="70"/>
      <c r="BJ794" s="70"/>
      <c r="BK794" s="70"/>
      <c r="BL794" s="70"/>
      <c r="BM794" s="70"/>
      <c r="BN794" s="70"/>
      <c r="BO794" s="70"/>
      <c r="BP794" s="70"/>
      <c r="BQ794" s="70"/>
      <c r="BR794" s="70"/>
      <c r="BS794" s="70"/>
      <c r="BT794" s="70"/>
      <c r="BU794" s="70"/>
      <c r="BV794" s="70"/>
      <c r="BW794" s="70"/>
      <c r="BX794" s="70"/>
      <c r="BY794" s="70"/>
      <c r="BZ794" s="70"/>
      <c r="CA794" s="70"/>
    </row>
    <row r="795" spans="2:79" s="67" customFormat="1" hidden="1">
      <c r="B795" s="85"/>
      <c r="C795" s="86"/>
      <c r="D795" s="251"/>
      <c r="E795" s="84"/>
      <c r="F795" s="70"/>
      <c r="G795" s="70"/>
      <c r="H795" s="70"/>
      <c r="I795" s="70"/>
      <c r="J795" s="70"/>
      <c r="K795" s="70"/>
      <c r="L795" s="70"/>
      <c r="M795" s="70"/>
      <c r="N795" s="70"/>
      <c r="O795" s="70"/>
      <c r="P795" s="70"/>
      <c r="Q795" s="70"/>
      <c r="R795" s="70"/>
      <c r="S795" s="70"/>
      <c r="T795" s="70"/>
      <c r="U795" s="70"/>
      <c r="V795" s="70"/>
      <c r="W795" s="70"/>
      <c r="X795" s="70"/>
      <c r="Y795" s="70"/>
      <c r="Z795" s="70"/>
      <c r="AA795" s="70"/>
      <c r="AB795" s="70"/>
      <c r="AC795" s="70"/>
      <c r="AD795" s="70"/>
      <c r="AE795" s="70"/>
      <c r="AF795" s="70"/>
      <c r="AG795" s="70"/>
      <c r="AH795" s="70"/>
      <c r="AI795" s="70"/>
      <c r="AJ795" s="70"/>
      <c r="AK795" s="70"/>
      <c r="AL795" s="70"/>
      <c r="AM795" s="70"/>
      <c r="AN795" s="70"/>
      <c r="AO795" s="70"/>
      <c r="AP795" s="70"/>
      <c r="AQ795" s="70"/>
      <c r="AR795" s="70"/>
      <c r="AS795" s="70"/>
      <c r="AT795" s="70"/>
      <c r="AU795" s="70"/>
      <c r="AV795" s="70"/>
      <c r="AW795" s="70"/>
      <c r="AX795" s="70"/>
      <c r="AY795" s="70"/>
      <c r="AZ795" s="70"/>
      <c r="BA795" s="70"/>
      <c r="BB795" s="70"/>
      <c r="BC795" s="70"/>
      <c r="BD795" s="70"/>
      <c r="BE795" s="70"/>
      <c r="BF795" s="70"/>
      <c r="BG795" s="70"/>
      <c r="BH795" s="70"/>
      <c r="BI795" s="70"/>
      <c r="BJ795" s="70"/>
      <c r="BK795" s="70"/>
      <c r="BL795" s="70"/>
      <c r="BM795" s="70"/>
      <c r="BN795" s="70"/>
      <c r="BO795" s="70"/>
      <c r="BP795" s="70"/>
      <c r="BQ795" s="70"/>
      <c r="BR795" s="70"/>
      <c r="BS795" s="70"/>
      <c r="BT795" s="70"/>
      <c r="BU795" s="70"/>
      <c r="BV795" s="70"/>
      <c r="BW795" s="70"/>
      <c r="BX795" s="70"/>
      <c r="BY795" s="70"/>
      <c r="BZ795" s="70"/>
      <c r="CA795" s="70"/>
    </row>
    <row r="796" spans="2:79" s="67" customFormat="1" hidden="1">
      <c r="B796" s="85"/>
      <c r="C796" s="86"/>
      <c r="D796" s="251"/>
      <c r="E796" s="84"/>
      <c r="F796" s="70"/>
      <c r="G796" s="70"/>
      <c r="H796" s="70"/>
      <c r="I796" s="70"/>
      <c r="J796" s="70"/>
      <c r="K796" s="70"/>
      <c r="L796" s="70"/>
      <c r="M796" s="70"/>
      <c r="N796" s="70"/>
      <c r="O796" s="70"/>
      <c r="P796" s="70"/>
      <c r="Q796" s="70"/>
      <c r="R796" s="70"/>
      <c r="S796" s="70"/>
      <c r="T796" s="70"/>
      <c r="U796" s="70"/>
      <c r="V796" s="70"/>
      <c r="W796" s="70"/>
      <c r="X796" s="70"/>
      <c r="Y796" s="70"/>
      <c r="Z796" s="70"/>
      <c r="AA796" s="70"/>
      <c r="AB796" s="70"/>
      <c r="AC796" s="70"/>
      <c r="AD796" s="70"/>
      <c r="AE796" s="70"/>
      <c r="AF796" s="70"/>
      <c r="AG796" s="70"/>
      <c r="AH796" s="70"/>
      <c r="AI796" s="70"/>
      <c r="AJ796" s="70"/>
      <c r="AK796" s="70"/>
      <c r="AL796" s="70"/>
      <c r="AM796" s="70"/>
      <c r="AN796" s="70"/>
      <c r="AO796" s="70"/>
      <c r="AP796" s="70"/>
      <c r="AQ796" s="70"/>
      <c r="AR796" s="70"/>
      <c r="AS796" s="70"/>
      <c r="AT796" s="70"/>
      <c r="AU796" s="70"/>
      <c r="AV796" s="70"/>
      <c r="AW796" s="70"/>
      <c r="AX796" s="70"/>
      <c r="AY796" s="70"/>
      <c r="AZ796" s="70"/>
      <c r="BA796" s="70"/>
      <c r="BB796" s="70"/>
      <c r="BC796" s="70"/>
      <c r="BD796" s="70"/>
      <c r="BE796" s="70"/>
      <c r="BF796" s="70"/>
      <c r="BG796" s="70"/>
      <c r="BH796" s="70"/>
      <c r="BI796" s="70"/>
      <c r="BJ796" s="70"/>
      <c r="BK796" s="70"/>
      <c r="BL796" s="70"/>
      <c r="BM796" s="70"/>
      <c r="BN796" s="70"/>
      <c r="BO796" s="70"/>
      <c r="BP796" s="70"/>
      <c r="BQ796" s="70"/>
      <c r="BR796" s="70"/>
      <c r="BS796" s="70"/>
      <c r="BT796" s="70"/>
      <c r="BU796" s="70"/>
      <c r="BV796" s="70"/>
      <c r="BW796" s="70"/>
      <c r="BX796" s="70"/>
      <c r="BY796" s="70"/>
      <c r="BZ796" s="70"/>
      <c r="CA796" s="70"/>
    </row>
    <row r="797" spans="2:79" s="67" customFormat="1" hidden="1">
      <c r="B797" s="85"/>
      <c r="C797" s="86"/>
      <c r="D797" s="251"/>
      <c r="E797" s="84"/>
      <c r="F797" s="70"/>
      <c r="G797" s="70"/>
      <c r="H797" s="70"/>
      <c r="I797" s="70"/>
      <c r="J797" s="70"/>
      <c r="K797" s="70"/>
      <c r="L797" s="70"/>
      <c r="M797" s="70"/>
      <c r="N797" s="70"/>
      <c r="O797" s="70"/>
      <c r="P797" s="70"/>
      <c r="Q797" s="70"/>
      <c r="R797" s="70"/>
      <c r="S797" s="70"/>
      <c r="T797" s="70"/>
      <c r="U797" s="70"/>
      <c r="V797" s="70"/>
      <c r="W797" s="70"/>
      <c r="X797" s="70"/>
      <c r="Y797" s="70"/>
      <c r="Z797" s="70"/>
      <c r="AA797" s="70"/>
      <c r="AB797" s="70"/>
      <c r="AC797" s="70"/>
      <c r="AD797" s="70"/>
      <c r="AE797" s="70"/>
      <c r="AF797" s="70"/>
      <c r="AG797" s="70"/>
      <c r="AH797" s="70"/>
      <c r="AI797" s="70"/>
      <c r="AJ797" s="70"/>
      <c r="AK797" s="70"/>
      <c r="AL797" s="70"/>
      <c r="AM797" s="70"/>
      <c r="AN797" s="70"/>
      <c r="AO797" s="70"/>
      <c r="AP797" s="70"/>
      <c r="AQ797" s="70"/>
      <c r="AR797" s="70"/>
      <c r="AS797" s="70"/>
      <c r="AT797" s="70"/>
      <c r="AU797" s="70"/>
      <c r="AV797" s="70"/>
      <c r="AW797" s="70"/>
      <c r="AX797" s="70"/>
      <c r="AY797" s="70"/>
      <c r="AZ797" s="70"/>
      <c r="BA797" s="70"/>
      <c r="BB797" s="70"/>
      <c r="BC797" s="70"/>
      <c r="BD797" s="70"/>
      <c r="BE797" s="70"/>
      <c r="BF797" s="70"/>
      <c r="BG797" s="70"/>
      <c r="BH797" s="70"/>
      <c r="BI797" s="70"/>
      <c r="BJ797" s="70"/>
      <c r="BK797" s="70"/>
      <c r="BL797" s="70"/>
      <c r="BM797" s="70"/>
      <c r="BN797" s="70"/>
      <c r="BO797" s="70"/>
      <c r="BP797" s="70"/>
      <c r="BQ797" s="70"/>
      <c r="BR797" s="70"/>
      <c r="BS797" s="70"/>
      <c r="BT797" s="70"/>
      <c r="BU797" s="70"/>
      <c r="BV797" s="70"/>
      <c r="BW797" s="70"/>
      <c r="BX797" s="70"/>
      <c r="BY797" s="70"/>
      <c r="BZ797" s="70"/>
      <c r="CA797" s="70"/>
    </row>
    <row r="798" spans="2:79" s="67" customFormat="1" hidden="1">
      <c r="B798" s="85"/>
      <c r="C798" s="86"/>
      <c r="D798" s="251"/>
      <c r="E798" s="84"/>
      <c r="F798" s="70"/>
      <c r="G798" s="70"/>
      <c r="H798" s="70"/>
      <c r="I798" s="70"/>
      <c r="J798" s="70"/>
      <c r="K798" s="70"/>
      <c r="L798" s="70"/>
      <c r="M798" s="70"/>
      <c r="N798" s="70"/>
      <c r="O798" s="70"/>
      <c r="P798" s="70"/>
      <c r="Q798" s="70"/>
      <c r="R798" s="70"/>
      <c r="S798" s="70"/>
      <c r="T798" s="70"/>
      <c r="U798" s="70"/>
      <c r="V798" s="70"/>
      <c r="W798" s="70"/>
      <c r="X798" s="70"/>
      <c r="Y798" s="70"/>
      <c r="Z798" s="70"/>
      <c r="AA798" s="70"/>
      <c r="AB798" s="70"/>
      <c r="AC798" s="70"/>
      <c r="AD798" s="70"/>
      <c r="AE798" s="70"/>
      <c r="AF798" s="70"/>
      <c r="AG798" s="70"/>
      <c r="AH798" s="70"/>
      <c r="AI798" s="70"/>
      <c r="AJ798" s="70"/>
      <c r="AK798" s="70"/>
      <c r="AL798" s="70"/>
      <c r="AM798" s="70"/>
      <c r="AN798" s="70"/>
      <c r="AO798" s="70"/>
      <c r="AP798" s="70"/>
      <c r="AQ798" s="70"/>
      <c r="AR798" s="70"/>
      <c r="AS798" s="70"/>
      <c r="AT798" s="70"/>
      <c r="AU798" s="70"/>
      <c r="AV798" s="70"/>
      <c r="AW798" s="70"/>
      <c r="AX798" s="70"/>
      <c r="AY798" s="70"/>
      <c r="AZ798" s="70"/>
      <c r="BA798" s="70"/>
      <c r="BB798" s="70"/>
      <c r="BC798" s="70"/>
      <c r="BD798" s="70"/>
      <c r="BE798" s="70"/>
      <c r="BF798" s="70"/>
      <c r="BG798" s="70"/>
      <c r="BH798" s="70"/>
      <c r="BI798" s="70"/>
      <c r="BJ798" s="70"/>
      <c r="BK798" s="70"/>
      <c r="BL798" s="70"/>
      <c r="BM798" s="70"/>
      <c r="BN798" s="70"/>
      <c r="BO798" s="70"/>
      <c r="BP798" s="70"/>
      <c r="BQ798" s="70"/>
      <c r="BR798" s="70"/>
      <c r="BS798" s="70"/>
      <c r="BT798" s="70"/>
      <c r="BU798" s="70"/>
      <c r="BV798" s="70"/>
      <c r="BW798" s="70"/>
      <c r="BX798" s="70"/>
      <c r="BY798" s="70"/>
      <c r="BZ798" s="70"/>
      <c r="CA798" s="70"/>
    </row>
    <row r="799" spans="2:79" s="67" customFormat="1" hidden="1">
      <c r="B799" s="85"/>
      <c r="C799" s="86"/>
      <c r="D799" s="251"/>
      <c r="E799" s="84"/>
      <c r="F799" s="70"/>
      <c r="G799" s="70"/>
      <c r="H799" s="70"/>
      <c r="I799" s="70"/>
      <c r="J799" s="70"/>
      <c r="K799" s="70"/>
      <c r="L799" s="70"/>
      <c r="M799" s="70"/>
      <c r="N799" s="70"/>
      <c r="O799" s="70"/>
      <c r="P799" s="70"/>
      <c r="Q799" s="70"/>
      <c r="R799" s="70"/>
      <c r="S799" s="70"/>
      <c r="T799" s="70"/>
      <c r="U799" s="70"/>
      <c r="V799" s="70"/>
      <c r="W799" s="70"/>
      <c r="X799" s="70"/>
      <c r="Y799" s="70"/>
      <c r="Z799" s="70"/>
      <c r="AA799" s="70"/>
      <c r="AB799" s="70"/>
      <c r="AC799" s="70"/>
      <c r="AD799" s="70"/>
      <c r="AE799" s="70"/>
      <c r="AF799" s="70"/>
      <c r="AG799" s="70"/>
      <c r="AH799" s="70"/>
      <c r="AI799" s="70"/>
      <c r="AJ799" s="70"/>
      <c r="AK799" s="70"/>
      <c r="AL799" s="70"/>
      <c r="AM799" s="70"/>
      <c r="AN799" s="70"/>
      <c r="AO799" s="70"/>
      <c r="AP799" s="70"/>
      <c r="AQ799" s="70"/>
      <c r="AR799" s="70"/>
      <c r="AS799" s="70"/>
      <c r="AT799" s="70"/>
      <c r="AU799" s="70"/>
      <c r="AV799" s="70"/>
      <c r="AW799" s="70"/>
      <c r="AX799" s="70"/>
      <c r="AY799" s="70"/>
      <c r="AZ799" s="70"/>
      <c r="BA799" s="70"/>
      <c r="BB799" s="70"/>
      <c r="BC799" s="70"/>
      <c r="BD799" s="70"/>
      <c r="BE799" s="70"/>
      <c r="BF799" s="70"/>
      <c r="BG799" s="70"/>
      <c r="BH799" s="70"/>
      <c r="BI799" s="70"/>
      <c r="BJ799" s="70"/>
      <c r="BK799" s="70"/>
      <c r="BL799" s="70"/>
      <c r="BM799" s="70"/>
      <c r="BN799" s="70"/>
      <c r="BO799" s="70"/>
      <c r="BP799" s="70"/>
      <c r="BQ799" s="70"/>
      <c r="BR799" s="70"/>
      <c r="BS799" s="70"/>
      <c r="BT799" s="70"/>
      <c r="BU799" s="70"/>
      <c r="BV799" s="70"/>
      <c r="BW799" s="70"/>
      <c r="BX799" s="70"/>
      <c r="BY799" s="70"/>
      <c r="BZ799" s="70"/>
      <c r="CA799" s="70"/>
    </row>
    <row r="800" spans="2:79" s="67" customFormat="1" hidden="1">
      <c r="B800" s="85"/>
      <c r="C800" s="86"/>
      <c r="D800" s="251"/>
      <c r="E800" s="84"/>
      <c r="F800" s="70"/>
      <c r="G800" s="70"/>
      <c r="H800" s="70"/>
      <c r="I800" s="70"/>
      <c r="J800" s="70"/>
      <c r="K800" s="70"/>
      <c r="L800" s="70"/>
      <c r="M800" s="70"/>
      <c r="N800" s="70"/>
      <c r="O800" s="70"/>
      <c r="P800" s="70"/>
      <c r="Q800" s="70"/>
      <c r="R800" s="70"/>
      <c r="S800" s="70"/>
      <c r="T800" s="70"/>
      <c r="U800" s="70"/>
      <c r="V800" s="70"/>
      <c r="W800" s="70"/>
      <c r="X800" s="70"/>
      <c r="Y800" s="70"/>
      <c r="Z800" s="70"/>
      <c r="AA800" s="70"/>
      <c r="AB800" s="70"/>
      <c r="AC800" s="70"/>
      <c r="AD800" s="70"/>
      <c r="AE800" s="70"/>
      <c r="AF800" s="70"/>
      <c r="AG800" s="70"/>
      <c r="AH800" s="70"/>
      <c r="AI800" s="70"/>
      <c r="AJ800" s="70"/>
      <c r="AK800" s="70"/>
      <c r="AL800" s="70"/>
      <c r="AM800" s="70"/>
      <c r="AN800" s="70"/>
      <c r="AO800" s="70"/>
      <c r="AP800" s="70"/>
      <c r="AQ800" s="70"/>
      <c r="AR800" s="70"/>
      <c r="AS800" s="70"/>
      <c r="AT800" s="70"/>
      <c r="AU800" s="70"/>
      <c r="AV800" s="70"/>
      <c r="AW800" s="70"/>
      <c r="AX800" s="70"/>
      <c r="AY800" s="70"/>
      <c r="AZ800" s="70"/>
      <c r="BA800" s="70"/>
      <c r="BB800" s="70"/>
      <c r="BC800" s="70"/>
      <c r="BD800" s="70"/>
      <c r="BE800" s="70"/>
      <c r="BF800" s="70"/>
      <c r="BG800" s="70"/>
      <c r="BH800" s="70"/>
      <c r="BI800" s="70"/>
      <c r="BJ800" s="70"/>
      <c r="BK800" s="70"/>
      <c r="BL800" s="70"/>
      <c r="BM800" s="70"/>
      <c r="BN800" s="70"/>
      <c r="BO800" s="70"/>
      <c r="BP800" s="70"/>
      <c r="BQ800" s="70"/>
      <c r="BR800" s="70"/>
      <c r="BS800" s="70"/>
      <c r="BT800" s="70"/>
      <c r="BU800" s="70"/>
      <c r="BV800" s="70"/>
      <c r="BW800" s="70"/>
      <c r="BX800" s="70"/>
      <c r="BY800" s="70"/>
      <c r="BZ800" s="70"/>
      <c r="CA800" s="70"/>
    </row>
    <row r="801" spans="2:79" s="67" customFormat="1" hidden="1">
      <c r="B801" s="85"/>
      <c r="C801" s="86"/>
      <c r="D801" s="251"/>
      <c r="E801" s="84"/>
      <c r="F801" s="70"/>
      <c r="G801" s="70"/>
      <c r="H801" s="70"/>
      <c r="I801" s="70"/>
      <c r="J801" s="70"/>
      <c r="K801" s="70"/>
      <c r="L801" s="70"/>
      <c r="M801" s="70"/>
      <c r="N801" s="70"/>
      <c r="O801" s="70"/>
      <c r="P801" s="70"/>
      <c r="Q801" s="70"/>
      <c r="R801" s="70"/>
      <c r="S801" s="70"/>
      <c r="T801" s="70"/>
      <c r="U801" s="70"/>
      <c r="V801" s="70"/>
      <c r="W801" s="70"/>
      <c r="X801" s="70"/>
      <c r="Y801" s="70"/>
      <c r="Z801" s="70"/>
      <c r="AA801" s="70"/>
      <c r="AB801" s="70"/>
      <c r="AC801" s="70"/>
      <c r="AD801" s="70"/>
      <c r="AE801" s="70"/>
      <c r="AF801" s="70"/>
      <c r="AG801" s="70"/>
      <c r="AH801" s="70"/>
      <c r="AI801" s="70"/>
      <c r="AJ801" s="70"/>
      <c r="AK801" s="70"/>
      <c r="AL801" s="70"/>
      <c r="AM801" s="70"/>
      <c r="AN801" s="70"/>
      <c r="AO801" s="70"/>
      <c r="AP801" s="70"/>
      <c r="AQ801" s="70"/>
      <c r="AR801" s="70"/>
      <c r="AS801" s="70"/>
      <c r="AT801" s="70"/>
      <c r="AU801" s="70"/>
      <c r="AV801" s="70"/>
      <c r="AW801" s="70"/>
      <c r="AX801" s="70"/>
      <c r="AY801" s="70"/>
      <c r="AZ801" s="70"/>
      <c r="BA801" s="70"/>
      <c r="BB801" s="70"/>
      <c r="BC801" s="70"/>
      <c r="BD801" s="70"/>
      <c r="BE801" s="70"/>
      <c r="BF801" s="70"/>
      <c r="BG801" s="70"/>
      <c r="BH801" s="70"/>
      <c r="BI801" s="70"/>
      <c r="BJ801" s="70"/>
      <c r="BK801" s="70"/>
      <c r="BL801" s="70"/>
      <c r="BM801" s="70"/>
      <c r="BN801" s="70"/>
      <c r="BO801" s="70"/>
      <c r="BP801" s="70"/>
      <c r="BQ801" s="70"/>
      <c r="BR801" s="70"/>
      <c r="BS801" s="70"/>
      <c r="BT801" s="70"/>
      <c r="BU801" s="70"/>
      <c r="BV801" s="70"/>
      <c r="BW801" s="70"/>
      <c r="BX801" s="70"/>
      <c r="BY801" s="70"/>
      <c r="BZ801" s="70"/>
      <c r="CA801" s="70"/>
    </row>
    <row r="802" spans="2:79" s="67" customFormat="1" hidden="1">
      <c r="B802" s="85"/>
      <c r="C802" s="86"/>
      <c r="D802" s="251"/>
      <c r="E802" s="84"/>
      <c r="F802" s="70"/>
      <c r="G802" s="70"/>
      <c r="H802" s="70"/>
      <c r="I802" s="70"/>
      <c r="J802" s="70"/>
      <c r="K802" s="70"/>
      <c r="L802" s="70"/>
      <c r="M802" s="70"/>
      <c r="N802" s="70"/>
      <c r="O802" s="70"/>
      <c r="P802" s="70"/>
      <c r="Q802" s="70"/>
      <c r="R802" s="70"/>
      <c r="S802" s="70"/>
      <c r="T802" s="70"/>
      <c r="U802" s="70"/>
      <c r="V802" s="70"/>
      <c r="W802" s="70"/>
      <c r="X802" s="70"/>
      <c r="Y802" s="70"/>
      <c r="Z802" s="70"/>
      <c r="AA802" s="70"/>
      <c r="AB802" s="70"/>
      <c r="AC802" s="70"/>
      <c r="AD802" s="70"/>
      <c r="AE802" s="70"/>
      <c r="AF802" s="70"/>
      <c r="AG802" s="70"/>
      <c r="AH802" s="70"/>
      <c r="AI802" s="70"/>
      <c r="AJ802" s="70"/>
      <c r="AK802" s="70"/>
      <c r="AL802" s="70"/>
      <c r="AM802" s="70"/>
      <c r="AN802" s="70"/>
      <c r="AO802" s="70"/>
      <c r="AP802" s="70"/>
      <c r="AQ802" s="70"/>
      <c r="AR802" s="70"/>
      <c r="AS802" s="70"/>
      <c r="AT802" s="70"/>
      <c r="AU802" s="70"/>
      <c r="AV802" s="70"/>
      <c r="AW802" s="70"/>
      <c r="AX802" s="70"/>
      <c r="AY802" s="70"/>
      <c r="AZ802" s="70"/>
      <c r="BA802" s="70"/>
      <c r="BB802" s="70"/>
      <c r="BC802" s="70"/>
      <c r="BD802" s="70"/>
      <c r="BE802" s="70"/>
      <c r="BF802" s="70"/>
      <c r="BG802" s="70"/>
      <c r="BH802" s="70"/>
      <c r="BI802" s="70"/>
      <c r="BJ802" s="70"/>
      <c r="BK802" s="70"/>
      <c r="BL802" s="70"/>
      <c r="BM802" s="70"/>
      <c r="BN802" s="70"/>
      <c r="BO802" s="70"/>
      <c r="BP802" s="70"/>
      <c r="BQ802" s="70"/>
      <c r="BR802" s="70"/>
      <c r="BS802" s="70"/>
      <c r="BT802" s="70"/>
      <c r="BU802" s="70"/>
      <c r="BV802" s="70"/>
      <c r="BW802" s="70"/>
      <c r="BX802" s="70"/>
      <c r="BY802" s="70"/>
      <c r="BZ802" s="70"/>
      <c r="CA802" s="70"/>
    </row>
    <row r="803" spans="2:79" s="67" customFormat="1" hidden="1">
      <c r="B803" s="85"/>
      <c r="C803" s="86"/>
      <c r="D803" s="251"/>
      <c r="E803" s="84"/>
      <c r="F803" s="70"/>
      <c r="G803" s="70"/>
      <c r="H803" s="70"/>
      <c r="I803" s="70"/>
      <c r="J803" s="70"/>
      <c r="K803" s="70"/>
      <c r="L803" s="70"/>
      <c r="M803" s="70"/>
      <c r="N803" s="70"/>
      <c r="O803" s="70"/>
      <c r="P803" s="70"/>
      <c r="Q803" s="70"/>
      <c r="R803" s="70"/>
      <c r="S803" s="70"/>
      <c r="T803" s="70"/>
      <c r="U803" s="70"/>
      <c r="V803" s="70"/>
      <c r="W803" s="70"/>
      <c r="X803" s="70"/>
      <c r="Y803" s="70"/>
      <c r="Z803" s="70"/>
      <c r="AA803" s="70"/>
      <c r="AB803" s="70"/>
      <c r="AC803" s="70"/>
      <c r="AD803" s="70"/>
      <c r="AE803" s="70"/>
      <c r="AF803" s="70"/>
      <c r="AG803" s="70"/>
      <c r="AH803" s="70"/>
      <c r="AI803" s="70"/>
      <c r="AJ803" s="70"/>
      <c r="AK803" s="70"/>
      <c r="AL803" s="70"/>
      <c r="AM803" s="70"/>
      <c r="AN803" s="70"/>
      <c r="AO803" s="70"/>
      <c r="AP803" s="70"/>
      <c r="AQ803" s="70"/>
      <c r="AR803" s="70"/>
      <c r="AS803" s="70"/>
      <c r="AT803" s="70"/>
      <c r="AU803" s="70"/>
      <c r="AV803" s="70"/>
      <c r="AW803" s="70"/>
      <c r="AX803" s="70"/>
      <c r="AY803" s="70"/>
      <c r="AZ803" s="70"/>
      <c r="BA803" s="70"/>
      <c r="BB803" s="70"/>
      <c r="BC803" s="70"/>
      <c r="BD803" s="70"/>
      <c r="BE803" s="70"/>
      <c r="BF803" s="70"/>
      <c r="BG803" s="70"/>
      <c r="BH803" s="70"/>
      <c r="BI803" s="70"/>
      <c r="BJ803" s="70"/>
      <c r="BK803" s="70"/>
      <c r="BL803" s="70"/>
      <c r="BM803" s="70"/>
      <c r="BN803" s="70"/>
      <c r="BO803" s="70"/>
      <c r="BP803" s="70"/>
      <c r="BQ803" s="70"/>
      <c r="BR803" s="70"/>
      <c r="BS803" s="70"/>
      <c r="BT803" s="70"/>
      <c r="BU803" s="70"/>
      <c r="BV803" s="70"/>
      <c r="BW803" s="70"/>
      <c r="BX803" s="70"/>
      <c r="BY803" s="70"/>
      <c r="BZ803" s="70"/>
      <c r="CA803" s="70"/>
    </row>
    <row r="804" spans="2:79" s="67" customFormat="1" hidden="1">
      <c r="B804" s="85"/>
      <c r="C804" s="86"/>
      <c r="D804" s="251"/>
      <c r="E804" s="84"/>
      <c r="F804" s="70"/>
      <c r="G804" s="70"/>
      <c r="H804" s="70"/>
      <c r="I804" s="70"/>
      <c r="J804" s="70"/>
      <c r="K804" s="70"/>
      <c r="L804" s="70"/>
      <c r="M804" s="70"/>
      <c r="N804" s="70"/>
      <c r="O804" s="70"/>
      <c r="P804" s="70"/>
      <c r="Q804" s="70"/>
      <c r="R804" s="70"/>
      <c r="S804" s="70"/>
      <c r="T804" s="70"/>
      <c r="U804" s="70"/>
      <c r="V804" s="70"/>
      <c r="W804" s="70"/>
      <c r="X804" s="70"/>
      <c r="Y804" s="70"/>
      <c r="Z804" s="70"/>
      <c r="AA804" s="70"/>
      <c r="AB804" s="70"/>
      <c r="AC804" s="70"/>
      <c r="AD804" s="70"/>
      <c r="AE804" s="70"/>
      <c r="AF804" s="70"/>
      <c r="AG804" s="70"/>
      <c r="AH804" s="70"/>
      <c r="AI804" s="70"/>
      <c r="AJ804" s="70"/>
      <c r="AK804" s="70"/>
      <c r="AL804" s="70"/>
      <c r="AM804" s="70"/>
      <c r="AN804" s="70"/>
      <c r="AO804" s="70"/>
      <c r="AP804" s="70"/>
      <c r="AQ804" s="70"/>
      <c r="AR804" s="70"/>
      <c r="AS804" s="70"/>
      <c r="AT804" s="70"/>
      <c r="AU804" s="70"/>
      <c r="AV804" s="70"/>
      <c r="AW804" s="70"/>
      <c r="AX804" s="70"/>
      <c r="AY804" s="70"/>
      <c r="AZ804" s="70"/>
      <c r="BA804" s="70"/>
      <c r="BB804" s="70"/>
      <c r="BC804" s="70"/>
      <c r="BD804" s="70"/>
      <c r="BE804" s="70"/>
      <c r="BF804" s="70"/>
      <c r="BG804" s="70"/>
      <c r="BH804" s="70"/>
      <c r="BI804" s="70"/>
      <c r="BJ804" s="70"/>
      <c r="BK804" s="70"/>
      <c r="BL804" s="70"/>
      <c r="BM804" s="70"/>
      <c r="BN804" s="70"/>
      <c r="BO804" s="70"/>
      <c r="BP804" s="70"/>
      <c r="BQ804" s="70"/>
      <c r="BR804" s="70"/>
      <c r="BS804" s="70"/>
      <c r="BT804" s="70"/>
      <c r="BU804" s="70"/>
      <c r="BV804" s="70"/>
      <c r="BW804" s="70"/>
      <c r="BX804" s="70"/>
      <c r="BY804" s="70"/>
      <c r="BZ804" s="70"/>
      <c r="CA804" s="70"/>
    </row>
    <row r="805" spans="2:79" s="67" customFormat="1" hidden="1">
      <c r="B805" s="85"/>
      <c r="C805" s="86"/>
      <c r="D805" s="251"/>
      <c r="E805" s="84"/>
      <c r="F805" s="70"/>
      <c r="G805" s="70"/>
      <c r="H805" s="70"/>
      <c r="I805" s="70"/>
      <c r="J805" s="70"/>
      <c r="K805" s="70"/>
      <c r="L805" s="70"/>
      <c r="M805" s="70"/>
      <c r="N805" s="70"/>
      <c r="O805" s="70"/>
      <c r="P805" s="70"/>
      <c r="Q805" s="70"/>
      <c r="R805" s="70"/>
      <c r="S805" s="70"/>
      <c r="T805" s="70"/>
      <c r="U805" s="70"/>
      <c r="V805" s="70"/>
      <c r="W805" s="70"/>
      <c r="X805" s="70"/>
      <c r="Y805" s="70"/>
      <c r="Z805" s="70"/>
      <c r="AA805" s="70"/>
      <c r="AB805" s="70"/>
      <c r="AC805" s="70"/>
      <c r="AD805" s="70"/>
      <c r="AE805" s="70"/>
      <c r="AF805" s="70"/>
      <c r="AG805" s="70"/>
      <c r="AH805" s="70"/>
      <c r="AI805" s="70"/>
      <c r="AJ805" s="70"/>
      <c r="AK805" s="70"/>
      <c r="AL805" s="70"/>
      <c r="AM805" s="70"/>
      <c r="AN805" s="70"/>
      <c r="AO805" s="70"/>
      <c r="AP805" s="70"/>
      <c r="AQ805" s="70"/>
      <c r="AR805" s="70"/>
      <c r="AS805" s="70"/>
      <c r="AT805" s="70"/>
      <c r="AU805" s="70"/>
      <c r="AV805" s="70"/>
      <c r="AW805" s="70"/>
      <c r="AX805" s="70"/>
      <c r="AY805" s="70"/>
      <c r="AZ805" s="70"/>
      <c r="BA805" s="70"/>
      <c r="BB805" s="70"/>
      <c r="BC805" s="70"/>
      <c r="BD805" s="70"/>
      <c r="BE805" s="70"/>
      <c r="BF805" s="70"/>
      <c r="BG805" s="70"/>
      <c r="BH805" s="70"/>
      <c r="BI805" s="70"/>
      <c r="BJ805" s="70"/>
      <c r="BK805" s="70"/>
      <c r="BL805" s="70"/>
      <c r="BM805" s="70"/>
      <c r="BN805" s="70"/>
      <c r="BO805" s="70"/>
      <c r="BP805" s="70"/>
      <c r="BQ805" s="70"/>
      <c r="BR805" s="70"/>
      <c r="BS805" s="70"/>
      <c r="BT805" s="70"/>
      <c r="BU805" s="70"/>
      <c r="BV805" s="70"/>
      <c r="BW805" s="70"/>
      <c r="BX805" s="70"/>
      <c r="BY805" s="70"/>
      <c r="BZ805" s="70"/>
      <c r="CA805" s="70"/>
    </row>
    <row r="806" spans="2:79" s="67" customFormat="1" hidden="1">
      <c r="B806" s="85"/>
      <c r="C806" s="86"/>
      <c r="D806" s="251"/>
      <c r="E806" s="84"/>
      <c r="F806" s="70"/>
      <c r="G806" s="70"/>
      <c r="H806" s="70"/>
      <c r="I806" s="70"/>
      <c r="J806" s="70"/>
      <c r="K806" s="70"/>
      <c r="L806" s="70"/>
      <c r="M806" s="70"/>
      <c r="N806" s="70"/>
      <c r="O806" s="70"/>
      <c r="P806" s="70"/>
      <c r="Q806" s="70"/>
      <c r="R806" s="70"/>
      <c r="S806" s="70"/>
      <c r="T806" s="70"/>
      <c r="U806" s="70"/>
      <c r="V806" s="70"/>
      <c r="W806" s="70"/>
      <c r="X806" s="70"/>
      <c r="Y806" s="70"/>
      <c r="Z806" s="70"/>
      <c r="AA806" s="70"/>
      <c r="AB806" s="70"/>
      <c r="AC806" s="70"/>
      <c r="AD806" s="70"/>
      <c r="AE806" s="70"/>
      <c r="AF806" s="70"/>
      <c r="AG806" s="70"/>
      <c r="AH806" s="70"/>
      <c r="AI806" s="70"/>
      <c r="AJ806" s="70"/>
      <c r="AK806" s="70"/>
      <c r="AL806" s="70"/>
      <c r="AM806" s="70"/>
      <c r="AN806" s="70"/>
      <c r="AO806" s="70"/>
      <c r="AP806" s="70"/>
      <c r="AQ806" s="70"/>
      <c r="AR806" s="70"/>
      <c r="AS806" s="70"/>
      <c r="AT806" s="70"/>
      <c r="AU806" s="70"/>
      <c r="AV806" s="70"/>
      <c r="AW806" s="70"/>
      <c r="AX806" s="70"/>
      <c r="AY806" s="70"/>
      <c r="AZ806" s="70"/>
      <c r="BA806" s="70"/>
      <c r="BB806" s="70"/>
      <c r="BC806" s="70"/>
      <c r="BD806" s="70"/>
      <c r="BE806" s="70"/>
      <c r="BF806" s="70"/>
      <c r="BG806" s="70"/>
      <c r="BH806" s="70"/>
      <c r="BI806" s="70"/>
      <c r="BJ806" s="70"/>
      <c r="BK806" s="70"/>
      <c r="BL806" s="70"/>
      <c r="BM806" s="70"/>
      <c r="BN806" s="70"/>
      <c r="BO806" s="70"/>
      <c r="BP806" s="70"/>
      <c r="BQ806" s="70"/>
      <c r="BR806" s="70"/>
      <c r="BS806" s="70"/>
      <c r="BT806" s="70"/>
      <c r="BU806" s="70"/>
      <c r="BV806" s="70"/>
      <c r="BW806" s="70"/>
      <c r="BX806" s="70"/>
      <c r="BY806" s="70"/>
      <c r="BZ806" s="70"/>
      <c r="CA806" s="70"/>
    </row>
    <row r="807" spans="2:79" s="67" customFormat="1" hidden="1">
      <c r="B807" s="85"/>
      <c r="C807" s="86"/>
      <c r="D807" s="251"/>
      <c r="E807" s="84"/>
      <c r="F807" s="70"/>
      <c r="G807" s="70"/>
      <c r="H807" s="70"/>
      <c r="I807" s="70"/>
      <c r="J807" s="70"/>
      <c r="K807" s="70"/>
      <c r="L807" s="70"/>
      <c r="M807" s="70"/>
      <c r="N807" s="70"/>
      <c r="O807" s="70"/>
      <c r="P807" s="70"/>
      <c r="Q807" s="70"/>
      <c r="R807" s="70"/>
      <c r="S807" s="70"/>
      <c r="T807" s="70"/>
      <c r="U807" s="70"/>
      <c r="V807" s="70"/>
      <c r="W807" s="70"/>
      <c r="X807" s="70"/>
      <c r="Y807" s="70"/>
      <c r="Z807" s="70"/>
      <c r="AA807" s="70"/>
      <c r="AB807" s="70"/>
      <c r="AC807" s="70"/>
      <c r="AD807" s="70"/>
      <c r="AE807" s="70"/>
      <c r="AF807" s="70"/>
      <c r="AG807" s="70"/>
      <c r="AH807" s="70"/>
      <c r="AI807" s="70"/>
      <c r="AJ807" s="70"/>
      <c r="AK807" s="70"/>
      <c r="AL807" s="70"/>
      <c r="AM807" s="70"/>
      <c r="AN807" s="70"/>
      <c r="AO807" s="70"/>
      <c r="AP807" s="70"/>
      <c r="AQ807" s="70"/>
      <c r="AR807" s="70"/>
      <c r="AS807" s="70"/>
      <c r="AT807" s="70"/>
      <c r="AU807" s="70"/>
      <c r="AV807" s="70"/>
      <c r="AW807" s="70"/>
      <c r="AX807" s="70"/>
      <c r="AY807" s="70"/>
      <c r="AZ807" s="70"/>
      <c r="BA807" s="70"/>
      <c r="BB807" s="70"/>
      <c r="BC807" s="70"/>
      <c r="BD807" s="70"/>
      <c r="BE807" s="70"/>
      <c r="BF807" s="70"/>
      <c r="BG807" s="70"/>
      <c r="BH807" s="70"/>
      <c r="BI807" s="70"/>
      <c r="BJ807" s="70"/>
      <c r="BK807" s="70"/>
      <c r="BL807" s="70"/>
      <c r="BM807" s="70"/>
      <c r="BN807" s="70"/>
      <c r="BO807" s="70"/>
      <c r="BP807" s="70"/>
      <c r="BQ807" s="70"/>
      <c r="BR807" s="70"/>
      <c r="BS807" s="70"/>
      <c r="BT807" s="70"/>
      <c r="BU807" s="70"/>
      <c r="BV807" s="70"/>
      <c r="BW807" s="70"/>
      <c r="BX807" s="70"/>
      <c r="BY807" s="70"/>
      <c r="BZ807" s="70"/>
      <c r="CA807" s="70"/>
    </row>
    <row r="808" spans="2:79" s="67" customFormat="1" hidden="1">
      <c r="B808" s="85"/>
      <c r="C808" s="86"/>
      <c r="D808" s="251"/>
      <c r="E808" s="84"/>
      <c r="F808" s="70"/>
      <c r="G808" s="70"/>
      <c r="H808" s="70"/>
      <c r="I808" s="70"/>
      <c r="J808" s="70"/>
      <c r="K808" s="70"/>
      <c r="L808" s="70"/>
      <c r="M808" s="70"/>
      <c r="N808" s="70"/>
      <c r="O808" s="70"/>
      <c r="P808" s="70"/>
      <c r="Q808" s="70"/>
      <c r="R808" s="70"/>
      <c r="S808" s="70"/>
      <c r="T808" s="70"/>
      <c r="U808" s="70"/>
      <c r="V808" s="70"/>
      <c r="W808" s="70"/>
      <c r="X808" s="70"/>
      <c r="Y808" s="70"/>
      <c r="Z808" s="70"/>
      <c r="AA808" s="70"/>
      <c r="AB808" s="70"/>
      <c r="AC808" s="70"/>
      <c r="AD808" s="70"/>
      <c r="AE808" s="70"/>
      <c r="AF808" s="70"/>
      <c r="AG808" s="70"/>
      <c r="AH808" s="70"/>
      <c r="AI808" s="70"/>
      <c r="AJ808" s="70"/>
      <c r="AK808" s="70"/>
      <c r="AL808" s="70"/>
      <c r="AM808" s="70"/>
      <c r="AN808" s="70"/>
      <c r="AO808" s="70"/>
      <c r="AP808" s="70"/>
      <c r="AQ808" s="70"/>
      <c r="AR808" s="70"/>
      <c r="AS808" s="70"/>
      <c r="AT808" s="70"/>
      <c r="AU808" s="70"/>
      <c r="AV808" s="70"/>
      <c r="AW808" s="70"/>
      <c r="AX808" s="70"/>
      <c r="AY808" s="70"/>
      <c r="AZ808" s="70"/>
      <c r="BA808" s="70"/>
      <c r="BB808" s="70"/>
      <c r="BC808" s="70"/>
      <c r="BD808" s="70"/>
      <c r="BE808" s="70"/>
      <c r="BF808" s="70"/>
      <c r="BG808" s="70"/>
      <c r="BH808" s="70"/>
      <c r="BI808" s="70"/>
      <c r="BJ808" s="70"/>
      <c r="BK808" s="70"/>
      <c r="BL808" s="70"/>
      <c r="BM808" s="70"/>
      <c r="BN808" s="70"/>
      <c r="BO808" s="70"/>
      <c r="BP808" s="70"/>
      <c r="BQ808" s="70"/>
      <c r="BR808" s="70"/>
      <c r="BS808" s="70"/>
      <c r="BT808" s="70"/>
      <c r="BU808" s="70"/>
      <c r="BV808" s="70"/>
      <c r="BW808" s="70"/>
      <c r="BX808" s="70"/>
      <c r="BY808" s="70"/>
      <c r="BZ808" s="70"/>
      <c r="CA808" s="70"/>
    </row>
    <row r="809" spans="2:79" s="67" customFormat="1" hidden="1">
      <c r="B809" s="85"/>
      <c r="C809" s="86"/>
      <c r="D809" s="251"/>
      <c r="E809" s="84"/>
      <c r="F809" s="70"/>
      <c r="G809" s="70"/>
      <c r="H809" s="70"/>
      <c r="I809" s="70"/>
      <c r="J809" s="70"/>
      <c r="K809" s="70"/>
      <c r="L809" s="70"/>
      <c r="M809" s="70"/>
      <c r="N809" s="70"/>
      <c r="O809" s="70"/>
      <c r="P809" s="70"/>
      <c r="Q809" s="70"/>
      <c r="R809" s="70"/>
      <c r="S809" s="70"/>
      <c r="T809" s="70"/>
      <c r="U809" s="70"/>
      <c r="V809" s="70"/>
      <c r="W809" s="70"/>
      <c r="X809" s="70"/>
      <c r="Y809" s="70"/>
      <c r="Z809" s="70"/>
      <c r="AA809" s="70"/>
      <c r="AB809" s="70"/>
      <c r="AC809" s="70"/>
      <c r="AD809" s="70"/>
      <c r="AE809" s="70"/>
      <c r="AF809" s="70"/>
      <c r="AG809" s="70"/>
      <c r="AH809" s="70"/>
      <c r="AI809" s="70"/>
      <c r="AJ809" s="70"/>
      <c r="AK809" s="70"/>
      <c r="AL809" s="70"/>
      <c r="AM809" s="70"/>
      <c r="AN809" s="70"/>
      <c r="AO809" s="70"/>
      <c r="AP809" s="70"/>
      <c r="AQ809" s="70"/>
      <c r="AR809" s="70"/>
      <c r="AS809" s="70"/>
      <c r="AT809" s="70"/>
      <c r="AU809" s="70"/>
      <c r="AV809" s="70"/>
      <c r="AW809" s="70"/>
      <c r="AX809" s="70"/>
      <c r="AY809" s="70"/>
      <c r="AZ809" s="70"/>
      <c r="BA809" s="70"/>
      <c r="BB809" s="70"/>
      <c r="BC809" s="70"/>
      <c r="BD809" s="70"/>
      <c r="BE809" s="70"/>
      <c r="BF809" s="70"/>
      <c r="BG809" s="70"/>
      <c r="BH809" s="70"/>
      <c r="BI809" s="70"/>
      <c r="BJ809" s="70"/>
      <c r="BK809" s="70"/>
      <c r="BL809" s="70"/>
      <c r="BM809" s="70"/>
      <c r="BN809" s="70"/>
      <c r="BO809" s="70"/>
      <c r="BP809" s="70"/>
      <c r="BQ809" s="70"/>
      <c r="BR809" s="70"/>
      <c r="BS809" s="70"/>
      <c r="BT809" s="70"/>
      <c r="BU809" s="70"/>
      <c r="BV809" s="70"/>
      <c r="BW809" s="70"/>
      <c r="BX809" s="70"/>
      <c r="BY809" s="70"/>
      <c r="BZ809" s="70"/>
      <c r="CA809" s="70"/>
    </row>
    <row r="810" spans="2:79" s="67" customFormat="1" hidden="1">
      <c r="B810" s="85"/>
      <c r="C810" s="86"/>
      <c r="D810" s="251"/>
      <c r="E810" s="84"/>
      <c r="F810" s="70"/>
      <c r="G810" s="70"/>
      <c r="H810" s="70"/>
      <c r="I810" s="70"/>
      <c r="J810" s="70"/>
      <c r="K810" s="70"/>
      <c r="L810" s="70"/>
      <c r="M810" s="70"/>
      <c r="N810" s="70"/>
      <c r="O810" s="70"/>
      <c r="P810" s="70"/>
      <c r="Q810" s="70"/>
      <c r="R810" s="70"/>
      <c r="S810" s="70"/>
      <c r="T810" s="70"/>
      <c r="U810" s="70"/>
      <c r="V810" s="70"/>
      <c r="W810" s="70"/>
      <c r="X810" s="70"/>
      <c r="Y810" s="70"/>
      <c r="Z810" s="70"/>
      <c r="AA810" s="70"/>
      <c r="AB810" s="70"/>
      <c r="AC810" s="70"/>
      <c r="AD810" s="70"/>
      <c r="AE810" s="70"/>
      <c r="AF810" s="70"/>
      <c r="AG810" s="70"/>
      <c r="AH810" s="70"/>
      <c r="AI810" s="70"/>
      <c r="AJ810" s="70"/>
      <c r="AK810" s="70"/>
      <c r="AL810" s="70"/>
      <c r="AM810" s="70"/>
      <c r="AN810" s="70"/>
      <c r="AO810" s="70"/>
      <c r="AP810" s="70"/>
      <c r="AQ810" s="70"/>
      <c r="AR810" s="70"/>
      <c r="AS810" s="70"/>
      <c r="AT810" s="70"/>
      <c r="AU810" s="70"/>
      <c r="AV810" s="70"/>
      <c r="AW810" s="70"/>
      <c r="AX810" s="70"/>
      <c r="AY810" s="70"/>
      <c r="AZ810" s="70"/>
      <c r="BA810" s="70"/>
      <c r="BB810" s="70"/>
      <c r="BC810" s="70"/>
      <c r="BD810" s="70"/>
      <c r="BE810" s="70"/>
      <c r="BF810" s="70"/>
      <c r="BG810" s="70"/>
      <c r="BH810" s="70"/>
      <c r="BI810" s="70"/>
      <c r="BJ810" s="70"/>
      <c r="BK810" s="70"/>
      <c r="BL810" s="70"/>
      <c r="BM810" s="70"/>
      <c r="BN810" s="70"/>
      <c r="BO810" s="70"/>
      <c r="BP810" s="70"/>
      <c r="BQ810" s="70"/>
      <c r="BR810" s="70"/>
      <c r="BS810" s="70"/>
      <c r="BT810" s="70"/>
      <c r="BU810" s="70"/>
      <c r="BV810" s="70"/>
      <c r="BW810" s="70"/>
      <c r="BX810" s="70"/>
      <c r="BY810" s="70"/>
      <c r="BZ810" s="70"/>
      <c r="CA810" s="70"/>
    </row>
    <row r="811" spans="2:79" s="67" customFormat="1" hidden="1">
      <c r="B811" s="85"/>
      <c r="C811" s="86"/>
      <c r="D811" s="251"/>
      <c r="E811" s="84"/>
      <c r="F811" s="70"/>
      <c r="G811" s="70"/>
      <c r="H811" s="70"/>
      <c r="I811" s="70"/>
      <c r="J811" s="70"/>
      <c r="K811" s="70"/>
      <c r="L811" s="70"/>
      <c r="M811" s="70"/>
      <c r="N811" s="70"/>
      <c r="O811" s="70"/>
      <c r="P811" s="70"/>
      <c r="Q811" s="70"/>
      <c r="R811" s="70"/>
      <c r="S811" s="70"/>
      <c r="T811" s="70"/>
      <c r="U811" s="70"/>
      <c r="V811" s="70"/>
      <c r="W811" s="70"/>
      <c r="X811" s="70"/>
      <c r="Y811" s="70"/>
      <c r="Z811" s="70"/>
      <c r="AA811" s="70"/>
      <c r="AB811" s="70"/>
      <c r="AC811" s="70"/>
      <c r="AD811" s="70"/>
      <c r="AE811" s="70"/>
      <c r="AF811" s="70"/>
      <c r="AG811" s="70"/>
      <c r="AH811" s="70"/>
      <c r="AI811" s="70"/>
      <c r="AJ811" s="70"/>
      <c r="AK811" s="70"/>
      <c r="AL811" s="70"/>
      <c r="AM811" s="70"/>
      <c r="AN811" s="70"/>
      <c r="AO811" s="70"/>
      <c r="AP811" s="70"/>
      <c r="AQ811" s="70"/>
      <c r="AR811" s="70"/>
      <c r="AS811" s="70"/>
      <c r="AT811" s="70"/>
      <c r="AU811" s="70"/>
      <c r="AV811" s="70"/>
      <c r="AW811" s="70"/>
      <c r="AX811" s="70"/>
      <c r="AY811" s="70"/>
      <c r="AZ811" s="70"/>
      <c r="BA811" s="70"/>
      <c r="BB811" s="70"/>
      <c r="BC811" s="70"/>
      <c r="BD811" s="70"/>
      <c r="BE811" s="70"/>
      <c r="BF811" s="70"/>
      <c r="BG811" s="70"/>
      <c r="BH811" s="70"/>
      <c r="BI811" s="70"/>
      <c r="BJ811" s="70"/>
      <c r="BK811" s="70"/>
      <c r="BL811" s="70"/>
      <c r="BM811" s="70"/>
      <c r="BN811" s="70"/>
      <c r="BO811" s="70"/>
      <c r="BP811" s="70"/>
      <c r="BQ811" s="70"/>
      <c r="BR811" s="70"/>
      <c r="BS811" s="70"/>
      <c r="BT811" s="70"/>
      <c r="BU811" s="70"/>
      <c r="BV811" s="70"/>
      <c r="BW811" s="70"/>
      <c r="BX811" s="70"/>
      <c r="BY811" s="70"/>
      <c r="BZ811" s="70"/>
      <c r="CA811" s="70"/>
    </row>
    <row r="812" spans="2:79" s="67" customFormat="1" hidden="1">
      <c r="B812" s="85"/>
      <c r="C812" s="86"/>
      <c r="D812" s="251"/>
      <c r="E812" s="84"/>
      <c r="F812" s="70"/>
      <c r="G812" s="70"/>
      <c r="H812" s="70"/>
      <c r="I812" s="70"/>
      <c r="J812" s="70"/>
      <c r="K812" s="70"/>
      <c r="L812" s="70"/>
      <c r="M812" s="70"/>
      <c r="N812" s="70"/>
      <c r="O812" s="70"/>
      <c r="P812" s="70"/>
      <c r="Q812" s="70"/>
      <c r="R812" s="70"/>
      <c r="S812" s="70"/>
      <c r="T812" s="70"/>
      <c r="U812" s="70"/>
      <c r="V812" s="70"/>
      <c r="W812" s="70"/>
      <c r="X812" s="70"/>
      <c r="Y812" s="70"/>
      <c r="Z812" s="70"/>
      <c r="AA812" s="70"/>
      <c r="AB812" s="70"/>
      <c r="AC812" s="70"/>
      <c r="AD812" s="70"/>
      <c r="AE812" s="70"/>
      <c r="AF812" s="70"/>
      <c r="AG812" s="70"/>
      <c r="AH812" s="70"/>
      <c r="AI812" s="70"/>
      <c r="AJ812" s="70"/>
      <c r="AK812" s="70"/>
      <c r="AL812" s="70"/>
      <c r="AM812" s="70"/>
      <c r="AN812" s="70"/>
      <c r="AO812" s="70"/>
      <c r="AP812" s="70"/>
      <c r="AQ812" s="70"/>
      <c r="AR812" s="70"/>
      <c r="AS812" s="70"/>
      <c r="AT812" s="70"/>
      <c r="AU812" s="70"/>
      <c r="AV812" s="70"/>
      <c r="AW812" s="70"/>
      <c r="AX812" s="70"/>
      <c r="AY812" s="70"/>
      <c r="AZ812" s="70"/>
      <c r="BA812" s="70"/>
      <c r="BB812" s="70"/>
      <c r="BC812" s="70"/>
      <c r="BD812" s="70"/>
      <c r="BE812" s="70"/>
      <c r="BF812" s="70"/>
      <c r="BG812" s="70"/>
      <c r="BH812" s="70"/>
      <c r="BI812" s="70"/>
      <c r="BJ812" s="70"/>
      <c r="BK812" s="70"/>
      <c r="BL812" s="70"/>
      <c r="BM812" s="70"/>
      <c r="BN812" s="70"/>
      <c r="BO812" s="70"/>
      <c r="BP812" s="70"/>
      <c r="BQ812" s="70"/>
      <c r="BR812" s="70"/>
      <c r="BS812" s="70"/>
      <c r="BT812" s="70"/>
      <c r="BU812" s="70"/>
      <c r="BV812" s="70"/>
      <c r="BW812" s="70"/>
      <c r="BX812" s="70"/>
      <c r="BY812" s="70"/>
      <c r="BZ812" s="70"/>
      <c r="CA812" s="70"/>
    </row>
    <row r="813" spans="2:79" s="67" customFormat="1" hidden="1">
      <c r="B813" s="85"/>
      <c r="C813" s="86"/>
      <c r="D813" s="251"/>
      <c r="E813" s="84"/>
      <c r="F813" s="70"/>
      <c r="G813" s="70"/>
      <c r="H813" s="70"/>
      <c r="I813" s="70"/>
      <c r="J813" s="70"/>
      <c r="K813" s="70"/>
      <c r="L813" s="70"/>
      <c r="M813" s="70"/>
      <c r="N813" s="70"/>
      <c r="O813" s="70"/>
      <c r="P813" s="70"/>
      <c r="Q813" s="70"/>
      <c r="R813" s="70"/>
      <c r="S813" s="70"/>
      <c r="T813" s="70"/>
      <c r="U813" s="70"/>
      <c r="V813" s="70"/>
      <c r="W813" s="70"/>
      <c r="X813" s="70"/>
      <c r="Y813" s="70"/>
      <c r="Z813" s="70"/>
      <c r="AA813" s="70"/>
      <c r="AB813" s="70"/>
      <c r="AC813" s="70"/>
      <c r="AD813" s="70"/>
      <c r="AE813" s="70"/>
      <c r="AF813" s="70"/>
      <c r="AG813" s="70"/>
      <c r="AH813" s="70"/>
      <c r="AI813" s="70"/>
      <c r="AJ813" s="70"/>
      <c r="AK813" s="70"/>
      <c r="AL813" s="70"/>
      <c r="AM813" s="70"/>
      <c r="AN813" s="70"/>
      <c r="AO813" s="70"/>
      <c r="AP813" s="70"/>
      <c r="AQ813" s="70"/>
      <c r="AR813" s="70"/>
      <c r="AS813" s="70"/>
      <c r="AT813" s="70"/>
      <c r="AU813" s="70"/>
      <c r="AV813" s="70"/>
      <c r="AW813" s="70"/>
      <c r="AX813" s="70"/>
      <c r="AY813" s="70"/>
      <c r="AZ813" s="70"/>
      <c r="BA813" s="70"/>
      <c r="BB813" s="70"/>
      <c r="BC813" s="70"/>
      <c r="BD813" s="70"/>
      <c r="BE813" s="70"/>
      <c r="BF813" s="70"/>
      <c r="BG813" s="70"/>
      <c r="BH813" s="70"/>
      <c r="BI813" s="70"/>
      <c r="BJ813" s="70"/>
      <c r="BK813" s="70"/>
      <c r="BL813" s="70"/>
      <c r="BM813" s="70"/>
      <c r="BN813" s="70"/>
      <c r="BO813" s="70"/>
      <c r="BP813" s="70"/>
      <c r="BQ813" s="70"/>
      <c r="BR813" s="70"/>
      <c r="BS813" s="70"/>
      <c r="BT813" s="70"/>
      <c r="BU813" s="70"/>
      <c r="BV813" s="70"/>
      <c r="BW813" s="70"/>
      <c r="BX813" s="70"/>
      <c r="BY813" s="70"/>
      <c r="BZ813" s="70"/>
      <c r="CA813" s="70"/>
    </row>
    <row r="814" spans="2:79" s="67" customFormat="1" hidden="1">
      <c r="B814" s="85"/>
      <c r="C814" s="86"/>
      <c r="D814" s="251"/>
      <c r="E814" s="84"/>
      <c r="F814" s="70"/>
      <c r="G814" s="70"/>
      <c r="H814" s="70"/>
      <c r="I814" s="70"/>
      <c r="J814" s="70"/>
      <c r="K814" s="70"/>
      <c r="L814" s="70"/>
      <c r="M814" s="70"/>
      <c r="N814" s="70"/>
      <c r="O814" s="70"/>
      <c r="P814" s="70"/>
      <c r="Q814" s="70"/>
      <c r="R814" s="70"/>
      <c r="S814" s="70"/>
      <c r="T814" s="70"/>
      <c r="U814" s="70"/>
      <c r="V814" s="70"/>
      <c r="W814" s="70"/>
      <c r="X814" s="70"/>
      <c r="Y814" s="70"/>
      <c r="Z814" s="70"/>
      <c r="AA814" s="70"/>
      <c r="AB814" s="70"/>
      <c r="AC814" s="70"/>
      <c r="AD814" s="70"/>
      <c r="AE814" s="70"/>
      <c r="AF814" s="70"/>
      <c r="AG814" s="70"/>
      <c r="AH814" s="70"/>
      <c r="AI814" s="70"/>
      <c r="AJ814" s="70"/>
      <c r="AK814" s="70"/>
      <c r="AL814" s="70"/>
      <c r="AM814" s="70"/>
      <c r="AN814" s="70"/>
      <c r="AO814" s="70"/>
      <c r="AP814" s="70"/>
      <c r="AQ814" s="70"/>
      <c r="AR814" s="70"/>
      <c r="AS814" s="70"/>
      <c r="AT814" s="70"/>
      <c r="AU814" s="70"/>
      <c r="AV814" s="70"/>
      <c r="AW814" s="70"/>
      <c r="AX814" s="70"/>
      <c r="AY814" s="70"/>
      <c r="AZ814" s="70"/>
      <c r="BA814" s="70"/>
      <c r="BB814" s="70"/>
      <c r="BC814" s="70"/>
      <c r="BD814" s="70"/>
      <c r="BE814" s="70"/>
      <c r="BF814" s="70"/>
      <c r="BG814" s="70"/>
      <c r="BH814" s="70"/>
      <c r="BI814" s="70"/>
      <c r="BJ814" s="70"/>
      <c r="BK814" s="70"/>
      <c r="BL814" s="70"/>
      <c r="BM814" s="70"/>
      <c r="BN814" s="70"/>
      <c r="BO814" s="70"/>
      <c r="BP814" s="70"/>
      <c r="BQ814" s="70"/>
      <c r="BR814" s="70"/>
      <c r="BS814" s="70"/>
      <c r="BT814" s="70"/>
      <c r="BU814" s="70"/>
      <c r="BV814" s="70"/>
      <c r="BW814" s="70"/>
      <c r="BX814" s="70"/>
      <c r="BY814" s="70"/>
      <c r="BZ814" s="70"/>
      <c r="CA814" s="70"/>
    </row>
    <row r="815" spans="2:79" s="67" customFormat="1" hidden="1">
      <c r="B815" s="85"/>
      <c r="C815" s="86"/>
      <c r="D815" s="251"/>
      <c r="E815" s="84"/>
      <c r="F815" s="70"/>
      <c r="G815" s="70"/>
      <c r="H815" s="70"/>
      <c r="I815" s="70"/>
      <c r="J815" s="70"/>
      <c r="K815" s="70"/>
      <c r="L815" s="70"/>
      <c r="M815" s="70"/>
      <c r="N815" s="70"/>
      <c r="O815" s="70"/>
      <c r="P815" s="70"/>
      <c r="Q815" s="70"/>
      <c r="R815" s="70"/>
      <c r="S815" s="70"/>
      <c r="T815" s="70"/>
      <c r="U815" s="70"/>
      <c r="V815" s="70"/>
      <c r="W815" s="70"/>
      <c r="X815" s="70"/>
      <c r="Y815" s="70"/>
      <c r="Z815" s="70"/>
      <c r="AA815" s="70"/>
      <c r="AB815" s="70"/>
      <c r="AC815" s="70"/>
      <c r="AD815" s="70"/>
      <c r="AE815" s="70"/>
      <c r="AF815" s="70"/>
      <c r="AG815" s="70"/>
      <c r="AH815" s="70"/>
      <c r="AI815" s="70"/>
      <c r="AJ815" s="70"/>
      <c r="AK815" s="70"/>
      <c r="AL815" s="70"/>
      <c r="AM815" s="70"/>
      <c r="AN815" s="70"/>
      <c r="AO815" s="70"/>
      <c r="AP815" s="70"/>
      <c r="AQ815" s="70"/>
      <c r="AR815" s="70"/>
      <c r="AS815" s="70"/>
      <c r="AT815" s="70"/>
      <c r="AU815" s="70"/>
      <c r="AV815" s="70"/>
      <c r="AW815" s="70"/>
      <c r="AX815" s="70"/>
      <c r="AY815" s="70"/>
      <c r="AZ815" s="70"/>
      <c r="BA815" s="70"/>
      <c r="BB815" s="70"/>
      <c r="BC815" s="70"/>
      <c r="BD815" s="70"/>
      <c r="BE815" s="70"/>
      <c r="BF815" s="70"/>
      <c r="BG815" s="70"/>
      <c r="BH815" s="70"/>
      <c r="BI815" s="70"/>
      <c r="BJ815" s="70"/>
      <c r="BK815" s="70"/>
      <c r="BL815" s="70"/>
      <c r="BM815" s="70"/>
      <c r="BN815" s="70"/>
      <c r="BO815" s="70"/>
      <c r="BP815" s="70"/>
      <c r="BQ815" s="70"/>
      <c r="BR815" s="70"/>
      <c r="BS815" s="70"/>
      <c r="BT815" s="70"/>
      <c r="BU815" s="70"/>
      <c r="BV815" s="70"/>
      <c r="BW815" s="70"/>
      <c r="BX815" s="70"/>
      <c r="BY815" s="70"/>
      <c r="BZ815" s="70"/>
      <c r="CA815" s="70"/>
    </row>
    <row r="816" spans="2:79" s="67" customFormat="1" hidden="1">
      <c r="B816" s="85"/>
      <c r="C816" s="86"/>
      <c r="D816" s="251"/>
      <c r="E816" s="84"/>
      <c r="F816" s="70"/>
      <c r="G816" s="70"/>
      <c r="H816" s="70"/>
      <c r="I816" s="70"/>
      <c r="J816" s="70"/>
      <c r="K816" s="70"/>
      <c r="L816" s="70"/>
      <c r="M816" s="70"/>
      <c r="N816" s="70"/>
      <c r="O816" s="70"/>
      <c r="P816" s="70"/>
      <c r="Q816" s="70"/>
      <c r="R816" s="70"/>
      <c r="S816" s="70"/>
      <c r="T816" s="70"/>
      <c r="U816" s="70"/>
      <c r="V816" s="70"/>
      <c r="W816" s="70"/>
      <c r="X816" s="70"/>
      <c r="Y816" s="70"/>
      <c r="Z816" s="70"/>
      <c r="AA816" s="70"/>
      <c r="AB816" s="70"/>
      <c r="AC816" s="70"/>
      <c r="AD816" s="70"/>
      <c r="AE816" s="70"/>
      <c r="AF816" s="70"/>
      <c r="AG816" s="70"/>
      <c r="AH816" s="70"/>
      <c r="AI816" s="70"/>
      <c r="AJ816" s="70"/>
      <c r="AK816" s="70"/>
      <c r="AL816" s="70"/>
      <c r="AM816" s="70"/>
      <c r="AN816" s="70"/>
      <c r="AO816" s="70"/>
      <c r="AP816" s="70"/>
      <c r="AQ816" s="70"/>
      <c r="AR816" s="70"/>
      <c r="AS816" s="70"/>
      <c r="AT816" s="70"/>
      <c r="AU816" s="70"/>
      <c r="AV816" s="70"/>
      <c r="AW816" s="70"/>
      <c r="AX816" s="70"/>
      <c r="AY816" s="70"/>
      <c r="AZ816" s="70"/>
      <c r="BA816" s="70"/>
      <c r="BB816" s="70"/>
      <c r="BC816" s="70"/>
      <c r="BD816" s="70"/>
      <c r="BE816" s="70"/>
      <c r="BF816" s="70"/>
      <c r="BG816" s="70"/>
      <c r="BH816" s="70"/>
      <c r="BI816" s="70"/>
      <c r="BJ816" s="70"/>
      <c r="BK816" s="70"/>
      <c r="BL816" s="70"/>
      <c r="BM816" s="70"/>
      <c r="BN816" s="70"/>
      <c r="BO816" s="70"/>
      <c r="BP816" s="70"/>
      <c r="BQ816" s="70"/>
      <c r="BR816" s="70"/>
      <c r="BS816" s="70"/>
      <c r="BT816" s="70"/>
      <c r="BU816" s="70"/>
      <c r="BV816" s="70"/>
      <c r="BW816" s="70"/>
      <c r="BX816" s="70"/>
      <c r="BY816" s="70"/>
      <c r="BZ816" s="70"/>
      <c r="CA816" s="70"/>
    </row>
    <row r="817" spans="2:79" s="67" customFormat="1" hidden="1">
      <c r="B817" s="85"/>
      <c r="C817" s="86"/>
      <c r="D817" s="251"/>
      <c r="E817" s="84"/>
      <c r="F817" s="70"/>
      <c r="G817" s="70"/>
      <c r="H817" s="70"/>
      <c r="I817" s="70"/>
      <c r="J817" s="70"/>
      <c r="K817" s="70"/>
      <c r="L817" s="70"/>
      <c r="M817" s="70"/>
      <c r="N817" s="70"/>
      <c r="O817" s="70"/>
      <c r="P817" s="70"/>
      <c r="Q817" s="70"/>
      <c r="R817" s="70"/>
      <c r="S817" s="70"/>
      <c r="T817" s="70"/>
      <c r="U817" s="70"/>
      <c r="V817" s="70"/>
      <c r="W817" s="70"/>
      <c r="X817" s="70"/>
      <c r="Y817" s="70"/>
      <c r="Z817" s="70"/>
      <c r="AA817" s="70"/>
      <c r="AB817" s="70"/>
      <c r="AC817" s="70"/>
      <c r="AD817" s="70"/>
      <c r="AE817" s="70"/>
      <c r="AF817" s="70"/>
      <c r="AG817" s="70"/>
      <c r="AH817" s="70"/>
      <c r="AI817" s="70"/>
      <c r="AJ817" s="70"/>
      <c r="AK817" s="70"/>
      <c r="AL817" s="70"/>
      <c r="AM817" s="70"/>
      <c r="AN817" s="70"/>
      <c r="AO817" s="70"/>
      <c r="AP817" s="70"/>
      <c r="AQ817" s="70"/>
      <c r="AR817" s="70"/>
      <c r="AS817" s="70"/>
      <c r="AT817" s="70"/>
      <c r="AU817" s="70"/>
      <c r="AV817" s="70"/>
      <c r="AW817" s="70"/>
      <c r="AX817" s="70"/>
      <c r="AY817" s="70"/>
      <c r="AZ817" s="70"/>
      <c r="BA817" s="70"/>
      <c r="BB817" s="70"/>
      <c r="BC817" s="70"/>
      <c r="BD817" s="70"/>
      <c r="BE817" s="70"/>
      <c r="BF817" s="70"/>
      <c r="BG817" s="70"/>
      <c r="BH817" s="70"/>
      <c r="BI817" s="70"/>
      <c r="BJ817" s="70"/>
      <c r="BK817" s="70"/>
      <c r="BL817" s="70"/>
      <c r="BM817" s="70"/>
      <c r="BN817" s="70"/>
      <c r="BO817" s="70"/>
      <c r="BP817" s="70"/>
      <c r="BQ817" s="70"/>
      <c r="BR817" s="70"/>
      <c r="BS817" s="70"/>
      <c r="BT817" s="70"/>
      <c r="BU817" s="70"/>
      <c r="BV817" s="70"/>
      <c r="BW817" s="70"/>
      <c r="BX817" s="70"/>
      <c r="BY817" s="70"/>
      <c r="BZ817" s="70"/>
      <c r="CA817" s="70"/>
    </row>
    <row r="818" spans="2:79" s="67" customFormat="1" hidden="1">
      <c r="B818" s="85"/>
      <c r="C818" s="86"/>
      <c r="D818" s="251"/>
      <c r="E818" s="84"/>
      <c r="F818" s="70"/>
      <c r="G818" s="70"/>
      <c r="H818" s="70"/>
      <c r="I818" s="70"/>
      <c r="J818" s="70"/>
      <c r="K818" s="70"/>
      <c r="L818" s="70"/>
      <c r="M818" s="70"/>
      <c r="N818" s="70"/>
      <c r="O818" s="70"/>
      <c r="P818" s="70"/>
      <c r="Q818" s="70"/>
      <c r="R818" s="70"/>
      <c r="S818" s="70"/>
      <c r="T818" s="70"/>
      <c r="U818" s="70"/>
      <c r="V818" s="70"/>
      <c r="W818" s="70"/>
      <c r="X818" s="70"/>
      <c r="Y818" s="70"/>
      <c r="Z818" s="70"/>
      <c r="AA818" s="70"/>
      <c r="AB818" s="70"/>
      <c r="AC818" s="70"/>
      <c r="AD818" s="70"/>
      <c r="AE818" s="70"/>
      <c r="AF818" s="70"/>
      <c r="AG818" s="70"/>
      <c r="AH818" s="70"/>
      <c r="AI818" s="70"/>
      <c r="AJ818" s="70"/>
      <c r="AK818" s="70"/>
      <c r="AL818" s="70"/>
      <c r="AM818" s="70"/>
      <c r="AN818" s="70"/>
      <c r="AO818" s="70"/>
      <c r="AP818" s="70"/>
      <c r="AQ818" s="70"/>
      <c r="AR818" s="70"/>
      <c r="AS818" s="70"/>
      <c r="AT818" s="70"/>
      <c r="AU818" s="70"/>
      <c r="AV818" s="70"/>
      <c r="AW818" s="70"/>
      <c r="AX818" s="70"/>
      <c r="AY818" s="70"/>
      <c r="AZ818" s="70"/>
      <c r="BA818" s="70"/>
      <c r="BB818" s="70"/>
      <c r="BC818" s="70"/>
      <c r="BD818" s="70"/>
      <c r="BE818" s="70"/>
      <c r="BF818" s="70"/>
      <c r="BG818" s="70"/>
      <c r="BH818" s="70"/>
      <c r="BI818" s="70"/>
      <c r="BJ818" s="70"/>
      <c r="BK818" s="70"/>
      <c r="BL818" s="70"/>
      <c r="BM818" s="70"/>
      <c r="BN818" s="70"/>
      <c r="BO818" s="70"/>
      <c r="BP818" s="70"/>
      <c r="BQ818" s="70"/>
      <c r="BR818" s="70"/>
      <c r="BS818" s="70"/>
      <c r="BT818" s="70"/>
      <c r="BU818" s="70"/>
      <c r="BV818" s="70"/>
      <c r="BW818" s="70"/>
      <c r="BX818" s="70"/>
      <c r="BY818" s="70"/>
      <c r="BZ818" s="70"/>
      <c r="CA818" s="70"/>
    </row>
    <row r="819" spans="2:79" s="67" customFormat="1" hidden="1">
      <c r="B819" s="85"/>
      <c r="C819" s="86"/>
      <c r="D819" s="251"/>
      <c r="E819" s="84"/>
      <c r="F819" s="70"/>
      <c r="G819" s="70"/>
      <c r="H819" s="70"/>
      <c r="I819" s="70"/>
      <c r="J819" s="70"/>
      <c r="K819" s="70"/>
      <c r="L819" s="70"/>
      <c r="M819" s="70"/>
      <c r="N819" s="70"/>
      <c r="O819" s="70"/>
      <c r="P819" s="70"/>
      <c r="Q819" s="70"/>
      <c r="R819" s="70"/>
      <c r="S819" s="70"/>
      <c r="T819" s="70"/>
      <c r="U819" s="70"/>
      <c r="V819" s="70"/>
      <c r="W819" s="70"/>
      <c r="X819" s="70"/>
      <c r="Y819" s="70"/>
      <c r="Z819" s="70"/>
      <c r="AA819" s="70"/>
      <c r="AB819" s="70"/>
      <c r="AC819" s="70"/>
      <c r="AD819" s="70"/>
      <c r="AE819" s="70"/>
      <c r="AF819" s="70"/>
      <c r="AG819" s="70"/>
      <c r="AH819" s="70"/>
      <c r="AI819" s="70"/>
      <c r="AJ819" s="70"/>
      <c r="AK819" s="70"/>
      <c r="AL819" s="70"/>
      <c r="AM819" s="70"/>
      <c r="AN819" s="70"/>
      <c r="AO819" s="70"/>
      <c r="AP819" s="70"/>
      <c r="AQ819" s="70"/>
      <c r="AR819" s="70"/>
      <c r="AS819" s="70"/>
      <c r="AT819" s="70"/>
      <c r="AU819" s="70"/>
      <c r="AV819" s="70"/>
      <c r="AW819" s="70"/>
      <c r="AX819" s="70"/>
      <c r="AY819" s="70"/>
      <c r="AZ819" s="70"/>
      <c r="BA819" s="70"/>
      <c r="BB819" s="70"/>
      <c r="BC819" s="70"/>
      <c r="BD819" s="70"/>
      <c r="BE819" s="70"/>
      <c r="BF819" s="70"/>
      <c r="BG819" s="70"/>
      <c r="BH819" s="70"/>
      <c r="BI819" s="70"/>
      <c r="BJ819" s="70"/>
      <c r="BK819" s="70"/>
      <c r="BL819" s="70"/>
      <c r="BM819" s="70"/>
      <c r="BN819" s="70"/>
      <c r="BO819" s="70"/>
      <c r="BP819" s="70"/>
      <c r="BQ819" s="70"/>
      <c r="BR819" s="70"/>
      <c r="BS819" s="70"/>
      <c r="BT819" s="70"/>
      <c r="BU819" s="70"/>
      <c r="BV819" s="70"/>
      <c r="BW819" s="70"/>
      <c r="BX819" s="70"/>
      <c r="BY819" s="70"/>
      <c r="BZ819" s="70"/>
      <c r="CA819" s="70"/>
    </row>
    <row r="820" spans="2:79" s="67" customFormat="1" hidden="1">
      <c r="B820" s="85"/>
      <c r="C820" s="86"/>
      <c r="D820" s="251"/>
      <c r="E820" s="84"/>
      <c r="F820" s="70"/>
      <c r="G820" s="70"/>
      <c r="H820" s="70"/>
      <c r="I820" s="70"/>
      <c r="J820" s="70"/>
      <c r="K820" s="70"/>
      <c r="L820" s="70"/>
      <c r="M820" s="70"/>
      <c r="N820" s="70"/>
      <c r="O820" s="70"/>
      <c r="P820" s="70"/>
      <c r="Q820" s="70"/>
      <c r="R820" s="70"/>
      <c r="S820" s="70"/>
      <c r="T820" s="70"/>
      <c r="U820" s="70"/>
      <c r="V820" s="70"/>
      <c r="W820" s="70"/>
      <c r="X820" s="70"/>
      <c r="Y820" s="70"/>
      <c r="Z820" s="70"/>
      <c r="AA820" s="70"/>
      <c r="AB820" s="70"/>
      <c r="AC820" s="70"/>
      <c r="AD820" s="70"/>
      <c r="AE820" s="70"/>
      <c r="AF820" s="70"/>
      <c r="AG820" s="70"/>
      <c r="AH820" s="70"/>
      <c r="AI820" s="70"/>
      <c r="AJ820" s="70"/>
      <c r="AK820" s="70"/>
      <c r="AL820" s="70"/>
      <c r="AM820" s="70"/>
      <c r="AN820" s="70"/>
      <c r="AO820" s="70"/>
      <c r="AP820" s="70"/>
      <c r="AQ820" s="70"/>
      <c r="AR820" s="70"/>
      <c r="AS820" s="70"/>
      <c r="AT820" s="70"/>
      <c r="AU820" s="70"/>
      <c r="AV820" s="70"/>
      <c r="AW820" s="70"/>
      <c r="AX820" s="70"/>
      <c r="AY820" s="70"/>
      <c r="AZ820" s="70"/>
      <c r="BA820" s="70"/>
      <c r="BB820" s="70"/>
      <c r="BC820" s="70"/>
      <c r="BD820" s="70"/>
      <c r="BE820" s="70"/>
      <c r="BF820" s="70"/>
      <c r="BG820" s="70"/>
      <c r="BH820" s="70"/>
      <c r="BI820" s="70"/>
      <c r="BJ820" s="70"/>
      <c r="BK820" s="70"/>
      <c r="BL820" s="70"/>
      <c r="BM820" s="70"/>
      <c r="BN820" s="70"/>
      <c r="BO820" s="70"/>
      <c r="BP820" s="70"/>
      <c r="BQ820" s="70"/>
      <c r="BR820" s="70"/>
      <c r="BS820" s="70"/>
      <c r="BT820" s="70"/>
      <c r="BU820" s="70"/>
      <c r="BV820" s="70"/>
      <c r="BW820" s="70"/>
      <c r="BX820" s="70"/>
      <c r="BY820" s="70"/>
      <c r="BZ820" s="70"/>
      <c r="CA820" s="70"/>
    </row>
    <row r="821" spans="2:79" s="67" customFormat="1" hidden="1">
      <c r="B821" s="85"/>
      <c r="C821" s="86"/>
      <c r="D821" s="251"/>
      <c r="E821" s="84"/>
      <c r="F821" s="70"/>
      <c r="G821" s="70"/>
      <c r="H821" s="70"/>
      <c r="I821" s="70"/>
      <c r="J821" s="70"/>
      <c r="K821" s="70"/>
      <c r="L821" s="70"/>
      <c r="M821" s="70"/>
      <c r="N821" s="70"/>
      <c r="O821" s="70"/>
      <c r="P821" s="70"/>
      <c r="Q821" s="70"/>
      <c r="R821" s="70"/>
      <c r="S821" s="70"/>
      <c r="T821" s="70"/>
      <c r="U821" s="70"/>
      <c r="V821" s="70"/>
      <c r="W821" s="70"/>
      <c r="X821" s="70"/>
      <c r="Y821" s="70"/>
      <c r="Z821" s="70"/>
      <c r="AA821" s="70"/>
      <c r="AB821" s="70"/>
      <c r="AC821" s="70"/>
      <c r="AD821" s="70"/>
      <c r="AE821" s="70"/>
      <c r="AF821" s="70"/>
      <c r="AG821" s="70"/>
      <c r="AH821" s="70"/>
      <c r="AI821" s="70"/>
      <c r="AJ821" s="70"/>
      <c r="AK821" s="70"/>
      <c r="AL821" s="70"/>
      <c r="AM821" s="70"/>
      <c r="AN821" s="70"/>
      <c r="AO821" s="70"/>
      <c r="AP821" s="70"/>
      <c r="AQ821" s="70"/>
      <c r="AR821" s="70"/>
      <c r="AS821" s="70"/>
      <c r="AT821" s="70"/>
      <c r="AU821" s="70"/>
      <c r="AV821" s="70"/>
      <c r="AW821" s="70"/>
      <c r="AX821" s="70"/>
      <c r="AY821" s="70"/>
      <c r="AZ821" s="70"/>
      <c r="BA821" s="70"/>
      <c r="BB821" s="70"/>
      <c r="BC821" s="70"/>
      <c r="BD821" s="70"/>
      <c r="BE821" s="70"/>
      <c r="BF821" s="70"/>
      <c r="BG821" s="70"/>
      <c r="BH821" s="70"/>
      <c r="BI821" s="70"/>
      <c r="BJ821" s="70"/>
      <c r="BK821" s="70"/>
      <c r="BL821" s="70"/>
      <c r="BM821" s="70"/>
      <c r="BN821" s="70"/>
      <c r="BO821" s="70"/>
      <c r="BP821" s="70"/>
      <c r="BQ821" s="70"/>
      <c r="BR821" s="70"/>
      <c r="BS821" s="70"/>
      <c r="BT821" s="70"/>
      <c r="BU821" s="70"/>
      <c r="BV821" s="70"/>
      <c r="BW821" s="70"/>
      <c r="BX821" s="70"/>
      <c r="BY821" s="70"/>
      <c r="BZ821" s="70"/>
      <c r="CA821" s="70"/>
    </row>
    <row r="822" spans="2:79" s="67" customFormat="1" hidden="1">
      <c r="B822" s="85"/>
      <c r="C822" s="86"/>
      <c r="D822" s="251"/>
      <c r="E822" s="84"/>
      <c r="F822" s="70"/>
      <c r="G822" s="70"/>
      <c r="H822" s="70"/>
      <c r="I822" s="70"/>
      <c r="J822" s="70"/>
      <c r="K822" s="70"/>
      <c r="L822" s="70"/>
      <c r="M822" s="70"/>
      <c r="N822" s="70"/>
      <c r="O822" s="70"/>
      <c r="P822" s="70"/>
      <c r="Q822" s="70"/>
      <c r="R822" s="70"/>
      <c r="S822" s="70"/>
      <c r="T822" s="70"/>
      <c r="U822" s="70"/>
      <c r="V822" s="70"/>
      <c r="W822" s="70"/>
      <c r="X822" s="70"/>
      <c r="Y822" s="70"/>
      <c r="Z822" s="70"/>
      <c r="AA822" s="70"/>
      <c r="AB822" s="70"/>
      <c r="AC822" s="70"/>
      <c r="AD822" s="70"/>
      <c r="AE822" s="70"/>
      <c r="AF822" s="70"/>
      <c r="AG822" s="70"/>
      <c r="AH822" s="70"/>
      <c r="AI822" s="70"/>
      <c r="AJ822" s="70"/>
      <c r="AK822" s="70"/>
      <c r="AL822" s="70"/>
      <c r="AM822" s="70"/>
      <c r="AN822" s="70"/>
      <c r="AO822" s="70"/>
      <c r="AP822" s="70"/>
      <c r="AQ822" s="70"/>
      <c r="AR822" s="70"/>
      <c r="AS822" s="70"/>
      <c r="AT822" s="70"/>
      <c r="AU822" s="70"/>
      <c r="AV822" s="70"/>
      <c r="AW822" s="70"/>
      <c r="AX822" s="70"/>
      <c r="AY822" s="70"/>
      <c r="AZ822" s="70"/>
      <c r="BA822" s="70"/>
      <c r="BB822" s="70"/>
      <c r="BC822" s="70"/>
      <c r="BD822" s="70"/>
      <c r="BE822" s="70"/>
      <c r="BF822" s="70"/>
      <c r="BG822" s="70"/>
      <c r="BH822" s="70"/>
      <c r="BI822" s="70"/>
      <c r="BJ822" s="70"/>
      <c r="BK822" s="70"/>
      <c r="BL822" s="70"/>
      <c r="BM822" s="70"/>
      <c r="BN822" s="70"/>
      <c r="BO822" s="70"/>
      <c r="BP822" s="70"/>
      <c r="BQ822" s="70"/>
      <c r="BR822" s="70"/>
      <c r="BS822" s="70"/>
      <c r="BT822" s="70"/>
      <c r="BU822" s="70"/>
      <c r="BV822" s="70"/>
      <c r="BW822" s="70"/>
      <c r="BX822" s="70"/>
      <c r="BY822" s="70"/>
      <c r="BZ822" s="70"/>
      <c r="CA822" s="70"/>
    </row>
    <row r="823" spans="2:79" s="67" customFormat="1" hidden="1">
      <c r="B823" s="85"/>
      <c r="C823" s="86"/>
      <c r="D823" s="251"/>
      <c r="E823" s="84"/>
      <c r="F823" s="70"/>
      <c r="G823" s="70"/>
      <c r="H823" s="70"/>
      <c r="I823" s="70"/>
      <c r="J823" s="70"/>
      <c r="K823" s="70"/>
      <c r="L823" s="70"/>
      <c r="M823" s="70"/>
      <c r="N823" s="70"/>
      <c r="O823" s="70"/>
      <c r="P823" s="70"/>
      <c r="Q823" s="70"/>
      <c r="R823" s="70"/>
      <c r="S823" s="70"/>
      <c r="T823" s="70"/>
      <c r="U823" s="70"/>
      <c r="V823" s="70"/>
      <c r="W823" s="70"/>
      <c r="X823" s="70"/>
      <c r="Y823" s="70"/>
      <c r="Z823" s="70"/>
      <c r="AA823" s="70"/>
      <c r="AB823" s="70"/>
      <c r="AC823" s="70"/>
      <c r="AD823" s="70"/>
      <c r="AE823" s="70"/>
      <c r="AF823" s="70"/>
      <c r="AG823" s="70"/>
      <c r="AH823" s="70"/>
      <c r="AI823" s="70"/>
      <c r="AJ823" s="70"/>
      <c r="AK823" s="70"/>
      <c r="AL823" s="70"/>
      <c r="AM823" s="70"/>
      <c r="AN823" s="70"/>
      <c r="AO823" s="70"/>
      <c r="AP823" s="70"/>
      <c r="AQ823" s="70"/>
      <c r="AR823" s="70"/>
      <c r="AS823" s="70"/>
      <c r="AT823" s="70"/>
      <c r="AU823" s="70"/>
      <c r="AV823" s="70"/>
      <c r="AW823" s="70"/>
      <c r="AX823" s="70"/>
      <c r="AY823" s="70"/>
      <c r="AZ823" s="70"/>
      <c r="BA823" s="70"/>
      <c r="BB823" s="70"/>
      <c r="BC823" s="70"/>
      <c r="BD823" s="70"/>
      <c r="BE823" s="70"/>
      <c r="BF823" s="70"/>
      <c r="BG823" s="70"/>
      <c r="BH823" s="70"/>
      <c r="BI823" s="70"/>
      <c r="BJ823" s="70"/>
      <c r="BK823" s="70"/>
      <c r="BL823" s="70"/>
      <c r="BM823" s="70"/>
      <c r="BN823" s="70"/>
      <c r="BO823" s="70"/>
      <c r="BP823" s="70"/>
      <c r="BQ823" s="70"/>
      <c r="BR823" s="70"/>
      <c r="BS823" s="70"/>
      <c r="BT823" s="70"/>
      <c r="BU823" s="70"/>
      <c r="BV823" s="70"/>
      <c r="BW823" s="70"/>
      <c r="BX823" s="70"/>
      <c r="BY823" s="70"/>
      <c r="BZ823" s="70"/>
      <c r="CA823" s="70"/>
    </row>
    <row r="824" spans="2:79" s="67" customFormat="1" hidden="1">
      <c r="B824" s="85"/>
      <c r="C824" s="86"/>
      <c r="D824" s="251"/>
      <c r="E824" s="84"/>
      <c r="F824" s="70"/>
      <c r="G824" s="70"/>
      <c r="H824" s="70"/>
      <c r="I824" s="70"/>
      <c r="J824" s="70"/>
      <c r="K824" s="70"/>
      <c r="L824" s="70"/>
      <c r="M824" s="70"/>
      <c r="N824" s="70"/>
      <c r="O824" s="70"/>
      <c r="P824" s="70"/>
      <c r="Q824" s="70"/>
      <c r="R824" s="70"/>
      <c r="S824" s="70"/>
      <c r="T824" s="70"/>
      <c r="U824" s="70"/>
      <c r="V824" s="70"/>
      <c r="W824" s="70"/>
      <c r="X824" s="70"/>
      <c r="Y824" s="70"/>
      <c r="Z824" s="70"/>
      <c r="AA824" s="70"/>
      <c r="AB824" s="70"/>
      <c r="AC824" s="70"/>
      <c r="AD824" s="70"/>
      <c r="AE824" s="70"/>
      <c r="AF824" s="70"/>
      <c r="AG824" s="70"/>
      <c r="AH824" s="70"/>
      <c r="AI824" s="70"/>
      <c r="AJ824" s="70"/>
      <c r="AK824" s="70"/>
      <c r="AL824" s="70"/>
      <c r="AM824" s="70"/>
      <c r="AN824" s="70"/>
      <c r="AO824" s="70"/>
      <c r="AP824" s="70"/>
      <c r="AQ824" s="70"/>
      <c r="AR824" s="70"/>
      <c r="AS824" s="70"/>
      <c r="AT824" s="70"/>
      <c r="AU824" s="70"/>
      <c r="AV824" s="70"/>
      <c r="AW824" s="70"/>
      <c r="AX824" s="70"/>
      <c r="AY824" s="70"/>
      <c r="AZ824" s="70"/>
      <c r="BA824" s="70"/>
      <c r="BB824" s="70"/>
      <c r="BC824" s="70"/>
      <c r="BD824" s="70"/>
      <c r="BE824" s="70"/>
      <c r="BF824" s="70"/>
      <c r="BG824" s="70"/>
      <c r="BH824" s="70"/>
      <c r="BI824" s="70"/>
      <c r="BJ824" s="70"/>
      <c r="BK824" s="70"/>
      <c r="BL824" s="70"/>
      <c r="BM824" s="70"/>
      <c r="BN824" s="70"/>
      <c r="BO824" s="70"/>
      <c r="BP824" s="70"/>
      <c r="BQ824" s="70"/>
      <c r="BR824" s="70"/>
      <c r="BS824" s="70"/>
      <c r="BT824" s="70"/>
      <c r="BU824" s="70"/>
      <c r="BV824" s="70"/>
      <c r="BW824" s="70"/>
      <c r="BX824" s="70"/>
      <c r="BY824" s="70"/>
      <c r="BZ824" s="70"/>
      <c r="CA824" s="70"/>
    </row>
    <row r="825" spans="2:79" s="67" customFormat="1" hidden="1">
      <c r="B825" s="85"/>
      <c r="C825" s="86"/>
      <c r="D825" s="251"/>
      <c r="E825" s="84"/>
      <c r="F825" s="70"/>
      <c r="G825" s="70"/>
      <c r="H825" s="70"/>
      <c r="I825" s="70"/>
      <c r="J825" s="70"/>
      <c r="K825" s="70"/>
      <c r="L825" s="70"/>
      <c r="M825" s="70"/>
      <c r="N825" s="70"/>
      <c r="O825" s="70"/>
      <c r="P825" s="70"/>
      <c r="Q825" s="70"/>
      <c r="R825" s="70"/>
      <c r="S825" s="70"/>
      <c r="T825" s="70"/>
      <c r="U825" s="70"/>
      <c r="V825" s="70"/>
      <c r="W825" s="70"/>
      <c r="X825" s="70"/>
      <c r="Y825" s="70"/>
      <c r="Z825" s="70"/>
      <c r="AA825" s="70"/>
      <c r="AB825" s="70"/>
      <c r="AC825" s="70"/>
      <c r="AD825" s="70"/>
      <c r="AE825" s="70"/>
      <c r="AF825" s="70"/>
      <c r="AG825" s="70"/>
      <c r="AH825" s="70"/>
      <c r="AI825" s="70"/>
      <c r="AJ825" s="70"/>
      <c r="AK825" s="70"/>
      <c r="AL825" s="70"/>
      <c r="AM825" s="70"/>
      <c r="AN825" s="70"/>
      <c r="AO825" s="70"/>
      <c r="AP825" s="70"/>
      <c r="AQ825" s="70"/>
      <c r="AR825" s="70"/>
      <c r="AS825" s="70"/>
      <c r="AT825" s="70"/>
      <c r="AU825" s="70"/>
      <c r="AV825" s="70"/>
      <c r="AW825" s="70"/>
      <c r="AX825" s="70"/>
      <c r="AY825" s="70"/>
      <c r="AZ825" s="70"/>
      <c r="BA825" s="70"/>
      <c r="BB825" s="70"/>
      <c r="BC825" s="70"/>
      <c r="BD825" s="70"/>
      <c r="BE825" s="70"/>
      <c r="BF825" s="70"/>
      <c r="BG825" s="70"/>
      <c r="BH825" s="70"/>
      <c r="BI825" s="70"/>
      <c r="BJ825" s="70"/>
      <c r="BK825" s="70"/>
      <c r="BL825" s="70"/>
      <c r="BM825" s="70"/>
      <c r="BN825" s="70"/>
      <c r="BO825" s="70"/>
      <c r="BP825" s="70"/>
      <c r="BQ825" s="70"/>
      <c r="BR825" s="70"/>
      <c r="BS825" s="70"/>
      <c r="BT825" s="70"/>
      <c r="BU825" s="70"/>
      <c r="BV825" s="70"/>
      <c r="BW825" s="70"/>
      <c r="BX825" s="70"/>
      <c r="BY825" s="70"/>
      <c r="BZ825" s="70"/>
      <c r="CA825" s="70"/>
    </row>
    <row r="826" spans="2:79" s="67" customFormat="1" hidden="1">
      <c r="B826" s="85"/>
      <c r="C826" s="86"/>
      <c r="D826" s="251"/>
      <c r="E826" s="84"/>
      <c r="F826" s="70"/>
      <c r="G826" s="70"/>
      <c r="H826" s="70"/>
      <c r="I826" s="70"/>
      <c r="J826" s="70"/>
      <c r="K826" s="70"/>
      <c r="L826" s="70"/>
      <c r="M826" s="70"/>
      <c r="N826" s="70"/>
      <c r="O826" s="70"/>
      <c r="P826" s="70"/>
      <c r="Q826" s="70"/>
      <c r="R826" s="70"/>
      <c r="S826" s="70"/>
      <c r="T826" s="70"/>
      <c r="U826" s="70"/>
      <c r="V826" s="70"/>
      <c r="W826" s="70"/>
      <c r="X826" s="70"/>
      <c r="Y826" s="70"/>
      <c r="Z826" s="70"/>
      <c r="AA826" s="70"/>
      <c r="AB826" s="70"/>
      <c r="AC826" s="70"/>
      <c r="AD826" s="70"/>
      <c r="AE826" s="70"/>
      <c r="AF826" s="70"/>
      <c r="AG826" s="70"/>
      <c r="AH826" s="70"/>
      <c r="AI826" s="70"/>
      <c r="AJ826" s="70"/>
      <c r="AK826" s="70"/>
      <c r="AL826" s="70"/>
      <c r="AM826" s="70"/>
      <c r="AN826" s="70"/>
      <c r="AO826" s="70"/>
      <c r="AP826" s="70"/>
      <c r="AQ826" s="70"/>
      <c r="AR826" s="70"/>
      <c r="AS826" s="70"/>
      <c r="AT826" s="70"/>
      <c r="AU826" s="70"/>
      <c r="AV826" s="70"/>
      <c r="AW826" s="70"/>
      <c r="AX826" s="70"/>
      <c r="AY826" s="70"/>
      <c r="AZ826" s="70"/>
      <c r="BA826" s="70"/>
      <c r="BB826" s="70"/>
      <c r="BC826" s="70"/>
      <c r="BD826" s="70"/>
      <c r="BE826" s="70"/>
      <c r="BF826" s="70"/>
      <c r="BG826" s="70"/>
      <c r="BH826" s="70"/>
      <c r="BI826" s="70"/>
      <c r="BJ826" s="70"/>
      <c r="BK826" s="70"/>
      <c r="BL826" s="70"/>
      <c r="BM826" s="70"/>
      <c r="BN826" s="70"/>
      <c r="BO826" s="70"/>
      <c r="BP826" s="70"/>
      <c r="BQ826" s="70"/>
      <c r="BR826" s="70"/>
      <c r="BS826" s="70"/>
      <c r="BT826" s="70"/>
      <c r="BU826" s="70"/>
      <c r="BV826" s="70"/>
      <c r="BW826" s="70"/>
      <c r="BX826" s="70"/>
      <c r="BY826" s="70"/>
      <c r="BZ826" s="70"/>
      <c r="CA826" s="70"/>
    </row>
    <row r="827" spans="2:79" s="67" customFormat="1" hidden="1">
      <c r="B827" s="85"/>
      <c r="C827" s="86"/>
      <c r="D827" s="251"/>
      <c r="E827" s="84"/>
      <c r="F827" s="70"/>
      <c r="G827" s="70"/>
      <c r="H827" s="70"/>
      <c r="I827" s="70"/>
      <c r="J827" s="70"/>
      <c r="K827" s="70"/>
      <c r="L827" s="70"/>
      <c r="M827" s="70"/>
      <c r="N827" s="70"/>
      <c r="O827" s="70"/>
      <c r="P827" s="70"/>
      <c r="Q827" s="70"/>
      <c r="R827" s="70"/>
      <c r="S827" s="70"/>
      <c r="T827" s="70"/>
      <c r="U827" s="70"/>
      <c r="V827" s="70"/>
      <c r="W827" s="70"/>
      <c r="X827" s="70"/>
      <c r="Y827" s="70"/>
      <c r="Z827" s="70"/>
      <c r="AA827" s="70"/>
      <c r="AB827" s="70"/>
      <c r="AC827" s="70"/>
      <c r="AD827" s="70"/>
      <c r="AE827" s="70"/>
      <c r="AF827" s="70"/>
      <c r="AG827" s="70"/>
      <c r="AH827" s="70"/>
      <c r="AI827" s="70"/>
      <c r="AJ827" s="70"/>
      <c r="AK827" s="70"/>
      <c r="AL827" s="70"/>
      <c r="AM827" s="70"/>
      <c r="AN827" s="70"/>
      <c r="AO827" s="70"/>
      <c r="AP827" s="70"/>
      <c r="AQ827" s="70"/>
      <c r="AR827" s="70"/>
      <c r="AS827" s="70"/>
      <c r="AT827" s="70"/>
      <c r="AU827" s="70"/>
      <c r="AV827" s="70"/>
      <c r="AW827" s="70"/>
      <c r="AX827" s="70"/>
      <c r="AY827" s="70"/>
      <c r="AZ827" s="70"/>
      <c r="BA827" s="70"/>
      <c r="BB827" s="70"/>
      <c r="BC827" s="70"/>
      <c r="BD827" s="70"/>
      <c r="BE827" s="70"/>
      <c r="BF827" s="70"/>
      <c r="BG827" s="70"/>
      <c r="BH827" s="70"/>
      <c r="BI827" s="70"/>
      <c r="BJ827" s="70"/>
      <c r="BK827" s="70"/>
      <c r="BL827" s="70"/>
      <c r="BM827" s="70"/>
      <c r="BN827" s="70"/>
      <c r="BO827" s="70"/>
      <c r="BP827" s="70"/>
      <c r="BQ827" s="70"/>
      <c r="BR827" s="70"/>
      <c r="BS827" s="70"/>
      <c r="BT827" s="70"/>
      <c r="BU827" s="70"/>
      <c r="BV827" s="70"/>
      <c r="BW827" s="70"/>
      <c r="BX827" s="70"/>
      <c r="BY827" s="70"/>
      <c r="BZ827" s="70"/>
      <c r="CA827" s="70"/>
    </row>
    <row r="828" spans="2:79" s="67" customFormat="1" hidden="1">
      <c r="B828" s="85"/>
      <c r="C828" s="86"/>
      <c r="D828" s="251"/>
      <c r="E828" s="84"/>
      <c r="F828" s="70"/>
      <c r="G828" s="70"/>
      <c r="H828" s="70"/>
      <c r="I828" s="70"/>
      <c r="J828" s="70"/>
      <c r="K828" s="70"/>
      <c r="L828" s="70"/>
      <c r="M828" s="70"/>
      <c r="N828" s="70"/>
      <c r="O828" s="70"/>
      <c r="P828" s="70"/>
      <c r="Q828" s="70"/>
      <c r="R828" s="70"/>
      <c r="S828" s="70"/>
      <c r="T828" s="70"/>
      <c r="U828" s="70"/>
      <c r="V828" s="70"/>
      <c r="W828" s="70"/>
      <c r="X828" s="70"/>
      <c r="Y828" s="70"/>
      <c r="Z828" s="70"/>
      <c r="AA828" s="70"/>
      <c r="AB828" s="70"/>
      <c r="AC828" s="70"/>
      <c r="AD828" s="70"/>
      <c r="AE828" s="70"/>
      <c r="AF828" s="70"/>
      <c r="AG828" s="70"/>
      <c r="AH828" s="70"/>
      <c r="AI828" s="70"/>
      <c r="AJ828" s="70"/>
      <c r="AK828" s="70"/>
      <c r="AL828" s="70"/>
      <c r="AM828" s="70"/>
      <c r="AN828" s="70"/>
      <c r="AO828" s="70"/>
      <c r="AP828" s="70"/>
      <c r="AQ828" s="70"/>
      <c r="AR828" s="70"/>
      <c r="AS828" s="70"/>
      <c r="AT828" s="70"/>
      <c r="AU828" s="70"/>
      <c r="AV828" s="70"/>
      <c r="AW828" s="70"/>
      <c r="AX828" s="70"/>
      <c r="AY828" s="70"/>
      <c r="AZ828" s="70"/>
      <c r="BA828" s="70"/>
      <c r="BB828" s="70"/>
      <c r="BC828" s="70"/>
      <c r="BD828" s="70"/>
      <c r="BE828" s="70"/>
      <c r="BF828" s="70"/>
      <c r="BG828" s="70"/>
      <c r="BH828" s="70"/>
      <c r="BI828" s="70"/>
      <c r="BJ828" s="70"/>
      <c r="BK828" s="70"/>
      <c r="BL828" s="70"/>
      <c r="BM828" s="70"/>
      <c r="BN828" s="70"/>
      <c r="BO828" s="70"/>
      <c r="BP828" s="70"/>
      <c r="BQ828" s="70"/>
      <c r="BR828" s="70"/>
      <c r="BS828" s="70"/>
      <c r="BT828" s="70"/>
      <c r="BU828" s="70"/>
      <c r="BV828" s="70"/>
      <c r="BW828" s="70"/>
      <c r="BX828" s="70"/>
      <c r="BY828" s="70"/>
      <c r="BZ828" s="70"/>
      <c r="CA828" s="70"/>
    </row>
    <row r="829" spans="2:79" s="67" customFormat="1" hidden="1">
      <c r="B829" s="85"/>
      <c r="C829" s="86"/>
      <c r="D829" s="251"/>
      <c r="E829" s="84"/>
      <c r="F829" s="70"/>
      <c r="G829" s="70"/>
      <c r="H829" s="70"/>
      <c r="I829" s="70"/>
      <c r="J829" s="70"/>
      <c r="K829" s="70"/>
      <c r="L829" s="70"/>
      <c r="M829" s="70"/>
      <c r="N829" s="70"/>
      <c r="O829" s="70"/>
      <c r="P829" s="70"/>
      <c r="Q829" s="70"/>
      <c r="R829" s="70"/>
      <c r="S829" s="70"/>
      <c r="T829" s="70"/>
      <c r="U829" s="70"/>
      <c r="V829" s="70"/>
      <c r="W829" s="70"/>
      <c r="X829" s="70"/>
      <c r="Y829" s="70"/>
      <c r="Z829" s="70"/>
      <c r="AA829" s="70"/>
      <c r="AB829" s="70"/>
      <c r="AC829" s="70"/>
      <c r="AD829" s="70"/>
      <c r="AE829" s="70"/>
      <c r="AF829" s="70"/>
      <c r="AG829" s="70"/>
      <c r="AH829" s="70"/>
      <c r="AI829" s="70"/>
      <c r="AJ829" s="70"/>
      <c r="AK829" s="70"/>
      <c r="AL829" s="70"/>
      <c r="AM829" s="70"/>
      <c r="AN829" s="70"/>
      <c r="AO829" s="70"/>
      <c r="AP829" s="70"/>
      <c r="AQ829" s="70"/>
      <c r="AR829" s="70"/>
      <c r="AS829" s="70"/>
      <c r="AT829" s="70"/>
      <c r="AU829" s="70"/>
      <c r="AV829" s="70"/>
      <c r="AW829" s="70"/>
      <c r="AX829" s="70"/>
      <c r="AY829" s="70"/>
      <c r="AZ829" s="70"/>
      <c r="BA829" s="70"/>
      <c r="BB829" s="70"/>
      <c r="BC829" s="70"/>
      <c r="BD829" s="70"/>
      <c r="BE829" s="70"/>
      <c r="BF829" s="70"/>
      <c r="BG829" s="70"/>
      <c r="BH829" s="70"/>
      <c r="BI829" s="70"/>
      <c r="BJ829" s="70"/>
      <c r="BK829" s="70"/>
      <c r="BL829" s="70"/>
      <c r="BM829" s="70"/>
      <c r="BN829" s="70"/>
      <c r="BO829" s="70"/>
      <c r="BP829" s="70"/>
      <c r="BQ829" s="70"/>
      <c r="BR829" s="70"/>
      <c r="BS829" s="70"/>
      <c r="BT829" s="70"/>
      <c r="BU829" s="70"/>
      <c r="BV829" s="70"/>
      <c r="BW829" s="70"/>
      <c r="BX829" s="70"/>
      <c r="BY829" s="70"/>
      <c r="BZ829" s="70"/>
      <c r="CA829" s="70"/>
    </row>
    <row r="830" spans="2:79" s="67" customFormat="1" hidden="1">
      <c r="B830" s="85"/>
      <c r="C830" s="86"/>
      <c r="D830" s="251"/>
      <c r="E830" s="84"/>
      <c r="F830" s="70"/>
      <c r="G830" s="70"/>
      <c r="H830" s="70"/>
      <c r="I830" s="70"/>
      <c r="J830" s="70"/>
      <c r="K830" s="70"/>
      <c r="L830" s="70"/>
      <c r="M830" s="70"/>
      <c r="N830" s="70"/>
      <c r="O830" s="70"/>
      <c r="P830" s="70"/>
      <c r="Q830" s="70"/>
      <c r="R830" s="70"/>
      <c r="S830" s="70"/>
      <c r="T830" s="70"/>
      <c r="U830" s="70"/>
      <c r="V830" s="70"/>
      <c r="W830" s="70"/>
      <c r="X830" s="70"/>
      <c r="Y830" s="70"/>
      <c r="Z830" s="70"/>
      <c r="AA830" s="70"/>
      <c r="AB830" s="70"/>
      <c r="AC830" s="70"/>
      <c r="AD830" s="70"/>
      <c r="AE830" s="70"/>
      <c r="AF830" s="70"/>
      <c r="AG830" s="70"/>
      <c r="AH830" s="70"/>
      <c r="AI830" s="70"/>
      <c r="AJ830" s="70"/>
      <c r="AK830" s="70"/>
      <c r="AL830" s="70"/>
      <c r="AM830" s="70"/>
      <c r="AN830" s="70"/>
      <c r="AO830" s="70"/>
      <c r="AP830" s="70"/>
      <c r="AQ830" s="70"/>
      <c r="AR830" s="70"/>
      <c r="AS830" s="70"/>
      <c r="AT830" s="70"/>
      <c r="AU830" s="70"/>
      <c r="AV830" s="70"/>
      <c r="AW830" s="70"/>
      <c r="AX830" s="70"/>
      <c r="AY830" s="70"/>
      <c r="AZ830" s="70"/>
      <c r="BA830" s="70"/>
      <c r="BB830" s="70"/>
      <c r="BC830" s="70"/>
      <c r="BD830" s="70"/>
      <c r="BE830" s="70"/>
      <c r="BF830" s="70"/>
      <c r="BG830" s="70"/>
      <c r="BH830" s="70"/>
      <c r="BI830" s="70"/>
      <c r="BJ830" s="70"/>
      <c r="BK830" s="70"/>
      <c r="BL830" s="70"/>
      <c r="BM830" s="70"/>
      <c r="BN830" s="70"/>
      <c r="BO830" s="70"/>
      <c r="BP830" s="70"/>
      <c r="BQ830" s="70"/>
      <c r="BR830" s="70"/>
      <c r="BS830" s="70"/>
      <c r="BT830" s="70"/>
      <c r="BU830" s="70"/>
      <c r="BV830" s="70"/>
      <c r="BW830" s="70"/>
      <c r="BX830" s="70"/>
      <c r="BY830" s="70"/>
      <c r="BZ830" s="70"/>
      <c r="CA830" s="70"/>
    </row>
    <row r="831" spans="2:79" s="67" customFormat="1" hidden="1">
      <c r="B831" s="85"/>
      <c r="C831" s="86"/>
      <c r="D831" s="251"/>
      <c r="E831" s="84"/>
      <c r="F831" s="70"/>
      <c r="G831" s="70"/>
      <c r="H831" s="70"/>
      <c r="I831" s="70"/>
      <c r="J831" s="70"/>
      <c r="K831" s="70"/>
      <c r="L831" s="70"/>
      <c r="M831" s="70"/>
      <c r="N831" s="70"/>
      <c r="O831" s="70"/>
      <c r="P831" s="70"/>
      <c r="Q831" s="70"/>
      <c r="R831" s="70"/>
      <c r="S831" s="70"/>
      <c r="T831" s="70"/>
      <c r="U831" s="70"/>
      <c r="V831" s="70"/>
      <c r="W831" s="70"/>
      <c r="X831" s="70"/>
      <c r="Y831" s="70"/>
      <c r="Z831" s="70"/>
      <c r="AA831" s="70"/>
      <c r="AB831" s="70"/>
      <c r="AC831" s="70"/>
      <c r="AD831" s="70"/>
      <c r="AE831" s="70"/>
      <c r="AF831" s="70"/>
      <c r="AG831" s="70"/>
      <c r="AH831" s="70"/>
      <c r="AI831" s="70"/>
      <c r="AJ831" s="70"/>
      <c r="AK831" s="70"/>
      <c r="AL831" s="70"/>
      <c r="AM831" s="70"/>
      <c r="AN831" s="70"/>
      <c r="AO831" s="70"/>
      <c r="AP831" s="70"/>
      <c r="AQ831" s="70"/>
      <c r="AR831" s="70"/>
      <c r="AS831" s="70"/>
      <c r="AT831" s="70"/>
      <c r="AU831" s="70"/>
      <c r="AV831" s="70"/>
      <c r="AW831" s="70"/>
      <c r="AX831" s="70"/>
      <c r="AY831" s="70"/>
      <c r="AZ831" s="70"/>
      <c r="BA831" s="70"/>
      <c r="BB831" s="70"/>
      <c r="BC831" s="70"/>
      <c r="BD831" s="70"/>
      <c r="BE831" s="70"/>
      <c r="BF831" s="70"/>
      <c r="BG831" s="70"/>
      <c r="BH831" s="70"/>
      <c r="BI831" s="70"/>
      <c r="BJ831" s="70"/>
      <c r="BK831" s="70"/>
      <c r="BL831" s="70"/>
      <c r="BM831" s="70"/>
      <c r="BN831" s="70"/>
      <c r="BO831" s="70"/>
      <c r="BP831" s="70"/>
      <c r="BQ831" s="70"/>
      <c r="BR831" s="70"/>
      <c r="BS831" s="70"/>
      <c r="BT831" s="70"/>
      <c r="BU831" s="70"/>
      <c r="BV831" s="70"/>
      <c r="BW831" s="70"/>
      <c r="BX831" s="70"/>
      <c r="BY831" s="70"/>
      <c r="BZ831" s="70"/>
      <c r="CA831" s="70"/>
    </row>
    <row r="832" spans="2:79" s="67" customFormat="1" hidden="1">
      <c r="B832" s="85"/>
      <c r="C832" s="86"/>
      <c r="D832" s="251"/>
      <c r="E832" s="84"/>
      <c r="F832" s="70"/>
      <c r="G832" s="70"/>
      <c r="H832" s="70"/>
      <c r="I832" s="70"/>
      <c r="J832" s="70"/>
      <c r="K832" s="70"/>
      <c r="L832" s="70"/>
      <c r="M832" s="70"/>
      <c r="N832" s="70"/>
      <c r="O832" s="70"/>
      <c r="P832" s="70"/>
      <c r="Q832" s="70"/>
      <c r="R832" s="70"/>
      <c r="S832" s="70"/>
      <c r="T832" s="70"/>
      <c r="U832" s="70"/>
      <c r="V832" s="70"/>
      <c r="W832" s="70"/>
      <c r="X832" s="70"/>
      <c r="Y832" s="70"/>
      <c r="Z832" s="70"/>
      <c r="AA832" s="70"/>
      <c r="AB832" s="70"/>
      <c r="AC832" s="70"/>
      <c r="AD832" s="70"/>
      <c r="AE832" s="70"/>
      <c r="AF832" s="70"/>
      <c r="AG832" s="70"/>
      <c r="AH832" s="70"/>
      <c r="AI832" s="70"/>
      <c r="AJ832" s="70"/>
      <c r="AK832" s="70"/>
      <c r="AL832" s="70"/>
      <c r="AM832" s="70"/>
      <c r="AN832" s="70"/>
      <c r="AO832" s="70"/>
      <c r="AP832" s="70"/>
      <c r="AQ832" s="70"/>
      <c r="AR832" s="70"/>
      <c r="AS832" s="70"/>
      <c r="AT832" s="70"/>
      <c r="AU832" s="70"/>
      <c r="AV832" s="70"/>
      <c r="AW832" s="70"/>
      <c r="AX832" s="70"/>
      <c r="AY832" s="70"/>
      <c r="AZ832" s="70"/>
      <c r="BA832" s="70"/>
      <c r="BB832" s="70"/>
      <c r="BC832" s="70"/>
      <c r="BD832" s="70"/>
      <c r="BE832" s="70"/>
      <c r="BF832" s="70"/>
      <c r="BG832" s="70"/>
      <c r="BH832" s="70"/>
      <c r="BI832" s="70"/>
      <c r="BJ832" s="70"/>
      <c r="BK832" s="70"/>
      <c r="BL832" s="70"/>
      <c r="BM832" s="70"/>
      <c r="BN832" s="70"/>
      <c r="BO832" s="70"/>
      <c r="BP832" s="70"/>
      <c r="BQ832" s="70"/>
      <c r="BR832" s="70"/>
      <c r="BS832" s="70"/>
      <c r="BT832" s="70"/>
      <c r="BU832" s="70"/>
      <c r="BV832" s="70"/>
      <c r="BW832" s="70"/>
      <c r="BX832" s="70"/>
      <c r="BY832" s="70"/>
      <c r="BZ832" s="70"/>
      <c r="CA832" s="70"/>
    </row>
    <row r="833" spans="2:79" s="67" customFormat="1" hidden="1">
      <c r="B833" s="85"/>
      <c r="C833" s="86"/>
      <c r="D833" s="251"/>
      <c r="E833" s="84"/>
      <c r="F833" s="70"/>
      <c r="G833" s="70"/>
      <c r="H833" s="70"/>
      <c r="I833" s="70"/>
      <c r="J833" s="70"/>
      <c r="K833" s="70"/>
      <c r="L833" s="70"/>
      <c r="M833" s="70"/>
      <c r="N833" s="70"/>
      <c r="O833" s="70"/>
      <c r="P833" s="70"/>
      <c r="Q833" s="70"/>
      <c r="R833" s="70"/>
      <c r="S833" s="70"/>
      <c r="T833" s="70"/>
      <c r="U833" s="70"/>
      <c r="V833" s="70"/>
      <c r="W833" s="70"/>
      <c r="X833" s="70"/>
      <c r="Y833" s="70"/>
      <c r="Z833" s="70"/>
      <c r="AA833" s="70"/>
      <c r="AB833" s="70"/>
      <c r="AC833" s="70"/>
      <c r="AD833" s="70"/>
      <c r="AE833" s="70"/>
      <c r="AF833" s="70"/>
      <c r="AG833" s="70"/>
      <c r="AH833" s="70"/>
      <c r="AI833" s="70"/>
      <c r="AJ833" s="70"/>
      <c r="AK833" s="70"/>
      <c r="AL833" s="70"/>
      <c r="AM833" s="70"/>
      <c r="AN833" s="70"/>
      <c r="AO833" s="70"/>
      <c r="AP833" s="70"/>
      <c r="AQ833" s="70"/>
      <c r="AR833" s="70"/>
      <c r="AS833" s="70"/>
      <c r="AT833" s="70"/>
      <c r="AU833" s="70"/>
      <c r="AV833" s="70"/>
      <c r="AW833" s="70"/>
      <c r="AX833" s="70"/>
      <c r="AY833" s="70"/>
      <c r="AZ833" s="70"/>
      <c r="BA833" s="70"/>
      <c r="BB833" s="70"/>
      <c r="BC833" s="70"/>
      <c r="BD833" s="70"/>
      <c r="BE833" s="70"/>
      <c r="BF833" s="70"/>
      <c r="BG833" s="70"/>
      <c r="BH833" s="70"/>
      <c r="BI833" s="70"/>
      <c r="BJ833" s="70"/>
      <c r="BK833" s="70"/>
      <c r="BL833" s="70"/>
      <c r="BM833" s="70"/>
      <c r="BN833" s="70"/>
      <c r="BO833" s="70"/>
      <c r="BP833" s="70"/>
      <c r="BQ833" s="70"/>
      <c r="BR833" s="70"/>
      <c r="BS833" s="70"/>
      <c r="BT833" s="70"/>
      <c r="BU833" s="70"/>
      <c r="BV833" s="70"/>
      <c r="BW833" s="70"/>
      <c r="BX833" s="70"/>
      <c r="BY833" s="70"/>
      <c r="BZ833" s="70"/>
      <c r="CA833" s="70"/>
    </row>
    <row r="834" spans="2:79" s="67" customFormat="1" hidden="1">
      <c r="B834" s="85"/>
      <c r="C834" s="86"/>
      <c r="D834" s="251"/>
      <c r="E834" s="84"/>
      <c r="F834" s="70"/>
      <c r="G834" s="70"/>
      <c r="H834" s="70"/>
      <c r="I834" s="70"/>
      <c r="J834" s="70"/>
      <c r="K834" s="70"/>
      <c r="L834" s="70"/>
      <c r="M834" s="70"/>
      <c r="N834" s="70"/>
      <c r="O834" s="70"/>
      <c r="P834" s="70"/>
      <c r="Q834" s="70"/>
      <c r="R834" s="70"/>
      <c r="S834" s="70"/>
      <c r="T834" s="70"/>
      <c r="U834" s="70"/>
      <c r="V834" s="70"/>
      <c r="W834" s="70"/>
      <c r="X834" s="70"/>
      <c r="Y834" s="70"/>
      <c r="Z834" s="70"/>
      <c r="AA834" s="70"/>
      <c r="AB834" s="70"/>
      <c r="AC834" s="70"/>
      <c r="AD834" s="70"/>
      <c r="AE834" s="70"/>
      <c r="AF834" s="70"/>
      <c r="AG834" s="70"/>
      <c r="AH834" s="70"/>
      <c r="AI834" s="70"/>
      <c r="AJ834" s="70"/>
      <c r="AK834" s="70"/>
      <c r="AL834" s="70"/>
      <c r="AM834" s="70"/>
      <c r="AN834" s="70"/>
      <c r="AO834" s="70"/>
      <c r="AP834" s="70"/>
      <c r="AQ834" s="70"/>
      <c r="AR834" s="70"/>
      <c r="AS834" s="70"/>
      <c r="AT834" s="70"/>
      <c r="AU834" s="70"/>
      <c r="AV834" s="70"/>
      <c r="AW834" s="70"/>
      <c r="AX834" s="70"/>
      <c r="AY834" s="70"/>
      <c r="AZ834" s="70"/>
      <c r="BA834" s="70"/>
      <c r="BB834" s="70"/>
      <c r="BC834" s="70"/>
      <c r="BD834" s="70"/>
      <c r="BE834" s="70"/>
      <c r="BF834" s="70"/>
      <c r="BG834" s="70"/>
      <c r="BH834" s="70"/>
      <c r="BI834" s="70"/>
      <c r="BJ834" s="70"/>
      <c r="BK834" s="70"/>
      <c r="BL834" s="70"/>
      <c r="BM834" s="70"/>
      <c r="BN834" s="70"/>
      <c r="BO834" s="70"/>
      <c r="BP834" s="70"/>
      <c r="BQ834" s="70"/>
      <c r="BR834" s="70"/>
      <c r="BS834" s="70"/>
      <c r="BT834" s="70"/>
      <c r="BU834" s="70"/>
      <c r="BV834" s="70"/>
      <c r="BW834" s="70"/>
      <c r="BX834" s="70"/>
      <c r="BY834" s="70"/>
      <c r="BZ834" s="70"/>
      <c r="CA834" s="70"/>
    </row>
    <row r="835" spans="2:79" s="67" customFormat="1" hidden="1">
      <c r="B835" s="85"/>
      <c r="C835" s="86"/>
      <c r="D835" s="251"/>
      <c r="E835" s="84"/>
      <c r="F835" s="70"/>
      <c r="G835" s="70"/>
      <c r="H835" s="70"/>
      <c r="I835" s="70"/>
      <c r="J835" s="70"/>
      <c r="K835" s="70"/>
      <c r="L835" s="70"/>
      <c r="M835" s="70"/>
      <c r="N835" s="70"/>
      <c r="O835" s="70"/>
      <c r="P835" s="70"/>
      <c r="Q835" s="70"/>
      <c r="R835" s="70"/>
      <c r="S835" s="70"/>
      <c r="T835" s="70"/>
      <c r="U835" s="70"/>
      <c r="V835" s="70"/>
      <c r="W835" s="70"/>
      <c r="X835" s="70"/>
      <c r="Y835" s="70"/>
      <c r="Z835" s="70"/>
      <c r="AA835" s="70"/>
      <c r="AB835" s="70"/>
      <c r="AC835" s="70"/>
      <c r="AD835" s="70"/>
      <c r="AE835" s="70"/>
      <c r="AF835" s="70"/>
      <c r="AG835" s="70"/>
      <c r="AH835" s="70"/>
      <c r="AI835" s="70"/>
      <c r="AJ835" s="70"/>
      <c r="AK835" s="70"/>
      <c r="AL835" s="70"/>
      <c r="AM835" s="70"/>
      <c r="AN835" s="70"/>
      <c r="AO835" s="70"/>
      <c r="AP835" s="70"/>
      <c r="AQ835" s="70"/>
      <c r="AR835" s="70"/>
      <c r="AS835" s="70"/>
      <c r="AT835" s="70"/>
      <c r="AU835" s="70"/>
      <c r="AV835" s="70"/>
      <c r="AW835" s="70"/>
      <c r="AX835" s="70"/>
      <c r="AY835" s="70"/>
      <c r="AZ835" s="70"/>
      <c r="BA835" s="70"/>
      <c r="BB835" s="70"/>
      <c r="BC835" s="70"/>
      <c r="BD835" s="70"/>
      <c r="BE835" s="70"/>
      <c r="BF835" s="70"/>
      <c r="BG835" s="70"/>
      <c r="BH835" s="70"/>
      <c r="BI835" s="70"/>
      <c r="BJ835" s="70"/>
      <c r="BK835" s="70"/>
      <c r="BL835" s="70"/>
      <c r="BM835" s="70"/>
      <c r="BN835" s="70"/>
      <c r="BO835" s="70"/>
      <c r="BP835" s="70"/>
      <c r="BQ835" s="70"/>
      <c r="BR835" s="70"/>
      <c r="BS835" s="70"/>
      <c r="BT835" s="70"/>
      <c r="BU835" s="70"/>
      <c r="BV835" s="70"/>
      <c r="BW835" s="70"/>
      <c r="BX835" s="70"/>
      <c r="BY835" s="70"/>
      <c r="BZ835" s="70"/>
      <c r="CA835" s="70"/>
    </row>
    <row r="836" spans="2:79" s="67" customFormat="1" hidden="1">
      <c r="B836" s="85"/>
      <c r="C836" s="86"/>
      <c r="D836" s="251"/>
      <c r="E836" s="84"/>
      <c r="F836" s="70"/>
      <c r="G836" s="70"/>
      <c r="H836" s="70"/>
      <c r="I836" s="70"/>
      <c r="J836" s="70"/>
      <c r="K836" s="70"/>
      <c r="L836" s="70"/>
      <c r="M836" s="70"/>
      <c r="N836" s="70"/>
      <c r="O836" s="70"/>
      <c r="P836" s="70"/>
      <c r="Q836" s="70"/>
      <c r="R836" s="70"/>
      <c r="S836" s="70"/>
      <c r="T836" s="70"/>
      <c r="U836" s="70"/>
      <c r="V836" s="70"/>
      <c r="W836" s="70"/>
      <c r="X836" s="70"/>
      <c r="Y836" s="70"/>
      <c r="Z836" s="70"/>
      <c r="AA836" s="70"/>
      <c r="AB836" s="70"/>
      <c r="AC836" s="70"/>
      <c r="AD836" s="70"/>
      <c r="AE836" s="70"/>
      <c r="AF836" s="70"/>
      <c r="AG836" s="70"/>
      <c r="AH836" s="70"/>
      <c r="AI836" s="70"/>
      <c r="AJ836" s="70"/>
      <c r="AK836" s="70"/>
      <c r="AL836" s="70"/>
      <c r="AM836" s="70"/>
      <c r="AN836" s="70"/>
      <c r="AO836" s="70"/>
      <c r="AP836" s="70"/>
      <c r="AQ836" s="70"/>
      <c r="AR836" s="70"/>
      <c r="AS836" s="70"/>
      <c r="AT836" s="70"/>
      <c r="AU836" s="70"/>
      <c r="AV836" s="70"/>
      <c r="AW836" s="70"/>
      <c r="AX836" s="70"/>
      <c r="AY836" s="70"/>
      <c r="AZ836" s="70"/>
      <c r="BA836" s="70"/>
      <c r="BB836" s="70"/>
      <c r="BC836" s="70"/>
      <c r="BD836" s="70"/>
      <c r="BE836" s="70"/>
      <c r="BF836" s="70"/>
      <c r="BG836" s="70"/>
      <c r="BH836" s="70"/>
      <c r="BI836" s="70"/>
      <c r="BJ836" s="70"/>
      <c r="BK836" s="70"/>
      <c r="BL836" s="70"/>
      <c r="BM836" s="70"/>
      <c r="BN836" s="70"/>
      <c r="BO836" s="70"/>
      <c r="BP836" s="70"/>
      <c r="BQ836" s="70"/>
      <c r="BR836" s="70"/>
      <c r="BS836" s="70"/>
      <c r="BT836" s="70"/>
      <c r="BU836" s="70"/>
      <c r="BV836" s="70"/>
      <c r="BW836" s="70"/>
      <c r="BX836" s="70"/>
      <c r="BY836" s="70"/>
      <c r="BZ836" s="70"/>
      <c r="CA836" s="70"/>
    </row>
    <row r="837" spans="2:79" s="67" customFormat="1" hidden="1">
      <c r="B837" s="85"/>
      <c r="C837" s="86"/>
      <c r="D837" s="251"/>
      <c r="E837" s="84"/>
      <c r="F837" s="70"/>
      <c r="G837" s="70"/>
      <c r="H837" s="70"/>
      <c r="I837" s="70"/>
      <c r="J837" s="70"/>
      <c r="K837" s="70"/>
      <c r="L837" s="70"/>
      <c r="M837" s="70"/>
      <c r="N837" s="70"/>
      <c r="O837" s="70"/>
      <c r="P837" s="70"/>
      <c r="Q837" s="70"/>
      <c r="R837" s="70"/>
      <c r="S837" s="70"/>
      <c r="T837" s="70"/>
      <c r="U837" s="70"/>
      <c r="V837" s="70"/>
      <c r="W837" s="70"/>
      <c r="X837" s="70"/>
      <c r="Y837" s="70"/>
      <c r="Z837" s="70"/>
      <c r="AA837" s="70"/>
      <c r="AB837" s="70"/>
      <c r="AC837" s="70"/>
      <c r="AD837" s="70"/>
      <c r="AE837" s="70"/>
      <c r="AF837" s="70"/>
      <c r="AG837" s="70"/>
      <c r="AH837" s="70"/>
      <c r="AI837" s="70"/>
      <c r="AJ837" s="70"/>
      <c r="AK837" s="70"/>
      <c r="AL837" s="70"/>
      <c r="AM837" s="70"/>
      <c r="AN837" s="70"/>
      <c r="AO837" s="70"/>
      <c r="AP837" s="70"/>
      <c r="AQ837" s="70"/>
      <c r="AR837" s="70"/>
      <c r="AS837" s="70"/>
      <c r="AT837" s="70"/>
      <c r="AU837" s="70"/>
      <c r="AV837" s="70"/>
      <c r="AW837" s="70"/>
      <c r="AX837" s="70"/>
      <c r="AY837" s="70"/>
      <c r="AZ837" s="70"/>
      <c r="BA837" s="70"/>
      <c r="BB837" s="70"/>
      <c r="BC837" s="70"/>
      <c r="BD837" s="70"/>
      <c r="BE837" s="70"/>
      <c r="BF837" s="70"/>
      <c r="BG837" s="70"/>
      <c r="BH837" s="70"/>
      <c r="BI837" s="70"/>
      <c r="BJ837" s="70"/>
      <c r="BK837" s="70"/>
      <c r="BL837" s="70"/>
      <c r="BM837" s="70"/>
      <c r="BN837" s="70"/>
      <c r="BO837" s="70"/>
      <c r="BP837" s="70"/>
      <c r="BQ837" s="70"/>
      <c r="BR837" s="70"/>
      <c r="BS837" s="70"/>
      <c r="BT837" s="70"/>
      <c r="BU837" s="70"/>
      <c r="BV837" s="70"/>
      <c r="BW837" s="70"/>
      <c r="BX837" s="70"/>
      <c r="BY837" s="70"/>
      <c r="BZ837" s="70"/>
      <c r="CA837" s="70"/>
    </row>
    <row r="838" spans="2:79" s="67" customFormat="1" hidden="1">
      <c r="B838" s="85"/>
      <c r="C838" s="86"/>
      <c r="D838" s="251"/>
      <c r="E838" s="84"/>
      <c r="F838" s="70"/>
      <c r="G838" s="70"/>
      <c r="H838" s="70"/>
      <c r="I838" s="70"/>
      <c r="J838" s="70"/>
      <c r="K838" s="70"/>
      <c r="L838" s="70"/>
      <c r="M838" s="70"/>
      <c r="N838" s="70"/>
      <c r="O838" s="70"/>
      <c r="P838" s="70"/>
      <c r="Q838" s="70"/>
      <c r="R838" s="70"/>
      <c r="S838" s="70"/>
      <c r="T838" s="70"/>
      <c r="U838" s="70"/>
      <c r="V838" s="70"/>
      <c r="W838" s="70"/>
      <c r="X838" s="70"/>
      <c r="Y838" s="70"/>
      <c r="Z838" s="70"/>
      <c r="AA838" s="70"/>
      <c r="AB838" s="70"/>
      <c r="AC838" s="70"/>
      <c r="AD838" s="70"/>
      <c r="AE838" s="70"/>
      <c r="AF838" s="70"/>
      <c r="AG838" s="70"/>
      <c r="AH838" s="70"/>
      <c r="AI838" s="70"/>
      <c r="AJ838" s="70"/>
      <c r="AK838" s="70"/>
      <c r="AL838" s="70"/>
      <c r="AM838" s="70"/>
      <c r="AN838" s="70"/>
      <c r="AO838" s="70"/>
      <c r="AP838" s="70"/>
      <c r="AQ838" s="70"/>
      <c r="AR838" s="70"/>
      <c r="AS838" s="70"/>
      <c r="AT838" s="70"/>
      <c r="AU838" s="70"/>
      <c r="AV838" s="70"/>
      <c r="AW838" s="70"/>
      <c r="AX838" s="70"/>
      <c r="AY838" s="70"/>
      <c r="AZ838" s="70"/>
      <c r="BA838" s="70"/>
      <c r="BB838" s="70"/>
      <c r="BC838" s="70"/>
      <c r="BD838" s="70"/>
      <c r="BE838" s="70"/>
      <c r="BF838" s="70"/>
      <c r="BG838" s="70"/>
      <c r="BH838" s="70"/>
      <c r="BI838" s="70"/>
      <c r="BJ838" s="70"/>
      <c r="BK838" s="70"/>
      <c r="BL838" s="70"/>
      <c r="BM838" s="70"/>
      <c r="BN838" s="70"/>
      <c r="BO838" s="70"/>
      <c r="BP838" s="70"/>
      <c r="BQ838" s="70"/>
      <c r="BR838" s="70"/>
      <c r="BS838" s="70"/>
      <c r="BT838" s="70"/>
      <c r="BU838" s="70"/>
      <c r="BV838" s="70"/>
      <c r="BW838" s="70"/>
      <c r="BX838" s="70"/>
      <c r="BY838" s="70"/>
      <c r="BZ838" s="70"/>
      <c r="CA838" s="70"/>
    </row>
    <row r="839" spans="2:79" s="67" customFormat="1" hidden="1">
      <c r="B839" s="85"/>
      <c r="C839" s="86"/>
      <c r="D839" s="251"/>
      <c r="E839" s="84"/>
      <c r="F839" s="70"/>
      <c r="G839" s="70"/>
      <c r="H839" s="70"/>
      <c r="I839" s="70"/>
      <c r="J839" s="70"/>
      <c r="K839" s="70"/>
      <c r="L839" s="70"/>
      <c r="M839" s="70"/>
      <c r="N839" s="70"/>
      <c r="O839" s="70"/>
      <c r="P839" s="70"/>
      <c r="Q839" s="70"/>
      <c r="R839" s="70"/>
      <c r="S839" s="70"/>
      <c r="T839" s="70"/>
      <c r="U839" s="70"/>
      <c r="V839" s="70"/>
      <c r="W839" s="70"/>
      <c r="X839" s="70"/>
      <c r="Y839" s="70"/>
      <c r="Z839" s="70"/>
      <c r="AA839" s="70"/>
      <c r="AB839" s="70"/>
      <c r="AC839" s="70"/>
      <c r="AD839" s="70"/>
      <c r="AE839" s="70"/>
      <c r="AF839" s="70"/>
      <c r="AG839" s="70"/>
      <c r="AH839" s="70"/>
      <c r="AI839" s="70"/>
      <c r="AJ839" s="70"/>
      <c r="AK839" s="70"/>
      <c r="AL839" s="70"/>
      <c r="AM839" s="70"/>
      <c r="AN839" s="70"/>
      <c r="AO839" s="70"/>
      <c r="AP839" s="70"/>
      <c r="AQ839" s="70"/>
      <c r="AR839" s="70"/>
      <c r="AS839" s="70"/>
      <c r="AT839" s="70"/>
      <c r="AU839" s="70"/>
      <c r="AV839" s="70"/>
      <c r="AW839" s="70"/>
      <c r="AX839" s="70"/>
      <c r="AY839" s="70"/>
      <c r="AZ839" s="70"/>
      <c r="BA839" s="70"/>
      <c r="BB839" s="70"/>
      <c r="BC839" s="70"/>
      <c r="BD839" s="70"/>
      <c r="BE839" s="70"/>
      <c r="BF839" s="70"/>
      <c r="BG839" s="70"/>
      <c r="BH839" s="70"/>
      <c r="BI839" s="70"/>
      <c r="BJ839" s="70"/>
      <c r="BK839" s="70"/>
      <c r="BL839" s="70"/>
      <c r="BM839" s="70"/>
      <c r="BN839" s="70"/>
      <c r="BO839" s="70"/>
      <c r="BP839" s="70"/>
      <c r="BQ839" s="70"/>
      <c r="BR839" s="70"/>
      <c r="BS839" s="70"/>
      <c r="BT839" s="70"/>
      <c r="BU839" s="70"/>
      <c r="BV839" s="70"/>
      <c r="BW839" s="70"/>
      <c r="BX839" s="70"/>
      <c r="BY839" s="70"/>
      <c r="BZ839" s="70"/>
      <c r="CA839" s="70"/>
    </row>
    <row r="840" spans="2:79" s="67" customFormat="1" hidden="1">
      <c r="B840" s="85"/>
      <c r="C840" s="86"/>
      <c r="D840" s="251"/>
      <c r="E840" s="84"/>
      <c r="F840" s="70"/>
      <c r="G840" s="70"/>
      <c r="H840" s="70"/>
      <c r="I840" s="70"/>
      <c r="J840" s="70"/>
      <c r="K840" s="70"/>
      <c r="L840" s="70"/>
      <c r="M840" s="70"/>
      <c r="N840" s="70"/>
      <c r="O840" s="70"/>
      <c r="P840" s="70"/>
      <c r="Q840" s="70"/>
      <c r="R840" s="70"/>
      <c r="S840" s="70"/>
      <c r="T840" s="70"/>
      <c r="U840" s="70"/>
      <c r="V840" s="70"/>
      <c r="W840" s="70"/>
      <c r="X840" s="70"/>
      <c r="Y840" s="70"/>
      <c r="Z840" s="70"/>
      <c r="AA840" s="70"/>
      <c r="AB840" s="70"/>
      <c r="AC840" s="70"/>
      <c r="AD840" s="70"/>
      <c r="AE840" s="70"/>
      <c r="AF840" s="70"/>
      <c r="AG840" s="70"/>
      <c r="AH840" s="70"/>
      <c r="AI840" s="70"/>
      <c r="AJ840" s="70"/>
      <c r="AK840" s="70"/>
      <c r="AL840" s="70"/>
      <c r="AM840" s="70"/>
      <c r="AN840" s="70"/>
      <c r="AO840" s="70"/>
      <c r="AP840" s="70"/>
      <c r="AQ840" s="70"/>
      <c r="AR840" s="70"/>
      <c r="AS840" s="70"/>
      <c r="AT840" s="70"/>
      <c r="AU840" s="70"/>
      <c r="AV840" s="70"/>
      <c r="AW840" s="70"/>
      <c r="AX840" s="70"/>
      <c r="AY840" s="70"/>
      <c r="AZ840" s="70"/>
      <c r="BA840" s="70"/>
      <c r="BB840" s="70"/>
      <c r="BC840" s="70"/>
      <c r="BD840" s="70"/>
      <c r="BE840" s="70"/>
      <c r="BF840" s="70"/>
      <c r="BG840" s="70"/>
      <c r="BH840" s="70"/>
      <c r="BI840" s="70"/>
      <c r="BJ840" s="70"/>
      <c r="BK840" s="70"/>
      <c r="BL840" s="70"/>
      <c r="BM840" s="70"/>
      <c r="BN840" s="70"/>
      <c r="BO840" s="70"/>
      <c r="BP840" s="70"/>
      <c r="BQ840" s="70"/>
      <c r="BR840" s="70"/>
      <c r="BS840" s="70"/>
      <c r="BT840" s="70"/>
      <c r="BU840" s="70"/>
      <c r="BV840" s="70"/>
      <c r="BW840" s="70"/>
      <c r="BX840" s="70"/>
      <c r="BY840" s="70"/>
      <c r="BZ840" s="70"/>
      <c r="CA840" s="70"/>
    </row>
    <row r="841" spans="2:79" s="67" customFormat="1" hidden="1">
      <c r="B841" s="85"/>
      <c r="C841" s="86"/>
      <c r="D841" s="251"/>
      <c r="E841" s="84"/>
      <c r="F841" s="70"/>
      <c r="G841" s="70"/>
      <c r="H841" s="70"/>
      <c r="I841" s="70"/>
      <c r="J841" s="70"/>
      <c r="K841" s="70"/>
      <c r="L841" s="70"/>
      <c r="M841" s="70"/>
      <c r="N841" s="70"/>
      <c r="O841" s="70"/>
      <c r="P841" s="70"/>
      <c r="Q841" s="70"/>
      <c r="R841" s="70"/>
      <c r="S841" s="70"/>
      <c r="T841" s="70"/>
      <c r="U841" s="70"/>
      <c r="V841" s="70"/>
      <c r="W841" s="70"/>
      <c r="X841" s="70"/>
      <c r="Y841" s="70"/>
      <c r="Z841" s="70"/>
      <c r="AA841" s="70"/>
      <c r="AB841" s="70"/>
      <c r="AC841" s="70"/>
      <c r="AD841" s="70"/>
      <c r="AE841" s="70"/>
      <c r="AF841" s="70"/>
      <c r="AG841" s="70"/>
      <c r="AH841" s="70"/>
      <c r="AI841" s="70"/>
      <c r="AJ841" s="70"/>
      <c r="AK841" s="70"/>
      <c r="AL841" s="70"/>
      <c r="AM841" s="70"/>
      <c r="AN841" s="70"/>
      <c r="AO841" s="70"/>
      <c r="AP841" s="70"/>
      <c r="AQ841" s="70"/>
      <c r="AR841" s="70"/>
      <c r="AS841" s="70"/>
      <c r="AT841" s="70"/>
      <c r="AU841" s="70"/>
      <c r="AV841" s="70"/>
      <c r="AW841" s="70"/>
      <c r="AX841" s="70"/>
      <c r="AY841" s="70"/>
      <c r="AZ841" s="70"/>
      <c r="BA841" s="70"/>
      <c r="BB841" s="70"/>
      <c r="BC841" s="70"/>
      <c r="BD841" s="70"/>
      <c r="BE841" s="70"/>
      <c r="BF841" s="70"/>
      <c r="BG841" s="70"/>
      <c r="BH841" s="70"/>
      <c r="BI841" s="70"/>
      <c r="BJ841" s="70"/>
      <c r="BK841" s="70"/>
      <c r="BL841" s="70"/>
      <c r="BM841" s="70"/>
      <c r="BN841" s="70"/>
      <c r="BO841" s="70"/>
      <c r="BP841" s="70"/>
      <c r="BQ841" s="70"/>
      <c r="BR841" s="70"/>
      <c r="BS841" s="70"/>
      <c r="BT841" s="70"/>
      <c r="BU841" s="70"/>
      <c r="BV841" s="70"/>
      <c r="BW841" s="70"/>
      <c r="BX841" s="70"/>
      <c r="BY841" s="70"/>
      <c r="BZ841" s="70"/>
      <c r="CA841" s="70"/>
    </row>
    <row r="842" spans="2:79" s="67" customFormat="1" hidden="1">
      <c r="B842" s="85"/>
      <c r="C842" s="86"/>
      <c r="D842" s="251"/>
      <c r="E842" s="84"/>
      <c r="F842" s="70"/>
      <c r="G842" s="70"/>
      <c r="H842" s="70"/>
      <c r="I842" s="70"/>
      <c r="J842" s="70"/>
      <c r="K842" s="70"/>
      <c r="L842" s="70"/>
      <c r="M842" s="70"/>
      <c r="N842" s="70"/>
      <c r="O842" s="70"/>
      <c r="P842" s="70"/>
      <c r="Q842" s="70"/>
      <c r="R842" s="70"/>
      <c r="S842" s="70"/>
      <c r="T842" s="70"/>
      <c r="U842" s="70"/>
      <c r="V842" s="70"/>
      <c r="W842" s="70"/>
      <c r="X842" s="70"/>
      <c r="Y842" s="70"/>
      <c r="Z842" s="70"/>
      <c r="AA842" s="70"/>
      <c r="AB842" s="70"/>
      <c r="AC842" s="70"/>
      <c r="AD842" s="70"/>
      <c r="AE842" s="70"/>
      <c r="AF842" s="70"/>
      <c r="AG842" s="70"/>
      <c r="AH842" s="70"/>
      <c r="AI842" s="70"/>
      <c r="AJ842" s="70"/>
      <c r="AK842" s="70"/>
      <c r="AL842" s="70"/>
      <c r="AM842" s="70"/>
      <c r="AN842" s="70"/>
      <c r="AO842" s="70"/>
      <c r="AP842" s="70"/>
      <c r="AQ842" s="70"/>
      <c r="AR842" s="70"/>
      <c r="AS842" s="70"/>
      <c r="AT842" s="70"/>
      <c r="AU842" s="70"/>
      <c r="AV842" s="70"/>
      <c r="AW842" s="70"/>
      <c r="AX842" s="70"/>
      <c r="AY842" s="70"/>
      <c r="AZ842" s="70"/>
      <c r="BA842" s="70"/>
      <c r="BB842" s="70"/>
      <c r="BC842" s="70"/>
      <c r="BD842" s="70"/>
      <c r="BE842" s="70"/>
      <c r="BF842" s="70"/>
      <c r="BG842" s="70"/>
      <c r="BH842" s="70"/>
      <c r="BI842" s="70"/>
      <c r="BJ842" s="70"/>
      <c r="BK842" s="70"/>
      <c r="BL842" s="70"/>
      <c r="BM842" s="70"/>
      <c r="BN842" s="70"/>
      <c r="BO842" s="70"/>
      <c r="BP842" s="70"/>
      <c r="BQ842" s="70"/>
      <c r="BR842" s="70"/>
      <c r="BS842" s="70"/>
      <c r="BT842" s="70"/>
      <c r="BU842" s="70"/>
      <c r="BV842" s="70"/>
      <c r="BW842" s="70"/>
      <c r="BX842" s="70"/>
      <c r="BY842" s="70"/>
      <c r="BZ842" s="70"/>
      <c r="CA842" s="70"/>
    </row>
    <row r="843" spans="2:79" s="67" customFormat="1" hidden="1">
      <c r="B843" s="85"/>
      <c r="C843" s="86"/>
      <c r="D843" s="251"/>
      <c r="E843" s="84"/>
      <c r="F843" s="70"/>
      <c r="G843" s="70"/>
      <c r="H843" s="70"/>
      <c r="I843" s="70"/>
      <c r="J843" s="70"/>
      <c r="K843" s="70"/>
      <c r="L843" s="70"/>
      <c r="M843" s="70"/>
      <c r="N843" s="70"/>
      <c r="O843" s="70"/>
      <c r="P843" s="70"/>
      <c r="Q843" s="70"/>
      <c r="R843" s="70"/>
      <c r="S843" s="70"/>
      <c r="T843" s="70"/>
      <c r="U843" s="70"/>
      <c r="V843" s="70"/>
      <c r="W843" s="70"/>
      <c r="X843" s="70"/>
      <c r="Y843" s="70"/>
      <c r="Z843" s="70"/>
      <c r="AA843" s="70"/>
      <c r="AB843" s="70"/>
      <c r="AC843" s="70"/>
      <c r="AD843" s="70"/>
      <c r="AE843" s="70"/>
      <c r="AF843" s="70"/>
      <c r="AG843" s="70"/>
      <c r="AH843" s="70"/>
      <c r="AI843" s="70"/>
      <c r="AJ843" s="70"/>
      <c r="AK843" s="70"/>
      <c r="AL843" s="70"/>
      <c r="AM843" s="70"/>
      <c r="AN843" s="70"/>
      <c r="AO843" s="70"/>
      <c r="AP843" s="70"/>
      <c r="AQ843" s="70"/>
      <c r="AR843" s="70"/>
      <c r="AS843" s="70"/>
      <c r="AT843" s="70"/>
      <c r="AU843" s="70"/>
      <c r="AV843" s="70"/>
      <c r="AW843" s="70"/>
      <c r="AX843" s="70"/>
      <c r="AY843" s="70"/>
      <c r="AZ843" s="70"/>
      <c r="BA843" s="70"/>
      <c r="BB843" s="70"/>
      <c r="BC843" s="70"/>
      <c r="BD843" s="70"/>
      <c r="BE843" s="70"/>
      <c r="BF843" s="70"/>
      <c r="BG843" s="70"/>
      <c r="BH843" s="70"/>
      <c r="BI843" s="70"/>
      <c r="BJ843" s="70"/>
      <c r="BK843" s="70"/>
      <c r="BL843" s="70"/>
      <c r="BM843" s="70"/>
      <c r="BN843" s="70"/>
      <c r="BO843" s="70"/>
      <c r="BP843" s="70"/>
      <c r="BQ843" s="70"/>
      <c r="BR843" s="70"/>
      <c r="BS843" s="70"/>
      <c r="BT843" s="70"/>
      <c r="BU843" s="70"/>
      <c r="BV843" s="70"/>
      <c r="BW843" s="70"/>
      <c r="BX843" s="70"/>
      <c r="BY843" s="70"/>
      <c r="BZ843" s="70"/>
      <c r="CA843" s="70"/>
    </row>
    <row r="844" spans="2:79" s="67" customFormat="1" hidden="1">
      <c r="B844" s="85"/>
      <c r="C844" s="86"/>
      <c r="D844" s="251"/>
      <c r="E844" s="84"/>
      <c r="F844" s="70"/>
      <c r="G844" s="70"/>
      <c r="H844" s="70"/>
      <c r="I844" s="70"/>
      <c r="J844" s="70"/>
      <c r="K844" s="70"/>
      <c r="L844" s="70"/>
      <c r="M844" s="70"/>
      <c r="N844" s="70"/>
      <c r="O844" s="70"/>
      <c r="P844" s="70"/>
      <c r="Q844" s="70"/>
      <c r="R844" s="70"/>
      <c r="S844" s="70"/>
      <c r="T844" s="70"/>
      <c r="U844" s="70"/>
      <c r="V844" s="70"/>
      <c r="W844" s="70"/>
      <c r="X844" s="70"/>
      <c r="Y844" s="70"/>
      <c r="Z844" s="70"/>
      <c r="AA844" s="70"/>
      <c r="AB844" s="70"/>
      <c r="AC844" s="70"/>
      <c r="AD844" s="70"/>
      <c r="AE844" s="70"/>
      <c r="AF844" s="70"/>
      <c r="AG844" s="70"/>
      <c r="AH844" s="70"/>
      <c r="AI844" s="70"/>
      <c r="AJ844" s="70"/>
      <c r="AK844" s="70"/>
      <c r="AL844" s="70"/>
      <c r="AM844" s="70"/>
      <c r="AN844" s="70"/>
      <c r="AO844" s="70"/>
      <c r="AP844" s="70"/>
      <c r="AQ844" s="70"/>
      <c r="AR844" s="70"/>
      <c r="AS844" s="70"/>
      <c r="AT844" s="70"/>
      <c r="AU844" s="70"/>
      <c r="AV844" s="70"/>
      <c r="AW844" s="70"/>
      <c r="AX844" s="70"/>
      <c r="AY844" s="70"/>
      <c r="AZ844" s="70"/>
      <c r="BA844" s="70"/>
      <c r="BB844" s="70"/>
      <c r="BC844" s="70"/>
      <c r="BD844" s="70"/>
      <c r="BE844" s="70"/>
      <c r="BF844" s="70"/>
      <c r="BG844" s="70"/>
      <c r="BH844" s="70"/>
      <c r="BI844" s="70"/>
      <c r="BJ844" s="70"/>
      <c r="BK844" s="70"/>
      <c r="BL844" s="70"/>
      <c r="BM844" s="70"/>
      <c r="BN844" s="70"/>
      <c r="BO844" s="70"/>
      <c r="BP844" s="70"/>
      <c r="BQ844" s="70"/>
      <c r="BR844" s="70"/>
      <c r="BS844" s="70"/>
      <c r="BT844" s="70"/>
      <c r="BU844" s="70"/>
      <c r="BV844" s="70"/>
      <c r="BW844" s="70"/>
      <c r="BX844" s="70"/>
      <c r="BY844" s="70"/>
      <c r="BZ844" s="70"/>
      <c r="CA844" s="70"/>
    </row>
    <row r="845" spans="2:79" s="67" customFormat="1" hidden="1">
      <c r="B845" s="85"/>
      <c r="C845" s="86"/>
      <c r="D845" s="251"/>
      <c r="E845" s="84"/>
      <c r="F845" s="70"/>
      <c r="G845" s="70"/>
      <c r="H845" s="70"/>
      <c r="I845" s="70"/>
      <c r="J845" s="70"/>
      <c r="K845" s="70"/>
      <c r="L845" s="70"/>
      <c r="M845" s="70"/>
      <c r="N845" s="70"/>
      <c r="O845" s="70"/>
      <c r="P845" s="70"/>
      <c r="Q845" s="70"/>
      <c r="R845" s="70"/>
      <c r="S845" s="70"/>
      <c r="T845" s="70"/>
      <c r="U845" s="70"/>
      <c r="V845" s="70"/>
      <c r="W845" s="70"/>
      <c r="X845" s="70"/>
      <c r="Y845" s="70"/>
      <c r="Z845" s="70"/>
      <c r="AA845" s="70"/>
      <c r="AB845" s="70"/>
      <c r="AC845" s="70"/>
      <c r="AD845" s="70"/>
      <c r="AE845" s="70"/>
      <c r="AF845" s="70"/>
      <c r="AG845" s="70"/>
      <c r="AH845" s="70"/>
      <c r="AI845" s="70"/>
      <c r="AJ845" s="70"/>
      <c r="AK845" s="70"/>
      <c r="AL845" s="70"/>
      <c r="AM845" s="70"/>
      <c r="AN845" s="70"/>
      <c r="AO845" s="70"/>
      <c r="AP845" s="70"/>
      <c r="AQ845" s="70"/>
      <c r="AR845" s="70"/>
      <c r="AS845" s="70"/>
      <c r="AT845" s="70"/>
      <c r="AU845" s="70"/>
      <c r="AV845" s="70"/>
      <c r="AW845" s="70"/>
      <c r="AX845" s="70"/>
      <c r="AY845" s="70"/>
      <c r="AZ845" s="70"/>
      <c r="BA845" s="70"/>
      <c r="BB845" s="70"/>
      <c r="BC845" s="70"/>
      <c r="BD845" s="70"/>
      <c r="BE845" s="70"/>
      <c r="BF845" s="70"/>
      <c r="BG845" s="70"/>
      <c r="BH845" s="70"/>
      <c r="BI845" s="70"/>
      <c r="BJ845" s="70"/>
      <c r="BK845" s="70"/>
      <c r="BL845" s="70"/>
      <c r="BM845" s="70"/>
      <c r="BN845" s="70"/>
      <c r="BO845" s="70"/>
      <c r="BP845" s="70"/>
      <c r="BQ845" s="70"/>
      <c r="BR845" s="70"/>
      <c r="BS845" s="70"/>
      <c r="BT845" s="70"/>
      <c r="BU845" s="70"/>
      <c r="BV845" s="70"/>
      <c r="BW845" s="70"/>
      <c r="BX845" s="70"/>
      <c r="BY845" s="70"/>
      <c r="BZ845" s="70"/>
      <c r="CA845" s="70"/>
    </row>
    <row r="846" spans="2:79" s="67" customFormat="1" hidden="1">
      <c r="B846" s="85"/>
      <c r="C846" s="86"/>
      <c r="D846" s="251"/>
      <c r="E846" s="84"/>
      <c r="F846" s="70"/>
      <c r="G846" s="70"/>
      <c r="H846" s="70"/>
      <c r="I846" s="70"/>
      <c r="J846" s="70"/>
      <c r="K846" s="70"/>
      <c r="L846" s="70"/>
      <c r="M846" s="70"/>
      <c r="N846" s="70"/>
      <c r="O846" s="70"/>
      <c r="P846" s="70"/>
      <c r="Q846" s="70"/>
      <c r="R846" s="70"/>
      <c r="S846" s="70"/>
      <c r="T846" s="70"/>
      <c r="U846" s="70"/>
      <c r="V846" s="70"/>
      <c r="W846" s="70"/>
      <c r="X846" s="70"/>
      <c r="Y846" s="70"/>
      <c r="Z846" s="70"/>
      <c r="AA846" s="70"/>
      <c r="AB846" s="70"/>
      <c r="AC846" s="70"/>
      <c r="AD846" s="70"/>
      <c r="AE846" s="70"/>
      <c r="AF846" s="70"/>
      <c r="AG846" s="70"/>
      <c r="AH846" s="70"/>
      <c r="AI846" s="70"/>
      <c r="AJ846" s="70"/>
      <c r="AK846" s="70"/>
      <c r="AL846" s="70"/>
      <c r="AM846" s="70"/>
      <c r="AN846" s="70"/>
      <c r="AO846" s="70"/>
      <c r="AP846" s="70"/>
      <c r="AQ846" s="70"/>
      <c r="AR846" s="70"/>
      <c r="AS846" s="70"/>
      <c r="AT846" s="70"/>
      <c r="AU846" s="70"/>
      <c r="AV846" s="70"/>
      <c r="AW846" s="70"/>
      <c r="AX846" s="70"/>
      <c r="AY846" s="70"/>
      <c r="AZ846" s="70"/>
      <c r="BA846" s="70"/>
      <c r="BB846" s="70"/>
      <c r="BC846" s="70"/>
      <c r="BD846" s="70"/>
      <c r="BE846" s="70"/>
      <c r="BF846" s="70"/>
      <c r="BG846" s="70"/>
      <c r="BH846" s="70"/>
      <c r="BI846" s="70"/>
      <c r="BJ846" s="70"/>
      <c r="BK846" s="70"/>
      <c r="BL846" s="70"/>
      <c r="BM846" s="70"/>
      <c r="BN846" s="70"/>
      <c r="BO846" s="70"/>
      <c r="BP846" s="70"/>
      <c r="BQ846" s="70"/>
      <c r="BR846" s="70"/>
      <c r="BS846" s="70"/>
      <c r="BT846" s="70"/>
      <c r="BU846" s="70"/>
      <c r="BV846" s="70"/>
      <c r="BW846" s="70"/>
      <c r="BX846" s="70"/>
      <c r="BY846" s="70"/>
      <c r="BZ846" s="70"/>
      <c r="CA846" s="70"/>
    </row>
    <row r="847" spans="2:79" s="67" customFormat="1" hidden="1">
      <c r="B847" s="85"/>
      <c r="C847" s="86"/>
      <c r="D847" s="251"/>
      <c r="E847" s="84"/>
      <c r="F847" s="70"/>
      <c r="G847" s="70"/>
      <c r="H847" s="70"/>
      <c r="I847" s="70"/>
      <c r="J847" s="70"/>
      <c r="K847" s="70"/>
      <c r="L847" s="70"/>
      <c r="M847" s="70"/>
      <c r="N847" s="70"/>
      <c r="O847" s="70"/>
      <c r="P847" s="70"/>
      <c r="Q847" s="70"/>
      <c r="R847" s="70"/>
      <c r="S847" s="70"/>
      <c r="T847" s="70"/>
      <c r="U847" s="70"/>
      <c r="V847" s="70"/>
      <c r="W847" s="70"/>
      <c r="X847" s="70"/>
      <c r="Y847" s="70"/>
      <c r="Z847" s="70"/>
      <c r="AA847" s="70"/>
      <c r="AB847" s="70"/>
      <c r="AC847" s="70"/>
      <c r="AD847" s="70"/>
      <c r="AE847" s="70"/>
      <c r="AF847" s="70"/>
      <c r="AG847" s="70"/>
      <c r="AH847" s="70"/>
      <c r="AI847" s="70"/>
      <c r="AJ847" s="70"/>
      <c r="AK847" s="70"/>
      <c r="AL847" s="70"/>
      <c r="AM847" s="70"/>
      <c r="AN847" s="70"/>
      <c r="AO847" s="70"/>
      <c r="AP847" s="70"/>
      <c r="AQ847" s="70"/>
      <c r="AR847" s="70"/>
      <c r="AS847" s="70"/>
      <c r="AT847" s="70"/>
      <c r="AU847" s="70"/>
      <c r="AV847" s="70"/>
      <c r="AW847" s="70"/>
      <c r="AX847" s="70"/>
      <c r="AY847" s="70"/>
      <c r="AZ847" s="70"/>
      <c r="BA847" s="70"/>
      <c r="BB847" s="70"/>
      <c r="BC847" s="70"/>
      <c r="BD847" s="70"/>
      <c r="BE847" s="70"/>
      <c r="BF847" s="70"/>
      <c r="BG847" s="70"/>
      <c r="BH847" s="70"/>
      <c r="BI847" s="70"/>
      <c r="BJ847" s="70"/>
      <c r="BK847" s="70"/>
      <c r="BL847" s="70"/>
      <c r="BM847" s="70"/>
      <c r="BN847" s="70"/>
      <c r="BO847" s="70"/>
      <c r="BP847" s="70"/>
      <c r="BQ847" s="70"/>
      <c r="BR847" s="70"/>
      <c r="BS847" s="70"/>
      <c r="BT847" s="70"/>
      <c r="BU847" s="70"/>
      <c r="BV847" s="70"/>
      <c r="BW847" s="70"/>
      <c r="BX847" s="70"/>
      <c r="BY847" s="70"/>
      <c r="BZ847" s="70"/>
      <c r="CA847" s="70"/>
    </row>
    <row r="848" spans="2:79" s="67" customFormat="1" hidden="1">
      <c r="B848" s="85"/>
      <c r="C848" s="86"/>
      <c r="D848" s="251"/>
      <c r="E848" s="84"/>
      <c r="F848" s="70"/>
      <c r="G848" s="70"/>
      <c r="H848" s="70"/>
      <c r="I848" s="70"/>
      <c r="J848" s="70"/>
      <c r="K848" s="70"/>
      <c r="L848" s="70"/>
      <c r="M848" s="70"/>
      <c r="N848" s="70"/>
      <c r="O848" s="70"/>
      <c r="P848" s="70"/>
      <c r="Q848" s="70"/>
      <c r="R848" s="70"/>
      <c r="S848" s="70"/>
      <c r="T848" s="70"/>
      <c r="U848" s="70"/>
      <c r="V848" s="70"/>
      <c r="W848" s="70"/>
      <c r="X848" s="70"/>
      <c r="Y848" s="70"/>
      <c r="Z848" s="70"/>
      <c r="AA848" s="70"/>
      <c r="AB848" s="70"/>
      <c r="AC848" s="70"/>
      <c r="AD848" s="70"/>
      <c r="AE848" s="70"/>
      <c r="AF848" s="70"/>
      <c r="AG848" s="70"/>
      <c r="AH848" s="70"/>
      <c r="AI848" s="70"/>
      <c r="AJ848" s="70"/>
      <c r="AK848" s="70"/>
      <c r="AL848" s="70"/>
      <c r="AM848" s="70"/>
      <c r="AN848" s="70"/>
      <c r="AO848" s="70"/>
      <c r="AP848" s="70"/>
      <c r="AQ848" s="70"/>
      <c r="AR848" s="70"/>
      <c r="AS848" s="70"/>
      <c r="AT848" s="70"/>
      <c r="AU848" s="70"/>
      <c r="AV848" s="70"/>
      <c r="AW848" s="70"/>
      <c r="AX848" s="70"/>
      <c r="AY848" s="70"/>
      <c r="AZ848" s="70"/>
      <c r="BA848" s="70"/>
      <c r="BB848" s="70"/>
      <c r="BC848" s="70"/>
      <c r="BD848" s="70"/>
      <c r="BE848" s="70"/>
      <c r="BF848" s="70"/>
      <c r="BG848" s="70"/>
      <c r="BH848" s="70"/>
      <c r="BI848" s="70"/>
      <c r="BJ848" s="70"/>
      <c r="BK848" s="70"/>
      <c r="BL848" s="70"/>
      <c r="BM848" s="70"/>
      <c r="BN848" s="70"/>
      <c r="BO848" s="70"/>
      <c r="BP848" s="70"/>
      <c r="BQ848" s="70"/>
      <c r="BR848" s="70"/>
      <c r="BS848" s="70"/>
      <c r="BT848" s="70"/>
      <c r="BU848" s="70"/>
      <c r="BV848" s="70"/>
      <c r="BW848" s="70"/>
      <c r="BX848" s="70"/>
      <c r="BY848" s="70"/>
      <c r="BZ848" s="70"/>
      <c r="CA848" s="70"/>
    </row>
    <row r="849" spans="2:79" s="67" customFormat="1" hidden="1">
      <c r="B849" s="85"/>
      <c r="C849" s="86"/>
      <c r="D849" s="251"/>
      <c r="E849" s="84"/>
      <c r="F849" s="70"/>
      <c r="G849" s="70"/>
      <c r="H849" s="70"/>
      <c r="I849" s="70"/>
      <c r="J849" s="70"/>
      <c r="K849" s="70"/>
      <c r="L849" s="70"/>
      <c r="M849" s="70"/>
      <c r="N849" s="70"/>
      <c r="O849" s="70"/>
      <c r="P849" s="70"/>
      <c r="Q849" s="70"/>
      <c r="R849" s="70"/>
      <c r="S849" s="70"/>
      <c r="T849" s="70"/>
      <c r="U849" s="70"/>
      <c r="V849" s="70"/>
      <c r="W849" s="70"/>
      <c r="X849" s="70"/>
      <c r="Y849" s="70"/>
      <c r="Z849" s="70"/>
      <c r="AA849" s="70"/>
      <c r="AB849" s="70"/>
      <c r="AC849" s="70"/>
      <c r="AD849" s="70"/>
      <c r="AE849" s="70"/>
      <c r="AF849" s="70"/>
      <c r="AG849" s="70"/>
      <c r="AH849" s="70"/>
      <c r="AI849" s="70"/>
      <c r="AJ849" s="70"/>
      <c r="AK849" s="70"/>
      <c r="AL849" s="70"/>
      <c r="AM849" s="70"/>
      <c r="AN849" s="70"/>
      <c r="AO849" s="70"/>
      <c r="AP849" s="70"/>
      <c r="AQ849" s="70"/>
      <c r="AR849" s="70"/>
      <c r="AS849" s="70"/>
      <c r="AT849" s="70"/>
      <c r="AU849" s="70"/>
      <c r="AV849" s="70"/>
      <c r="AW849" s="70"/>
      <c r="AX849" s="70"/>
      <c r="AY849" s="70"/>
      <c r="AZ849" s="70"/>
      <c r="BA849" s="70"/>
      <c r="BB849" s="70"/>
      <c r="BC849" s="70"/>
      <c r="BD849" s="70"/>
      <c r="BE849" s="70"/>
      <c r="BF849" s="70"/>
      <c r="BG849" s="70"/>
      <c r="BH849" s="70"/>
      <c r="BI849" s="70"/>
      <c r="BJ849" s="70"/>
      <c r="BK849" s="70"/>
      <c r="BL849" s="70"/>
      <c r="BM849" s="70"/>
      <c r="BN849" s="70"/>
      <c r="BO849" s="70"/>
      <c r="BP849" s="70"/>
      <c r="BQ849" s="70"/>
      <c r="BR849" s="70"/>
      <c r="BS849" s="70"/>
      <c r="BT849" s="70"/>
      <c r="BU849" s="70"/>
      <c r="BV849" s="70"/>
      <c r="BW849" s="70"/>
      <c r="BX849" s="70"/>
      <c r="BY849" s="70"/>
      <c r="BZ849" s="70"/>
      <c r="CA849" s="70"/>
    </row>
    <row r="850" spans="2:79" s="67" customFormat="1" hidden="1">
      <c r="B850" s="85"/>
      <c r="C850" s="86"/>
      <c r="D850" s="251"/>
      <c r="E850" s="84"/>
      <c r="F850" s="70"/>
      <c r="G850" s="70"/>
      <c r="H850" s="70"/>
      <c r="I850" s="70"/>
      <c r="J850" s="70"/>
      <c r="K850" s="70"/>
      <c r="L850" s="70"/>
      <c r="M850" s="70"/>
      <c r="N850" s="70"/>
      <c r="O850" s="70"/>
      <c r="P850" s="70"/>
      <c r="Q850" s="70"/>
      <c r="R850" s="70"/>
      <c r="S850" s="70"/>
      <c r="T850" s="70"/>
      <c r="U850" s="70"/>
      <c r="V850" s="70"/>
      <c r="W850" s="70"/>
      <c r="X850" s="70"/>
      <c r="Y850" s="70"/>
      <c r="Z850" s="70"/>
      <c r="AA850" s="70"/>
      <c r="AB850" s="70"/>
      <c r="AC850" s="70"/>
      <c r="AD850" s="70"/>
      <c r="AE850" s="70"/>
      <c r="AF850" s="70"/>
      <c r="AG850" s="70"/>
      <c r="AH850" s="70"/>
      <c r="AI850" s="70"/>
      <c r="AJ850" s="70"/>
      <c r="AK850" s="70"/>
      <c r="AL850" s="70"/>
      <c r="AM850" s="70"/>
      <c r="AN850" s="70"/>
      <c r="AO850" s="70"/>
      <c r="AP850" s="70"/>
      <c r="AQ850" s="70"/>
      <c r="AR850" s="70"/>
      <c r="AS850" s="70"/>
      <c r="AT850" s="70"/>
      <c r="AU850" s="70"/>
      <c r="AV850" s="70"/>
      <c r="AW850" s="70"/>
      <c r="AX850" s="70"/>
      <c r="AY850" s="70"/>
      <c r="AZ850" s="70"/>
      <c r="BA850" s="70"/>
      <c r="BB850" s="70"/>
      <c r="BC850" s="70"/>
      <c r="BD850" s="70"/>
      <c r="BE850" s="70"/>
      <c r="BF850" s="70"/>
      <c r="BG850" s="70"/>
      <c r="BH850" s="70"/>
      <c r="BI850" s="70"/>
      <c r="BJ850" s="70"/>
      <c r="BK850" s="70"/>
      <c r="BL850" s="70"/>
      <c r="BM850" s="70"/>
      <c r="BN850" s="70"/>
      <c r="BO850" s="70"/>
      <c r="BP850" s="70"/>
      <c r="BQ850" s="70"/>
      <c r="BR850" s="70"/>
      <c r="BS850" s="70"/>
      <c r="BT850" s="70"/>
      <c r="BU850" s="70"/>
      <c r="BV850" s="70"/>
      <c r="BW850" s="70"/>
      <c r="BX850" s="70"/>
      <c r="BY850" s="70"/>
      <c r="BZ850" s="70"/>
      <c r="CA850" s="70"/>
    </row>
    <row r="851" spans="2:79" s="67" customFormat="1" hidden="1">
      <c r="B851" s="85"/>
      <c r="C851" s="86"/>
      <c r="D851" s="251"/>
      <c r="E851" s="84"/>
      <c r="F851" s="70"/>
      <c r="G851" s="70"/>
      <c r="H851" s="70"/>
      <c r="I851" s="70"/>
      <c r="J851" s="70"/>
      <c r="K851" s="70"/>
      <c r="L851" s="70"/>
      <c r="M851" s="70"/>
      <c r="N851" s="70"/>
      <c r="O851" s="70"/>
      <c r="P851" s="70"/>
      <c r="Q851" s="70"/>
      <c r="R851" s="70"/>
      <c r="S851" s="70"/>
      <c r="T851" s="70"/>
      <c r="U851" s="70"/>
      <c r="V851" s="70"/>
      <c r="W851" s="70"/>
      <c r="X851" s="70"/>
      <c r="Y851" s="70"/>
      <c r="Z851" s="70"/>
      <c r="AA851" s="70"/>
      <c r="AB851" s="70"/>
      <c r="AC851" s="70"/>
      <c r="AD851" s="70"/>
      <c r="AE851" s="70"/>
      <c r="AF851" s="70"/>
      <c r="AG851" s="70"/>
      <c r="AH851" s="70"/>
      <c r="AI851" s="70"/>
      <c r="AJ851" s="70"/>
      <c r="AK851" s="70"/>
      <c r="AL851" s="70"/>
      <c r="AM851" s="70"/>
      <c r="AN851" s="70"/>
      <c r="AO851" s="70"/>
      <c r="AP851" s="70"/>
      <c r="AQ851" s="70"/>
      <c r="AR851" s="70"/>
      <c r="AS851" s="70"/>
      <c r="AT851" s="70"/>
      <c r="AU851" s="70"/>
      <c r="AV851" s="70"/>
      <c r="AW851" s="70"/>
      <c r="AX851" s="70"/>
      <c r="AY851" s="70"/>
      <c r="AZ851" s="70"/>
      <c r="BA851" s="70"/>
      <c r="BB851" s="70"/>
      <c r="BC851" s="70"/>
      <c r="BD851" s="70"/>
      <c r="BE851" s="70"/>
      <c r="BF851" s="70"/>
      <c r="BG851" s="70"/>
      <c r="BH851" s="70"/>
      <c r="BI851" s="70"/>
      <c r="BJ851" s="70"/>
      <c r="BK851" s="70"/>
      <c r="BL851" s="70"/>
      <c r="BM851" s="70"/>
      <c r="BN851" s="70"/>
      <c r="BO851" s="70"/>
      <c r="BP851" s="70"/>
      <c r="BQ851" s="70"/>
      <c r="BR851" s="70"/>
      <c r="BS851" s="70"/>
      <c r="BT851" s="70"/>
      <c r="BU851" s="70"/>
      <c r="BV851" s="70"/>
      <c r="BW851" s="70"/>
      <c r="BX851" s="70"/>
      <c r="BY851" s="70"/>
      <c r="BZ851" s="70"/>
      <c r="CA851" s="70"/>
    </row>
    <row r="852" spans="2:79" s="67" customFormat="1" hidden="1">
      <c r="B852" s="85"/>
      <c r="C852" s="86"/>
      <c r="D852" s="251"/>
      <c r="E852" s="84"/>
      <c r="F852" s="70"/>
      <c r="G852" s="70"/>
      <c r="H852" s="70"/>
      <c r="I852" s="70"/>
      <c r="J852" s="70"/>
      <c r="K852" s="70"/>
      <c r="L852" s="70"/>
      <c r="M852" s="70"/>
      <c r="N852" s="70"/>
      <c r="O852" s="70"/>
      <c r="P852" s="70"/>
      <c r="Q852" s="70"/>
      <c r="R852" s="70"/>
      <c r="S852" s="70"/>
      <c r="T852" s="70"/>
      <c r="U852" s="70"/>
      <c r="V852" s="70"/>
      <c r="W852" s="70"/>
      <c r="X852" s="70"/>
      <c r="Y852" s="70"/>
      <c r="Z852" s="70"/>
      <c r="AA852" s="70"/>
      <c r="AB852" s="70"/>
      <c r="AC852" s="70"/>
      <c r="AD852" s="70"/>
      <c r="AE852" s="70"/>
      <c r="AF852" s="70"/>
      <c r="AG852" s="70"/>
      <c r="AH852" s="70"/>
      <c r="AI852" s="70"/>
      <c r="AJ852" s="70"/>
      <c r="AK852" s="70"/>
      <c r="AL852" s="70"/>
      <c r="AM852" s="70"/>
      <c r="AN852" s="70"/>
      <c r="AO852" s="70"/>
      <c r="AP852" s="70"/>
      <c r="AQ852" s="70"/>
      <c r="AR852" s="70"/>
      <c r="AS852" s="70"/>
      <c r="AT852" s="70"/>
      <c r="AU852" s="70"/>
      <c r="AV852" s="70"/>
      <c r="AW852" s="70"/>
      <c r="AX852" s="70"/>
      <c r="AY852" s="70"/>
      <c r="AZ852" s="70"/>
      <c r="BA852" s="70"/>
      <c r="BB852" s="70"/>
      <c r="BC852" s="70"/>
      <c r="BD852" s="70"/>
      <c r="BE852" s="70"/>
      <c r="BF852" s="70"/>
      <c r="BG852" s="70"/>
      <c r="BH852" s="70"/>
      <c r="BI852" s="70"/>
      <c r="BJ852" s="70"/>
      <c r="BK852" s="70"/>
      <c r="BL852" s="70"/>
      <c r="BM852" s="70"/>
      <c r="BN852" s="70"/>
      <c r="BO852" s="70"/>
      <c r="BP852" s="70"/>
      <c r="BQ852" s="70"/>
      <c r="BR852" s="70"/>
      <c r="BS852" s="70"/>
      <c r="BT852" s="70"/>
      <c r="BU852" s="70"/>
      <c r="BV852" s="70"/>
      <c r="BW852" s="70"/>
      <c r="BX852" s="70"/>
      <c r="BY852" s="70"/>
      <c r="BZ852" s="70"/>
      <c r="CA852" s="70"/>
    </row>
    <row r="853" spans="2:79" s="67" customFormat="1" hidden="1">
      <c r="B853" s="85"/>
      <c r="C853" s="86"/>
      <c r="D853" s="251"/>
      <c r="E853" s="84"/>
      <c r="F853" s="70"/>
      <c r="G853" s="70"/>
      <c r="H853" s="70"/>
      <c r="I853" s="70"/>
      <c r="J853" s="70"/>
      <c r="K853" s="70"/>
      <c r="L853" s="70"/>
      <c r="M853" s="70"/>
      <c r="N853" s="70"/>
      <c r="O853" s="70"/>
      <c r="P853" s="70"/>
      <c r="Q853" s="70"/>
      <c r="R853" s="70"/>
      <c r="S853" s="70"/>
      <c r="T853" s="70"/>
      <c r="U853" s="70"/>
      <c r="V853" s="70"/>
      <c r="W853" s="70"/>
      <c r="X853" s="70"/>
      <c r="Y853" s="70"/>
      <c r="Z853" s="70"/>
      <c r="AA853" s="70"/>
      <c r="AB853" s="70"/>
      <c r="AC853" s="70"/>
      <c r="AD853" s="70"/>
      <c r="AE853" s="70"/>
      <c r="AF853" s="70"/>
      <c r="AG853" s="70"/>
      <c r="AH853" s="70"/>
      <c r="AI853" s="70"/>
      <c r="AJ853" s="70"/>
      <c r="AK853" s="70"/>
      <c r="AL853" s="70"/>
      <c r="AM853" s="70"/>
      <c r="AN853" s="70"/>
      <c r="AO853" s="70"/>
      <c r="AP853" s="70"/>
      <c r="AQ853" s="70"/>
      <c r="AR853" s="70"/>
      <c r="AS853" s="70"/>
      <c r="AT853" s="70"/>
      <c r="AU853" s="70"/>
      <c r="AV853" s="70"/>
      <c r="AW853" s="70"/>
      <c r="AX853" s="70"/>
      <c r="AY853" s="70"/>
      <c r="AZ853" s="70"/>
      <c r="BA853" s="70"/>
      <c r="BB853" s="70"/>
      <c r="BC853" s="70"/>
      <c r="BD853" s="70"/>
      <c r="BE853" s="70"/>
      <c r="BF853" s="70"/>
      <c r="BG853" s="70"/>
      <c r="BH853" s="70"/>
      <c r="BI853" s="70"/>
      <c r="BJ853" s="70"/>
      <c r="BK853" s="70"/>
      <c r="BL853" s="70"/>
      <c r="BM853" s="70"/>
      <c r="BN853" s="70"/>
      <c r="BO853" s="70"/>
      <c r="BP853" s="70"/>
      <c r="BQ853" s="70"/>
      <c r="BR853" s="70"/>
      <c r="BS853" s="70"/>
      <c r="BT853" s="70"/>
      <c r="BU853" s="70"/>
      <c r="BV853" s="70"/>
      <c r="BW853" s="70"/>
      <c r="BX853" s="70"/>
      <c r="BY853" s="70"/>
      <c r="BZ853" s="70"/>
      <c r="CA853" s="70"/>
    </row>
    <row r="854" spans="2:79" s="67" customFormat="1" hidden="1">
      <c r="B854" s="85"/>
      <c r="C854" s="86"/>
      <c r="D854" s="251"/>
      <c r="E854" s="84"/>
      <c r="F854" s="70"/>
      <c r="G854" s="70"/>
      <c r="H854" s="70"/>
      <c r="I854" s="70"/>
      <c r="J854" s="70"/>
      <c r="K854" s="70"/>
      <c r="L854" s="70"/>
      <c r="M854" s="70"/>
      <c r="N854" s="70"/>
      <c r="O854" s="70"/>
      <c r="P854" s="70"/>
      <c r="Q854" s="70"/>
      <c r="R854" s="70"/>
      <c r="S854" s="70"/>
      <c r="T854" s="70"/>
      <c r="U854" s="70"/>
      <c r="V854" s="70"/>
      <c r="W854" s="70"/>
      <c r="X854" s="70"/>
      <c r="Y854" s="70"/>
      <c r="Z854" s="70"/>
      <c r="AA854" s="70"/>
      <c r="AB854" s="70"/>
      <c r="AC854" s="70"/>
      <c r="AD854" s="70"/>
      <c r="AE854" s="70"/>
      <c r="AF854" s="70"/>
      <c r="AG854" s="70"/>
      <c r="AH854" s="70"/>
      <c r="AI854" s="70"/>
      <c r="AJ854" s="70"/>
      <c r="AK854" s="70"/>
      <c r="AL854" s="70"/>
      <c r="AM854" s="70"/>
      <c r="AN854" s="70"/>
      <c r="AO854" s="70"/>
      <c r="AP854" s="70"/>
      <c r="AQ854" s="70"/>
      <c r="AR854" s="70"/>
      <c r="AS854" s="70"/>
      <c r="AT854" s="70"/>
      <c r="AU854" s="70"/>
      <c r="AV854" s="70"/>
      <c r="AW854" s="70"/>
      <c r="AX854" s="70"/>
      <c r="AY854" s="70"/>
      <c r="AZ854" s="70"/>
      <c r="BA854" s="70"/>
      <c r="BB854" s="70"/>
      <c r="BC854" s="70"/>
      <c r="BD854" s="70"/>
      <c r="BE854" s="70"/>
      <c r="BF854" s="70"/>
      <c r="BG854" s="70"/>
      <c r="BH854" s="70"/>
      <c r="BI854" s="70"/>
      <c r="BJ854" s="70"/>
      <c r="BK854" s="70"/>
      <c r="BL854" s="70"/>
      <c r="BM854" s="70"/>
      <c r="BN854" s="70"/>
      <c r="BO854" s="70"/>
      <c r="BP854" s="70"/>
      <c r="BQ854" s="70"/>
      <c r="BR854" s="70"/>
      <c r="BS854" s="70"/>
      <c r="BT854" s="70"/>
      <c r="BU854" s="70"/>
      <c r="BV854" s="70"/>
      <c r="BW854" s="70"/>
      <c r="BX854" s="70"/>
      <c r="BY854" s="70"/>
      <c r="BZ854" s="70"/>
      <c r="CA854" s="70"/>
    </row>
    <row r="855" spans="2:79" s="67" customFormat="1" hidden="1">
      <c r="B855" s="85"/>
      <c r="C855" s="86"/>
      <c r="D855" s="251"/>
      <c r="E855" s="84"/>
      <c r="F855" s="70"/>
      <c r="G855" s="70"/>
      <c r="H855" s="70"/>
      <c r="I855" s="70"/>
      <c r="J855" s="70"/>
      <c r="K855" s="70"/>
      <c r="L855" s="70"/>
      <c r="M855" s="70"/>
      <c r="N855" s="70"/>
      <c r="O855" s="70"/>
      <c r="P855" s="70"/>
      <c r="Q855" s="70"/>
      <c r="R855" s="70"/>
      <c r="S855" s="70"/>
      <c r="T855" s="70"/>
      <c r="U855" s="70"/>
      <c r="V855" s="70"/>
      <c r="W855" s="70"/>
      <c r="X855" s="70"/>
      <c r="Y855" s="70"/>
      <c r="Z855" s="70"/>
      <c r="AA855" s="70"/>
      <c r="AB855" s="70"/>
      <c r="AC855" s="70"/>
      <c r="AD855" s="70"/>
      <c r="AE855" s="70"/>
      <c r="AF855" s="70"/>
      <c r="AG855" s="70"/>
      <c r="AH855" s="70"/>
      <c r="AI855" s="70"/>
      <c r="AJ855" s="70"/>
      <c r="AK855" s="70"/>
      <c r="AL855" s="70"/>
      <c r="AM855" s="70"/>
      <c r="AN855" s="70"/>
      <c r="AO855" s="70"/>
      <c r="AP855" s="70"/>
      <c r="AQ855" s="70"/>
      <c r="AR855" s="70"/>
      <c r="AS855" s="70"/>
      <c r="AT855" s="70"/>
      <c r="AU855" s="70"/>
      <c r="AV855" s="70"/>
      <c r="AW855" s="70"/>
      <c r="AX855" s="70"/>
      <c r="AY855" s="70"/>
      <c r="AZ855" s="70"/>
      <c r="BA855" s="70"/>
      <c r="BB855" s="70"/>
      <c r="BC855" s="70"/>
      <c r="BD855" s="70"/>
      <c r="BE855" s="70"/>
      <c r="BF855" s="70"/>
      <c r="BG855" s="70"/>
      <c r="BH855" s="70"/>
      <c r="BI855" s="70"/>
      <c r="BJ855" s="70"/>
      <c r="BK855" s="70"/>
      <c r="BL855" s="70"/>
      <c r="BM855" s="70"/>
      <c r="BN855" s="70"/>
      <c r="BO855" s="70"/>
      <c r="BP855" s="70"/>
      <c r="BQ855" s="70"/>
      <c r="BR855" s="70"/>
      <c r="BS855" s="70"/>
      <c r="BT855" s="70"/>
      <c r="BU855" s="70"/>
      <c r="BV855" s="70"/>
      <c r="BW855" s="70"/>
      <c r="BX855" s="70"/>
      <c r="BY855" s="70"/>
      <c r="BZ855" s="70"/>
      <c r="CA855" s="70"/>
    </row>
    <row r="856" spans="2:79" s="67" customFormat="1" hidden="1">
      <c r="B856" s="85"/>
      <c r="C856" s="86"/>
      <c r="D856" s="251"/>
      <c r="E856" s="84"/>
      <c r="F856" s="70"/>
      <c r="G856" s="70"/>
      <c r="H856" s="70"/>
      <c r="I856" s="70"/>
      <c r="J856" s="70"/>
      <c r="K856" s="70"/>
      <c r="L856" s="70"/>
      <c r="M856" s="70"/>
      <c r="N856" s="70"/>
      <c r="O856" s="70"/>
      <c r="P856" s="70"/>
      <c r="Q856" s="70"/>
      <c r="R856" s="70"/>
      <c r="S856" s="70"/>
      <c r="T856" s="70"/>
      <c r="U856" s="70"/>
      <c r="V856" s="70"/>
      <c r="W856" s="70"/>
      <c r="X856" s="70"/>
      <c r="Y856" s="70"/>
      <c r="Z856" s="70"/>
      <c r="AA856" s="70"/>
      <c r="AB856" s="70"/>
      <c r="AC856" s="70"/>
      <c r="AD856" s="70"/>
      <c r="AE856" s="70"/>
      <c r="AF856" s="70"/>
      <c r="AG856" s="70"/>
      <c r="AH856" s="70"/>
      <c r="AI856" s="70"/>
      <c r="AJ856" s="70"/>
      <c r="AK856" s="70"/>
      <c r="AL856" s="70"/>
      <c r="AM856" s="70"/>
      <c r="AN856" s="70"/>
      <c r="AO856" s="70"/>
      <c r="AP856" s="70"/>
      <c r="AQ856" s="70"/>
      <c r="AR856" s="70"/>
      <c r="AS856" s="70"/>
      <c r="AT856" s="70"/>
      <c r="AU856" s="70"/>
      <c r="AV856" s="70"/>
      <c r="AW856" s="70"/>
      <c r="AX856" s="70"/>
      <c r="AY856" s="70"/>
      <c r="AZ856" s="70"/>
      <c r="BA856" s="70"/>
      <c r="BB856" s="70"/>
      <c r="BC856" s="70"/>
      <c r="BD856" s="70"/>
      <c r="BE856" s="70"/>
      <c r="BF856" s="70"/>
      <c r="BG856" s="70"/>
      <c r="BH856" s="70"/>
      <c r="BI856" s="70"/>
      <c r="BJ856" s="70"/>
      <c r="BK856" s="70"/>
      <c r="BL856" s="70"/>
      <c r="BM856" s="70"/>
      <c r="BN856" s="70"/>
      <c r="BO856" s="70"/>
      <c r="BP856" s="70"/>
      <c r="BQ856" s="70"/>
      <c r="BR856" s="70"/>
      <c r="BS856" s="70"/>
      <c r="BT856" s="70"/>
      <c r="BU856" s="70"/>
      <c r="BV856" s="70"/>
      <c r="BW856" s="70"/>
      <c r="BX856" s="70"/>
      <c r="BY856" s="70"/>
      <c r="BZ856" s="70"/>
      <c r="CA856" s="70"/>
    </row>
    <row r="857" spans="2:79" s="67" customFormat="1" hidden="1">
      <c r="B857" s="85"/>
      <c r="C857" s="86"/>
      <c r="D857" s="251"/>
      <c r="E857" s="84"/>
      <c r="F857" s="70"/>
      <c r="G857" s="70"/>
      <c r="H857" s="70"/>
      <c r="I857" s="70"/>
      <c r="J857" s="70"/>
      <c r="K857" s="70"/>
      <c r="L857" s="70"/>
      <c r="M857" s="70"/>
      <c r="N857" s="70"/>
      <c r="O857" s="70"/>
      <c r="P857" s="70"/>
      <c r="Q857" s="70"/>
      <c r="R857" s="70"/>
      <c r="S857" s="70"/>
      <c r="T857" s="70"/>
      <c r="U857" s="70"/>
      <c r="V857" s="70"/>
      <c r="W857" s="70"/>
      <c r="X857" s="70"/>
      <c r="Y857" s="70"/>
      <c r="Z857" s="70"/>
      <c r="AA857" s="70"/>
      <c r="AB857" s="70"/>
      <c r="AC857" s="70"/>
      <c r="AD857" s="70"/>
      <c r="AE857" s="70"/>
      <c r="AF857" s="70"/>
      <c r="AG857" s="70"/>
      <c r="AH857" s="70"/>
      <c r="AI857" s="70"/>
      <c r="AJ857" s="70"/>
      <c r="AK857" s="70"/>
      <c r="AL857" s="70"/>
      <c r="AM857" s="70"/>
      <c r="AN857" s="70"/>
      <c r="AO857" s="70"/>
      <c r="AP857" s="70"/>
      <c r="AQ857" s="70"/>
      <c r="AR857" s="70"/>
      <c r="AS857" s="70"/>
      <c r="AT857" s="70"/>
      <c r="AU857" s="70"/>
      <c r="AV857" s="70"/>
      <c r="AW857" s="70"/>
      <c r="AX857" s="70"/>
      <c r="AY857" s="70"/>
      <c r="AZ857" s="70"/>
      <c r="BA857" s="70"/>
      <c r="BB857" s="70"/>
      <c r="BC857" s="70"/>
      <c r="BD857" s="70"/>
      <c r="BE857" s="70"/>
      <c r="BF857" s="70"/>
      <c r="BG857" s="70"/>
      <c r="BH857" s="70"/>
      <c r="BI857" s="70"/>
      <c r="BJ857" s="70"/>
      <c r="BK857" s="70"/>
      <c r="BL857" s="70"/>
      <c r="BM857" s="70"/>
      <c r="BN857" s="70"/>
      <c r="BO857" s="70"/>
      <c r="BP857" s="70"/>
      <c r="BQ857" s="70"/>
      <c r="BR857" s="70"/>
      <c r="BS857" s="70"/>
      <c r="BT857" s="70"/>
      <c r="BU857" s="70"/>
      <c r="BV857" s="70"/>
      <c r="BW857" s="70"/>
      <c r="BX857" s="70"/>
      <c r="BY857" s="70"/>
      <c r="BZ857" s="70"/>
      <c r="CA857" s="70"/>
    </row>
    <row r="858" spans="2:79" s="67" customFormat="1" hidden="1">
      <c r="B858" s="85"/>
      <c r="C858" s="86"/>
      <c r="D858" s="251"/>
      <c r="E858" s="84"/>
      <c r="F858" s="70"/>
      <c r="G858" s="70"/>
      <c r="H858" s="70"/>
      <c r="I858" s="70"/>
      <c r="J858" s="70"/>
      <c r="K858" s="70"/>
      <c r="L858" s="70"/>
      <c r="M858" s="70"/>
      <c r="N858" s="70"/>
      <c r="O858" s="70"/>
      <c r="P858" s="70"/>
      <c r="Q858" s="70"/>
      <c r="R858" s="70"/>
      <c r="S858" s="70"/>
      <c r="T858" s="70"/>
      <c r="U858" s="70"/>
      <c r="V858" s="70"/>
      <c r="W858" s="70"/>
      <c r="X858" s="70"/>
      <c r="Y858" s="70"/>
      <c r="Z858" s="70"/>
      <c r="AA858" s="70"/>
      <c r="AB858" s="70"/>
      <c r="AC858" s="70"/>
      <c r="AD858" s="70"/>
      <c r="AE858" s="70"/>
      <c r="AF858" s="70"/>
      <c r="AG858" s="70"/>
      <c r="AH858" s="70"/>
      <c r="AI858" s="70"/>
      <c r="AJ858" s="70"/>
      <c r="AK858" s="70"/>
      <c r="AL858" s="70"/>
      <c r="AM858" s="70"/>
      <c r="AN858" s="70"/>
      <c r="AO858" s="70"/>
      <c r="AP858" s="70"/>
      <c r="AQ858" s="70"/>
      <c r="AR858" s="70"/>
      <c r="AS858" s="70"/>
      <c r="AT858" s="70"/>
      <c r="AU858" s="70"/>
      <c r="AV858" s="70"/>
      <c r="AW858" s="70"/>
      <c r="AX858" s="70"/>
      <c r="AY858" s="70"/>
      <c r="AZ858" s="70"/>
      <c r="BA858" s="70"/>
      <c r="BB858" s="70"/>
      <c r="BC858" s="70"/>
      <c r="BD858" s="70"/>
      <c r="BE858" s="70"/>
      <c r="BF858" s="70"/>
      <c r="BG858" s="70"/>
      <c r="BH858" s="70"/>
      <c r="BI858" s="70"/>
      <c r="BJ858" s="70"/>
      <c r="BK858" s="70"/>
      <c r="BL858" s="70"/>
      <c r="BM858" s="70"/>
      <c r="BN858" s="70"/>
      <c r="BO858" s="70"/>
      <c r="BP858" s="70"/>
      <c r="BQ858" s="70"/>
      <c r="BR858" s="70"/>
      <c r="BS858" s="70"/>
      <c r="BT858" s="70"/>
      <c r="BU858" s="70"/>
      <c r="BV858" s="70"/>
      <c r="BW858" s="70"/>
      <c r="BX858" s="70"/>
      <c r="BY858" s="70"/>
      <c r="BZ858" s="70"/>
      <c r="CA858" s="70"/>
    </row>
    <row r="859" spans="2:79" s="67" customFormat="1" hidden="1">
      <c r="B859" s="85"/>
      <c r="C859" s="86"/>
      <c r="D859" s="251"/>
      <c r="E859" s="84"/>
      <c r="F859" s="70"/>
      <c r="G859" s="70"/>
      <c r="H859" s="70"/>
      <c r="I859" s="70"/>
      <c r="J859" s="70"/>
      <c r="K859" s="70"/>
      <c r="L859" s="70"/>
      <c r="M859" s="70"/>
      <c r="N859" s="70"/>
      <c r="O859" s="70"/>
      <c r="P859" s="70"/>
      <c r="Q859" s="70"/>
      <c r="R859" s="70"/>
      <c r="S859" s="70"/>
      <c r="T859" s="70"/>
      <c r="U859" s="70"/>
      <c r="V859" s="70"/>
      <c r="W859" s="70"/>
      <c r="X859" s="70"/>
      <c r="Y859" s="70"/>
      <c r="Z859" s="70"/>
      <c r="AA859" s="70"/>
      <c r="AB859" s="70"/>
      <c r="AC859" s="70"/>
      <c r="AD859" s="70"/>
      <c r="AE859" s="70"/>
      <c r="AF859" s="70"/>
      <c r="AG859" s="70"/>
      <c r="AH859" s="70"/>
      <c r="AI859" s="70"/>
      <c r="AJ859" s="70"/>
      <c r="AK859" s="70"/>
      <c r="AL859" s="70"/>
      <c r="AM859" s="70"/>
      <c r="AN859" s="70"/>
      <c r="AO859" s="70"/>
      <c r="AP859" s="70"/>
      <c r="AQ859" s="70"/>
      <c r="AR859" s="70"/>
      <c r="AS859" s="70"/>
      <c r="AT859" s="70"/>
      <c r="AU859" s="70"/>
      <c r="AV859" s="70"/>
      <c r="AW859" s="70"/>
      <c r="AX859" s="70"/>
      <c r="AY859" s="70"/>
      <c r="AZ859" s="70"/>
      <c r="BA859" s="70"/>
      <c r="BB859" s="70"/>
      <c r="BC859" s="70"/>
      <c r="BD859" s="70"/>
      <c r="BE859" s="70"/>
      <c r="BF859" s="70"/>
      <c r="BG859" s="70"/>
      <c r="BH859" s="70"/>
      <c r="BI859" s="70"/>
      <c r="BJ859" s="70"/>
      <c r="BK859" s="70"/>
      <c r="BL859" s="70"/>
      <c r="BM859" s="70"/>
      <c r="BN859" s="70"/>
      <c r="BO859" s="70"/>
      <c r="BP859" s="70"/>
      <c r="BQ859" s="70"/>
      <c r="BR859" s="70"/>
      <c r="BS859" s="70"/>
      <c r="BT859" s="70"/>
      <c r="BU859" s="70"/>
      <c r="BV859" s="70"/>
      <c r="BW859" s="70"/>
      <c r="BX859" s="70"/>
      <c r="BY859" s="70"/>
      <c r="BZ859" s="70"/>
      <c r="CA859" s="70"/>
    </row>
    <row r="860" spans="2:79" s="67" customFormat="1" hidden="1">
      <c r="B860" s="85"/>
      <c r="C860" s="86"/>
      <c r="D860" s="251"/>
      <c r="E860" s="84"/>
      <c r="F860" s="70"/>
      <c r="G860" s="70"/>
      <c r="H860" s="70"/>
      <c r="I860" s="70"/>
      <c r="J860" s="70"/>
      <c r="K860" s="70"/>
      <c r="L860" s="70"/>
      <c r="M860" s="70"/>
      <c r="N860" s="70"/>
      <c r="O860" s="70"/>
      <c r="P860" s="70"/>
      <c r="Q860" s="70"/>
      <c r="R860" s="70"/>
      <c r="S860" s="70"/>
      <c r="T860" s="70"/>
      <c r="U860" s="70"/>
      <c r="V860" s="70"/>
      <c r="W860" s="70"/>
      <c r="X860" s="70"/>
      <c r="Y860" s="70"/>
      <c r="Z860" s="70"/>
      <c r="AA860" s="70"/>
      <c r="AB860" s="70"/>
      <c r="AC860" s="70"/>
      <c r="AD860" s="70"/>
      <c r="AE860" s="70"/>
      <c r="AF860" s="70"/>
      <c r="AG860" s="70"/>
      <c r="AH860" s="70"/>
      <c r="AI860" s="70"/>
      <c r="AJ860" s="70"/>
      <c r="AK860" s="70"/>
      <c r="AL860" s="70"/>
      <c r="AM860" s="70"/>
      <c r="AN860" s="70"/>
      <c r="AO860" s="70"/>
      <c r="AP860" s="70"/>
      <c r="AQ860" s="70"/>
      <c r="AR860" s="70"/>
      <c r="AS860" s="70"/>
      <c r="AT860" s="70"/>
      <c r="AU860" s="70"/>
      <c r="AV860" s="70"/>
      <c r="AW860" s="70"/>
      <c r="AX860" s="70"/>
      <c r="AY860" s="70"/>
      <c r="AZ860" s="70"/>
      <c r="BA860" s="70"/>
      <c r="BB860" s="70"/>
      <c r="BC860" s="70"/>
      <c r="BD860" s="70"/>
      <c r="BE860" s="70"/>
      <c r="BF860" s="70"/>
      <c r="BG860" s="70"/>
      <c r="BH860" s="70"/>
      <c r="BI860" s="70"/>
      <c r="BJ860" s="70"/>
      <c r="BK860" s="70"/>
      <c r="BL860" s="70"/>
      <c r="BM860" s="70"/>
      <c r="BN860" s="70"/>
      <c r="BO860" s="70"/>
      <c r="BP860" s="70"/>
      <c r="BQ860" s="70"/>
      <c r="BR860" s="70"/>
      <c r="BS860" s="70"/>
      <c r="BT860" s="70"/>
      <c r="BU860" s="70"/>
      <c r="BV860" s="70"/>
      <c r="BW860" s="70"/>
      <c r="BX860" s="70"/>
      <c r="BY860" s="70"/>
      <c r="BZ860" s="70"/>
      <c r="CA860" s="70"/>
    </row>
    <row r="861" spans="2:79" s="67" customFormat="1" hidden="1">
      <c r="B861" s="85"/>
      <c r="C861" s="86"/>
      <c r="D861" s="251"/>
      <c r="E861" s="84"/>
      <c r="F861" s="70"/>
      <c r="G861" s="70"/>
      <c r="H861" s="70"/>
      <c r="I861" s="70"/>
      <c r="J861" s="70"/>
      <c r="K861" s="70"/>
      <c r="L861" s="70"/>
      <c r="M861" s="70"/>
      <c r="N861" s="70"/>
      <c r="O861" s="70"/>
      <c r="P861" s="70"/>
      <c r="Q861" s="70"/>
      <c r="R861" s="70"/>
      <c r="S861" s="70"/>
      <c r="T861" s="70"/>
      <c r="U861" s="70"/>
      <c r="V861" s="70"/>
      <c r="W861" s="70"/>
      <c r="X861" s="70"/>
      <c r="Y861" s="70"/>
      <c r="Z861" s="70"/>
      <c r="AA861" s="70"/>
      <c r="AB861" s="70"/>
      <c r="AC861" s="70"/>
      <c r="AD861" s="70"/>
      <c r="AE861" s="70"/>
      <c r="AF861" s="70"/>
      <c r="AG861" s="70"/>
      <c r="AH861" s="70"/>
      <c r="AI861" s="70"/>
      <c r="AJ861" s="70"/>
      <c r="AK861" s="70"/>
      <c r="AL861" s="70"/>
      <c r="AM861" s="70"/>
      <c r="AN861" s="70"/>
      <c r="AO861" s="70"/>
      <c r="AP861" s="70"/>
      <c r="AQ861" s="70"/>
      <c r="AR861" s="70"/>
      <c r="AS861" s="70"/>
      <c r="AT861" s="70"/>
      <c r="AU861" s="70"/>
      <c r="AV861" s="70"/>
      <c r="AW861" s="70"/>
      <c r="AX861" s="70"/>
      <c r="AY861" s="70"/>
      <c r="AZ861" s="70"/>
      <c r="BA861" s="70"/>
      <c r="BB861" s="70"/>
      <c r="BC861" s="70"/>
      <c r="BD861" s="70"/>
      <c r="BE861" s="70"/>
      <c r="BF861" s="70"/>
      <c r="BG861" s="70"/>
      <c r="BH861" s="70"/>
      <c r="BI861" s="70"/>
      <c r="BJ861" s="70"/>
      <c r="BK861" s="70"/>
      <c r="BL861" s="70"/>
      <c r="BM861" s="70"/>
      <c r="BN861" s="70"/>
      <c r="BO861" s="70"/>
      <c r="BP861" s="70"/>
      <c r="BQ861" s="70"/>
      <c r="BR861" s="70"/>
      <c r="BS861" s="70"/>
      <c r="BT861" s="70"/>
      <c r="BU861" s="70"/>
      <c r="BV861" s="70"/>
      <c r="BW861" s="70"/>
      <c r="BX861" s="70"/>
      <c r="BY861" s="70"/>
      <c r="BZ861" s="70"/>
      <c r="CA861" s="70"/>
    </row>
    <row r="862" spans="2:79" s="67" customFormat="1" hidden="1">
      <c r="B862" s="85"/>
      <c r="C862" s="86"/>
      <c r="D862" s="251"/>
      <c r="E862" s="84"/>
      <c r="F862" s="70"/>
      <c r="G862" s="70"/>
      <c r="H862" s="70"/>
      <c r="I862" s="70"/>
      <c r="J862" s="70"/>
      <c r="K862" s="70"/>
      <c r="L862" s="70"/>
      <c r="M862" s="70"/>
      <c r="N862" s="70"/>
      <c r="O862" s="70"/>
      <c r="P862" s="70"/>
      <c r="Q862" s="70"/>
      <c r="R862" s="70"/>
      <c r="S862" s="70"/>
      <c r="T862" s="70"/>
      <c r="U862" s="70"/>
      <c r="V862" s="70"/>
      <c r="W862" s="70"/>
      <c r="X862" s="70"/>
      <c r="Y862" s="70"/>
      <c r="Z862" s="70"/>
      <c r="AA862" s="70"/>
      <c r="AB862" s="70"/>
      <c r="AC862" s="70"/>
      <c r="AD862" s="70"/>
      <c r="AE862" s="70"/>
      <c r="AF862" s="70"/>
      <c r="AG862" s="70"/>
      <c r="AH862" s="70"/>
      <c r="AI862" s="70"/>
      <c r="AJ862" s="70"/>
      <c r="AK862" s="70"/>
      <c r="AL862" s="70"/>
      <c r="AM862" s="70"/>
      <c r="AN862" s="70"/>
      <c r="AO862" s="70"/>
      <c r="AP862" s="70"/>
      <c r="AQ862" s="70"/>
      <c r="AR862" s="70"/>
      <c r="AS862" s="70"/>
      <c r="AT862" s="70"/>
      <c r="AU862" s="70"/>
      <c r="AV862" s="70"/>
      <c r="AW862" s="70"/>
      <c r="AX862" s="70"/>
      <c r="AY862" s="70"/>
      <c r="AZ862" s="70"/>
      <c r="BA862" s="70"/>
      <c r="BB862" s="70"/>
      <c r="BC862" s="70"/>
      <c r="BD862" s="70"/>
      <c r="BE862" s="70"/>
      <c r="BF862" s="70"/>
      <c r="BG862" s="70"/>
      <c r="BH862" s="70"/>
      <c r="BI862" s="70"/>
      <c r="BJ862" s="70"/>
      <c r="BK862" s="70"/>
      <c r="BL862" s="70"/>
      <c r="BM862" s="70"/>
      <c r="BN862" s="70"/>
      <c r="BO862" s="70"/>
      <c r="BP862" s="70"/>
      <c r="BQ862" s="70"/>
      <c r="BR862" s="70"/>
      <c r="BS862" s="70"/>
      <c r="BT862" s="70"/>
      <c r="BU862" s="70"/>
      <c r="BV862" s="70"/>
      <c r="BW862" s="70"/>
      <c r="BX862" s="70"/>
      <c r="BY862" s="70"/>
      <c r="BZ862" s="70"/>
      <c r="CA862" s="70"/>
    </row>
    <row r="863" spans="2:79" s="67" customFormat="1" hidden="1">
      <c r="B863" s="85"/>
      <c r="C863" s="86"/>
      <c r="D863" s="251"/>
      <c r="E863" s="84"/>
      <c r="F863" s="70"/>
      <c r="G863" s="70"/>
      <c r="H863" s="70"/>
      <c r="I863" s="70"/>
      <c r="J863" s="70"/>
      <c r="K863" s="70"/>
      <c r="L863" s="70"/>
      <c r="M863" s="70"/>
      <c r="N863" s="70"/>
      <c r="O863" s="70"/>
      <c r="P863" s="70"/>
      <c r="Q863" s="70"/>
      <c r="R863" s="70"/>
      <c r="S863" s="70"/>
      <c r="T863" s="70"/>
      <c r="U863" s="70"/>
      <c r="V863" s="70"/>
      <c r="W863" s="70"/>
      <c r="X863" s="70"/>
      <c r="Y863" s="70"/>
      <c r="Z863" s="70"/>
      <c r="AA863" s="70"/>
      <c r="AB863" s="70"/>
      <c r="AC863" s="70"/>
      <c r="AD863" s="70"/>
      <c r="AE863" s="70"/>
      <c r="AF863" s="70"/>
      <c r="AG863" s="70"/>
      <c r="AH863" s="70"/>
      <c r="AI863" s="70"/>
      <c r="AJ863" s="70"/>
      <c r="AK863" s="70"/>
      <c r="AL863" s="70"/>
      <c r="AM863" s="70"/>
      <c r="AN863" s="70"/>
      <c r="AO863" s="70"/>
      <c r="AP863" s="70"/>
      <c r="AQ863" s="70"/>
      <c r="AR863" s="70"/>
      <c r="AS863" s="70"/>
      <c r="AT863" s="70"/>
      <c r="AU863" s="70"/>
      <c r="AV863" s="70"/>
      <c r="AW863" s="70"/>
      <c r="AX863" s="70"/>
      <c r="AY863" s="70"/>
      <c r="AZ863" s="70"/>
      <c r="BA863" s="70"/>
      <c r="BB863" s="70"/>
      <c r="BC863" s="70"/>
      <c r="BD863" s="70"/>
      <c r="BE863" s="70"/>
      <c r="BF863" s="70"/>
      <c r="BG863" s="70"/>
      <c r="BH863" s="70"/>
      <c r="BI863" s="70"/>
      <c r="BJ863" s="70"/>
      <c r="BK863" s="70"/>
      <c r="BL863" s="70"/>
      <c r="BM863" s="70"/>
      <c r="BN863" s="70"/>
      <c r="BO863" s="70"/>
      <c r="BP863" s="70"/>
      <c r="BQ863" s="70"/>
      <c r="BR863" s="70"/>
      <c r="BS863" s="70"/>
      <c r="BT863" s="70"/>
      <c r="BU863" s="70"/>
      <c r="BV863" s="70"/>
      <c r="BW863" s="70"/>
      <c r="BX863" s="70"/>
      <c r="BY863" s="70"/>
      <c r="BZ863" s="70"/>
      <c r="CA863" s="70"/>
    </row>
    <row r="864" spans="2:79" s="67" customFormat="1" hidden="1">
      <c r="B864" s="85"/>
      <c r="C864" s="86"/>
      <c r="D864" s="251"/>
      <c r="E864" s="84"/>
      <c r="F864" s="70"/>
      <c r="G864" s="70"/>
      <c r="H864" s="70"/>
      <c r="I864" s="70"/>
      <c r="J864" s="70"/>
      <c r="K864" s="70"/>
      <c r="L864" s="70"/>
      <c r="M864" s="70"/>
      <c r="N864" s="70"/>
      <c r="O864" s="70"/>
      <c r="P864" s="70"/>
      <c r="Q864" s="70"/>
      <c r="R864" s="70"/>
      <c r="S864" s="70"/>
      <c r="T864" s="70"/>
      <c r="U864" s="70"/>
      <c r="V864" s="70"/>
      <c r="W864" s="70"/>
      <c r="X864" s="70"/>
      <c r="Y864" s="70"/>
      <c r="Z864" s="70"/>
      <c r="AA864" s="70"/>
      <c r="AB864" s="70"/>
      <c r="AC864" s="70"/>
      <c r="AD864" s="70"/>
      <c r="AE864" s="70"/>
      <c r="AF864" s="70"/>
      <c r="AG864" s="70"/>
      <c r="AH864" s="70"/>
      <c r="AI864" s="70"/>
      <c r="AJ864" s="70"/>
      <c r="AK864" s="70"/>
      <c r="AL864" s="70"/>
      <c r="AM864" s="70"/>
      <c r="AN864" s="70"/>
      <c r="AO864" s="70"/>
      <c r="AP864" s="70"/>
      <c r="AQ864" s="70"/>
      <c r="AR864" s="70"/>
      <c r="AS864" s="70"/>
      <c r="AT864" s="70"/>
      <c r="AU864" s="70"/>
      <c r="AV864" s="70"/>
      <c r="AW864" s="70"/>
      <c r="AX864" s="70"/>
      <c r="AY864" s="70"/>
      <c r="AZ864" s="70"/>
      <c r="BA864" s="70"/>
      <c r="BB864" s="70"/>
      <c r="BC864" s="70"/>
      <c r="BD864" s="70"/>
      <c r="BE864" s="70"/>
      <c r="BF864" s="70"/>
      <c r="BG864" s="70"/>
      <c r="BH864" s="70"/>
      <c r="BI864" s="70"/>
      <c r="BJ864" s="70"/>
      <c r="BK864" s="70"/>
      <c r="BL864" s="70"/>
      <c r="BM864" s="70"/>
      <c r="BN864" s="70"/>
      <c r="BO864" s="70"/>
      <c r="BP864" s="70"/>
      <c r="BQ864" s="70"/>
      <c r="BR864" s="70"/>
      <c r="BS864" s="70"/>
      <c r="BT864" s="70"/>
      <c r="BU864" s="70"/>
      <c r="BV864" s="70"/>
      <c r="BW864" s="70"/>
      <c r="BX864" s="70"/>
      <c r="BY864" s="70"/>
      <c r="BZ864" s="70"/>
      <c r="CA864" s="70"/>
    </row>
    <row r="865" spans="2:79" s="67" customFormat="1" hidden="1">
      <c r="B865" s="85"/>
      <c r="C865" s="86"/>
      <c r="D865" s="251"/>
      <c r="E865" s="84"/>
      <c r="F865" s="70"/>
      <c r="G865" s="70"/>
      <c r="H865" s="70"/>
      <c r="I865" s="70"/>
      <c r="J865" s="70"/>
      <c r="K865" s="70"/>
      <c r="L865" s="70"/>
      <c r="M865" s="70"/>
      <c r="N865" s="70"/>
      <c r="O865" s="70"/>
      <c r="P865" s="70"/>
      <c r="Q865" s="70"/>
      <c r="R865" s="70"/>
      <c r="S865" s="70"/>
      <c r="T865" s="70"/>
      <c r="U865" s="70"/>
      <c r="V865" s="70"/>
      <c r="W865" s="70"/>
      <c r="X865" s="70"/>
      <c r="Y865" s="70"/>
      <c r="Z865" s="70"/>
      <c r="AA865" s="70"/>
      <c r="AB865" s="70"/>
      <c r="AC865" s="70"/>
      <c r="AD865" s="70"/>
      <c r="AE865" s="70"/>
      <c r="AF865" s="70"/>
      <c r="AG865" s="70"/>
      <c r="AH865" s="70"/>
      <c r="AI865" s="70"/>
      <c r="AJ865" s="70"/>
      <c r="AK865" s="70"/>
      <c r="AL865" s="70"/>
      <c r="AM865" s="70"/>
      <c r="AN865" s="70"/>
      <c r="AO865" s="70"/>
      <c r="AP865" s="70"/>
      <c r="AQ865" s="70"/>
      <c r="AR865" s="70"/>
      <c r="AS865" s="70"/>
      <c r="AT865" s="70"/>
      <c r="AU865" s="70"/>
      <c r="AV865" s="70"/>
      <c r="AW865" s="70"/>
      <c r="AX865" s="70"/>
      <c r="AY865" s="70"/>
      <c r="AZ865" s="70"/>
      <c r="BA865" s="70"/>
      <c r="BB865" s="70"/>
      <c r="BC865" s="70"/>
      <c r="BD865" s="70"/>
      <c r="BE865" s="70"/>
      <c r="BF865" s="70"/>
      <c r="BG865" s="70"/>
      <c r="BH865" s="70"/>
      <c r="BI865" s="70"/>
      <c r="BJ865" s="70"/>
      <c r="BK865" s="70"/>
      <c r="BL865" s="70"/>
      <c r="BM865" s="70"/>
      <c r="BN865" s="70"/>
      <c r="BO865" s="70"/>
      <c r="BP865" s="70"/>
      <c r="BQ865" s="70"/>
      <c r="BR865" s="70"/>
      <c r="BS865" s="70"/>
      <c r="BT865" s="70"/>
      <c r="BU865" s="70"/>
      <c r="BV865" s="70"/>
      <c r="BW865" s="70"/>
      <c r="BX865" s="70"/>
      <c r="BY865" s="70"/>
      <c r="BZ865" s="70"/>
      <c r="CA865" s="70"/>
    </row>
    <row r="866" spans="2:79" s="67" customFormat="1" hidden="1">
      <c r="B866" s="85"/>
      <c r="C866" s="86"/>
      <c r="D866" s="251"/>
      <c r="E866" s="84"/>
      <c r="F866" s="70"/>
      <c r="G866" s="70"/>
      <c r="H866" s="70"/>
      <c r="I866" s="70"/>
      <c r="J866" s="70"/>
      <c r="K866" s="70"/>
      <c r="L866" s="70"/>
      <c r="M866" s="70"/>
      <c r="N866" s="70"/>
      <c r="O866" s="70"/>
      <c r="P866" s="70"/>
      <c r="Q866" s="70"/>
      <c r="R866" s="70"/>
      <c r="S866" s="70"/>
      <c r="T866" s="70"/>
      <c r="U866" s="70"/>
      <c r="V866" s="70"/>
      <c r="W866" s="70"/>
      <c r="X866" s="70"/>
      <c r="Y866" s="70"/>
      <c r="Z866" s="70"/>
      <c r="AA866" s="70"/>
      <c r="AB866" s="70"/>
      <c r="AC866" s="70"/>
      <c r="AD866" s="70"/>
      <c r="AE866" s="70"/>
      <c r="AF866" s="70"/>
      <c r="AG866" s="70"/>
      <c r="AH866" s="70"/>
      <c r="AI866" s="70"/>
      <c r="AJ866" s="70"/>
      <c r="AK866" s="70"/>
      <c r="AL866" s="70"/>
      <c r="AM866" s="70"/>
      <c r="AN866" s="70"/>
      <c r="AO866" s="70"/>
      <c r="AP866" s="70"/>
      <c r="AQ866" s="70"/>
      <c r="AR866" s="70"/>
      <c r="AS866" s="70"/>
      <c r="AT866" s="70"/>
      <c r="AU866" s="70"/>
      <c r="AV866" s="70"/>
      <c r="AW866" s="70"/>
      <c r="AX866" s="70"/>
      <c r="AY866" s="70"/>
      <c r="AZ866" s="70"/>
      <c r="BA866" s="70"/>
      <c r="BB866" s="70"/>
      <c r="BC866" s="70"/>
      <c r="BD866" s="70"/>
      <c r="BE866" s="70"/>
      <c r="BF866" s="70"/>
      <c r="BG866" s="70"/>
      <c r="BH866" s="70"/>
      <c r="BI866" s="70"/>
      <c r="BJ866" s="70"/>
      <c r="BK866" s="70"/>
      <c r="BL866" s="70"/>
      <c r="BM866" s="70"/>
      <c r="BN866" s="70"/>
      <c r="BO866" s="70"/>
      <c r="BP866" s="70"/>
      <c r="BQ866" s="70"/>
      <c r="BR866" s="70"/>
      <c r="BS866" s="70"/>
      <c r="BT866" s="70"/>
      <c r="BU866" s="70"/>
      <c r="BV866" s="70"/>
      <c r="BW866" s="70"/>
      <c r="BX866" s="70"/>
      <c r="BY866" s="70"/>
      <c r="BZ866" s="70"/>
      <c r="CA866" s="70"/>
    </row>
    <row r="867" spans="2:79" s="67" customFormat="1" hidden="1">
      <c r="B867" s="85"/>
      <c r="C867" s="86"/>
      <c r="D867" s="251"/>
      <c r="E867" s="84"/>
      <c r="F867" s="70"/>
      <c r="G867" s="70"/>
      <c r="H867" s="70"/>
      <c r="I867" s="70"/>
      <c r="J867" s="70"/>
      <c r="K867" s="70"/>
      <c r="L867" s="70"/>
      <c r="M867" s="70"/>
      <c r="N867" s="70"/>
      <c r="O867" s="70"/>
      <c r="P867" s="70"/>
      <c r="Q867" s="70"/>
      <c r="R867" s="70"/>
      <c r="S867" s="70"/>
      <c r="T867" s="70"/>
      <c r="U867" s="70"/>
      <c r="V867" s="70"/>
      <c r="W867" s="70"/>
      <c r="X867" s="70"/>
      <c r="Y867" s="70"/>
      <c r="Z867" s="70"/>
      <c r="AA867" s="70"/>
      <c r="AB867" s="70"/>
      <c r="AC867" s="70"/>
      <c r="AD867" s="70"/>
      <c r="AE867" s="70"/>
      <c r="AF867" s="70"/>
      <c r="AG867" s="70"/>
      <c r="AH867" s="70"/>
      <c r="AI867" s="70"/>
      <c r="AJ867" s="70"/>
      <c r="AK867" s="70"/>
      <c r="AL867" s="70"/>
      <c r="AM867" s="70"/>
      <c r="AN867" s="70"/>
      <c r="AO867" s="70"/>
      <c r="AP867" s="70"/>
      <c r="AQ867" s="70"/>
      <c r="AR867" s="70"/>
      <c r="AS867" s="70"/>
      <c r="AT867" s="70"/>
      <c r="AU867" s="70"/>
      <c r="AV867" s="70"/>
      <c r="AW867" s="70"/>
      <c r="AX867" s="70"/>
      <c r="AY867" s="70"/>
      <c r="AZ867" s="70"/>
      <c r="BA867" s="70"/>
      <c r="BB867" s="70"/>
      <c r="BC867" s="70"/>
      <c r="BD867" s="70"/>
      <c r="BE867" s="70"/>
      <c r="BF867" s="70"/>
      <c r="BG867" s="70"/>
      <c r="BH867" s="70"/>
      <c r="BI867" s="70"/>
      <c r="BJ867" s="70"/>
      <c r="BK867" s="70"/>
      <c r="BL867" s="70"/>
      <c r="BM867" s="70"/>
      <c r="BN867" s="70"/>
      <c r="BO867" s="70"/>
      <c r="BP867" s="70"/>
      <c r="BQ867" s="70"/>
      <c r="BR867" s="70"/>
      <c r="BS867" s="70"/>
      <c r="BT867" s="70"/>
      <c r="BU867" s="70"/>
      <c r="BV867" s="70"/>
      <c r="BW867" s="70"/>
      <c r="BX867" s="70"/>
      <c r="BY867" s="70"/>
      <c r="BZ867" s="70"/>
      <c r="CA867" s="70"/>
    </row>
    <row r="868" spans="2:79" s="67" customFormat="1" hidden="1">
      <c r="B868" s="85"/>
      <c r="C868" s="86"/>
      <c r="D868" s="251"/>
      <c r="E868" s="84"/>
      <c r="F868" s="70"/>
      <c r="G868" s="70"/>
      <c r="H868" s="70"/>
      <c r="I868" s="70"/>
      <c r="J868" s="70"/>
      <c r="K868" s="70"/>
      <c r="L868" s="70"/>
      <c r="M868" s="70"/>
      <c r="N868" s="70"/>
      <c r="O868" s="70"/>
      <c r="P868" s="70"/>
      <c r="Q868" s="70"/>
      <c r="R868" s="70"/>
      <c r="S868" s="70"/>
      <c r="T868" s="70"/>
      <c r="U868" s="70"/>
      <c r="V868" s="70"/>
      <c r="W868" s="70"/>
      <c r="X868" s="70"/>
      <c r="Y868" s="70"/>
      <c r="Z868" s="70"/>
      <c r="AA868" s="70"/>
      <c r="AB868" s="70"/>
      <c r="AC868" s="70"/>
      <c r="AD868" s="70"/>
      <c r="AE868" s="70"/>
      <c r="AF868" s="70"/>
      <c r="AG868" s="70"/>
      <c r="AH868" s="70"/>
      <c r="AI868" s="70"/>
      <c r="AJ868" s="70"/>
      <c r="AK868" s="70"/>
      <c r="AL868" s="70"/>
      <c r="AM868" s="70"/>
      <c r="AN868" s="70"/>
      <c r="AO868" s="70"/>
      <c r="AP868" s="70"/>
      <c r="AQ868" s="70"/>
      <c r="AR868" s="70"/>
      <c r="AS868" s="70"/>
      <c r="AT868" s="70"/>
      <c r="AU868" s="70"/>
      <c r="AV868" s="70"/>
      <c r="AW868" s="70"/>
      <c r="AX868" s="70"/>
      <c r="AY868" s="70"/>
      <c r="AZ868" s="70"/>
      <c r="BA868" s="70"/>
      <c r="BB868" s="70"/>
      <c r="BC868" s="70"/>
      <c r="BD868" s="70"/>
      <c r="BE868" s="70"/>
      <c r="BF868" s="70"/>
      <c r="BG868" s="70"/>
      <c r="BH868" s="70"/>
      <c r="BI868" s="70"/>
      <c r="BJ868" s="70"/>
      <c r="BK868" s="70"/>
      <c r="BL868" s="70"/>
      <c r="BM868" s="70"/>
      <c r="BN868" s="70"/>
      <c r="BO868" s="70"/>
      <c r="BP868" s="70"/>
      <c r="BQ868" s="70"/>
      <c r="BR868" s="70"/>
      <c r="BS868" s="70"/>
      <c r="BT868" s="70"/>
      <c r="BU868" s="70"/>
      <c r="BV868" s="70"/>
      <c r="BW868" s="70"/>
      <c r="BX868" s="70"/>
      <c r="BY868" s="70"/>
      <c r="BZ868" s="70"/>
      <c r="CA868" s="70"/>
    </row>
    <row r="869" spans="2:79" s="67" customFormat="1" hidden="1">
      <c r="B869" s="85"/>
      <c r="C869" s="86"/>
      <c r="D869" s="251"/>
      <c r="E869" s="84"/>
      <c r="F869" s="70"/>
      <c r="G869" s="70"/>
      <c r="H869" s="70"/>
      <c r="I869" s="70"/>
      <c r="J869" s="70"/>
      <c r="K869" s="70"/>
      <c r="L869" s="70"/>
      <c r="M869" s="70"/>
      <c r="N869" s="70"/>
      <c r="O869" s="70"/>
      <c r="P869" s="70"/>
      <c r="Q869" s="70"/>
      <c r="R869" s="70"/>
      <c r="S869" s="70"/>
      <c r="T869" s="70"/>
      <c r="U869" s="70"/>
      <c r="V869" s="70"/>
      <c r="W869" s="70"/>
      <c r="X869" s="70"/>
      <c r="Y869" s="70"/>
      <c r="Z869" s="70"/>
      <c r="AA869" s="70"/>
      <c r="AB869" s="70"/>
      <c r="AC869" s="70"/>
      <c r="AD869" s="70"/>
      <c r="AE869" s="70"/>
      <c r="AF869" s="70"/>
      <c r="AG869" s="70"/>
      <c r="AH869" s="70"/>
      <c r="AI869" s="70"/>
      <c r="AJ869" s="70"/>
      <c r="AK869" s="70"/>
      <c r="AL869" s="70"/>
      <c r="AM869" s="70"/>
      <c r="AN869" s="70"/>
      <c r="AO869" s="70"/>
      <c r="AP869" s="70"/>
      <c r="AQ869" s="70"/>
      <c r="AR869" s="70"/>
      <c r="AS869" s="70"/>
      <c r="AT869" s="70"/>
      <c r="AU869" s="70"/>
      <c r="AV869" s="70"/>
      <c r="AW869" s="70"/>
      <c r="AX869" s="70"/>
      <c r="AY869" s="70"/>
      <c r="AZ869" s="70"/>
      <c r="BA869" s="70"/>
      <c r="BB869" s="70"/>
      <c r="BC869" s="70"/>
      <c r="BD869" s="70"/>
      <c r="BE869" s="70"/>
      <c r="BF869" s="70"/>
      <c r="BG869" s="70"/>
      <c r="BH869" s="70"/>
      <c r="BI869" s="70"/>
      <c r="BJ869" s="70"/>
      <c r="BK869" s="70"/>
      <c r="BL869" s="70"/>
      <c r="BM869" s="70"/>
      <c r="BN869" s="70"/>
      <c r="BO869" s="70"/>
      <c r="BP869" s="70"/>
      <c r="BQ869" s="70"/>
      <c r="BR869" s="70"/>
      <c r="BS869" s="70"/>
      <c r="BT869" s="70"/>
      <c r="BU869" s="70"/>
      <c r="BV869" s="70"/>
      <c r="BW869" s="70"/>
      <c r="BX869" s="70"/>
      <c r="BY869" s="70"/>
      <c r="BZ869" s="70"/>
      <c r="CA869" s="70"/>
    </row>
    <row r="870" spans="2:79" s="67" customFormat="1" hidden="1">
      <c r="B870" s="85"/>
      <c r="C870" s="86"/>
      <c r="D870" s="251"/>
      <c r="E870" s="84"/>
      <c r="F870" s="70"/>
      <c r="G870" s="70"/>
      <c r="H870" s="70"/>
      <c r="I870" s="70"/>
      <c r="J870" s="70"/>
      <c r="K870" s="70"/>
      <c r="L870" s="70"/>
      <c r="M870" s="70"/>
      <c r="N870" s="70"/>
      <c r="O870" s="70"/>
      <c r="P870" s="70"/>
      <c r="Q870" s="70"/>
      <c r="R870" s="70"/>
      <c r="S870" s="70"/>
      <c r="T870" s="70"/>
      <c r="U870" s="70"/>
      <c r="V870" s="70"/>
      <c r="W870" s="70"/>
      <c r="X870" s="70"/>
      <c r="Y870" s="70"/>
      <c r="Z870" s="70"/>
      <c r="AA870" s="70"/>
      <c r="AB870" s="70"/>
      <c r="AC870" s="70"/>
      <c r="AD870" s="70"/>
      <c r="AE870" s="70"/>
      <c r="AF870" s="70"/>
      <c r="AG870" s="70"/>
      <c r="AH870" s="70"/>
      <c r="AI870" s="70"/>
      <c r="AJ870" s="70"/>
      <c r="AK870" s="70"/>
      <c r="AL870" s="70"/>
      <c r="AM870" s="70"/>
      <c r="AN870" s="70"/>
      <c r="AO870" s="70"/>
      <c r="AP870" s="70"/>
      <c r="AQ870" s="70"/>
      <c r="AR870" s="70"/>
      <c r="AS870" s="70"/>
      <c r="AT870" s="70"/>
      <c r="AU870" s="70"/>
      <c r="AV870" s="70"/>
      <c r="AW870" s="70"/>
      <c r="AX870" s="70"/>
      <c r="AY870" s="70"/>
      <c r="AZ870" s="70"/>
      <c r="BA870" s="70"/>
      <c r="BB870" s="70"/>
      <c r="BC870" s="70"/>
      <c r="BD870" s="70"/>
      <c r="BE870" s="70"/>
      <c r="BF870" s="70"/>
      <c r="BG870" s="70"/>
      <c r="BH870" s="70"/>
      <c r="BI870" s="70"/>
      <c r="BJ870" s="70"/>
      <c r="BK870" s="70"/>
      <c r="BL870" s="70"/>
      <c r="BM870" s="70"/>
      <c r="BN870" s="70"/>
      <c r="BO870" s="70"/>
      <c r="BP870" s="70"/>
      <c r="BQ870" s="70"/>
      <c r="BR870" s="70"/>
      <c r="BS870" s="70"/>
      <c r="BT870" s="70"/>
      <c r="BU870" s="70"/>
      <c r="BV870" s="70"/>
      <c r="BW870" s="70"/>
      <c r="BX870" s="70"/>
      <c r="BY870" s="70"/>
      <c r="BZ870" s="70"/>
      <c r="CA870" s="70"/>
    </row>
    <row r="871" spans="2:79" s="67" customFormat="1" hidden="1">
      <c r="B871" s="85"/>
      <c r="C871" s="86"/>
      <c r="D871" s="251"/>
      <c r="E871" s="84"/>
      <c r="F871" s="70"/>
      <c r="G871" s="70"/>
      <c r="H871" s="70"/>
      <c r="I871" s="70"/>
      <c r="J871" s="70"/>
      <c r="K871" s="70"/>
      <c r="L871" s="70"/>
      <c r="M871" s="70"/>
      <c r="N871" s="70"/>
      <c r="O871" s="70"/>
      <c r="P871" s="70"/>
      <c r="Q871" s="70"/>
      <c r="R871" s="70"/>
      <c r="S871" s="70"/>
      <c r="T871" s="70"/>
      <c r="U871" s="70"/>
      <c r="V871" s="70"/>
      <c r="W871" s="70"/>
      <c r="X871" s="70"/>
      <c r="Y871" s="70"/>
      <c r="Z871" s="70"/>
      <c r="AA871" s="70"/>
      <c r="AB871" s="70"/>
      <c r="AC871" s="70"/>
      <c r="AD871" s="70"/>
      <c r="AE871" s="70"/>
      <c r="AF871" s="70"/>
      <c r="AG871" s="70"/>
      <c r="AH871" s="70"/>
      <c r="AI871" s="70"/>
      <c r="AJ871" s="70"/>
      <c r="AK871" s="70"/>
      <c r="AL871" s="70"/>
      <c r="AM871" s="70"/>
      <c r="AN871" s="70"/>
      <c r="AO871" s="70"/>
      <c r="AP871" s="70"/>
      <c r="AQ871" s="70"/>
      <c r="AR871" s="70"/>
      <c r="AS871" s="70"/>
      <c r="AT871" s="70"/>
      <c r="AU871" s="70"/>
      <c r="AV871" s="70"/>
      <c r="AW871" s="70"/>
      <c r="AX871" s="70"/>
      <c r="AY871" s="70"/>
      <c r="AZ871" s="70"/>
      <c r="BA871" s="70"/>
      <c r="BB871" s="70"/>
      <c r="BC871" s="70"/>
      <c r="BD871" s="70"/>
      <c r="BE871" s="70"/>
      <c r="BF871" s="70"/>
      <c r="BG871" s="70"/>
      <c r="BH871" s="70"/>
      <c r="BI871" s="70"/>
      <c r="BJ871" s="70"/>
      <c r="BK871" s="70"/>
      <c r="BL871" s="70"/>
      <c r="BM871" s="70"/>
      <c r="BN871" s="70"/>
      <c r="BO871" s="70"/>
      <c r="BP871" s="70"/>
      <c r="BQ871" s="70"/>
      <c r="BR871" s="70"/>
      <c r="BS871" s="70"/>
      <c r="BT871" s="70"/>
      <c r="BU871" s="70"/>
      <c r="BV871" s="70"/>
      <c r="BW871" s="70"/>
      <c r="BX871" s="70"/>
      <c r="BY871" s="70"/>
      <c r="BZ871" s="70"/>
      <c r="CA871" s="70"/>
    </row>
    <row r="872" spans="2:79" s="67" customFormat="1" hidden="1">
      <c r="B872" s="85"/>
      <c r="C872" s="86"/>
      <c r="D872" s="251"/>
      <c r="E872" s="84"/>
      <c r="F872" s="70"/>
      <c r="G872" s="70"/>
      <c r="H872" s="70"/>
      <c r="I872" s="70"/>
      <c r="J872" s="70"/>
      <c r="K872" s="70"/>
      <c r="L872" s="70"/>
      <c r="M872" s="70"/>
      <c r="N872" s="70"/>
      <c r="O872" s="70"/>
      <c r="P872" s="70"/>
      <c r="Q872" s="70"/>
      <c r="R872" s="70"/>
      <c r="S872" s="70"/>
      <c r="T872" s="70"/>
      <c r="U872" s="70"/>
      <c r="V872" s="70"/>
      <c r="W872" s="70"/>
      <c r="X872" s="70"/>
      <c r="Y872" s="70"/>
      <c r="Z872" s="70"/>
      <c r="AA872" s="70"/>
      <c r="AB872" s="70"/>
      <c r="AC872" s="70"/>
      <c r="AD872" s="70"/>
      <c r="AE872" s="70"/>
      <c r="AF872" s="70"/>
      <c r="AG872" s="70"/>
      <c r="AH872" s="70"/>
      <c r="AI872" s="70"/>
      <c r="AJ872" s="70"/>
      <c r="AK872" s="70"/>
      <c r="AL872" s="70"/>
      <c r="AM872" s="70"/>
      <c r="AN872" s="70"/>
      <c r="AO872" s="70"/>
      <c r="AP872" s="70"/>
      <c r="AQ872" s="70"/>
      <c r="AR872" s="70"/>
      <c r="AS872" s="70"/>
      <c r="AT872" s="70"/>
      <c r="AU872" s="70"/>
      <c r="AV872" s="70"/>
      <c r="AW872" s="70"/>
      <c r="AX872" s="70"/>
      <c r="AY872" s="70"/>
      <c r="AZ872" s="70"/>
      <c r="BA872" s="70"/>
      <c r="BB872" s="70"/>
      <c r="BC872" s="70"/>
      <c r="BD872" s="70"/>
      <c r="BE872" s="70"/>
      <c r="BF872" s="70"/>
      <c r="BG872" s="70"/>
      <c r="BH872" s="70"/>
      <c r="BI872" s="70"/>
      <c r="BJ872" s="70"/>
      <c r="BK872" s="70"/>
      <c r="BL872" s="70"/>
      <c r="BM872" s="70"/>
      <c r="BN872" s="70"/>
      <c r="BO872" s="70"/>
      <c r="BP872" s="70"/>
      <c r="BQ872" s="70"/>
      <c r="BR872" s="70"/>
      <c r="BS872" s="70"/>
      <c r="BT872" s="70"/>
      <c r="BU872" s="70"/>
      <c r="BV872" s="70"/>
      <c r="BW872" s="70"/>
      <c r="BX872" s="70"/>
      <c r="BY872" s="70"/>
      <c r="BZ872" s="70"/>
      <c r="CA872" s="70"/>
    </row>
    <row r="873" spans="2:79" s="67" customFormat="1" hidden="1">
      <c r="B873" s="85"/>
      <c r="C873" s="86"/>
      <c r="D873" s="251"/>
      <c r="E873" s="84"/>
      <c r="F873" s="70"/>
      <c r="G873" s="70"/>
      <c r="H873" s="70"/>
      <c r="I873" s="70"/>
      <c r="J873" s="70"/>
      <c r="K873" s="70"/>
      <c r="L873" s="70"/>
      <c r="M873" s="70"/>
      <c r="N873" s="70"/>
      <c r="O873" s="70"/>
      <c r="P873" s="70"/>
      <c r="Q873" s="70"/>
      <c r="R873" s="70"/>
      <c r="S873" s="70"/>
      <c r="T873" s="70"/>
      <c r="U873" s="70"/>
      <c r="V873" s="70"/>
      <c r="W873" s="70"/>
      <c r="X873" s="70"/>
      <c r="Y873" s="70"/>
      <c r="Z873" s="70"/>
      <c r="AA873" s="70"/>
      <c r="AB873" s="70"/>
      <c r="AC873" s="70"/>
      <c r="AD873" s="70"/>
      <c r="AE873" s="70"/>
      <c r="AF873" s="70"/>
      <c r="AG873" s="70"/>
      <c r="AH873" s="70"/>
      <c r="AI873" s="70"/>
      <c r="AJ873" s="70"/>
      <c r="AK873" s="70"/>
      <c r="AL873" s="70"/>
      <c r="AM873" s="70"/>
      <c r="AN873" s="70"/>
      <c r="AO873" s="70"/>
      <c r="AP873" s="70"/>
      <c r="AQ873" s="70"/>
      <c r="AR873" s="70"/>
      <c r="AS873" s="70"/>
      <c r="AT873" s="70"/>
      <c r="AU873" s="70"/>
      <c r="AV873" s="70"/>
      <c r="AW873" s="70"/>
      <c r="AX873" s="70"/>
      <c r="AY873" s="70"/>
      <c r="AZ873" s="70"/>
      <c r="BA873" s="70"/>
      <c r="BB873" s="70"/>
      <c r="BC873" s="70"/>
      <c r="BD873" s="70"/>
      <c r="BE873" s="70"/>
      <c r="BF873" s="70"/>
      <c r="BG873" s="70"/>
      <c r="BH873" s="70"/>
      <c r="BI873" s="70"/>
      <c r="BJ873" s="70"/>
      <c r="BK873" s="70"/>
      <c r="BL873" s="70"/>
      <c r="BM873" s="70"/>
      <c r="BN873" s="70"/>
      <c r="BO873" s="70"/>
      <c r="BP873" s="70"/>
      <c r="BQ873" s="70"/>
      <c r="BR873" s="70"/>
      <c r="BS873" s="70"/>
      <c r="BT873" s="70"/>
      <c r="BU873" s="70"/>
      <c r="BV873" s="70"/>
      <c r="BW873" s="70"/>
      <c r="BX873" s="70"/>
      <c r="BY873" s="70"/>
      <c r="BZ873" s="70"/>
      <c r="CA873" s="70"/>
    </row>
    <row r="874" spans="2:79" s="67" customFormat="1" hidden="1">
      <c r="B874" s="85"/>
      <c r="C874" s="86"/>
      <c r="D874" s="251"/>
      <c r="E874" s="84"/>
      <c r="F874" s="70"/>
      <c r="G874" s="70"/>
      <c r="H874" s="70"/>
      <c r="I874" s="70"/>
      <c r="J874" s="70"/>
      <c r="K874" s="70"/>
      <c r="L874" s="70"/>
      <c r="M874" s="70"/>
      <c r="N874" s="70"/>
      <c r="O874" s="70"/>
      <c r="P874" s="70"/>
      <c r="Q874" s="70"/>
      <c r="R874" s="70"/>
      <c r="S874" s="70"/>
      <c r="T874" s="70"/>
      <c r="U874" s="70"/>
      <c r="V874" s="70"/>
      <c r="W874" s="70"/>
      <c r="X874" s="70"/>
      <c r="Y874" s="70"/>
      <c r="Z874" s="70"/>
      <c r="AA874" s="70"/>
      <c r="AB874" s="70"/>
      <c r="AC874" s="70"/>
      <c r="AD874" s="70"/>
      <c r="AE874" s="70"/>
      <c r="AF874" s="70"/>
      <c r="AG874" s="70"/>
      <c r="AH874" s="70"/>
      <c r="AI874" s="70"/>
      <c r="AJ874" s="70"/>
      <c r="AK874" s="70"/>
      <c r="AL874" s="70"/>
      <c r="AM874" s="70"/>
      <c r="AN874" s="70"/>
      <c r="AO874" s="70"/>
      <c r="AP874" s="70"/>
      <c r="AQ874" s="70"/>
      <c r="AR874" s="70"/>
      <c r="AS874" s="70"/>
      <c r="AT874" s="70"/>
      <c r="AU874" s="70"/>
      <c r="AV874" s="70"/>
      <c r="AW874" s="70"/>
      <c r="AX874" s="70"/>
      <c r="AY874" s="70"/>
      <c r="AZ874" s="70"/>
      <c r="BA874" s="70"/>
      <c r="BB874" s="70"/>
      <c r="BC874" s="70"/>
      <c r="BD874" s="70"/>
      <c r="BE874" s="70"/>
      <c r="BF874" s="70"/>
      <c r="BG874" s="70"/>
      <c r="BH874" s="70"/>
      <c r="BI874" s="70"/>
      <c r="BJ874" s="70"/>
      <c r="BK874" s="70"/>
      <c r="BL874" s="70"/>
      <c r="BM874" s="70"/>
      <c r="BN874" s="70"/>
      <c r="BO874" s="70"/>
      <c r="BP874" s="70"/>
      <c r="BQ874" s="70"/>
      <c r="BR874" s="70"/>
      <c r="BS874" s="70"/>
      <c r="BT874" s="70"/>
      <c r="BU874" s="70"/>
      <c r="BV874" s="70"/>
      <c r="BW874" s="70"/>
      <c r="BX874" s="70"/>
      <c r="BY874" s="70"/>
      <c r="BZ874" s="70"/>
      <c r="CA874" s="70"/>
    </row>
    <row r="875" spans="2:79" s="67" customFormat="1" hidden="1">
      <c r="B875" s="85"/>
      <c r="C875" s="86"/>
      <c r="D875" s="251"/>
      <c r="E875" s="84"/>
      <c r="F875" s="70"/>
      <c r="G875" s="70"/>
      <c r="H875" s="70"/>
      <c r="I875" s="70"/>
      <c r="J875" s="70"/>
      <c r="K875" s="70"/>
      <c r="L875" s="70"/>
      <c r="M875" s="70"/>
      <c r="N875" s="70"/>
      <c r="O875" s="70"/>
      <c r="P875" s="70"/>
      <c r="Q875" s="70"/>
      <c r="R875" s="70"/>
      <c r="S875" s="70"/>
      <c r="T875" s="70"/>
      <c r="U875" s="70"/>
      <c r="V875" s="70"/>
      <c r="W875" s="70"/>
      <c r="X875" s="70"/>
      <c r="Y875" s="70"/>
      <c r="Z875" s="70"/>
      <c r="AA875" s="70"/>
      <c r="AB875" s="70"/>
      <c r="AC875" s="70"/>
      <c r="AD875" s="70"/>
      <c r="AE875" s="70"/>
      <c r="AF875" s="70"/>
      <c r="AG875" s="70"/>
      <c r="AH875" s="70"/>
      <c r="AI875" s="70"/>
      <c r="AJ875" s="70"/>
      <c r="AK875" s="70"/>
      <c r="AL875" s="70"/>
      <c r="AM875" s="70"/>
      <c r="AN875" s="70"/>
      <c r="AO875" s="70"/>
      <c r="AP875" s="70"/>
      <c r="AQ875" s="70"/>
      <c r="AR875" s="70"/>
      <c r="AS875" s="70"/>
      <c r="AT875" s="70"/>
      <c r="AU875" s="70"/>
      <c r="AV875" s="70"/>
      <c r="AW875" s="70"/>
      <c r="AX875" s="70"/>
      <c r="AY875" s="70"/>
      <c r="AZ875" s="70"/>
      <c r="BA875" s="70"/>
      <c r="BB875" s="70"/>
      <c r="BC875" s="70"/>
      <c r="BD875" s="70"/>
      <c r="BE875" s="70"/>
      <c r="BF875" s="70"/>
      <c r="BG875" s="70"/>
      <c r="BH875" s="70"/>
      <c r="BI875" s="70"/>
      <c r="BJ875" s="70"/>
      <c r="BK875" s="70"/>
      <c r="BL875" s="70"/>
      <c r="BM875" s="70"/>
      <c r="BN875" s="70"/>
      <c r="BO875" s="70"/>
      <c r="BP875" s="70"/>
      <c r="BQ875" s="70"/>
      <c r="BR875" s="70"/>
      <c r="BS875" s="70"/>
      <c r="BT875" s="70"/>
      <c r="BU875" s="70"/>
      <c r="BV875" s="70"/>
      <c r="BW875" s="70"/>
      <c r="BX875" s="70"/>
      <c r="BY875" s="70"/>
      <c r="BZ875" s="70"/>
      <c r="CA875" s="70"/>
    </row>
    <row r="876" spans="2:79" s="67" customFormat="1" hidden="1">
      <c r="B876" s="85"/>
      <c r="C876" s="86"/>
      <c r="D876" s="251"/>
      <c r="E876" s="84"/>
      <c r="F876" s="70"/>
      <c r="G876" s="70"/>
      <c r="H876" s="70"/>
      <c r="I876" s="70"/>
      <c r="J876" s="70"/>
      <c r="K876" s="70"/>
      <c r="L876" s="70"/>
      <c r="M876" s="70"/>
      <c r="N876" s="70"/>
      <c r="O876" s="70"/>
      <c r="P876" s="70"/>
      <c r="Q876" s="70"/>
      <c r="R876" s="70"/>
      <c r="S876" s="70"/>
      <c r="T876" s="70"/>
      <c r="U876" s="70"/>
      <c r="V876" s="70"/>
      <c r="W876" s="70"/>
      <c r="X876" s="70"/>
      <c r="Y876" s="70"/>
      <c r="Z876" s="70"/>
      <c r="AA876" s="70"/>
      <c r="AB876" s="70"/>
      <c r="AC876" s="70"/>
      <c r="AD876" s="70"/>
      <c r="AE876" s="70"/>
      <c r="AF876" s="70"/>
      <c r="AG876" s="70"/>
      <c r="AH876" s="70"/>
      <c r="AI876" s="70"/>
      <c r="AJ876" s="70"/>
      <c r="AK876" s="70"/>
      <c r="AL876" s="70"/>
      <c r="AM876" s="70"/>
      <c r="AN876" s="70"/>
      <c r="AO876" s="70"/>
      <c r="AP876" s="70"/>
      <c r="AQ876" s="70"/>
      <c r="AR876" s="70"/>
      <c r="AS876" s="70"/>
      <c r="AT876" s="70"/>
      <c r="AU876" s="70"/>
      <c r="AV876" s="70"/>
      <c r="AW876" s="70"/>
      <c r="AX876" s="70"/>
      <c r="AY876" s="70"/>
      <c r="AZ876" s="70"/>
      <c r="BA876" s="70"/>
      <c r="BB876" s="70"/>
      <c r="BC876" s="70"/>
      <c r="BD876" s="70"/>
      <c r="BE876" s="70"/>
      <c r="BF876" s="70"/>
      <c r="BG876" s="70"/>
      <c r="BH876" s="70"/>
      <c r="BI876" s="70"/>
      <c r="BJ876" s="70"/>
      <c r="BK876" s="70"/>
      <c r="BL876" s="70"/>
      <c r="BM876" s="70"/>
      <c r="BN876" s="70"/>
      <c r="BO876" s="70"/>
      <c r="BP876" s="70"/>
      <c r="BQ876" s="70"/>
      <c r="BR876" s="70"/>
      <c r="BS876" s="70"/>
      <c r="BT876" s="70"/>
      <c r="BU876" s="70"/>
      <c r="BV876" s="70"/>
      <c r="BW876" s="70"/>
      <c r="BX876" s="70"/>
      <c r="BY876" s="70"/>
      <c r="BZ876" s="70"/>
      <c r="CA876" s="70"/>
    </row>
    <row r="877" spans="2:79" s="67" customFormat="1" hidden="1">
      <c r="B877" s="85"/>
      <c r="C877" s="86"/>
      <c r="D877" s="251"/>
      <c r="E877" s="84"/>
      <c r="F877" s="70"/>
      <c r="G877" s="70"/>
      <c r="H877" s="70"/>
      <c r="I877" s="70"/>
      <c r="J877" s="70"/>
      <c r="K877" s="70"/>
      <c r="L877" s="70"/>
      <c r="M877" s="70"/>
      <c r="N877" s="70"/>
      <c r="O877" s="70"/>
      <c r="P877" s="70"/>
      <c r="Q877" s="70"/>
      <c r="R877" s="70"/>
      <c r="S877" s="70"/>
      <c r="T877" s="70"/>
      <c r="U877" s="70"/>
      <c r="V877" s="70"/>
      <c r="W877" s="70"/>
      <c r="X877" s="70"/>
      <c r="Y877" s="70"/>
      <c r="Z877" s="70"/>
      <c r="AA877" s="70"/>
      <c r="AB877" s="70"/>
      <c r="AC877" s="70"/>
      <c r="AD877" s="70"/>
      <c r="AE877" s="70"/>
      <c r="AF877" s="70"/>
      <c r="AG877" s="70"/>
      <c r="AH877" s="70"/>
      <c r="AI877" s="70"/>
      <c r="AJ877" s="70"/>
      <c r="AK877" s="70"/>
      <c r="AL877" s="70"/>
      <c r="AM877" s="70"/>
      <c r="AN877" s="70"/>
      <c r="AO877" s="70"/>
      <c r="AP877" s="70"/>
      <c r="AQ877" s="70"/>
      <c r="AR877" s="70"/>
      <c r="AS877" s="70"/>
      <c r="AT877" s="70"/>
      <c r="AU877" s="70"/>
      <c r="AV877" s="70"/>
      <c r="AW877" s="70"/>
      <c r="AX877" s="70"/>
      <c r="AY877" s="70"/>
      <c r="AZ877" s="70"/>
      <c r="BA877" s="70"/>
      <c r="BB877" s="70"/>
      <c r="BC877" s="70"/>
      <c r="BD877" s="70"/>
      <c r="BE877" s="70"/>
      <c r="BF877" s="70"/>
      <c r="BG877" s="70"/>
      <c r="BH877" s="70"/>
      <c r="BI877" s="70"/>
      <c r="BJ877" s="70"/>
      <c r="BK877" s="70"/>
      <c r="BL877" s="70"/>
      <c r="BM877" s="70"/>
      <c r="BN877" s="70"/>
      <c r="BO877" s="70"/>
      <c r="BP877" s="70"/>
      <c r="BQ877" s="70"/>
      <c r="BR877" s="70"/>
      <c r="BS877" s="70"/>
      <c r="BT877" s="70"/>
      <c r="BU877" s="70"/>
      <c r="BV877" s="70"/>
      <c r="BW877" s="70"/>
      <c r="BX877" s="70"/>
      <c r="BY877" s="70"/>
      <c r="BZ877" s="70"/>
      <c r="CA877" s="70"/>
    </row>
    <row r="878" spans="2:79" s="67" customFormat="1" hidden="1">
      <c r="B878" s="85"/>
      <c r="C878" s="86"/>
      <c r="D878" s="251"/>
      <c r="E878" s="84"/>
      <c r="F878" s="70"/>
      <c r="G878" s="70"/>
      <c r="H878" s="70"/>
      <c r="I878" s="70"/>
      <c r="J878" s="70"/>
      <c r="K878" s="70"/>
      <c r="L878" s="70"/>
      <c r="M878" s="70"/>
      <c r="N878" s="70"/>
      <c r="O878" s="70"/>
      <c r="P878" s="70"/>
      <c r="Q878" s="70"/>
      <c r="R878" s="70"/>
      <c r="S878" s="70"/>
      <c r="T878" s="70"/>
      <c r="U878" s="70"/>
      <c r="V878" s="70"/>
      <c r="W878" s="70"/>
      <c r="X878" s="70"/>
      <c r="Y878" s="70"/>
      <c r="Z878" s="70"/>
      <c r="AA878" s="70"/>
      <c r="AB878" s="70"/>
      <c r="AC878" s="70"/>
      <c r="AD878" s="70"/>
      <c r="AE878" s="70"/>
      <c r="AF878" s="70"/>
      <c r="AG878" s="70"/>
      <c r="AH878" s="70"/>
      <c r="AI878" s="70"/>
      <c r="AJ878" s="70"/>
      <c r="AK878" s="70"/>
      <c r="AL878" s="70"/>
      <c r="AM878" s="70"/>
      <c r="AN878" s="70"/>
      <c r="AO878" s="70"/>
      <c r="AP878" s="70"/>
      <c r="AQ878" s="70"/>
      <c r="AR878" s="70"/>
      <c r="AS878" s="70"/>
      <c r="AT878" s="70"/>
      <c r="AU878" s="70"/>
      <c r="AV878" s="70"/>
      <c r="AW878" s="70"/>
      <c r="AX878" s="70"/>
      <c r="AY878" s="70"/>
      <c r="AZ878" s="70"/>
      <c r="BA878" s="70"/>
      <c r="BB878" s="70"/>
      <c r="BC878" s="70"/>
      <c r="BD878" s="70"/>
      <c r="BE878" s="70"/>
      <c r="BF878" s="70"/>
      <c r="BG878" s="70"/>
      <c r="BH878" s="70"/>
      <c r="BI878" s="70"/>
      <c r="BJ878" s="70"/>
      <c r="BK878" s="70"/>
      <c r="BL878" s="70"/>
      <c r="BM878" s="70"/>
      <c r="BN878" s="70"/>
      <c r="BO878" s="70"/>
      <c r="BP878" s="70"/>
      <c r="BQ878" s="70"/>
      <c r="BR878" s="70"/>
      <c r="BS878" s="70"/>
      <c r="BT878" s="70"/>
      <c r="BU878" s="70"/>
      <c r="BV878" s="70"/>
      <c r="BW878" s="70"/>
      <c r="BX878" s="70"/>
      <c r="BY878" s="70"/>
      <c r="BZ878" s="70"/>
      <c r="CA878" s="70"/>
    </row>
    <row r="879" spans="2:79" s="67" customFormat="1" hidden="1">
      <c r="B879" s="85"/>
      <c r="C879" s="86"/>
      <c r="D879" s="251"/>
      <c r="E879" s="84"/>
      <c r="F879" s="70"/>
      <c r="G879" s="70"/>
      <c r="H879" s="70"/>
      <c r="I879" s="70"/>
      <c r="J879" s="70"/>
      <c r="K879" s="70"/>
      <c r="L879" s="70"/>
      <c r="M879" s="70"/>
      <c r="N879" s="70"/>
      <c r="O879" s="70"/>
      <c r="P879" s="70"/>
      <c r="Q879" s="70"/>
      <c r="R879" s="70"/>
      <c r="S879" s="70"/>
      <c r="T879" s="70"/>
      <c r="U879" s="70"/>
      <c r="V879" s="70"/>
      <c r="W879" s="70"/>
      <c r="X879" s="70"/>
      <c r="Y879" s="70"/>
      <c r="Z879" s="70"/>
      <c r="AA879" s="70"/>
      <c r="AB879" s="70"/>
      <c r="AC879" s="70"/>
      <c r="AD879" s="70"/>
      <c r="AE879" s="70"/>
      <c r="AF879" s="70"/>
      <c r="AG879" s="70"/>
      <c r="AH879" s="70"/>
      <c r="AI879" s="70"/>
      <c r="AJ879" s="70"/>
      <c r="AK879" s="70"/>
      <c r="AL879" s="70"/>
      <c r="AM879" s="70"/>
      <c r="AN879" s="70"/>
      <c r="AO879" s="70"/>
      <c r="AP879" s="70"/>
      <c r="AQ879" s="70"/>
      <c r="AR879" s="70"/>
      <c r="AS879" s="70"/>
      <c r="AT879" s="70"/>
      <c r="AU879" s="70"/>
      <c r="AV879" s="70"/>
      <c r="AW879" s="70"/>
      <c r="AX879" s="70"/>
      <c r="AY879" s="70"/>
      <c r="AZ879" s="70"/>
      <c r="BA879" s="70"/>
      <c r="BB879" s="70"/>
      <c r="BC879" s="70"/>
      <c r="BD879" s="70"/>
      <c r="BE879" s="70"/>
      <c r="BF879" s="70"/>
      <c r="BG879" s="70"/>
      <c r="BH879" s="70"/>
      <c r="BI879" s="70"/>
      <c r="BJ879" s="70"/>
      <c r="BK879" s="70"/>
      <c r="BL879" s="70"/>
      <c r="BM879" s="70"/>
      <c r="BN879" s="70"/>
      <c r="BO879" s="70"/>
      <c r="BP879" s="70"/>
      <c r="BQ879" s="70"/>
      <c r="BR879" s="70"/>
      <c r="BS879" s="70"/>
      <c r="BT879" s="70"/>
      <c r="BU879" s="70"/>
      <c r="BV879" s="70"/>
      <c r="BW879" s="70"/>
      <c r="BX879" s="70"/>
      <c r="BY879" s="70"/>
      <c r="BZ879" s="70"/>
      <c r="CA879" s="70"/>
    </row>
    <row r="880" spans="2:79" s="67" customFormat="1" hidden="1">
      <c r="B880" s="85"/>
      <c r="C880" s="86"/>
      <c r="D880" s="251"/>
      <c r="E880" s="84"/>
      <c r="F880" s="70"/>
      <c r="G880" s="70"/>
      <c r="H880" s="70"/>
      <c r="I880" s="70"/>
      <c r="J880" s="70"/>
      <c r="K880" s="70"/>
      <c r="L880" s="70"/>
      <c r="M880" s="70"/>
      <c r="N880" s="70"/>
      <c r="O880" s="70"/>
      <c r="P880" s="70"/>
      <c r="Q880" s="70"/>
      <c r="R880" s="70"/>
      <c r="S880" s="70"/>
      <c r="T880" s="70"/>
      <c r="U880" s="70"/>
      <c r="V880" s="70"/>
      <c r="W880" s="70"/>
      <c r="X880" s="70"/>
      <c r="Y880" s="70"/>
      <c r="Z880" s="70"/>
      <c r="AA880" s="70"/>
      <c r="AB880" s="70"/>
      <c r="AC880" s="70"/>
      <c r="AD880" s="70"/>
      <c r="AE880" s="70"/>
      <c r="AF880" s="70"/>
      <c r="AG880" s="70"/>
      <c r="AH880" s="70"/>
      <c r="AI880" s="70"/>
      <c r="AJ880" s="70"/>
      <c r="AK880" s="70"/>
      <c r="AL880" s="70"/>
      <c r="AM880" s="70"/>
      <c r="AN880" s="70"/>
      <c r="AO880" s="70"/>
      <c r="AP880" s="70"/>
      <c r="AQ880" s="70"/>
      <c r="AR880" s="70"/>
      <c r="AS880" s="70"/>
      <c r="AT880" s="70"/>
      <c r="AU880" s="70"/>
      <c r="AV880" s="70"/>
      <c r="AW880" s="70"/>
      <c r="AX880" s="70"/>
      <c r="AY880" s="70"/>
      <c r="AZ880" s="70"/>
      <c r="BA880" s="70"/>
      <c r="BB880" s="70"/>
      <c r="BC880" s="70"/>
      <c r="BD880" s="70"/>
      <c r="BE880" s="70"/>
      <c r="BF880" s="70"/>
      <c r="BG880" s="70"/>
      <c r="BH880" s="70"/>
      <c r="BI880" s="70"/>
      <c r="BJ880" s="70"/>
      <c r="BK880" s="70"/>
      <c r="BL880" s="70"/>
      <c r="BM880" s="70"/>
      <c r="BN880" s="70"/>
      <c r="BO880" s="70"/>
      <c r="BP880" s="70"/>
      <c r="BQ880" s="70"/>
      <c r="BR880" s="70"/>
      <c r="BS880" s="70"/>
      <c r="BT880" s="70"/>
      <c r="BU880" s="70"/>
      <c r="BV880" s="70"/>
      <c r="BW880" s="70"/>
      <c r="BX880" s="70"/>
      <c r="BY880" s="70"/>
      <c r="BZ880" s="70"/>
      <c r="CA880" s="70"/>
    </row>
    <row r="881" spans="2:79" s="67" customFormat="1" hidden="1">
      <c r="B881" s="85"/>
      <c r="C881" s="86"/>
      <c r="D881" s="251"/>
      <c r="E881" s="84"/>
      <c r="F881" s="70"/>
      <c r="G881" s="70"/>
      <c r="H881" s="70"/>
      <c r="I881" s="70"/>
      <c r="J881" s="70"/>
      <c r="K881" s="70"/>
      <c r="L881" s="70"/>
      <c r="M881" s="70"/>
      <c r="N881" s="70"/>
      <c r="O881" s="70"/>
      <c r="P881" s="70"/>
      <c r="Q881" s="70"/>
      <c r="R881" s="70"/>
      <c r="S881" s="70"/>
      <c r="T881" s="70"/>
      <c r="U881" s="70"/>
      <c r="V881" s="70"/>
      <c r="W881" s="70"/>
      <c r="X881" s="70"/>
      <c r="Y881" s="70"/>
      <c r="Z881" s="70"/>
      <c r="AA881" s="70"/>
      <c r="AB881" s="70"/>
      <c r="AC881" s="70"/>
      <c r="AD881" s="70"/>
      <c r="AE881" s="70"/>
      <c r="AF881" s="70"/>
      <c r="AG881" s="70"/>
      <c r="AH881" s="70"/>
      <c r="AI881" s="70"/>
      <c r="AJ881" s="70"/>
      <c r="AK881" s="70"/>
      <c r="AL881" s="70"/>
      <c r="AM881" s="70"/>
      <c r="AN881" s="70"/>
      <c r="AO881" s="70"/>
      <c r="AP881" s="70"/>
      <c r="AQ881" s="70"/>
      <c r="AR881" s="70"/>
      <c r="AS881" s="70"/>
      <c r="AT881" s="70"/>
      <c r="AU881" s="70"/>
      <c r="AV881" s="70"/>
      <c r="AW881" s="70"/>
      <c r="AX881" s="70"/>
      <c r="AY881" s="70"/>
      <c r="AZ881" s="70"/>
      <c r="BA881" s="70"/>
      <c r="BB881" s="70"/>
      <c r="BC881" s="70"/>
      <c r="BD881" s="70"/>
      <c r="BE881" s="70"/>
      <c r="BF881" s="70"/>
      <c r="BG881" s="70"/>
      <c r="BH881" s="70"/>
      <c r="BI881" s="70"/>
      <c r="BJ881" s="70"/>
      <c r="BK881" s="70"/>
      <c r="BL881" s="70"/>
      <c r="BM881" s="70"/>
      <c r="BN881" s="70"/>
      <c r="BO881" s="70"/>
      <c r="BP881" s="70"/>
      <c r="BQ881" s="70"/>
      <c r="BR881" s="70"/>
      <c r="BS881" s="70"/>
      <c r="BT881" s="70"/>
      <c r="BU881" s="70"/>
      <c r="BV881" s="70"/>
      <c r="BW881" s="70"/>
      <c r="BX881" s="70"/>
      <c r="BY881" s="70"/>
      <c r="BZ881" s="70"/>
      <c r="CA881" s="70"/>
    </row>
    <row r="882" spans="2:79" s="67" customFormat="1" hidden="1">
      <c r="B882" s="85"/>
      <c r="C882" s="86"/>
      <c r="D882" s="251"/>
      <c r="E882" s="84"/>
      <c r="F882" s="70"/>
      <c r="G882" s="70"/>
      <c r="H882" s="70"/>
      <c r="I882" s="70"/>
      <c r="J882" s="70"/>
      <c r="K882" s="70"/>
      <c r="L882" s="70"/>
      <c r="M882" s="70"/>
      <c r="N882" s="70"/>
      <c r="O882" s="70"/>
      <c r="P882" s="70"/>
      <c r="Q882" s="70"/>
      <c r="R882" s="70"/>
      <c r="S882" s="70"/>
      <c r="T882" s="70"/>
      <c r="U882" s="70"/>
      <c r="V882" s="70"/>
      <c r="W882" s="70"/>
      <c r="X882" s="70"/>
      <c r="Y882" s="70"/>
      <c r="Z882" s="70"/>
      <c r="AA882" s="70"/>
      <c r="AB882" s="70"/>
      <c r="AC882" s="70"/>
      <c r="AD882" s="70"/>
      <c r="AE882" s="70"/>
      <c r="AF882" s="70"/>
      <c r="AG882" s="70"/>
      <c r="AH882" s="70"/>
      <c r="AI882" s="70"/>
      <c r="AJ882" s="70"/>
      <c r="AK882" s="70"/>
      <c r="AL882" s="70"/>
      <c r="AM882" s="70"/>
      <c r="AN882" s="70"/>
      <c r="AO882" s="70"/>
      <c r="AP882" s="70"/>
      <c r="AQ882" s="70"/>
      <c r="AR882" s="70"/>
      <c r="AS882" s="70"/>
      <c r="AT882" s="70"/>
      <c r="AU882" s="70"/>
      <c r="AV882" s="70"/>
      <c r="AW882" s="70"/>
      <c r="AX882" s="70"/>
      <c r="AY882" s="70"/>
      <c r="AZ882" s="70"/>
      <c r="BA882" s="70"/>
      <c r="BB882" s="70"/>
      <c r="BC882" s="70"/>
      <c r="BD882" s="70"/>
      <c r="BE882" s="70"/>
      <c r="BF882" s="70"/>
      <c r="BG882" s="70"/>
      <c r="BH882" s="70"/>
      <c r="BI882" s="70"/>
      <c r="BJ882" s="70"/>
      <c r="BK882" s="70"/>
      <c r="BL882" s="70"/>
      <c r="BM882" s="70"/>
      <c r="BN882" s="70"/>
      <c r="BO882" s="70"/>
      <c r="BP882" s="70"/>
      <c r="BQ882" s="70"/>
      <c r="BR882" s="70"/>
      <c r="BS882" s="70"/>
      <c r="BT882" s="70"/>
      <c r="BU882" s="70"/>
      <c r="BV882" s="70"/>
      <c r="BW882" s="70"/>
      <c r="BX882" s="70"/>
      <c r="BY882" s="70"/>
      <c r="BZ882" s="70"/>
      <c r="CA882" s="70"/>
    </row>
    <row r="883" spans="2:79" s="67" customFormat="1" hidden="1">
      <c r="B883" s="85"/>
      <c r="C883" s="86"/>
      <c r="D883" s="251"/>
      <c r="E883" s="84"/>
      <c r="F883" s="70"/>
      <c r="G883" s="70"/>
      <c r="H883" s="70"/>
      <c r="I883" s="70"/>
      <c r="J883" s="70"/>
      <c r="K883" s="70"/>
      <c r="L883" s="70"/>
      <c r="M883" s="70"/>
      <c r="N883" s="70"/>
      <c r="O883" s="70"/>
      <c r="P883" s="70"/>
      <c r="Q883" s="70"/>
      <c r="R883" s="70"/>
      <c r="S883" s="70"/>
      <c r="T883" s="70"/>
      <c r="U883" s="70"/>
      <c r="V883" s="70"/>
      <c r="W883" s="70"/>
      <c r="X883" s="70"/>
      <c r="Y883" s="70"/>
      <c r="Z883" s="70"/>
      <c r="AA883" s="70"/>
      <c r="AB883" s="70"/>
      <c r="AC883" s="70"/>
      <c r="AD883" s="70"/>
      <c r="AE883" s="70"/>
      <c r="AF883" s="70"/>
      <c r="AG883" s="70"/>
      <c r="AH883" s="70"/>
      <c r="AI883" s="70"/>
      <c r="AJ883" s="70"/>
      <c r="AK883" s="70"/>
      <c r="AL883" s="70"/>
      <c r="AM883" s="70"/>
      <c r="AN883" s="70"/>
      <c r="AO883" s="70"/>
      <c r="AP883" s="70"/>
      <c r="AQ883" s="70"/>
      <c r="AR883" s="70"/>
      <c r="AS883" s="70"/>
      <c r="AT883" s="70"/>
      <c r="AU883" s="70"/>
      <c r="AV883" s="70"/>
      <c r="AW883" s="70"/>
      <c r="AX883" s="70"/>
      <c r="AY883" s="70"/>
      <c r="AZ883" s="70"/>
      <c r="BA883" s="70"/>
      <c r="BB883" s="70"/>
      <c r="BC883" s="70"/>
      <c r="BD883" s="70"/>
      <c r="BE883" s="70"/>
      <c r="BF883" s="70"/>
      <c r="BG883" s="70"/>
      <c r="BH883" s="70"/>
      <c r="BI883" s="70"/>
      <c r="BJ883" s="70"/>
      <c r="BK883" s="70"/>
      <c r="BL883" s="70"/>
      <c r="BM883" s="70"/>
      <c r="BN883" s="70"/>
      <c r="BO883" s="70"/>
      <c r="BP883" s="70"/>
      <c r="BQ883" s="70"/>
      <c r="BR883" s="70"/>
      <c r="BS883" s="70"/>
      <c r="BT883" s="70"/>
      <c r="BU883" s="70"/>
      <c r="BV883" s="70"/>
      <c r="BW883" s="70"/>
      <c r="BX883" s="70"/>
      <c r="BY883" s="70"/>
      <c r="BZ883" s="70"/>
      <c r="CA883" s="70"/>
    </row>
    <row r="884" spans="2:79" s="67" customFormat="1" hidden="1">
      <c r="B884" s="85"/>
      <c r="C884" s="86"/>
      <c r="D884" s="251"/>
      <c r="E884" s="84"/>
      <c r="F884" s="70"/>
      <c r="G884" s="70"/>
      <c r="H884" s="70"/>
      <c r="I884" s="70"/>
      <c r="J884" s="70"/>
      <c r="K884" s="70"/>
      <c r="L884" s="70"/>
      <c r="M884" s="70"/>
      <c r="N884" s="70"/>
      <c r="O884" s="70"/>
      <c r="P884" s="70"/>
      <c r="Q884" s="70"/>
      <c r="R884" s="70"/>
      <c r="S884" s="70"/>
      <c r="T884" s="70"/>
      <c r="U884" s="70"/>
      <c r="V884" s="70"/>
      <c r="W884" s="70"/>
      <c r="X884" s="70"/>
      <c r="Y884" s="70"/>
      <c r="Z884" s="70"/>
      <c r="AA884" s="70"/>
      <c r="AB884" s="70"/>
      <c r="AC884" s="70"/>
      <c r="AD884" s="70"/>
      <c r="AE884" s="70"/>
      <c r="AF884" s="70"/>
      <c r="AG884" s="70"/>
      <c r="AH884" s="70"/>
      <c r="AI884" s="70"/>
      <c r="AJ884" s="70"/>
      <c r="AK884" s="70"/>
      <c r="AL884" s="70"/>
      <c r="AM884" s="70"/>
      <c r="AN884" s="70"/>
      <c r="AO884" s="70"/>
      <c r="AP884" s="70"/>
      <c r="AQ884" s="70"/>
      <c r="AR884" s="70"/>
      <c r="AS884" s="70"/>
      <c r="AT884" s="70"/>
      <c r="AU884" s="70"/>
      <c r="AV884" s="70"/>
      <c r="AW884" s="70"/>
      <c r="AX884" s="70"/>
      <c r="AY884" s="70"/>
      <c r="AZ884" s="70"/>
      <c r="BA884" s="70"/>
      <c r="BB884" s="70"/>
      <c r="BC884" s="70"/>
      <c r="BD884" s="70"/>
      <c r="BE884" s="70"/>
      <c r="BF884" s="70"/>
      <c r="BG884" s="70"/>
      <c r="BH884" s="70"/>
      <c r="BI884" s="70"/>
      <c r="BJ884" s="70"/>
      <c r="BK884" s="70"/>
      <c r="BL884" s="70"/>
      <c r="BM884" s="70"/>
      <c r="BN884" s="70"/>
      <c r="BO884" s="70"/>
      <c r="BP884" s="70"/>
      <c r="BQ884" s="70"/>
      <c r="BR884" s="70"/>
      <c r="BS884" s="70"/>
      <c r="BT884" s="70"/>
      <c r="BU884" s="70"/>
      <c r="BV884" s="70"/>
      <c r="BW884" s="70"/>
      <c r="BX884" s="70"/>
      <c r="BY884" s="70"/>
      <c r="BZ884" s="70"/>
      <c r="CA884" s="70"/>
    </row>
    <row r="885" spans="2:79" s="67" customFormat="1" hidden="1">
      <c r="B885" s="85"/>
      <c r="C885" s="86"/>
      <c r="D885" s="251"/>
      <c r="E885" s="84"/>
      <c r="F885" s="70"/>
      <c r="G885" s="70"/>
      <c r="H885" s="70"/>
      <c r="I885" s="70"/>
      <c r="J885" s="70"/>
      <c r="K885" s="70"/>
      <c r="L885" s="70"/>
      <c r="M885" s="70"/>
      <c r="N885" s="70"/>
      <c r="O885" s="70"/>
      <c r="P885" s="70"/>
      <c r="Q885" s="70"/>
      <c r="R885" s="70"/>
      <c r="S885" s="70"/>
      <c r="T885" s="70"/>
      <c r="U885" s="70"/>
      <c r="V885" s="70"/>
      <c r="W885" s="70"/>
      <c r="X885" s="70"/>
      <c r="Y885" s="70"/>
      <c r="Z885" s="70"/>
      <c r="AA885" s="70"/>
      <c r="AB885" s="70"/>
      <c r="AC885" s="70"/>
      <c r="AD885" s="70"/>
      <c r="AE885" s="70"/>
      <c r="AF885" s="70"/>
      <c r="AG885" s="70"/>
      <c r="AH885" s="70"/>
      <c r="AI885" s="70"/>
      <c r="AJ885" s="70"/>
      <c r="AK885" s="70"/>
      <c r="AL885" s="70"/>
      <c r="AM885" s="70"/>
      <c r="AN885" s="70"/>
      <c r="AO885" s="70"/>
      <c r="AP885" s="70"/>
      <c r="AQ885" s="70"/>
      <c r="AR885" s="70"/>
      <c r="AS885" s="70"/>
      <c r="AT885" s="70"/>
      <c r="AU885" s="70"/>
      <c r="AV885" s="70"/>
      <c r="AW885" s="70"/>
      <c r="AX885" s="70"/>
      <c r="AY885" s="70"/>
      <c r="AZ885" s="70"/>
      <c r="BA885" s="70"/>
      <c r="BB885" s="70"/>
      <c r="BC885" s="70"/>
      <c r="BD885" s="70"/>
      <c r="BE885" s="70"/>
      <c r="BF885" s="70"/>
      <c r="BG885" s="70"/>
      <c r="BH885" s="70"/>
      <c r="BI885" s="70"/>
      <c r="BJ885" s="70"/>
      <c r="BK885" s="70"/>
      <c r="BL885" s="70"/>
      <c r="BM885" s="70"/>
      <c r="BN885" s="70"/>
      <c r="BO885" s="70"/>
      <c r="BP885" s="70"/>
      <c r="BQ885" s="70"/>
      <c r="BR885" s="70"/>
      <c r="BS885" s="70"/>
      <c r="BT885" s="70"/>
      <c r="BU885" s="70"/>
      <c r="BV885" s="70"/>
      <c r="BW885" s="70"/>
      <c r="BX885" s="70"/>
      <c r="BY885" s="70"/>
      <c r="BZ885" s="70"/>
      <c r="CA885" s="70"/>
    </row>
    <row r="886" spans="2:79" s="67" customFormat="1" hidden="1">
      <c r="B886" s="85"/>
      <c r="C886" s="86"/>
      <c r="D886" s="251"/>
      <c r="E886" s="84"/>
      <c r="F886" s="70"/>
      <c r="G886" s="70"/>
      <c r="H886" s="70"/>
      <c r="I886" s="70"/>
      <c r="J886" s="70"/>
      <c r="K886" s="70"/>
      <c r="L886" s="70"/>
      <c r="M886" s="70"/>
      <c r="N886" s="70"/>
      <c r="O886" s="70"/>
      <c r="P886" s="70"/>
      <c r="Q886" s="70"/>
      <c r="R886" s="70"/>
      <c r="S886" s="70"/>
      <c r="T886" s="70"/>
      <c r="U886" s="70"/>
      <c r="V886" s="70"/>
      <c r="W886" s="70"/>
      <c r="X886" s="70"/>
      <c r="Y886" s="70"/>
      <c r="Z886" s="70"/>
      <c r="AA886" s="70"/>
      <c r="AB886" s="70"/>
      <c r="AC886" s="70"/>
      <c r="AD886" s="70"/>
      <c r="AE886" s="70"/>
      <c r="AF886" s="70"/>
      <c r="AG886" s="70"/>
      <c r="AH886" s="70"/>
      <c r="AI886" s="70"/>
      <c r="AJ886" s="70"/>
      <c r="AK886" s="70"/>
      <c r="AL886" s="70"/>
      <c r="AM886" s="70"/>
      <c r="AN886" s="70"/>
      <c r="AO886" s="70"/>
      <c r="AP886" s="70"/>
      <c r="AQ886" s="70"/>
      <c r="AR886" s="70"/>
      <c r="AS886" s="70"/>
      <c r="AT886" s="70"/>
      <c r="AU886" s="70"/>
      <c r="AV886" s="70"/>
      <c r="AW886" s="70"/>
      <c r="AX886" s="70"/>
      <c r="AY886" s="70"/>
      <c r="AZ886" s="70"/>
      <c r="BA886" s="70"/>
      <c r="BB886" s="70"/>
      <c r="BC886" s="70"/>
      <c r="BD886" s="70"/>
      <c r="BE886" s="70"/>
      <c r="BF886" s="70"/>
      <c r="BG886" s="70"/>
      <c r="BH886" s="70"/>
      <c r="BI886" s="70"/>
      <c r="BJ886" s="70"/>
      <c r="BK886" s="70"/>
      <c r="BL886" s="70"/>
      <c r="BM886" s="70"/>
      <c r="BN886" s="70"/>
      <c r="BO886" s="70"/>
      <c r="BP886" s="70"/>
      <c r="BQ886" s="70"/>
      <c r="BR886" s="70"/>
      <c r="BS886" s="70"/>
      <c r="BT886" s="70"/>
      <c r="BU886" s="70"/>
      <c r="BV886" s="70"/>
      <c r="BW886" s="70"/>
      <c r="BX886" s="70"/>
      <c r="BY886" s="70"/>
      <c r="BZ886" s="70"/>
      <c r="CA886" s="70"/>
    </row>
    <row r="887" spans="2:79" s="67" customFormat="1" hidden="1">
      <c r="B887" s="85"/>
      <c r="C887" s="86"/>
      <c r="D887" s="251"/>
      <c r="E887" s="84"/>
      <c r="F887" s="70"/>
      <c r="G887" s="70"/>
      <c r="H887" s="70"/>
      <c r="I887" s="70"/>
      <c r="J887" s="70"/>
      <c r="K887" s="70"/>
      <c r="L887" s="70"/>
      <c r="M887" s="70"/>
      <c r="N887" s="70"/>
      <c r="O887" s="70"/>
      <c r="P887" s="70"/>
      <c r="Q887" s="70"/>
      <c r="R887" s="70"/>
      <c r="S887" s="70"/>
      <c r="T887" s="70"/>
      <c r="U887" s="70"/>
      <c r="V887" s="70"/>
      <c r="W887" s="70"/>
      <c r="X887" s="70"/>
      <c r="Y887" s="70"/>
      <c r="Z887" s="70"/>
      <c r="AA887" s="70"/>
      <c r="AB887" s="70"/>
      <c r="AC887" s="70"/>
      <c r="AD887" s="70"/>
      <c r="AE887" s="70"/>
      <c r="AF887" s="70"/>
      <c r="AG887" s="70"/>
      <c r="AH887" s="70"/>
      <c r="AI887" s="70"/>
      <c r="AJ887" s="70"/>
      <c r="AK887" s="70"/>
      <c r="AL887" s="70"/>
      <c r="AM887" s="70"/>
      <c r="AN887" s="70"/>
      <c r="AO887" s="70"/>
      <c r="AP887" s="70"/>
      <c r="AQ887" s="70"/>
      <c r="AR887" s="70"/>
      <c r="AS887" s="70"/>
      <c r="AT887" s="70"/>
      <c r="AU887" s="70"/>
      <c r="AV887" s="70"/>
      <c r="AW887" s="70"/>
      <c r="AX887" s="70"/>
      <c r="AY887" s="70"/>
      <c r="AZ887" s="70"/>
      <c r="BA887" s="70"/>
      <c r="BB887" s="70"/>
      <c r="BC887" s="70"/>
      <c r="BD887" s="70"/>
      <c r="BE887" s="70"/>
      <c r="BF887" s="70"/>
      <c r="BG887" s="70"/>
      <c r="BH887" s="70"/>
      <c r="BI887" s="70"/>
      <c r="BJ887" s="70"/>
      <c r="BK887" s="70"/>
      <c r="BL887" s="70"/>
      <c r="BM887" s="70"/>
      <c r="BN887" s="70"/>
      <c r="BO887" s="70"/>
      <c r="BP887" s="70"/>
      <c r="BQ887" s="70"/>
      <c r="BR887" s="70"/>
      <c r="BS887" s="70"/>
      <c r="BT887" s="70"/>
      <c r="BU887" s="70"/>
      <c r="BV887" s="70"/>
      <c r="BW887" s="70"/>
      <c r="BX887" s="70"/>
      <c r="BY887" s="70"/>
      <c r="BZ887" s="70"/>
      <c r="CA887" s="70"/>
    </row>
    <row r="888" spans="2:79" s="67" customFormat="1" hidden="1">
      <c r="B888" s="85"/>
      <c r="C888" s="86"/>
      <c r="D888" s="251"/>
      <c r="E888" s="84"/>
      <c r="F888" s="70"/>
      <c r="G888" s="70"/>
      <c r="H888" s="70"/>
      <c r="I888" s="70"/>
      <c r="J888" s="70"/>
      <c r="K888" s="70"/>
      <c r="L888" s="70"/>
      <c r="M888" s="70"/>
      <c r="N888" s="70"/>
      <c r="O888" s="70"/>
      <c r="P888" s="70"/>
      <c r="Q888" s="70"/>
      <c r="R888" s="70"/>
      <c r="S888" s="70"/>
      <c r="T888" s="70"/>
      <c r="U888" s="70"/>
      <c r="V888" s="70"/>
      <c r="W888" s="70"/>
      <c r="X888" s="70"/>
      <c r="Y888" s="70"/>
      <c r="Z888" s="70"/>
      <c r="AA888" s="70"/>
      <c r="AB888" s="70"/>
      <c r="AC888" s="70"/>
      <c r="AD888" s="70"/>
      <c r="AE888" s="70"/>
      <c r="AF888" s="70"/>
      <c r="AG888" s="70"/>
      <c r="AH888" s="70"/>
      <c r="AI888" s="70"/>
      <c r="AJ888" s="70"/>
      <c r="AK888" s="70"/>
      <c r="AL888" s="70"/>
      <c r="AM888" s="70"/>
      <c r="AN888" s="70"/>
      <c r="AO888" s="70"/>
      <c r="AP888" s="70"/>
      <c r="AQ888" s="70"/>
      <c r="AR888" s="70"/>
      <c r="AS888" s="70"/>
      <c r="AT888" s="70"/>
      <c r="AU888" s="70"/>
      <c r="AV888" s="70"/>
      <c r="AW888" s="70"/>
      <c r="AX888" s="70"/>
      <c r="AY888" s="70"/>
      <c r="AZ888" s="70"/>
      <c r="BA888" s="70"/>
      <c r="BB888" s="70"/>
      <c r="BC888" s="70"/>
      <c r="BD888" s="70"/>
      <c r="BE888" s="70"/>
      <c r="BF888" s="70"/>
      <c r="BG888" s="70"/>
      <c r="BH888" s="70"/>
      <c r="BI888" s="70"/>
      <c r="BJ888" s="70"/>
      <c r="BK888" s="70"/>
      <c r="BL888" s="70"/>
      <c r="BM888" s="70"/>
      <c r="BN888" s="70"/>
      <c r="BO888" s="70"/>
      <c r="BP888" s="70"/>
      <c r="BQ888" s="70"/>
      <c r="BR888" s="70"/>
      <c r="BS888" s="70"/>
      <c r="BT888" s="70"/>
      <c r="BU888" s="70"/>
      <c r="BV888" s="70"/>
      <c r="BW888" s="70"/>
      <c r="BX888" s="70"/>
      <c r="BY888" s="70"/>
      <c r="BZ888" s="70"/>
      <c r="CA888" s="70"/>
    </row>
    <row r="889" spans="2:79" s="67" customFormat="1" hidden="1">
      <c r="B889" s="85"/>
      <c r="C889" s="86"/>
      <c r="D889" s="251"/>
      <c r="E889" s="84"/>
      <c r="F889" s="70"/>
      <c r="G889" s="70"/>
      <c r="H889" s="70"/>
      <c r="I889" s="70"/>
      <c r="J889" s="70"/>
      <c r="K889" s="70"/>
      <c r="L889" s="70"/>
      <c r="M889" s="70"/>
      <c r="N889" s="70"/>
      <c r="O889" s="70"/>
      <c r="P889" s="70"/>
      <c r="Q889" s="70"/>
      <c r="R889" s="70"/>
      <c r="S889" s="70"/>
      <c r="T889" s="70"/>
      <c r="U889" s="70"/>
      <c r="V889" s="70"/>
      <c r="W889" s="70"/>
      <c r="X889" s="70"/>
      <c r="Y889" s="70"/>
      <c r="Z889" s="70"/>
      <c r="AA889" s="70"/>
      <c r="AB889" s="70"/>
      <c r="AC889" s="70"/>
      <c r="AD889" s="70"/>
      <c r="AE889" s="70"/>
      <c r="AF889" s="70"/>
      <c r="AG889" s="70"/>
      <c r="AH889" s="70"/>
      <c r="AI889" s="70"/>
      <c r="AJ889" s="70"/>
      <c r="AK889" s="70"/>
      <c r="AL889" s="70"/>
      <c r="AM889" s="70"/>
      <c r="AN889" s="70"/>
      <c r="AO889" s="70"/>
      <c r="AP889" s="70"/>
      <c r="AQ889" s="70"/>
      <c r="AR889" s="70"/>
      <c r="AS889" s="70"/>
      <c r="AT889" s="70"/>
      <c r="AU889" s="70"/>
      <c r="AV889" s="70"/>
      <c r="AW889" s="70"/>
      <c r="AX889" s="70"/>
      <c r="AY889" s="70"/>
      <c r="AZ889" s="70"/>
      <c r="BA889" s="70"/>
      <c r="BB889" s="70"/>
      <c r="BC889" s="70"/>
      <c r="BD889" s="70"/>
      <c r="BE889" s="70"/>
      <c r="BF889" s="70"/>
      <c r="BG889" s="70"/>
      <c r="BH889" s="70"/>
      <c r="BI889" s="70"/>
      <c r="BJ889" s="70"/>
      <c r="BK889" s="70"/>
      <c r="BL889" s="70"/>
      <c r="BM889" s="70"/>
      <c r="BN889" s="70"/>
      <c r="BO889" s="70"/>
      <c r="BP889" s="70"/>
      <c r="BQ889" s="70"/>
      <c r="BR889" s="70"/>
      <c r="BS889" s="70"/>
      <c r="BT889" s="70"/>
      <c r="BU889" s="70"/>
      <c r="BV889" s="70"/>
      <c r="BW889" s="70"/>
      <c r="BX889" s="70"/>
      <c r="BY889" s="70"/>
      <c r="BZ889" s="70"/>
      <c r="CA889" s="70"/>
    </row>
    <row r="890" spans="2:79" s="67" customFormat="1" hidden="1">
      <c r="B890" s="85"/>
      <c r="C890" s="86"/>
      <c r="D890" s="251"/>
      <c r="E890" s="84"/>
      <c r="F890" s="70"/>
      <c r="G890" s="70"/>
      <c r="H890" s="70"/>
      <c r="I890" s="70"/>
      <c r="J890" s="70"/>
      <c r="K890" s="70"/>
      <c r="L890" s="70"/>
      <c r="M890" s="70"/>
      <c r="N890" s="70"/>
      <c r="O890" s="70"/>
      <c r="P890" s="70"/>
      <c r="Q890" s="70"/>
      <c r="R890" s="70"/>
      <c r="S890" s="70"/>
      <c r="T890" s="70"/>
      <c r="U890" s="70"/>
      <c r="V890" s="70"/>
      <c r="W890" s="70"/>
      <c r="X890" s="70"/>
      <c r="Y890" s="70"/>
      <c r="Z890" s="70"/>
      <c r="AA890" s="70"/>
      <c r="AB890" s="70"/>
      <c r="AC890" s="70"/>
      <c r="AD890" s="70"/>
      <c r="AE890" s="70"/>
      <c r="AF890" s="70"/>
      <c r="AG890" s="70"/>
      <c r="AH890" s="70"/>
      <c r="AI890" s="70"/>
      <c r="AJ890" s="70"/>
      <c r="AK890" s="70"/>
      <c r="AL890" s="70"/>
      <c r="AM890" s="70"/>
      <c r="AN890" s="70"/>
      <c r="AO890" s="70"/>
      <c r="AP890" s="70"/>
      <c r="AQ890" s="70"/>
      <c r="AR890" s="70"/>
      <c r="AS890" s="70"/>
      <c r="AT890" s="70"/>
      <c r="AU890" s="70"/>
      <c r="AV890" s="70"/>
      <c r="AW890" s="70"/>
      <c r="AX890" s="70"/>
      <c r="AY890" s="70"/>
      <c r="AZ890" s="70"/>
      <c r="BA890" s="70"/>
      <c r="BB890" s="70"/>
      <c r="BC890" s="70"/>
      <c r="BD890" s="70"/>
      <c r="BE890" s="70"/>
      <c r="BF890" s="70"/>
      <c r="BG890" s="70"/>
      <c r="BH890" s="70"/>
      <c r="BI890" s="70"/>
      <c r="BJ890" s="70"/>
      <c r="BK890" s="70"/>
      <c r="BL890" s="70"/>
      <c r="BM890" s="70"/>
      <c r="BN890" s="70"/>
      <c r="BO890" s="70"/>
      <c r="BP890" s="70"/>
      <c r="BQ890" s="70"/>
      <c r="BR890" s="70"/>
      <c r="BS890" s="70"/>
      <c r="BT890" s="70"/>
      <c r="BU890" s="70"/>
      <c r="BV890" s="70"/>
      <c r="BW890" s="70"/>
      <c r="BX890" s="70"/>
      <c r="BY890" s="70"/>
      <c r="BZ890" s="70"/>
      <c r="CA890" s="70"/>
    </row>
    <row r="891" spans="2:79" s="67" customFormat="1" hidden="1">
      <c r="B891" s="85"/>
      <c r="C891" s="86"/>
      <c r="D891" s="251"/>
      <c r="E891" s="84"/>
      <c r="F891" s="70"/>
      <c r="G891" s="70"/>
      <c r="H891" s="70"/>
      <c r="I891" s="70"/>
      <c r="J891" s="70"/>
      <c r="K891" s="70"/>
      <c r="L891" s="70"/>
      <c r="M891" s="70"/>
      <c r="N891" s="70"/>
      <c r="O891" s="70"/>
      <c r="P891" s="70"/>
      <c r="Q891" s="70"/>
      <c r="R891" s="70"/>
      <c r="S891" s="70"/>
      <c r="T891" s="70"/>
      <c r="U891" s="70"/>
      <c r="V891" s="70"/>
      <c r="W891" s="70"/>
      <c r="X891" s="70"/>
      <c r="Y891" s="70"/>
      <c r="Z891" s="70"/>
      <c r="AA891" s="70"/>
      <c r="AB891" s="70"/>
      <c r="AC891" s="70"/>
      <c r="AD891" s="70"/>
      <c r="AE891" s="70"/>
      <c r="AF891" s="70"/>
      <c r="AG891" s="70"/>
      <c r="AH891" s="70"/>
      <c r="AI891" s="70"/>
      <c r="AJ891" s="70"/>
      <c r="AK891" s="70"/>
      <c r="AL891" s="70"/>
      <c r="AM891" s="70"/>
      <c r="AN891" s="70"/>
      <c r="AO891" s="70"/>
      <c r="AP891" s="70"/>
      <c r="AQ891" s="70"/>
      <c r="AR891" s="70"/>
      <c r="AS891" s="70"/>
      <c r="AT891" s="70"/>
      <c r="AU891" s="70"/>
      <c r="AV891" s="70"/>
      <c r="AW891" s="70"/>
      <c r="AX891" s="70"/>
      <c r="AY891" s="70"/>
      <c r="AZ891" s="70"/>
      <c r="BA891" s="70"/>
      <c r="BB891" s="70"/>
      <c r="BC891" s="70"/>
      <c r="BD891" s="70"/>
      <c r="BE891" s="70"/>
      <c r="BF891" s="70"/>
      <c r="BG891" s="70"/>
      <c r="BH891" s="70"/>
      <c r="BI891" s="70"/>
      <c r="BJ891" s="70"/>
      <c r="BK891" s="70"/>
      <c r="BL891" s="70"/>
      <c r="BM891" s="70"/>
      <c r="BN891" s="70"/>
      <c r="BO891" s="70"/>
      <c r="BP891" s="70"/>
      <c r="BQ891" s="70"/>
      <c r="BR891" s="70"/>
      <c r="BS891" s="70"/>
      <c r="BT891" s="70"/>
      <c r="BU891" s="70"/>
      <c r="BV891" s="70"/>
      <c r="BW891" s="70"/>
      <c r="BX891" s="70"/>
      <c r="BY891" s="70"/>
      <c r="BZ891" s="70"/>
      <c r="CA891" s="70"/>
    </row>
    <row r="892" spans="2:79" s="67" customFormat="1" hidden="1">
      <c r="B892" s="85"/>
      <c r="C892" s="86"/>
      <c r="D892" s="251"/>
      <c r="E892" s="84"/>
      <c r="F892" s="70"/>
      <c r="G892" s="70"/>
      <c r="H892" s="70"/>
      <c r="I892" s="70"/>
      <c r="J892" s="70"/>
      <c r="K892" s="70"/>
      <c r="L892" s="70"/>
      <c r="M892" s="70"/>
      <c r="N892" s="70"/>
      <c r="O892" s="70"/>
      <c r="P892" s="70"/>
      <c r="Q892" s="70"/>
      <c r="R892" s="70"/>
      <c r="S892" s="70"/>
      <c r="T892" s="70"/>
      <c r="U892" s="70"/>
      <c r="V892" s="70"/>
      <c r="W892" s="70"/>
      <c r="X892" s="70"/>
      <c r="Y892" s="70"/>
      <c r="Z892" s="70"/>
      <c r="AA892" s="70"/>
      <c r="AB892" s="70"/>
      <c r="AC892" s="70"/>
      <c r="AD892" s="70"/>
      <c r="AE892" s="70"/>
      <c r="AF892" s="70"/>
      <c r="AG892" s="70"/>
      <c r="AH892" s="70"/>
      <c r="AI892" s="70"/>
      <c r="AJ892" s="70"/>
      <c r="AK892" s="70"/>
      <c r="AL892" s="70"/>
      <c r="AM892" s="70"/>
      <c r="AN892" s="70"/>
      <c r="AO892" s="70"/>
      <c r="AP892" s="70"/>
      <c r="AQ892" s="70"/>
      <c r="AR892" s="70"/>
      <c r="AS892" s="70"/>
      <c r="AT892" s="70"/>
      <c r="AU892" s="70"/>
      <c r="AV892" s="70"/>
      <c r="AW892" s="70"/>
      <c r="AX892" s="70"/>
      <c r="AY892" s="70"/>
      <c r="AZ892" s="70"/>
      <c r="BA892" s="70"/>
      <c r="BB892" s="70"/>
      <c r="BC892" s="70"/>
      <c r="BD892" s="70"/>
      <c r="BE892" s="70"/>
      <c r="BF892" s="70"/>
      <c r="BG892" s="70"/>
      <c r="BH892" s="70"/>
      <c r="BI892" s="70"/>
      <c r="BJ892" s="70"/>
      <c r="BK892" s="70"/>
      <c r="BL892" s="70"/>
      <c r="BM892" s="70"/>
      <c r="BN892" s="70"/>
      <c r="BO892" s="70"/>
      <c r="BP892" s="70"/>
      <c r="BQ892" s="70"/>
      <c r="BR892" s="70"/>
      <c r="BS892" s="70"/>
      <c r="BT892" s="70"/>
      <c r="BU892" s="70"/>
      <c r="BV892" s="70"/>
      <c r="BW892" s="70"/>
      <c r="BX892" s="70"/>
      <c r="BY892" s="70"/>
      <c r="BZ892" s="70"/>
      <c r="CA892" s="70"/>
    </row>
    <row r="893" spans="2:79" s="67" customFormat="1" hidden="1">
      <c r="B893" s="85"/>
      <c r="C893" s="86"/>
      <c r="D893" s="251"/>
      <c r="E893" s="84"/>
      <c r="F893" s="70"/>
      <c r="G893" s="70"/>
      <c r="H893" s="70"/>
      <c r="I893" s="70"/>
      <c r="J893" s="70"/>
      <c r="K893" s="70"/>
      <c r="L893" s="70"/>
      <c r="M893" s="70"/>
      <c r="N893" s="70"/>
      <c r="O893" s="70"/>
      <c r="P893" s="70"/>
      <c r="Q893" s="70"/>
      <c r="R893" s="70"/>
      <c r="S893" s="70"/>
      <c r="T893" s="70"/>
      <c r="U893" s="70"/>
      <c r="V893" s="70"/>
      <c r="W893" s="70"/>
      <c r="X893" s="70"/>
      <c r="Y893" s="70"/>
      <c r="Z893" s="70"/>
      <c r="AA893" s="70"/>
      <c r="AB893" s="70"/>
      <c r="AC893" s="70"/>
      <c r="AD893" s="70"/>
      <c r="AE893" s="70"/>
      <c r="AF893" s="70"/>
      <c r="AG893" s="70"/>
      <c r="AH893" s="70"/>
      <c r="AI893" s="70"/>
      <c r="AJ893" s="70"/>
      <c r="AK893" s="70"/>
      <c r="AL893" s="70"/>
      <c r="AM893" s="70"/>
      <c r="AN893" s="70"/>
      <c r="AO893" s="70"/>
      <c r="AP893" s="70"/>
      <c r="AQ893" s="70"/>
      <c r="AR893" s="70"/>
      <c r="AS893" s="70"/>
      <c r="AT893" s="70"/>
      <c r="AU893" s="70"/>
      <c r="AV893" s="70"/>
      <c r="AW893" s="70"/>
      <c r="AX893" s="70"/>
      <c r="AY893" s="70"/>
      <c r="AZ893" s="70"/>
      <c r="BA893" s="70"/>
      <c r="BB893" s="70"/>
      <c r="BC893" s="70"/>
      <c r="BD893" s="70"/>
      <c r="BE893" s="70"/>
      <c r="BF893" s="70"/>
      <c r="BG893" s="70"/>
      <c r="BH893" s="70"/>
      <c r="BI893" s="70"/>
      <c r="BJ893" s="70"/>
      <c r="BK893" s="70"/>
      <c r="BL893" s="70"/>
      <c r="BM893" s="70"/>
      <c r="BN893" s="70"/>
      <c r="BO893" s="70"/>
      <c r="BP893" s="70"/>
      <c r="BQ893" s="70"/>
      <c r="BR893" s="70"/>
      <c r="BS893" s="70"/>
      <c r="BT893" s="70"/>
      <c r="BU893" s="70"/>
      <c r="BV893" s="70"/>
      <c r="BW893" s="70"/>
      <c r="BX893" s="70"/>
      <c r="BY893" s="70"/>
      <c r="BZ893" s="70"/>
      <c r="CA893" s="70"/>
    </row>
    <row r="894" spans="2:79" s="67" customFormat="1" hidden="1">
      <c r="B894" s="85"/>
      <c r="C894" s="86"/>
      <c r="D894" s="251"/>
      <c r="E894" s="84"/>
      <c r="F894" s="70"/>
      <c r="G894" s="70"/>
      <c r="H894" s="70"/>
      <c r="I894" s="70"/>
      <c r="J894" s="70"/>
      <c r="K894" s="70"/>
      <c r="L894" s="70"/>
      <c r="M894" s="70"/>
      <c r="N894" s="70"/>
      <c r="O894" s="70"/>
      <c r="P894" s="70"/>
      <c r="Q894" s="70"/>
      <c r="R894" s="70"/>
      <c r="S894" s="70"/>
      <c r="T894" s="70"/>
      <c r="U894" s="70"/>
      <c r="V894" s="70"/>
      <c r="W894" s="70"/>
      <c r="X894" s="70"/>
      <c r="Y894" s="70"/>
      <c r="Z894" s="70"/>
      <c r="AA894" s="70"/>
      <c r="AB894" s="70"/>
      <c r="AC894" s="70"/>
      <c r="AD894" s="70"/>
      <c r="AE894" s="70"/>
      <c r="AF894" s="70"/>
      <c r="AG894" s="70"/>
      <c r="AH894" s="70"/>
      <c r="AI894" s="70"/>
      <c r="AJ894" s="70"/>
      <c r="AK894" s="70"/>
      <c r="AL894" s="70"/>
      <c r="AM894" s="70"/>
      <c r="AN894" s="70"/>
      <c r="AO894" s="70"/>
      <c r="AP894" s="70"/>
      <c r="AQ894" s="70"/>
      <c r="AR894" s="70"/>
      <c r="AS894" s="70"/>
      <c r="AT894" s="70"/>
      <c r="AU894" s="70"/>
      <c r="AV894" s="70"/>
      <c r="AW894" s="70"/>
      <c r="AX894" s="70"/>
      <c r="AY894" s="70"/>
      <c r="AZ894" s="70"/>
      <c r="BA894" s="70"/>
      <c r="BB894" s="70"/>
      <c r="BC894" s="70"/>
      <c r="BD894" s="70"/>
      <c r="BE894" s="70"/>
      <c r="BF894" s="70"/>
      <c r="BG894" s="70"/>
      <c r="BH894" s="70"/>
      <c r="BI894" s="70"/>
      <c r="BJ894" s="70"/>
      <c r="BK894" s="70"/>
      <c r="BL894" s="70"/>
      <c r="BM894" s="70"/>
      <c r="BN894" s="70"/>
      <c r="BO894" s="70"/>
      <c r="BP894" s="70"/>
      <c r="BQ894" s="70"/>
      <c r="BR894" s="70"/>
      <c r="BS894" s="70"/>
      <c r="BT894" s="70"/>
      <c r="BU894" s="70"/>
      <c r="BV894" s="70"/>
      <c r="BW894" s="70"/>
      <c r="BX894" s="70"/>
      <c r="BY894" s="70"/>
      <c r="BZ894" s="70"/>
      <c r="CA894" s="70"/>
    </row>
    <row r="895" spans="2:79" s="67" customFormat="1" hidden="1">
      <c r="B895" s="85"/>
      <c r="C895" s="86"/>
      <c r="D895" s="251"/>
      <c r="E895" s="84"/>
      <c r="F895" s="70"/>
      <c r="G895" s="70"/>
      <c r="H895" s="70"/>
      <c r="I895" s="70"/>
      <c r="J895" s="70"/>
      <c r="K895" s="70"/>
      <c r="L895" s="70"/>
      <c r="M895" s="70"/>
      <c r="N895" s="70"/>
      <c r="O895" s="70"/>
      <c r="P895" s="70"/>
      <c r="Q895" s="70"/>
      <c r="R895" s="70"/>
      <c r="S895" s="70"/>
      <c r="T895" s="70"/>
      <c r="U895" s="70"/>
      <c r="V895" s="70"/>
      <c r="W895" s="70"/>
      <c r="X895" s="70"/>
      <c r="Y895" s="70"/>
      <c r="Z895" s="70"/>
      <c r="AA895" s="70"/>
      <c r="AB895" s="70"/>
      <c r="AC895" s="70"/>
      <c r="AD895" s="70"/>
      <c r="AE895" s="70"/>
      <c r="AF895" s="70"/>
      <c r="AG895" s="70"/>
      <c r="AH895" s="70"/>
      <c r="AI895" s="70"/>
      <c r="AJ895" s="70"/>
      <c r="AK895" s="70"/>
      <c r="AL895" s="70"/>
      <c r="AM895" s="70"/>
      <c r="AN895" s="70"/>
      <c r="AO895" s="70"/>
      <c r="AP895" s="70"/>
      <c r="AQ895" s="70"/>
      <c r="AR895" s="70"/>
      <c r="AS895" s="70"/>
      <c r="AT895" s="70"/>
      <c r="AU895" s="70"/>
      <c r="AV895" s="70"/>
      <c r="AW895" s="70"/>
      <c r="AX895" s="70"/>
      <c r="AY895" s="70"/>
      <c r="AZ895" s="70"/>
      <c r="BA895" s="70"/>
      <c r="BB895" s="70"/>
      <c r="BC895" s="70"/>
      <c r="BD895" s="70"/>
      <c r="BE895" s="70"/>
      <c r="BF895" s="70"/>
      <c r="BG895" s="70"/>
      <c r="BH895" s="70"/>
      <c r="BI895" s="70"/>
      <c r="BJ895" s="70"/>
      <c r="BK895" s="70"/>
      <c r="BL895" s="70"/>
      <c r="BM895" s="70"/>
      <c r="BN895" s="70"/>
      <c r="BO895" s="70"/>
      <c r="BP895" s="70"/>
      <c r="BQ895" s="70"/>
      <c r="BR895" s="70"/>
      <c r="BS895" s="70"/>
      <c r="BT895" s="70"/>
      <c r="BU895" s="70"/>
      <c r="BV895" s="70"/>
      <c r="BW895" s="70"/>
      <c r="BX895" s="70"/>
      <c r="BY895" s="70"/>
      <c r="BZ895" s="70"/>
      <c r="CA895" s="70"/>
    </row>
    <row r="896" spans="2:79" s="67" customFormat="1" hidden="1">
      <c r="B896" s="85"/>
      <c r="C896" s="86"/>
      <c r="D896" s="251"/>
      <c r="E896" s="84"/>
      <c r="F896" s="70"/>
      <c r="G896" s="70"/>
      <c r="H896" s="70"/>
      <c r="I896" s="70"/>
      <c r="J896" s="70"/>
      <c r="K896" s="70"/>
      <c r="L896" s="70"/>
      <c r="M896" s="70"/>
      <c r="N896" s="70"/>
      <c r="O896" s="70"/>
      <c r="P896" s="70"/>
      <c r="Q896" s="70"/>
      <c r="R896" s="70"/>
      <c r="S896" s="70"/>
      <c r="T896" s="70"/>
      <c r="U896" s="70"/>
      <c r="V896" s="70"/>
      <c r="W896" s="70"/>
      <c r="X896" s="70"/>
      <c r="Y896" s="70"/>
      <c r="Z896" s="70"/>
      <c r="AA896" s="70"/>
      <c r="AB896" s="70"/>
      <c r="AC896" s="70"/>
      <c r="AD896" s="70"/>
      <c r="AE896" s="70"/>
      <c r="AF896" s="70"/>
      <c r="AG896" s="70"/>
      <c r="AH896" s="70"/>
      <c r="AI896" s="70"/>
      <c r="AJ896" s="70"/>
      <c r="AK896" s="70"/>
      <c r="AL896" s="70"/>
      <c r="AM896" s="70"/>
      <c r="AN896" s="70"/>
      <c r="AO896" s="70"/>
      <c r="AP896" s="70"/>
      <c r="AQ896" s="70"/>
      <c r="AR896" s="70"/>
      <c r="AS896" s="70"/>
      <c r="AT896" s="70"/>
      <c r="AU896" s="70"/>
      <c r="AV896" s="70"/>
      <c r="AW896" s="70"/>
      <c r="AX896" s="70"/>
      <c r="AY896" s="70"/>
      <c r="AZ896" s="70"/>
      <c r="BA896" s="70"/>
      <c r="BB896" s="70"/>
      <c r="BC896" s="70"/>
      <c r="BD896" s="70"/>
      <c r="BE896" s="70"/>
      <c r="BF896" s="70"/>
      <c r="BG896" s="70"/>
      <c r="BH896" s="70"/>
      <c r="BI896" s="70"/>
      <c r="BJ896" s="70"/>
      <c r="BK896" s="70"/>
      <c r="BL896" s="70"/>
      <c r="BM896" s="70"/>
      <c r="BN896" s="70"/>
      <c r="BO896" s="70"/>
      <c r="BP896" s="70"/>
      <c r="BQ896" s="70"/>
      <c r="BR896" s="70"/>
      <c r="BS896" s="70"/>
      <c r="BT896" s="70"/>
      <c r="BU896" s="70"/>
      <c r="BV896" s="70"/>
      <c r="BW896" s="70"/>
      <c r="BX896" s="70"/>
      <c r="BY896" s="70"/>
      <c r="BZ896" s="70"/>
      <c r="CA896" s="70"/>
    </row>
    <row r="897" spans="2:79" s="67" customFormat="1" hidden="1">
      <c r="B897" s="85"/>
      <c r="C897" s="86"/>
      <c r="D897" s="251"/>
      <c r="E897" s="84"/>
      <c r="F897" s="70"/>
      <c r="G897" s="70"/>
      <c r="H897" s="70"/>
      <c r="I897" s="70"/>
      <c r="J897" s="70"/>
      <c r="K897" s="70"/>
      <c r="L897" s="70"/>
      <c r="M897" s="70"/>
      <c r="N897" s="70"/>
      <c r="O897" s="70"/>
      <c r="P897" s="70"/>
      <c r="Q897" s="70"/>
      <c r="R897" s="70"/>
      <c r="S897" s="70"/>
      <c r="T897" s="70"/>
      <c r="U897" s="70"/>
      <c r="V897" s="70"/>
      <c r="W897" s="70"/>
      <c r="X897" s="70"/>
      <c r="Y897" s="70"/>
      <c r="Z897" s="70"/>
      <c r="AA897" s="70"/>
      <c r="AB897" s="70"/>
      <c r="AC897" s="70"/>
      <c r="AD897" s="70"/>
      <c r="AE897" s="70"/>
      <c r="AF897" s="70"/>
      <c r="AG897" s="70"/>
      <c r="AH897" s="70"/>
      <c r="AI897" s="70"/>
      <c r="AJ897" s="70"/>
      <c r="AK897" s="70"/>
      <c r="AL897" s="70"/>
      <c r="AM897" s="70"/>
      <c r="AN897" s="70"/>
      <c r="AO897" s="70"/>
      <c r="AP897" s="70"/>
      <c r="AQ897" s="70"/>
      <c r="AR897" s="70"/>
      <c r="AS897" s="70"/>
      <c r="AT897" s="70"/>
      <c r="AU897" s="70"/>
      <c r="AV897" s="70"/>
      <c r="AW897" s="70"/>
      <c r="AX897" s="70"/>
      <c r="AY897" s="70"/>
      <c r="AZ897" s="70"/>
      <c r="BA897" s="70"/>
      <c r="BB897" s="70"/>
      <c r="BC897" s="70"/>
      <c r="BD897" s="70"/>
      <c r="BE897" s="70"/>
      <c r="BF897" s="70"/>
      <c r="BG897" s="70"/>
      <c r="BH897" s="70"/>
      <c r="BI897" s="70"/>
      <c r="BJ897" s="70"/>
      <c r="BK897" s="70"/>
      <c r="BL897" s="70"/>
      <c r="BM897" s="70"/>
      <c r="BN897" s="70"/>
      <c r="BO897" s="70"/>
      <c r="BP897" s="70"/>
      <c r="BQ897" s="70"/>
      <c r="BR897" s="70"/>
      <c r="BS897" s="70"/>
      <c r="BT897" s="70"/>
      <c r="BU897" s="70"/>
      <c r="BV897" s="70"/>
      <c r="BW897" s="70"/>
      <c r="BX897" s="70"/>
      <c r="BY897" s="70"/>
      <c r="BZ897" s="70"/>
      <c r="CA897" s="70"/>
    </row>
    <row r="898" spans="2:79" s="67" customFormat="1" hidden="1">
      <c r="B898" s="85"/>
      <c r="C898" s="86"/>
      <c r="D898" s="251"/>
      <c r="E898" s="84"/>
      <c r="F898" s="70"/>
      <c r="G898" s="70"/>
      <c r="H898" s="70"/>
      <c r="I898" s="70"/>
      <c r="J898" s="70"/>
      <c r="K898" s="70"/>
      <c r="L898" s="70"/>
      <c r="M898" s="70"/>
      <c r="N898" s="70"/>
      <c r="O898" s="70"/>
      <c r="P898" s="70"/>
      <c r="Q898" s="70"/>
      <c r="R898" s="70"/>
      <c r="S898" s="70"/>
      <c r="T898" s="70"/>
      <c r="U898" s="70"/>
      <c r="V898" s="70"/>
      <c r="W898" s="70"/>
      <c r="X898" s="70"/>
      <c r="Y898" s="70"/>
      <c r="Z898" s="70"/>
      <c r="AA898" s="70"/>
      <c r="AB898" s="70"/>
      <c r="AC898" s="70"/>
      <c r="AD898" s="70"/>
      <c r="AE898" s="70"/>
      <c r="AF898" s="70"/>
      <c r="AG898" s="70"/>
      <c r="AH898" s="70"/>
      <c r="AI898" s="70"/>
      <c r="AJ898" s="70"/>
      <c r="AK898" s="70"/>
      <c r="AL898" s="70"/>
      <c r="AM898" s="70"/>
      <c r="AN898" s="70"/>
      <c r="AO898" s="70"/>
      <c r="AP898" s="70"/>
      <c r="AQ898" s="70"/>
      <c r="AR898" s="70"/>
      <c r="AS898" s="70"/>
      <c r="AT898" s="70"/>
      <c r="AU898" s="70"/>
      <c r="AV898" s="70"/>
      <c r="AW898" s="70"/>
      <c r="AX898" s="70"/>
      <c r="AY898" s="70"/>
      <c r="AZ898" s="70"/>
      <c r="BA898" s="70"/>
      <c r="BB898" s="70"/>
      <c r="BC898" s="70"/>
      <c r="BD898" s="70"/>
      <c r="BE898" s="70"/>
      <c r="BF898" s="70"/>
      <c r="BG898" s="70"/>
      <c r="BH898" s="70"/>
      <c r="BI898" s="70"/>
      <c r="BJ898" s="70"/>
      <c r="BK898" s="70"/>
      <c r="BL898" s="70"/>
      <c r="BM898" s="70"/>
      <c r="BN898" s="70"/>
      <c r="BO898" s="70"/>
      <c r="BP898" s="70"/>
      <c r="BQ898" s="70"/>
      <c r="BR898" s="70"/>
      <c r="BS898" s="70"/>
      <c r="BT898" s="70"/>
      <c r="BU898" s="70"/>
      <c r="BV898" s="70"/>
      <c r="BW898" s="70"/>
      <c r="BX898" s="70"/>
      <c r="BY898" s="70"/>
      <c r="BZ898" s="70"/>
      <c r="CA898" s="70"/>
    </row>
    <row r="899" spans="2:79" s="67" customFormat="1" hidden="1">
      <c r="B899" s="85"/>
      <c r="C899" s="86"/>
      <c r="D899" s="251"/>
      <c r="E899" s="84"/>
      <c r="F899" s="70"/>
      <c r="G899" s="70"/>
      <c r="H899" s="70"/>
      <c r="I899" s="70"/>
      <c r="J899" s="70"/>
      <c r="K899" s="70"/>
      <c r="L899" s="70"/>
      <c r="M899" s="70"/>
      <c r="N899" s="70"/>
      <c r="O899" s="70"/>
      <c r="P899" s="70"/>
      <c r="Q899" s="70"/>
      <c r="R899" s="70"/>
      <c r="S899" s="70"/>
      <c r="T899" s="70"/>
      <c r="U899" s="70"/>
      <c r="V899" s="70"/>
      <c r="W899" s="70"/>
      <c r="X899" s="70"/>
      <c r="Y899" s="70"/>
      <c r="Z899" s="70"/>
      <c r="AA899" s="70"/>
      <c r="AB899" s="70"/>
      <c r="AC899" s="70"/>
      <c r="AD899" s="70"/>
      <c r="AE899" s="70"/>
      <c r="AF899" s="70"/>
      <c r="AG899" s="70"/>
      <c r="AH899" s="70"/>
      <c r="AI899" s="70"/>
      <c r="AJ899" s="70"/>
      <c r="AK899" s="70"/>
      <c r="AL899" s="70"/>
      <c r="AM899" s="70"/>
      <c r="AN899" s="70"/>
      <c r="AO899" s="70"/>
      <c r="AP899" s="70"/>
      <c r="AQ899" s="70"/>
      <c r="AR899" s="70"/>
      <c r="AS899" s="70"/>
      <c r="AT899" s="70"/>
      <c r="AU899" s="70"/>
      <c r="AV899" s="70"/>
      <c r="AW899" s="70"/>
      <c r="AX899" s="70"/>
      <c r="AY899" s="70"/>
      <c r="AZ899" s="70"/>
      <c r="BA899" s="70"/>
      <c r="BB899" s="70"/>
      <c r="BC899" s="70"/>
      <c r="BD899" s="70"/>
      <c r="BE899" s="70"/>
      <c r="BF899" s="70"/>
      <c r="BG899" s="70"/>
      <c r="BH899" s="70"/>
      <c r="BI899" s="70"/>
      <c r="BJ899" s="70"/>
      <c r="BK899" s="70"/>
      <c r="BL899" s="70"/>
      <c r="BM899" s="70"/>
      <c r="BN899" s="70"/>
      <c r="BO899" s="70"/>
      <c r="BP899" s="70"/>
      <c r="BQ899" s="70"/>
      <c r="BR899" s="70"/>
      <c r="BS899" s="70"/>
      <c r="BT899" s="70"/>
      <c r="BU899" s="70"/>
      <c r="BV899" s="70"/>
      <c r="BW899" s="70"/>
      <c r="BX899" s="70"/>
      <c r="BY899" s="70"/>
      <c r="BZ899" s="70"/>
      <c r="CA899" s="70"/>
    </row>
    <row r="900" spans="2:79" s="67" customFormat="1" hidden="1">
      <c r="B900" s="85"/>
      <c r="C900" s="86"/>
      <c r="D900" s="251"/>
      <c r="E900" s="84"/>
      <c r="F900" s="70"/>
      <c r="G900" s="70"/>
      <c r="H900" s="70"/>
      <c r="I900" s="70"/>
      <c r="J900" s="70"/>
      <c r="K900" s="70"/>
      <c r="L900" s="70"/>
      <c r="M900" s="70"/>
      <c r="N900" s="70"/>
      <c r="O900" s="70"/>
      <c r="P900" s="70"/>
      <c r="Q900" s="70"/>
      <c r="R900" s="70"/>
      <c r="S900" s="70"/>
      <c r="T900" s="70"/>
      <c r="U900" s="70"/>
      <c r="V900" s="70"/>
      <c r="W900" s="70"/>
      <c r="X900" s="70"/>
      <c r="Y900" s="70"/>
      <c r="Z900" s="70"/>
      <c r="AA900" s="70"/>
      <c r="AB900" s="70"/>
      <c r="AC900" s="70"/>
      <c r="AD900" s="70"/>
      <c r="AE900" s="70"/>
      <c r="AF900" s="70"/>
      <c r="AG900" s="70"/>
      <c r="AH900" s="70"/>
      <c r="AI900" s="70"/>
      <c r="AJ900" s="70"/>
      <c r="AK900" s="70"/>
      <c r="AL900" s="70"/>
      <c r="AM900" s="70"/>
      <c r="AN900" s="70"/>
      <c r="AO900" s="70"/>
      <c r="AP900" s="70"/>
      <c r="AQ900" s="70"/>
      <c r="AR900" s="70"/>
      <c r="AS900" s="70"/>
      <c r="AT900" s="70"/>
      <c r="AU900" s="70"/>
      <c r="AV900" s="70"/>
      <c r="AW900" s="70"/>
      <c r="AX900" s="70"/>
      <c r="AY900" s="70"/>
      <c r="AZ900" s="70"/>
      <c r="BA900" s="70"/>
      <c r="BB900" s="70"/>
      <c r="BC900" s="70"/>
      <c r="BD900" s="70"/>
      <c r="BE900" s="70"/>
      <c r="BF900" s="70"/>
      <c r="BG900" s="70"/>
      <c r="BH900" s="70"/>
      <c r="BI900" s="70"/>
      <c r="BJ900" s="70"/>
      <c r="BK900" s="70"/>
      <c r="BL900" s="70"/>
      <c r="BM900" s="70"/>
      <c r="BN900" s="70"/>
      <c r="BO900" s="70"/>
      <c r="BP900" s="70"/>
      <c r="BQ900" s="70"/>
      <c r="BR900" s="70"/>
      <c r="BS900" s="70"/>
      <c r="BT900" s="70"/>
      <c r="BU900" s="70"/>
      <c r="BV900" s="70"/>
      <c r="BW900" s="70"/>
      <c r="BX900" s="70"/>
      <c r="BY900" s="70"/>
      <c r="BZ900" s="70"/>
      <c r="CA900" s="70"/>
    </row>
    <row r="901" spans="2:79" s="67" customFormat="1" hidden="1">
      <c r="B901" s="85"/>
      <c r="C901" s="86"/>
      <c r="D901" s="251"/>
      <c r="E901" s="84"/>
      <c r="F901" s="70"/>
      <c r="G901" s="70"/>
      <c r="H901" s="70"/>
      <c r="I901" s="70"/>
      <c r="J901" s="70"/>
      <c r="K901" s="70"/>
      <c r="L901" s="70"/>
      <c r="M901" s="70"/>
      <c r="N901" s="70"/>
      <c r="O901" s="70"/>
      <c r="P901" s="70"/>
      <c r="Q901" s="70"/>
      <c r="R901" s="70"/>
      <c r="S901" s="70"/>
      <c r="T901" s="70"/>
      <c r="U901" s="70"/>
      <c r="V901" s="70"/>
      <c r="W901" s="70"/>
      <c r="X901" s="70"/>
      <c r="Y901" s="70"/>
      <c r="Z901" s="70"/>
      <c r="AA901" s="70"/>
      <c r="AB901" s="70"/>
      <c r="AC901" s="70"/>
      <c r="AD901" s="70"/>
      <c r="AE901" s="70"/>
      <c r="AF901" s="70"/>
      <c r="AG901" s="70"/>
      <c r="AH901" s="70"/>
      <c r="AI901" s="70"/>
      <c r="AJ901" s="70"/>
      <c r="AK901" s="70"/>
      <c r="AL901" s="70"/>
      <c r="AM901" s="70"/>
      <c r="AN901" s="70"/>
      <c r="AO901" s="70"/>
      <c r="AP901" s="70"/>
      <c r="AQ901" s="70"/>
      <c r="AR901" s="70"/>
      <c r="AS901" s="70"/>
      <c r="AT901" s="70"/>
      <c r="AU901" s="70"/>
      <c r="AV901" s="70"/>
      <c r="AW901" s="70"/>
      <c r="AX901" s="70"/>
      <c r="AY901" s="70"/>
      <c r="AZ901" s="70"/>
      <c r="BA901" s="70"/>
      <c r="BB901" s="70"/>
      <c r="BC901" s="70"/>
      <c r="BD901" s="70"/>
      <c r="BE901" s="70"/>
      <c r="BF901" s="70"/>
      <c r="BG901" s="70"/>
      <c r="BH901" s="70"/>
      <c r="BI901" s="70"/>
      <c r="BJ901" s="70"/>
      <c r="BK901" s="70"/>
      <c r="BL901" s="70"/>
      <c r="BM901" s="70"/>
      <c r="BN901" s="70"/>
      <c r="BO901" s="70"/>
      <c r="BP901" s="70"/>
      <c r="BQ901" s="70"/>
      <c r="BR901" s="70"/>
      <c r="BS901" s="70"/>
      <c r="BT901" s="70"/>
      <c r="BU901" s="70"/>
      <c r="BV901" s="70"/>
      <c r="BW901" s="70"/>
      <c r="BX901" s="70"/>
      <c r="BY901" s="70"/>
      <c r="BZ901" s="70"/>
      <c r="CA901" s="70"/>
    </row>
    <row r="902" spans="2:79" s="67" customFormat="1" hidden="1">
      <c r="B902" s="85"/>
      <c r="C902" s="86"/>
      <c r="D902" s="251"/>
      <c r="E902" s="84"/>
      <c r="F902" s="70"/>
      <c r="G902" s="70"/>
      <c r="H902" s="70"/>
      <c r="I902" s="70"/>
      <c r="J902" s="70"/>
      <c r="K902" s="70"/>
      <c r="L902" s="70"/>
      <c r="M902" s="70"/>
      <c r="N902" s="70"/>
      <c r="O902" s="70"/>
      <c r="P902" s="70"/>
      <c r="Q902" s="70"/>
      <c r="R902" s="70"/>
      <c r="S902" s="70"/>
      <c r="T902" s="70"/>
      <c r="U902" s="70"/>
      <c r="V902" s="70"/>
      <c r="W902" s="70"/>
      <c r="X902" s="70"/>
      <c r="Y902" s="70"/>
      <c r="Z902" s="70"/>
      <c r="AA902" s="70"/>
      <c r="AB902" s="70"/>
      <c r="AC902" s="70"/>
      <c r="AD902" s="70"/>
      <c r="AE902" s="70"/>
      <c r="AF902" s="70"/>
      <c r="AG902" s="70"/>
      <c r="AH902" s="70"/>
      <c r="AI902" s="70"/>
      <c r="AJ902" s="70"/>
      <c r="AK902" s="70"/>
      <c r="AL902" s="70"/>
      <c r="AM902" s="70"/>
      <c r="AN902" s="70"/>
      <c r="AO902" s="70"/>
      <c r="AP902" s="70"/>
      <c r="AQ902" s="70"/>
      <c r="AR902" s="70"/>
      <c r="AS902" s="70"/>
      <c r="AT902" s="70"/>
      <c r="AU902" s="70"/>
      <c r="AV902" s="70"/>
      <c r="AW902" s="70"/>
      <c r="AX902" s="70"/>
      <c r="AY902" s="70"/>
      <c r="AZ902" s="70"/>
      <c r="BA902" s="70"/>
      <c r="BB902" s="70"/>
      <c r="BC902" s="70"/>
      <c r="BD902" s="70"/>
      <c r="BE902" s="70"/>
      <c r="BF902" s="70"/>
      <c r="BG902" s="70"/>
      <c r="BH902" s="70"/>
      <c r="BI902" s="70"/>
      <c r="BJ902" s="70"/>
      <c r="BK902" s="70"/>
      <c r="BL902" s="70"/>
      <c r="BM902" s="70"/>
      <c r="BN902" s="70"/>
      <c r="BO902" s="70"/>
      <c r="BP902" s="70"/>
      <c r="BQ902" s="70"/>
      <c r="BR902" s="70"/>
      <c r="BS902" s="70"/>
      <c r="BT902" s="70"/>
      <c r="BU902" s="70"/>
      <c r="BV902" s="70"/>
      <c r="BW902" s="70"/>
      <c r="BX902" s="70"/>
      <c r="BY902" s="70"/>
      <c r="BZ902" s="70"/>
      <c r="CA902" s="70"/>
    </row>
    <row r="903" spans="2:79" s="67" customFormat="1" hidden="1">
      <c r="B903" s="85"/>
      <c r="C903" s="86"/>
      <c r="D903" s="251"/>
      <c r="E903" s="84"/>
      <c r="F903" s="70"/>
      <c r="G903" s="70"/>
      <c r="H903" s="70"/>
      <c r="I903" s="70"/>
      <c r="J903" s="70"/>
      <c r="K903" s="70"/>
      <c r="L903" s="70"/>
      <c r="M903" s="70"/>
      <c r="N903" s="70"/>
      <c r="O903" s="70"/>
      <c r="P903" s="70"/>
      <c r="Q903" s="70"/>
      <c r="R903" s="70"/>
      <c r="S903" s="70"/>
      <c r="T903" s="70"/>
      <c r="U903" s="70"/>
      <c r="V903" s="70"/>
      <c r="W903" s="70"/>
      <c r="X903" s="70"/>
      <c r="Y903" s="70"/>
      <c r="Z903" s="70"/>
      <c r="AA903" s="70"/>
      <c r="AB903" s="70"/>
      <c r="AC903" s="70"/>
      <c r="AD903" s="70"/>
      <c r="AE903" s="70"/>
      <c r="AF903" s="70"/>
      <c r="AG903" s="70"/>
      <c r="AH903" s="70"/>
      <c r="AI903" s="70"/>
      <c r="AJ903" s="70"/>
      <c r="AK903" s="70"/>
      <c r="AL903" s="70"/>
      <c r="AM903" s="70"/>
      <c r="AN903" s="70"/>
      <c r="AO903" s="70"/>
      <c r="AP903" s="70"/>
      <c r="AQ903" s="70"/>
      <c r="AR903" s="70"/>
      <c r="AS903" s="70"/>
      <c r="AT903" s="70"/>
      <c r="AU903" s="70"/>
      <c r="AV903" s="70"/>
      <c r="AW903" s="70"/>
      <c r="AX903" s="70"/>
      <c r="AY903" s="70"/>
      <c r="AZ903" s="70"/>
      <c r="BA903" s="70"/>
      <c r="BB903" s="70"/>
      <c r="BC903" s="70"/>
      <c r="BD903" s="70"/>
      <c r="BE903" s="70"/>
      <c r="BF903" s="70"/>
      <c r="BG903" s="70"/>
      <c r="BH903" s="70"/>
      <c r="BI903" s="70"/>
      <c r="BJ903" s="70"/>
      <c r="BK903" s="70"/>
      <c r="BL903" s="70"/>
      <c r="BM903" s="70"/>
      <c r="BN903" s="70"/>
      <c r="BO903" s="70"/>
      <c r="BP903" s="70"/>
      <c r="BQ903" s="70"/>
      <c r="BR903" s="70"/>
      <c r="BS903" s="70"/>
      <c r="BT903" s="70"/>
      <c r="BU903" s="70"/>
      <c r="BV903" s="70"/>
      <c r="BW903" s="70"/>
      <c r="BX903" s="70"/>
      <c r="BY903" s="70"/>
      <c r="BZ903" s="70"/>
      <c r="CA903" s="70"/>
    </row>
    <row r="904" spans="2:79" s="67" customFormat="1" hidden="1">
      <c r="B904" s="85"/>
      <c r="C904" s="86"/>
      <c r="D904" s="251"/>
      <c r="E904" s="84"/>
      <c r="F904" s="70"/>
      <c r="G904" s="70"/>
      <c r="H904" s="70"/>
      <c r="I904" s="70"/>
      <c r="J904" s="70"/>
      <c r="K904" s="70"/>
      <c r="L904" s="70"/>
      <c r="M904" s="70"/>
      <c r="N904" s="70"/>
      <c r="O904" s="70"/>
      <c r="P904" s="70"/>
      <c r="Q904" s="70"/>
      <c r="R904" s="70"/>
      <c r="S904" s="70"/>
      <c r="T904" s="70"/>
      <c r="U904" s="70"/>
      <c r="V904" s="70"/>
      <c r="W904" s="70"/>
      <c r="X904" s="70"/>
      <c r="Y904" s="70"/>
      <c r="Z904" s="70"/>
      <c r="AA904" s="70"/>
      <c r="AB904" s="70"/>
      <c r="AC904" s="70"/>
      <c r="AD904" s="70"/>
      <c r="AE904" s="70"/>
      <c r="AF904" s="70"/>
      <c r="AG904" s="70"/>
      <c r="AH904" s="70"/>
      <c r="AI904" s="70"/>
      <c r="AJ904" s="70"/>
      <c r="AK904" s="70"/>
      <c r="AL904" s="70"/>
      <c r="AM904" s="70"/>
      <c r="AN904" s="70"/>
      <c r="AO904" s="70"/>
      <c r="AP904" s="70"/>
      <c r="AQ904" s="70"/>
      <c r="AR904" s="70"/>
      <c r="AS904" s="70"/>
      <c r="AT904" s="70"/>
      <c r="AU904" s="70"/>
      <c r="AV904" s="70"/>
      <c r="AW904" s="70"/>
      <c r="AX904" s="70"/>
      <c r="AY904" s="70"/>
      <c r="AZ904" s="70"/>
      <c r="BA904" s="70"/>
      <c r="BB904" s="70"/>
      <c r="BC904" s="70"/>
      <c r="BD904" s="70"/>
      <c r="BE904" s="70"/>
      <c r="BF904" s="70"/>
      <c r="BG904" s="70"/>
      <c r="BH904" s="70"/>
      <c r="BI904" s="70"/>
      <c r="BJ904" s="70"/>
      <c r="BK904" s="70"/>
      <c r="BL904" s="70"/>
      <c r="BM904" s="70"/>
      <c r="BN904" s="70"/>
      <c r="BO904" s="70"/>
      <c r="BP904" s="70"/>
      <c r="BQ904" s="70"/>
      <c r="BR904" s="70"/>
      <c r="BS904" s="70"/>
      <c r="BT904" s="70"/>
      <c r="BU904" s="70"/>
      <c r="BV904" s="70"/>
      <c r="BW904" s="70"/>
      <c r="BX904" s="70"/>
      <c r="BY904" s="70"/>
      <c r="BZ904" s="70"/>
      <c r="CA904" s="70"/>
    </row>
    <row r="905" spans="2:79" s="67" customFormat="1" hidden="1">
      <c r="B905" s="85"/>
      <c r="C905" s="86"/>
      <c r="D905" s="251"/>
      <c r="E905" s="84"/>
      <c r="F905" s="70"/>
      <c r="G905" s="70"/>
      <c r="H905" s="70"/>
      <c r="I905" s="70"/>
      <c r="J905" s="70"/>
      <c r="K905" s="70"/>
      <c r="L905" s="70"/>
      <c r="M905" s="70"/>
      <c r="N905" s="70"/>
      <c r="O905" s="70"/>
      <c r="P905" s="70"/>
      <c r="Q905" s="70"/>
      <c r="R905" s="70"/>
      <c r="S905" s="70"/>
      <c r="T905" s="70"/>
      <c r="U905" s="70"/>
      <c r="V905" s="70"/>
      <c r="W905" s="70"/>
      <c r="X905" s="70"/>
      <c r="Y905" s="70"/>
      <c r="Z905" s="70"/>
      <c r="AA905" s="70"/>
      <c r="AB905" s="70"/>
      <c r="AC905" s="70"/>
      <c r="AD905" s="70"/>
      <c r="AE905" s="70"/>
      <c r="AF905" s="70"/>
      <c r="AG905" s="70"/>
      <c r="AH905" s="70"/>
      <c r="AI905" s="70"/>
      <c r="AJ905" s="70"/>
      <c r="AK905" s="70"/>
      <c r="AL905" s="70"/>
      <c r="AM905" s="70"/>
      <c r="AN905" s="70"/>
      <c r="AO905" s="70"/>
      <c r="AP905" s="70"/>
      <c r="AQ905" s="70"/>
      <c r="AR905" s="70"/>
      <c r="AS905" s="70"/>
      <c r="AT905" s="70"/>
      <c r="AU905" s="70"/>
      <c r="AV905" s="70"/>
      <c r="AW905" s="70"/>
      <c r="AX905" s="70"/>
      <c r="AY905" s="70"/>
      <c r="AZ905" s="70"/>
      <c r="BA905" s="70"/>
      <c r="BB905" s="70"/>
      <c r="BC905" s="70"/>
      <c r="BD905" s="70"/>
      <c r="BE905" s="70"/>
      <c r="BF905" s="70"/>
      <c r="BG905" s="70"/>
      <c r="BH905" s="70"/>
      <c r="BI905" s="70"/>
      <c r="BJ905" s="70"/>
      <c r="BK905" s="70"/>
      <c r="BL905" s="70"/>
      <c r="BM905" s="70"/>
      <c r="BN905" s="70"/>
      <c r="BO905" s="70"/>
      <c r="BP905" s="70"/>
      <c r="BQ905" s="70"/>
      <c r="BR905" s="70"/>
      <c r="BS905" s="70"/>
      <c r="BT905" s="70"/>
      <c r="BU905" s="70"/>
      <c r="BV905" s="70"/>
      <c r="BW905" s="70"/>
      <c r="BX905" s="70"/>
      <c r="BY905" s="70"/>
      <c r="BZ905" s="70"/>
      <c r="CA905" s="70"/>
    </row>
    <row r="906" spans="2:79" s="67" customFormat="1" hidden="1">
      <c r="B906" s="85"/>
      <c r="C906" s="86"/>
      <c r="D906" s="251"/>
      <c r="E906" s="84"/>
      <c r="F906" s="70"/>
      <c r="G906" s="70"/>
      <c r="H906" s="70"/>
      <c r="I906" s="70"/>
      <c r="J906" s="70"/>
      <c r="K906" s="70"/>
      <c r="L906" s="70"/>
      <c r="M906" s="70"/>
      <c r="N906" s="70"/>
      <c r="O906" s="70"/>
      <c r="P906" s="70"/>
      <c r="Q906" s="70"/>
      <c r="R906" s="70"/>
      <c r="S906" s="70"/>
      <c r="T906" s="70"/>
      <c r="U906" s="70"/>
      <c r="V906" s="70"/>
      <c r="W906" s="70"/>
      <c r="X906" s="70"/>
      <c r="Y906" s="70"/>
      <c r="Z906" s="70"/>
      <c r="AA906" s="70"/>
      <c r="AB906" s="70"/>
      <c r="AC906" s="70"/>
      <c r="AD906" s="70"/>
      <c r="AE906" s="70"/>
      <c r="AF906" s="70"/>
      <c r="AG906" s="70"/>
      <c r="AH906" s="70"/>
      <c r="AI906" s="70"/>
      <c r="AJ906" s="70"/>
      <c r="AK906" s="70"/>
      <c r="AL906" s="70"/>
      <c r="AM906" s="70"/>
      <c r="AN906" s="70"/>
      <c r="AO906" s="70"/>
      <c r="AP906" s="70"/>
      <c r="AQ906" s="70"/>
      <c r="AR906" s="70"/>
      <c r="AS906" s="70"/>
      <c r="AT906" s="70"/>
      <c r="AU906" s="70"/>
      <c r="AV906" s="70"/>
      <c r="AW906" s="70"/>
      <c r="AX906" s="70"/>
      <c r="AY906" s="70"/>
      <c r="AZ906" s="70"/>
      <c r="BA906" s="70"/>
      <c r="BB906" s="70"/>
      <c r="BC906" s="70"/>
      <c r="BD906" s="70"/>
      <c r="BE906" s="70"/>
      <c r="BF906" s="70"/>
      <c r="BG906" s="70"/>
      <c r="BH906" s="70"/>
      <c r="BI906" s="70"/>
      <c r="BJ906" s="70"/>
      <c r="BK906" s="70"/>
      <c r="BL906" s="70"/>
      <c r="BM906" s="70"/>
      <c r="BN906" s="70"/>
      <c r="BO906" s="70"/>
      <c r="BP906" s="70"/>
      <c r="BQ906" s="70"/>
      <c r="BR906" s="70"/>
      <c r="BS906" s="70"/>
      <c r="BT906" s="70"/>
      <c r="BU906" s="70"/>
      <c r="BV906" s="70"/>
      <c r="BW906" s="70"/>
      <c r="BX906" s="70"/>
      <c r="BY906" s="70"/>
      <c r="BZ906" s="70"/>
      <c r="CA906" s="70"/>
    </row>
    <row r="907" spans="2:79" s="67" customFormat="1" hidden="1">
      <c r="B907" s="85"/>
      <c r="C907" s="86"/>
      <c r="D907" s="251"/>
      <c r="E907" s="84"/>
      <c r="F907" s="70"/>
      <c r="G907" s="70"/>
      <c r="H907" s="70"/>
      <c r="I907" s="70"/>
      <c r="J907" s="70"/>
      <c r="K907" s="70"/>
      <c r="L907" s="70"/>
      <c r="M907" s="70"/>
      <c r="N907" s="70"/>
      <c r="O907" s="70"/>
      <c r="P907" s="70"/>
      <c r="Q907" s="70"/>
      <c r="R907" s="70"/>
      <c r="S907" s="70"/>
      <c r="T907" s="70"/>
      <c r="U907" s="70"/>
      <c r="V907" s="70"/>
      <c r="W907" s="70"/>
      <c r="X907" s="70"/>
      <c r="Y907" s="70"/>
      <c r="Z907" s="70"/>
      <c r="AA907" s="70"/>
      <c r="AB907" s="70"/>
      <c r="AC907" s="70"/>
      <c r="AD907" s="70"/>
      <c r="AE907" s="70"/>
      <c r="AF907" s="70"/>
      <c r="AG907" s="70"/>
      <c r="AH907" s="70"/>
      <c r="AI907" s="70"/>
      <c r="AJ907" s="70"/>
      <c r="AK907" s="70"/>
      <c r="AL907" s="70"/>
      <c r="AM907" s="70"/>
      <c r="AN907" s="70"/>
      <c r="AO907" s="70"/>
      <c r="AP907" s="70"/>
      <c r="AQ907" s="70"/>
      <c r="AR907" s="70"/>
      <c r="AS907" s="70"/>
      <c r="AT907" s="70"/>
      <c r="AU907" s="70"/>
      <c r="AV907" s="70"/>
      <c r="AW907" s="70"/>
      <c r="AX907" s="70"/>
      <c r="AY907" s="70"/>
      <c r="AZ907" s="70"/>
      <c r="BA907" s="70"/>
      <c r="BB907" s="70"/>
      <c r="BC907" s="70"/>
      <c r="BD907" s="70"/>
      <c r="BE907" s="70"/>
      <c r="BF907" s="70"/>
      <c r="BG907" s="70"/>
      <c r="BH907" s="70"/>
      <c r="BI907" s="70"/>
      <c r="BJ907" s="70"/>
      <c r="BK907" s="70"/>
      <c r="BL907" s="70"/>
      <c r="BM907" s="70"/>
      <c r="BN907" s="70"/>
      <c r="BO907" s="70"/>
      <c r="BP907" s="70"/>
      <c r="BQ907" s="70"/>
      <c r="BR907" s="70"/>
      <c r="BS907" s="70"/>
      <c r="BT907" s="70"/>
      <c r="BU907" s="70"/>
      <c r="BV907" s="70"/>
      <c r="BW907" s="70"/>
      <c r="BX907" s="70"/>
      <c r="BY907" s="70"/>
      <c r="BZ907" s="70"/>
      <c r="CA907" s="70"/>
    </row>
    <row r="908" spans="2:79" s="67" customFormat="1" hidden="1">
      <c r="B908" s="85"/>
      <c r="C908" s="86"/>
      <c r="D908" s="251"/>
      <c r="E908" s="84"/>
      <c r="F908" s="70"/>
      <c r="G908" s="70"/>
      <c r="H908" s="70"/>
      <c r="I908" s="70"/>
      <c r="J908" s="70"/>
      <c r="K908" s="70"/>
      <c r="L908" s="70"/>
      <c r="M908" s="70"/>
      <c r="N908" s="70"/>
      <c r="O908" s="70"/>
      <c r="P908" s="70"/>
      <c r="Q908" s="70"/>
      <c r="R908" s="70"/>
      <c r="S908" s="70"/>
      <c r="T908" s="70"/>
      <c r="U908" s="70"/>
      <c r="V908" s="70"/>
      <c r="W908" s="70"/>
      <c r="X908" s="70"/>
      <c r="Y908" s="70"/>
      <c r="Z908" s="70"/>
      <c r="AA908" s="70"/>
      <c r="AB908" s="70"/>
      <c r="AC908" s="70"/>
      <c r="AD908" s="70"/>
      <c r="AE908" s="70"/>
      <c r="AF908" s="70"/>
      <c r="AG908" s="70"/>
      <c r="AH908" s="70"/>
      <c r="AI908" s="70"/>
      <c r="AJ908" s="70"/>
      <c r="AK908" s="70"/>
      <c r="AL908" s="70"/>
      <c r="AM908" s="70"/>
      <c r="AN908" s="70"/>
      <c r="AO908" s="70"/>
      <c r="AP908" s="70"/>
      <c r="AQ908" s="70"/>
      <c r="AR908" s="70"/>
      <c r="AS908" s="70"/>
      <c r="AT908" s="70"/>
      <c r="AU908" s="70"/>
      <c r="AV908" s="70"/>
      <c r="AW908" s="70"/>
      <c r="AX908" s="70"/>
      <c r="AY908" s="70"/>
      <c r="AZ908" s="70"/>
      <c r="BA908" s="70"/>
      <c r="BB908" s="70"/>
      <c r="BC908" s="70"/>
      <c r="BD908" s="70"/>
      <c r="BE908" s="70"/>
      <c r="BF908" s="70"/>
      <c r="BG908" s="70"/>
      <c r="BH908" s="70"/>
      <c r="BI908" s="70"/>
      <c r="BJ908" s="70"/>
      <c r="BK908" s="70"/>
      <c r="BL908" s="70"/>
      <c r="BM908" s="70"/>
      <c r="BN908" s="70"/>
      <c r="BO908" s="70"/>
      <c r="BP908" s="70"/>
      <c r="BQ908" s="70"/>
      <c r="BR908" s="70"/>
      <c r="BS908" s="70"/>
      <c r="BT908" s="70"/>
      <c r="BU908" s="70"/>
      <c r="BV908" s="70"/>
      <c r="BW908" s="70"/>
      <c r="BX908" s="70"/>
      <c r="BY908" s="70"/>
      <c r="BZ908" s="70"/>
      <c r="CA908" s="70"/>
    </row>
    <row r="909" spans="2:79" s="67" customFormat="1" hidden="1">
      <c r="B909" s="85"/>
      <c r="C909" s="86"/>
      <c r="D909" s="251"/>
      <c r="E909" s="84"/>
      <c r="F909" s="70"/>
      <c r="G909" s="70"/>
      <c r="H909" s="70"/>
      <c r="I909" s="70"/>
      <c r="J909" s="70"/>
      <c r="K909" s="70"/>
      <c r="L909" s="70"/>
      <c r="M909" s="70"/>
      <c r="N909" s="70"/>
      <c r="O909" s="70"/>
      <c r="P909" s="70"/>
      <c r="Q909" s="70"/>
      <c r="R909" s="70"/>
      <c r="S909" s="70"/>
      <c r="T909" s="70"/>
      <c r="U909" s="70"/>
      <c r="V909" s="70"/>
      <c r="W909" s="70"/>
      <c r="X909" s="70"/>
      <c r="Y909" s="70"/>
      <c r="Z909" s="70"/>
      <c r="AA909" s="70"/>
      <c r="AB909" s="70"/>
      <c r="AC909" s="70"/>
      <c r="AD909" s="70"/>
      <c r="AE909" s="70"/>
      <c r="AF909" s="70"/>
      <c r="AG909" s="70"/>
      <c r="AH909" s="70"/>
      <c r="AI909" s="70"/>
      <c r="AJ909" s="70"/>
      <c r="AK909" s="70"/>
      <c r="AL909" s="70"/>
      <c r="AM909" s="70"/>
      <c r="AN909" s="70"/>
      <c r="AO909" s="70"/>
      <c r="AP909" s="70"/>
      <c r="AQ909" s="70"/>
      <c r="AR909" s="70"/>
      <c r="AS909" s="70"/>
      <c r="AT909" s="70"/>
      <c r="AU909" s="70"/>
      <c r="AV909" s="70"/>
      <c r="AW909" s="70"/>
      <c r="AX909" s="70"/>
      <c r="AY909" s="70"/>
      <c r="AZ909" s="70"/>
      <c r="BA909" s="70"/>
      <c r="BB909" s="70"/>
      <c r="BC909" s="70"/>
      <c r="BD909" s="70"/>
      <c r="BE909" s="70"/>
      <c r="BF909" s="70"/>
      <c r="BG909" s="70"/>
      <c r="BH909" s="70"/>
      <c r="BI909" s="70"/>
      <c r="BJ909" s="70"/>
      <c r="BK909" s="70"/>
      <c r="BL909" s="70"/>
      <c r="BM909" s="70"/>
      <c r="BN909" s="70"/>
      <c r="BO909" s="70"/>
      <c r="BP909" s="70"/>
      <c r="BQ909" s="70"/>
      <c r="BR909" s="70"/>
      <c r="BS909" s="70"/>
      <c r="BT909" s="70"/>
      <c r="BU909" s="70"/>
      <c r="BV909" s="70"/>
      <c r="BW909" s="70"/>
      <c r="BX909" s="70"/>
      <c r="BY909" s="70"/>
      <c r="BZ909" s="70"/>
      <c r="CA909" s="70"/>
    </row>
    <row r="910" spans="2:79" s="67" customFormat="1" hidden="1">
      <c r="B910" s="85"/>
      <c r="C910" s="86"/>
      <c r="D910" s="251"/>
      <c r="E910" s="84"/>
      <c r="F910" s="70"/>
      <c r="G910" s="70"/>
      <c r="H910" s="70"/>
      <c r="I910" s="70"/>
      <c r="J910" s="70"/>
      <c r="K910" s="70"/>
      <c r="L910" s="70"/>
      <c r="M910" s="70"/>
      <c r="N910" s="70"/>
      <c r="O910" s="70"/>
      <c r="P910" s="70"/>
      <c r="Q910" s="70"/>
      <c r="R910" s="70"/>
      <c r="S910" s="70"/>
      <c r="T910" s="70"/>
      <c r="U910" s="70"/>
      <c r="V910" s="70"/>
      <c r="W910" s="70"/>
      <c r="X910" s="70"/>
      <c r="Y910" s="70"/>
      <c r="Z910" s="70"/>
      <c r="AA910" s="70"/>
      <c r="AB910" s="70"/>
      <c r="AC910" s="70"/>
      <c r="AD910" s="70"/>
      <c r="AE910" s="70"/>
      <c r="AF910" s="70"/>
      <c r="AG910" s="70"/>
      <c r="AH910" s="70"/>
      <c r="AI910" s="70"/>
      <c r="AJ910" s="70"/>
      <c r="AK910" s="70"/>
      <c r="AL910" s="70"/>
      <c r="AM910" s="70"/>
      <c r="AN910" s="70"/>
      <c r="AO910" s="70"/>
      <c r="AP910" s="70"/>
      <c r="AQ910" s="70"/>
      <c r="AR910" s="70"/>
      <c r="AS910" s="70"/>
      <c r="AT910" s="70"/>
      <c r="AU910" s="70"/>
      <c r="AV910" s="70"/>
      <c r="AW910" s="70"/>
      <c r="AX910" s="70"/>
      <c r="AY910" s="70"/>
      <c r="AZ910" s="70"/>
      <c r="BA910" s="70"/>
      <c r="BB910" s="70"/>
      <c r="BC910" s="70"/>
      <c r="BD910" s="70"/>
      <c r="BE910" s="70"/>
      <c r="BF910" s="70"/>
      <c r="BG910" s="70"/>
      <c r="BH910" s="70"/>
      <c r="BI910" s="70"/>
      <c r="BJ910" s="70"/>
      <c r="BK910" s="70"/>
      <c r="BL910" s="70"/>
      <c r="BM910" s="70"/>
      <c r="BN910" s="70"/>
      <c r="BO910" s="70"/>
      <c r="BP910" s="70"/>
      <c r="BQ910" s="70"/>
      <c r="BR910" s="70"/>
      <c r="BS910" s="70"/>
      <c r="BT910" s="70"/>
      <c r="BU910" s="70"/>
      <c r="BV910" s="70"/>
      <c r="BW910" s="70"/>
      <c r="BX910" s="70"/>
      <c r="BY910" s="70"/>
      <c r="BZ910" s="70"/>
      <c r="CA910" s="70"/>
    </row>
    <row r="911" spans="2:79" s="67" customFormat="1" hidden="1">
      <c r="B911" s="85"/>
      <c r="C911" s="86"/>
      <c r="D911" s="251"/>
      <c r="E911" s="84"/>
      <c r="F911" s="70"/>
      <c r="G911" s="70"/>
      <c r="H911" s="70"/>
      <c r="I911" s="70"/>
      <c r="J911" s="70"/>
      <c r="K911" s="70"/>
      <c r="L911" s="70"/>
      <c r="M911" s="70"/>
      <c r="N911" s="70"/>
      <c r="O911" s="70"/>
      <c r="P911" s="70"/>
      <c r="Q911" s="70"/>
      <c r="R911" s="70"/>
      <c r="S911" s="70"/>
      <c r="T911" s="70"/>
      <c r="U911" s="70"/>
      <c r="V911" s="70"/>
      <c r="W911" s="70"/>
      <c r="X911" s="70"/>
      <c r="Y911" s="70"/>
      <c r="Z911" s="70"/>
      <c r="AA911" s="70"/>
      <c r="AB911" s="70"/>
      <c r="AC911" s="70"/>
      <c r="AD911" s="70"/>
      <c r="AE911" s="70"/>
      <c r="AF911" s="70"/>
      <c r="AG911" s="70"/>
      <c r="AH911" s="70"/>
      <c r="AI911" s="70"/>
      <c r="AJ911" s="70"/>
      <c r="AK911" s="70"/>
      <c r="AL911" s="70"/>
      <c r="AM911" s="70"/>
      <c r="AN911" s="70"/>
      <c r="AO911" s="70"/>
      <c r="AP911" s="70"/>
      <c r="AQ911" s="70"/>
      <c r="AR911" s="70"/>
      <c r="AS911" s="70"/>
      <c r="AT911" s="70"/>
      <c r="AU911" s="70"/>
      <c r="AV911" s="70"/>
      <c r="AW911" s="70"/>
      <c r="AX911" s="70"/>
      <c r="AY911" s="70"/>
      <c r="AZ911" s="70"/>
      <c r="BA911" s="70"/>
      <c r="BB911" s="70"/>
      <c r="BC911" s="70"/>
      <c r="BD911" s="70"/>
      <c r="BE911" s="70"/>
      <c r="BF911" s="70"/>
      <c r="BG911" s="70"/>
      <c r="BH911" s="70"/>
      <c r="BI911" s="70"/>
      <c r="BJ911" s="70"/>
      <c r="BK911" s="70"/>
      <c r="BL911" s="70"/>
      <c r="BM911" s="70"/>
      <c r="BN911" s="70"/>
      <c r="BO911" s="70"/>
      <c r="BP911" s="70"/>
      <c r="BQ911" s="70"/>
      <c r="BR911" s="70"/>
      <c r="BS911" s="70"/>
      <c r="BT911" s="70"/>
      <c r="BU911" s="70"/>
      <c r="BV911" s="70"/>
      <c r="BW911" s="70"/>
      <c r="BX911" s="70"/>
      <c r="BY911" s="70"/>
      <c r="BZ911" s="70"/>
      <c r="CA911" s="70"/>
    </row>
    <row r="912" spans="2:79" s="67" customFormat="1" hidden="1">
      <c r="B912" s="85"/>
      <c r="C912" s="86"/>
      <c r="D912" s="251"/>
      <c r="E912" s="84"/>
      <c r="F912" s="70"/>
      <c r="G912" s="70"/>
      <c r="H912" s="70"/>
      <c r="I912" s="70"/>
      <c r="J912" s="70"/>
      <c r="K912" s="70"/>
      <c r="L912" s="70"/>
      <c r="M912" s="70"/>
      <c r="N912" s="70"/>
      <c r="O912" s="70"/>
      <c r="P912" s="70"/>
      <c r="Q912" s="70"/>
      <c r="R912" s="70"/>
      <c r="S912" s="70"/>
      <c r="T912" s="70"/>
      <c r="U912" s="70"/>
      <c r="V912" s="70"/>
      <c r="W912" s="70"/>
      <c r="X912" s="70"/>
      <c r="Y912" s="70"/>
      <c r="Z912" s="70"/>
      <c r="AA912" s="70"/>
      <c r="AB912" s="70"/>
      <c r="AC912" s="70"/>
      <c r="AD912" s="70"/>
      <c r="AE912" s="70"/>
      <c r="AF912" s="70"/>
      <c r="AG912" s="70"/>
      <c r="AH912" s="70"/>
      <c r="AI912" s="70"/>
      <c r="AJ912" s="70"/>
      <c r="AK912" s="70"/>
      <c r="AL912" s="70"/>
      <c r="AM912" s="70"/>
      <c r="AN912" s="70"/>
      <c r="AO912" s="70"/>
      <c r="AP912" s="70"/>
      <c r="AQ912" s="70"/>
      <c r="AR912" s="70"/>
      <c r="AS912" s="70"/>
      <c r="AT912" s="70"/>
      <c r="AU912" s="70"/>
      <c r="AV912" s="70"/>
      <c r="AW912" s="70"/>
      <c r="AX912" s="70"/>
      <c r="AY912" s="70"/>
      <c r="AZ912" s="70"/>
      <c r="BA912" s="70"/>
      <c r="BB912" s="70"/>
      <c r="BC912" s="70"/>
      <c r="BD912" s="70"/>
      <c r="BE912" s="70"/>
      <c r="BF912" s="70"/>
      <c r="BG912" s="70"/>
      <c r="BH912" s="70"/>
      <c r="BI912" s="70"/>
      <c r="BJ912" s="70"/>
      <c r="BK912" s="70"/>
      <c r="BL912" s="70"/>
      <c r="BM912" s="70"/>
      <c r="BN912" s="70"/>
      <c r="BO912" s="70"/>
      <c r="BP912" s="70"/>
      <c r="BQ912" s="70"/>
      <c r="BR912" s="70"/>
      <c r="BS912" s="70"/>
      <c r="BT912" s="70"/>
      <c r="BU912" s="70"/>
      <c r="BV912" s="70"/>
      <c r="BW912" s="70"/>
      <c r="BX912" s="70"/>
      <c r="BY912" s="70"/>
      <c r="BZ912" s="70"/>
      <c r="CA912" s="70"/>
    </row>
    <row r="913" spans="2:79" s="67" customFormat="1" hidden="1">
      <c r="B913" s="85"/>
      <c r="C913" s="86"/>
      <c r="D913" s="251"/>
      <c r="E913" s="84"/>
      <c r="F913" s="70"/>
      <c r="G913" s="70"/>
      <c r="H913" s="70"/>
      <c r="I913" s="70"/>
      <c r="J913" s="70"/>
      <c r="K913" s="70"/>
      <c r="L913" s="70"/>
      <c r="M913" s="70"/>
      <c r="N913" s="70"/>
      <c r="O913" s="70"/>
      <c r="P913" s="70"/>
      <c r="Q913" s="70"/>
      <c r="R913" s="70"/>
      <c r="S913" s="70"/>
      <c r="T913" s="70"/>
      <c r="U913" s="70"/>
      <c r="V913" s="70"/>
      <c r="W913" s="70"/>
      <c r="X913" s="70"/>
      <c r="Y913" s="70"/>
      <c r="Z913" s="70"/>
      <c r="AA913" s="70"/>
      <c r="AB913" s="70"/>
      <c r="AC913" s="70"/>
      <c r="AD913" s="70"/>
      <c r="AE913" s="70"/>
      <c r="AF913" s="70"/>
      <c r="AG913" s="70"/>
      <c r="AH913" s="70"/>
      <c r="AI913" s="70"/>
      <c r="AJ913" s="70"/>
      <c r="AK913" s="70"/>
      <c r="AL913" s="70"/>
      <c r="AM913" s="70"/>
      <c r="AN913" s="70"/>
      <c r="AO913" s="70"/>
      <c r="AP913" s="70"/>
      <c r="AQ913" s="70"/>
      <c r="AR913" s="70"/>
      <c r="AS913" s="70"/>
      <c r="AT913" s="70"/>
      <c r="AU913" s="70"/>
      <c r="AV913" s="70"/>
      <c r="AW913" s="70"/>
      <c r="AX913" s="70"/>
      <c r="AY913" s="70"/>
      <c r="AZ913" s="70"/>
      <c r="BA913" s="70"/>
      <c r="BB913" s="70"/>
      <c r="BC913" s="70"/>
      <c r="BD913" s="70"/>
      <c r="BE913" s="70"/>
      <c r="BF913" s="70"/>
      <c r="BG913" s="70"/>
      <c r="BH913" s="70"/>
      <c r="BI913" s="70"/>
      <c r="BJ913" s="70"/>
      <c r="BK913" s="70"/>
      <c r="BL913" s="70"/>
      <c r="BM913" s="70"/>
      <c r="BN913" s="70"/>
      <c r="BO913" s="70"/>
      <c r="BP913" s="70"/>
      <c r="BQ913" s="70"/>
      <c r="BR913" s="70"/>
      <c r="BS913" s="70"/>
      <c r="BT913" s="70"/>
      <c r="BU913" s="70"/>
      <c r="BV913" s="70"/>
      <c r="BW913" s="70"/>
      <c r="BX913" s="70"/>
      <c r="BY913" s="70"/>
      <c r="BZ913" s="70"/>
      <c r="CA913" s="70"/>
    </row>
    <row r="914" spans="2:79" s="67" customFormat="1" hidden="1">
      <c r="B914" s="85"/>
      <c r="C914" s="86"/>
      <c r="D914" s="251"/>
      <c r="E914" s="84"/>
      <c r="F914" s="70"/>
      <c r="G914" s="70"/>
      <c r="H914" s="70"/>
      <c r="I914" s="70"/>
      <c r="J914" s="70"/>
      <c r="K914" s="70"/>
      <c r="L914" s="70"/>
      <c r="M914" s="70"/>
      <c r="N914" s="70"/>
      <c r="O914" s="70"/>
      <c r="P914" s="70"/>
      <c r="Q914" s="70"/>
      <c r="R914" s="70"/>
      <c r="S914" s="70"/>
      <c r="T914" s="70"/>
      <c r="U914" s="70"/>
      <c r="V914" s="70"/>
      <c r="W914" s="70"/>
      <c r="X914" s="70"/>
      <c r="Y914" s="70"/>
      <c r="Z914" s="70"/>
      <c r="AA914" s="70"/>
      <c r="AB914" s="70"/>
      <c r="AC914" s="70"/>
      <c r="AD914" s="70"/>
      <c r="AE914" s="70"/>
      <c r="AF914" s="70"/>
      <c r="AG914" s="70"/>
      <c r="AH914" s="70"/>
      <c r="AI914" s="70"/>
      <c r="AJ914" s="70"/>
      <c r="AK914" s="70"/>
      <c r="AL914" s="70"/>
      <c r="AM914" s="70"/>
      <c r="AN914" s="70"/>
      <c r="AO914" s="70"/>
      <c r="AP914" s="70"/>
      <c r="AQ914" s="70"/>
      <c r="AR914" s="70"/>
      <c r="AS914" s="70"/>
      <c r="AT914" s="70"/>
      <c r="AU914" s="70"/>
      <c r="AV914" s="70"/>
      <c r="AW914" s="70"/>
      <c r="AX914" s="70"/>
      <c r="AY914" s="70"/>
      <c r="AZ914" s="70"/>
      <c r="BA914" s="70"/>
      <c r="BB914" s="70"/>
      <c r="BC914" s="70"/>
      <c r="BD914" s="70"/>
      <c r="BE914" s="70"/>
      <c r="BF914" s="70"/>
      <c r="BG914" s="70"/>
      <c r="BH914" s="70"/>
      <c r="BI914" s="70"/>
      <c r="BJ914" s="70"/>
      <c r="BK914" s="70"/>
      <c r="BL914" s="70"/>
      <c r="BM914" s="70"/>
      <c r="BN914" s="70"/>
      <c r="BO914" s="70"/>
      <c r="BP914" s="70"/>
      <c r="BQ914" s="70"/>
      <c r="BR914" s="70"/>
      <c r="BS914" s="70"/>
      <c r="BT914" s="70"/>
      <c r="BU914" s="70"/>
      <c r="BV914" s="70"/>
      <c r="BW914" s="70"/>
      <c r="BX914" s="70"/>
      <c r="BY914" s="70"/>
      <c r="BZ914" s="70"/>
      <c r="CA914" s="70"/>
    </row>
    <row r="915" spans="2:79" s="67" customFormat="1" hidden="1">
      <c r="B915" s="85"/>
      <c r="C915" s="86"/>
      <c r="D915" s="251"/>
      <c r="E915" s="84"/>
      <c r="F915" s="70"/>
      <c r="G915" s="70"/>
      <c r="H915" s="70"/>
      <c r="I915" s="70"/>
      <c r="J915" s="70"/>
      <c r="K915" s="70"/>
      <c r="L915" s="70"/>
      <c r="M915" s="70"/>
      <c r="N915" s="70"/>
      <c r="O915" s="70"/>
      <c r="P915" s="70"/>
      <c r="Q915" s="70"/>
      <c r="R915" s="70"/>
      <c r="S915" s="70"/>
      <c r="T915" s="70"/>
      <c r="U915" s="70"/>
      <c r="V915" s="70"/>
      <c r="W915" s="70"/>
      <c r="X915" s="70"/>
      <c r="Y915" s="70"/>
      <c r="Z915" s="70"/>
      <c r="AA915" s="70"/>
      <c r="AB915" s="70"/>
      <c r="AC915" s="70"/>
      <c r="AD915" s="70"/>
      <c r="AE915" s="70"/>
      <c r="AF915" s="70"/>
      <c r="AG915" s="70"/>
      <c r="AH915" s="70"/>
      <c r="AI915" s="70"/>
      <c r="AJ915" s="70"/>
      <c r="AK915" s="70"/>
      <c r="AL915" s="70"/>
      <c r="AM915" s="70"/>
      <c r="AN915" s="70"/>
      <c r="AO915" s="70"/>
      <c r="AP915" s="70"/>
      <c r="AQ915" s="70"/>
      <c r="AR915" s="70"/>
      <c r="AS915" s="70"/>
      <c r="AT915" s="70"/>
      <c r="AU915" s="70"/>
      <c r="AV915" s="70"/>
      <c r="AW915" s="70"/>
      <c r="AX915" s="70"/>
      <c r="AY915" s="70"/>
      <c r="AZ915" s="70"/>
      <c r="BA915" s="70"/>
      <c r="BB915" s="70"/>
      <c r="BC915" s="70"/>
      <c r="BD915" s="70"/>
      <c r="BE915" s="70"/>
      <c r="BF915" s="70"/>
      <c r="BG915" s="70"/>
      <c r="BH915" s="70"/>
      <c r="BI915" s="70"/>
      <c r="BJ915" s="70"/>
      <c r="BK915" s="70"/>
      <c r="BL915" s="70"/>
      <c r="BM915" s="70"/>
      <c r="BN915" s="70"/>
      <c r="BO915" s="70"/>
      <c r="BP915" s="70"/>
      <c r="BQ915" s="70"/>
      <c r="BR915" s="70"/>
      <c r="BS915" s="70"/>
      <c r="BT915" s="70"/>
      <c r="BU915" s="70"/>
      <c r="BV915" s="70"/>
      <c r="BW915" s="70"/>
      <c r="BX915" s="70"/>
      <c r="BY915" s="70"/>
      <c r="BZ915" s="70"/>
      <c r="CA915" s="70"/>
    </row>
    <row r="916" spans="2:79" s="67" customFormat="1" hidden="1">
      <c r="B916" s="85"/>
      <c r="C916" s="86"/>
      <c r="D916" s="251"/>
      <c r="E916" s="84"/>
      <c r="F916" s="70"/>
      <c r="G916" s="70"/>
      <c r="H916" s="70"/>
      <c r="I916" s="70"/>
      <c r="J916" s="70"/>
      <c r="K916" s="70"/>
      <c r="L916" s="70"/>
      <c r="M916" s="70"/>
      <c r="N916" s="70"/>
      <c r="O916" s="70"/>
      <c r="P916" s="70"/>
      <c r="Q916" s="70"/>
      <c r="R916" s="70"/>
      <c r="S916" s="70"/>
      <c r="T916" s="70"/>
      <c r="U916" s="70"/>
      <c r="V916" s="70"/>
      <c r="W916" s="70"/>
      <c r="X916" s="70"/>
      <c r="Y916" s="70"/>
      <c r="Z916" s="70"/>
      <c r="AA916" s="70"/>
      <c r="AB916" s="70"/>
      <c r="AC916" s="70"/>
      <c r="AD916" s="70"/>
      <c r="AE916" s="70"/>
      <c r="AF916" s="70"/>
      <c r="AG916" s="70"/>
      <c r="AH916" s="70"/>
      <c r="AI916" s="70"/>
      <c r="AJ916" s="70"/>
      <c r="AK916" s="70"/>
      <c r="AL916" s="70"/>
      <c r="AM916" s="70"/>
      <c r="AN916" s="70"/>
      <c r="AO916" s="70"/>
      <c r="AP916" s="70"/>
      <c r="AQ916" s="70"/>
      <c r="AR916" s="70"/>
      <c r="AS916" s="70"/>
      <c r="AT916" s="70"/>
      <c r="AU916" s="70"/>
      <c r="AV916" s="70"/>
      <c r="AW916" s="70"/>
      <c r="AX916" s="70"/>
      <c r="AY916" s="70"/>
      <c r="AZ916" s="70"/>
      <c r="BA916" s="70"/>
      <c r="BB916" s="70"/>
      <c r="BC916" s="70"/>
      <c r="BD916" s="70"/>
      <c r="BE916" s="70"/>
      <c r="BF916" s="70"/>
      <c r="BG916" s="70"/>
      <c r="BH916" s="70"/>
      <c r="BI916" s="70"/>
      <c r="BJ916" s="70"/>
      <c r="BK916" s="70"/>
      <c r="BL916" s="70"/>
      <c r="BM916" s="70"/>
      <c r="BN916" s="70"/>
      <c r="BO916" s="70"/>
      <c r="BP916" s="70"/>
      <c r="BQ916" s="70"/>
      <c r="BR916" s="70"/>
      <c r="BS916" s="70"/>
      <c r="BT916" s="70"/>
      <c r="BU916" s="70"/>
      <c r="BV916" s="70"/>
      <c r="BW916" s="70"/>
      <c r="BX916" s="70"/>
      <c r="BY916" s="70"/>
      <c r="BZ916" s="70"/>
      <c r="CA916" s="70"/>
    </row>
    <row r="917" spans="2:79" s="67" customFormat="1" hidden="1">
      <c r="B917" s="85"/>
      <c r="C917" s="86"/>
      <c r="D917" s="251"/>
      <c r="E917" s="84"/>
      <c r="F917" s="70"/>
      <c r="G917" s="70"/>
      <c r="H917" s="70"/>
      <c r="I917" s="70"/>
      <c r="J917" s="70"/>
      <c r="K917" s="70"/>
      <c r="L917" s="70"/>
      <c r="M917" s="70"/>
      <c r="N917" s="70"/>
      <c r="O917" s="70"/>
      <c r="P917" s="70"/>
      <c r="Q917" s="70"/>
      <c r="R917" s="70"/>
      <c r="S917" s="70"/>
      <c r="T917" s="70"/>
      <c r="U917" s="70"/>
      <c r="V917" s="70"/>
      <c r="W917" s="70"/>
      <c r="X917" s="70"/>
      <c r="Y917" s="70"/>
      <c r="Z917" s="70"/>
      <c r="AA917" s="70"/>
      <c r="AB917" s="70"/>
      <c r="AC917" s="70"/>
      <c r="AD917" s="70"/>
      <c r="AE917" s="70"/>
      <c r="AF917" s="70"/>
      <c r="AG917" s="70"/>
      <c r="AH917" s="70"/>
      <c r="AI917" s="70"/>
      <c r="AJ917" s="70"/>
      <c r="AK917" s="70"/>
      <c r="AL917" s="70"/>
      <c r="AM917" s="70"/>
      <c r="AN917" s="70"/>
      <c r="AO917" s="70"/>
      <c r="AP917" s="70"/>
      <c r="AQ917" s="70"/>
      <c r="AR917" s="70"/>
      <c r="AS917" s="70"/>
      <c r="AT917" s="70"/>
      <c r="AU917" s="70"/>
      <c r="AV917" s="70"/>
      <c r="AW917" s="70"/>
      <c r="AX917" s="70"/>
      <c r="AY917" s="70"/>
      <c r="AZ917" s="70"/>
      <c r="BA917" s="70"/>
      <c r="BB917" s="70"/>
      <c r="BC917" s="70"/>
      <c r="BD917" s="70"/>
      <c r="BE917" s="70"/>
      <c r="BF917" s="70"/>
      <c r="BG917" s="70"/>
      <c r="BH917" s="70"/>
      <c r="BI917" s="70"/>
      <c r="BJ917" s="70"/>
      <c r="BK917" s="70"/>
      <c r="BL917" s="70"/>
      <c r="BM917" s="70"/>
      <c r="BN917" s="70"/>
      <c r="BO917" s="70"/>
      <c r="BP917" s="70"/>
      <c r="BQ917" s="70"/>
      <c r="BR917" s="70"/>
      <c r="BS917" s="70"/>
      <c r="BT917" s="70"/>
      <c r="BU917" s="70"/>
      <c r="BV917" s="70"/>
      <c r="BW917" s="70"/>
      <c r="BX917" s="70"/>
      <c r="BY917" s="70"/>
      <c r="BZ917" s="70"/>
      <c r="CA917" s="70"/>
    </row>
    <row r="918" spans="2:79" s="67" customFormat="1" hidden="1">
      <c r="B918" s="85"/>
      <c r="C918" s="86"/>
      <c r="D918" s="251"/>
      <c r="E918" s="84"/>
      <c r="F918" s="70"/>
      <c r="G918" s="70"/>
      <c r="H918" s="70"/>
      <c r="I918" s="70"/>
      <c r="J918" s="70"/>
      <c r="K918" s="70"/>
      <c r="L918" s="70"/>
      <c r="M918" s="70"/>
      <c r="N918" s="70"/>
      <c r="O918" s="70"/>
      <c r="P918" s="70"/>
      <c r="Q918" s="70"/>
      <c r="R918" s="70"/>
      <c r="S918" s="70"/>
      <c r="T918" s="70"/>
      <c r="U918" s="70"/>
      <c r="V918" s="70"/>
      <c r="W918" s="70"/>
      <c r="X918" s="70"/>
      <c r="Y918" s="70"/>
      <c r="Z918" s="70"/>
      <c r="AA918" s="70"/>
      <c r="AB918" s="70"/>
      <c r="AC918" s="70"/>
      <c r="AD918" s="70"/>
      <c r="AE918" s="70"/>
      <c r="AF918" s="70"/>
      <c r="AG918" s="70"/>
      <c r="AH918" s="70"/>
      <c r="AI918" s="70"/>
      <c r="AJ918" s="70"/>
      <c r="AK918" s="70"/>
      <c r="AL918" s="70"/>
      <c r="AM918" s="70"/>
      <c r="AN918" s="70"/>
      <c r="AO918" s="70"/>
      <c r="AP918" s="70"/>
      <c r="AQ918" s="70"/>
      <c r="AR918" s="70"/>
      <c r="AS918" s="70"/>
      <c r="AT918" s="70"/>
      <c r="AU918" s="70"/>
      <c r="AV918" s="70"/>
      <c r="AW918" s="70"/>
      <c r="AX918" s="70"/>
      <c r="AY918" s="70"/>
      <c r="AZ918" s="70"/>
      <c r="BA918" s="70"/>
      <c r="BB918" s="70"/>
      <c r="BC918" s="70"/>
      <c r="BD918" s="70"/>
      <c r="BE918" s="70"/>
      <c r="BF918" s="70"/>
      <c r="BG918" s="70"/>
      <c r="BH918" s="70"/>
      <c r="BI918" s="70"/>
      <c r="BJ918" s="70"/>
      <c r="BK918" s="70"/>
      <c r="BL918" s="70"/>
      <c r="BM918" s="70"/>
      <c r="BN918" s="70"/>
      <c r="BO918" s="70"/>
      <c r="BP918" s="70"/>
      <c r="BQ918" s="70"/>
      <c r="BR918" s="70"/>
      <c r="BS918" s="70"/>
      <c r="BT918" s="70"/>
      <c r="BU918" s="70"/>
      <c r="BV918" s="70"/>
      <c r="BW918" s="70"/>
      <c r="BX918" s="70"/>
      <c r="BY918" s="70"/>
      <c r="BZ918" s="70"/>
      <c r="CA918" s="70"/>
    </row>
    <row r="919" spans="2:79" s="67" customFormat="1" hidden="1">
      <c r="B919" s="85"/>
      <c r="C919" s="86"/>
      <c r="D919" s="251"/>
      <c r="E919" s="84"/>
      <c r="F919" s="70"/>
      <c r="G919" s="70"/>
      <c r="H919" s="70"/>
      <c r="I919" s="70"/>
      <c r="J919" s="70"/>
      <c r="K919" s="70"/>
      <c r="L919" s="70"/>
      <c r="M919" s="70"/>
      <c r="N919" s="70"/>
      <c r="O919" s="70"/>
      <c r="P919" s="70"/>
      <c r="Q919" s="70"/>
      <c r="R919" s="70"/>
      <c r="S919" s="70"/>
      <c r="T919" s="70"/>
      <c r="U919" s="70"/>
      <c r="V919" s="70"/>
      <c r="W919" s="70"/>
      <c r="X919" s="70"/>
      <c r="Y919" s="70"/>
      <c r="Z919" s="70"/>
      <c r="AA919" s="70"/>
      <c r="AB919" s="70"/>
      <c r="AC919" s="70"/>
      <c r="AD919" s="70"/>
      <c r="AE919" s="70"/>
      <c r="AF919" s="70"/>
      <c r="AG919" s="70"/>
      <c r="AH919" s="70"/>
      <c r="AI919" s="70"/>
      <c r="AJ919" s="70"/>
      <c r="AK919" s="70"/>
      <c r="AL919" s="70"/>
      <c r="AM919" s="70"/>
      <c r="AN919" s="70"/>
      <c r="AO919" s="70"/>
      <c r="AP919" s="70"/>
      <c r="AQ919" s="70"/>
      <c r="AR919" s="70"/>
      <c r="AS919" s="70"/>
      <c r="AT919" s="70"/>
      <c r="AU919" s="70"/>
      <c r="AV919" s="70"/>
      <c r="AW919" s="70"/>
      <c r="AX919" s="70"/>
      <c r="AY919" s="70"/>
      <c r="AZ919" s="70"/>
      <c r="BA919" s="70"/>
      <c r="BB919" s="70"/>
      <c r="BC919" s="70"/>
      <c r="BD919" s="70"/>
      <c r="BE919" s="70"/>
      <c r="BF919" s="70"/>
      <c r="BG919" s="70"/>
      <c r="BH919" s="70"/>
      <c r="BI919" s="70"/>
      <c r="BJ919" s="70"/>
      <c r="BK919" s="70"/>
      <c r="BL919" s="70"/>
      <c r="BM919" s="70"/>
      <c r="BN919" s="70"/>
      <c r="BO919" s="70"/>
      <c r="BP919" s="70"/>
      <c r="BQ919" s="70"/>
      <c r="BR919" s="70"/>
      <c r="BS919" s="70"/>
      <c r="BT919" s="70"/>
      <c r="BU919" s="70"/>
      <c r="BV919" s="70"/>
      <c r="BW919" s="70"/>
      <c r="BX919" s="70"/>
      <c r="BY919" s="70"/>
      <c r="BZ919" s="70"/>
      <c r="CA919" s="70"/>
    </row>
    <row r="920" spans="2:79" s="67" customFormat="1" hidden="1">
      <c r="B920" s="85"/>
      <c r="C920" s="86"/>
      <c r="D920" s="251"/>
      <c r="E920" s="84"/>
      <c r="F920" s="70"/>
      <c r="G920" s="70"/>
      <c r="H920" s="70"/>
      <c r="I920" s="70"/>
      <c r="J920" s="70"/>
      <c r="K920" s="70"/>
      <c r="L920" s="70"/>
      <c r="M920" s="70"/>
      <c r="N920" s="70"/>
      <c r="O920" s="70"/>
      <c r="P920" s="70"/>
      <c r="Q920" s="70"/>
      <c r="R920" s="70"/>
      <c r="S920" s="70"/>
      <c r="T920" s="70"/>
      <c r="U920" s="70"/>
      <c r="V920" s="70"/>
      <c r="W920" s="70"/>
      <c r="X920" s="70"/>
      <c r="Y920" s="70"/>
      <c r="Z920" s="70"/>
      <c r="AA920" s="70"/>
      <c r="AB920" s="70"/>
      <c r="AC920" s="70"/>
      <c r="AD920" s="70"/>
      <c r="AE920" s="70"/>
      <c r="AF920" s="70"/>
      <c r="AG920" s="70"/>
      <c r="AH920" s="70"/>
      <c r="AI920" s="70"/>
      <c r="AJ920" s="70"/>
      <c r="AK920" s="70"/>
      <c r="AL920" s="70"/>
      <c r="AM920" s="70"/>
      <c r="AN920" s="70"/>
      <c r="AO920" s="70"/>
      <c r="AP920" s="70"/>
      <c r="AQ920" s="70"/>
      <c r="AR920" s="70"/>
      <c r="AS920" s="70"/>
      <c r="AT920" s="70"/>
      <c r="AU920" s="70"/>
      <c r="AV920" s="70"/>
      <c r="AW920" s="70"/>
      <c r="AX920" s="70"/>
      <c r="AY920" s="70"/>
      <c r="AZ920" s="70"/>
      <c r="BA920" s="70"/>
      <c r="BB920" s="70"/>
      <c r="BC920" s="70"/>
      <c r="BD920" s="70"/>
      <c r="BE920" s="70"/>
      <c r="BF920" s="70"/>
      <c r="BG920" s="70"/>
      <c r="BH920" s="70"/>
      <c r="BI920" s="70"/>
      <c r="BJ920" s="70"/>
      <c r="BK920" s="70"/>
      <c r="BL920" s="70"/>
      <c r="BM920" s="70"/>
      <c r="BN920" s="70"/>
      <c r="BO920" s="70"/>
      <c r="BP920" s="70"/>
      <c r="BQ920" s="70"/>
      <c r="BR920" s="70"/>
      <c r="BS920" s="70"/>
      <c r="BT920" s="70"/>
      <c r="BU920" s="70"/>
      <c r="BV920" s="70"/>
      <c r="BW920" s="70"/>
      <c r="BX920" s="70"/>
      <c r="BY920" s="70"/>
      <c r="BZ920" s="70"/>
      <c r="CA920" s="70"/>
    </row>
    <row r="921" spans="2:79" s="67" customFormat="1" hidden="1">
      <c r="B921" s="85"/>
      <c r="C921" s="86"/>
      <c r="D921" s="251"/>
      <c r="E921" s="84"/>
      <c r="F921" s="70"/>
      <c r="G921" s="70"/>
      <c r="H921" s="70"/>
      <c r="I921" s="70"/>
      <c r="J921" s="70"/>
      <c r="K921" s="70"/>
      <c r="L921" s="70"/>
      <c r="M921" s="70"/>
      <c r="N921" s="70"/>
      <c r="O921" s="70"/>
      <c r="P921" s="70"/>
      <c r="Q921" s="70"/>
      <c r="R921" s="70"/>
      <c r="S921" s="70"/>
      <c r="T921" s="70"/>
      <c r="U921" s="70"/>
      <c r="V921" s="70"/>
      <c r="W921" s="70"/>
      <c r="X921" s="70"/>
      <c r="Y921" s="70"/>
      <c r="Z921" s="70"/>
      <c r="AA921" s="70"/>
      <c r="AB921" s="70"/>
      <c r="AC921" s="70"/>
      <c r="AD921" s="70"/>
      <c r="AE921" s="70"/>
      <c r="AF921" s="70"/>
      <c r="AG921" s="70"/>
      <c r="AH921" s="70"/>
      <c r="AI921" s="70"/>
      <c r="AJ921" s="70"/>
      <c r="AK921" s="70"/>
      <c r="AL921" s="70"/>
      <c r="AM921" s="70"/>
      <c r="AN921" s="70"/>
      <c r="AO921" s="70"/>
      <c r="AP921" s="70"/>
      <c r="AQ921" s="70"/>
      <c r="AR921" s="70"/>
      <c r="AS921" s="70"/>
      <c r="AT921" s="70"/>
      <c r="AU921" s="70"/>
      <c r="AV921" s="70"/>
      <c r="AW921" s="70"/>
      <c r="AX921" s="70"/>
      <c r="AY921" s="70"/>
      <c r="AZ921" s="70"/>
      <c r="BA921" s="70"/>
      <c r="BB921" s="70"/>
      <c r="BC921" s="70"/>
      <c r="BD921" s="70"/>
      <c r="BE921" s="70"/>
      <c r="BF921" s="70"/>
      <c r="BG921" s="70"/>
      <c r="BH921" s="70"/>
      <c r="BI921" s="70"/>
      <c r="BJ921" s="70"/>
      <c r="BK921" s="70"/>
      <c r="BL921" s="70"/>
      <c r="BM921" s="70"/>
      <c r="BN921" s="70"/>
      <c r="BO921" s="70"/>
      <c r="BP921" s="70"/>
      <c r="BQ921" s="70"/>
      <c r="BR921" s="70"/>
      <c r="BS921" s="70"/>
      <c r="BT921" s="70"/>
      <c r="BU921" s="70"/>
      <c r="BV921" s="70"/>
      <c r="BW921" s="70"/>
      <c r="BX921" s="70"/>
      <c r="BY921" s="70"/>
      <c r="BZ921" s="70"/>
      <c r="CA921" s="70"/>
    </row>
    <row r="922" spans="2:79" s="67" customFormat="1" hidden="1">
      <c r="B922" s="85"/>
      <c r="C922" s="86"/>
      <c r="D922" s="251"/>
      <c r="E922" s="84"/>
      <c r="F922" s="70"/>
      <c r="G922" s="70"/>
      <c r="H922" s="70"/>
      <c r="I922" s="70"/>
      <c r="J922" s="70"/>
      <c r="K922" s="70"/>
      <c r="L922" s="70"/>
      <c r="M922" s="70"/>
      <c r="N922" s="70"/>
      <c r="O922" s="70"/>
      <c r="P922" s="70"/>
      <c r="Q922" s="70"/>
      <c r="R922" s="70"/>
      <c r="S922" s="70"/>
      <c r="T922" s="70"/>
      <c r="U922" s="70"/>
      <c r="V922" s="70"/>
      <c r="W922" s="70"/>
      <c r="X922" s="70"/>
      <c r="Y922" s="70"/>
      <c r="Z922" s="70"/>
      <c r="AA922" s="70"/>
      <c r="AB922" s="70"/>
      <c r="AC922" s="70"/>
      <c r="AD922" s="70"/>
      <c r="AE922" s="70"/>
      <c r="AF922" s="70"/>
      <c r="AG922" s="70"/>
      <c r="AH922" s="70"/>
      <c r="AI922" s="70"/>
      <c r="AJ922" s="70"/>
      <c r="AK922" s="70"/>
      <c r="AL922" s="70"/>
      <c r="AM922" s="70"/>
      <c r="AN922" s="70"/>
      <c r="AO922" s="70"/>
      <c r="AP922" s="70"/>
      <c r="AQ922" s="70"/>
      <c r="AR922" s="70"/>
      <c r="AS922" s="70"/>
      <c r="AT922" s="70"/>
      <c r="AU922" s="70"/>
      <c r="AV922" s="70"/>
      <c r="AW922" s="70"/>
      <c r="AX922" s="70"/>
      <c r="AY922" s="70"/>
      <c r="AZ922" s="70"/>
      <c r="BA922" s="70"/>
      <c r="BB922" s="70"/>
      <c r="BC922" s="70"/>
      <c r="BD922" s="70"/>
      <c r="BE922" s="70"/>
      <c r="BF922" s="70"/>
      <c r="BG922" s="70"/>
      <c r="BH922" s="70"/>
      <c r="BI922" s="70"/>
      <c r="BJ922" s="70"/>
      <c r="BK922" s="70"/>
      <c r="BL922" s="70"/>
      <c r="BM922" s="70"/>
      <c r="BN922" s="70"/>
      <c r="BO922" s="70"/>
      <c r="BP922" s="70"/>
      <c r="BQ922" s="70"/>
      <c r="BR922" s="70"/>
      <c r="BS922" s="70"/>
      <c r="BT922" s="70"/>
      <c r="BU922" s="70"/>
      <c r="BV922" s="70"/>
      <c r="BW922" s="70"/>
      <c r="BX922" s="70"/>
      <c r="BY922" s="70"/>
      <c r="BZ922" s="70"/>
      <c r="CA922" s="70"/>
    </row>
    <row r="923" spans="2:79" s="67" customFormat="1" hidden="1">
      <c r="B923" s="85"/>
      <c r="C923" s="86"/>
      <c r="D923" s="251"/>
      <c r="E923" s="84"/>
      <c r="F923" s="70"/>
      <c r="G923" s="70"/>
      <c r="H923" s="70"/>
      <c r="I923" s="70"/>
      <c r="J923" s="70"/>
      <c r="K923" s="70"/>
      <c r="L923" s="70"/>
      <c r="M923" s="70"/>
      <c r="N923" s="70"/>
      <c r="O923" s="70"/>
      <c r="P923" s="70"/>
      <c r="Q923" s="70"/>
      <c r="R923" s="70"/>
      <c r="S923" s="70"/>
      <c r="T923" s="70"/>
      <c r="U923" s="70"/>
      <c r="V923" s="70"/>
      <c r="W923" s="70"/>
      <c r="X923" s="70"/>
      <c r="Y923" s="70"/>
      <c r="Z923" s="70"/>
      <c r="AA923" s="70"/>
      <c r="AB923" s="70"/>
      <c r="AC923" s="70"/>
      <c r="AD923" s="70"/>
      <c r="AE923" s="70"/>
      <c r="AF923" s="70"/>
      <c r="AG923" s="70"/>
      <c r="AH923" s="70"/>
      <c r="AI923" s="70"/>
      <c r="AJ923" s="70"/>
      <c r="AK923" s="70"/>
      <c r="AL923" s="70"/>
      <c r="AM923" s="70"/>
      <c r="AN923" s="70"/>
      <c r="AO923" s="70"/>
      <c r="AP923" s="70"/>
      <c r="AQ923" s="70"/>
      <c r="AR923" s="70"/>
      <c r="AS923" s="70"/>
      <c r="AT923" s="70"/>
      <c r="AU923" s="70"/>
      <c r="AV923" s="70"/>
      <c r="AW923" s="70"/>
      <c r="AX923" s="70"/>
      <c r="AY923" s="70"/>
      <c r="AZ923" s="70"/>
      <c r="BA923" s="70"/>
      <c r="BB923" s="70"/>
      <c r="BC923" s="70"/>
      <c r="BD923" s="70"/>
      <c r="BE923" s="70"/>
      <c r="BF923" s="70"/>
      <c r="BG923" s="70"/>
      <c r="BH923" s="70"/>
      <c r="BI923" s="70"/>
      <c r="BJ923" s="70"/>
      <c r="BK923" s="70"/>
      <c r="BL923" s="70"/>
      <c r="BM923" s="70"/>
      <c r="BN923" s="70"/>
      <c r="BO923" s="70"/>
      <c r="BP923" s="70"/>
      <c r="BQ923" s="70"/>
      <c r="BR923" s="70"/>
      <c r="BS923" s="70"/>
      <c r="BT923" s="70"/>
      <c r="BU923" s="70"/>
      <c r="BV923" s="70"/>
      <c r="BW923" s="70"/>
      <c r="BX923" s="70"/>
      <c r="BY923" s="70"/>
      <c r="BZ923" s="70"/>
      <c r="CA923" s="70"/>
    </row>
    <row r="924" spans="2:79" s="67" customFormat="1" hidden="1">
      <c r="B924" s="85"/>
      <c r="C924" s="86"/>
      <c r="D924" s="251"/>
      <c r="E924" s="84"/>
      <c r="F924" s="70"/>
      <c r="G924" s="70"/>
      <c r="H924" s="70"/>
      <c r="I924" s="70"/>
      <c r="J924" s="70"/>
      <c r="K924" s="70"/>
      <c r="L924" s="70"/>
      <c r="M924" s="70"/>
      <c r="N924" s="70"/>
      <c r="O924" s="70"/>
      <c r="P924" s="70"/>
      <c r="Q924" s="70"/>
      <c r="R924" s="70"/>
      <c r="S924" s="70"/>
      <c r="T924" s="70"/>
      <c r="U924" s="70"/>
      <c r="V924" s="70"/>
      <c r="W924" s="70"/>
      <c r="X924" s="70"/>
      <c r="Y924" s="70"/>
      <c r="Z924" s="70"/>
      <c r="AA924" s="70"/>
      <c r="AB924" s="70"/>
      <c r="AC924" s="70"/>
      <c r="AD924" s="70"/>
      <c r="AE924" s="70"/>
      <c r="AF924" s="70"/>
      <c r="AG924" s="70"/>
      <c r="AH924" s="70"/>
      <c r="AI924" s="70"/>
      <c r="AJ924" s="70"/>
      <c r="AK924" s="70"/>
      <c r="AL924" s="70"/>
      <c r="AM924" s="70"/>
      <c r="AN924" s="70"/>
      <c r="AO924" s="70"/>
      <c r="AP924" s="70"/>
      <c r="AQ924" s="70"/>
      <c r="AR924" s="70"/>
      <c r="AS924" s="70"/>
      <c r="AT924" s="70"/>
      <c r="AU924" s="70"/>
      <c r="AV924" s="70"/>
      <c r="AW924" s="70"/>
      <c r="AX924" s="70"/>
      <c r="AY924" s="70"/>
      <c r="AZ924" s="70"/>
      <c r="BA924" s="70"/>
      <c r="BB924" s="70"/>
      <c r="BC924" s="70"/>
      <c r="BD924" s="70"/>
      <c r="BE924" s="70"/>
      <c r="BF924" s="70"/>
      <c r="BG924" s="70"/>
      <c r="BH924" s="70"/>
      <c r="BI924" s="70"/>
      <c r="BJ924" s="70"/>
      <c r="BK924" s="70"/>
      <c r="BL924" s="70"/>
      <c r="BM924" s="70"/>
      <c r="BN924" s="70"/>
      <c r="BO924" s="70"/>
      <c r="BP924" s="70"/>
      <c r="BQ924" s="70"/>
      <c r="BR924" s="70"/>
      <c r="BS924" s="70"/>
      <c r="BT924" s="70"/>
      <c r="BU924" s="70"/>
      <c r="BV924" s="70"/>
      <c r="BW924" s="70"/>
      <c r="BX924" s="70"/>
      <c r="BY924" s="70"/>
      <c r="BZ924" s="70"/>
      <c r="CA924" s="70"/>
    </row>
    <row r="925" spans="2:79" s="67" customFormat="1" hidden="1">
      <c r="B925" s="85"/>
      <c r="C925" s="86"/>
      <c r="D925" s="251"/>
      <c r="E925" s="84"/>
      <c r="F925" s="70"/>
      <c r="G925" s="70"/>
      <c r="H925" s="70"/>
      <c r="I925" s="70"/>
      <c r="J925" s="70"/>
      <c r="K925" s="70"/>
      <c r="L925" s="70"/>
      <c r="M925" s="70"/>
      <c r="N925" s="70"/>
      <c r="O925" s="70"/>
      <c r="P925" s="70"/>
      <c r="Q925" s="70"/>
      <c r="R925" s="70"/>
      <c r="S925" s="70"/>
      <c r="T925" s="70"/>
      <c r="U925" s="70"/>
      <c r="V925" s="70"/>
      <c r="W925" s="70"/>
      <c r="X925" s="70"/>
      <c r="Y925" s="70"/>
      <c r="Z925" s="70"/>
      <c r="AA925" s="70"/>
      <c r="AB925" s="70"/>
      <c r="AC925" s="70"/>
      <c r="AD925" s="70"/>
      <c r="AE925" s="70"/>
      <c r="AF925" s="70"/>
      <c r="AG925" s="70"/>
      <c r="AH925" s="70"/>
      <c r="AI925" s="70"/>
      <c r="AJ925" s="70"/>
      <c r="AK925" s="70"/>
      <c r="AL925" s="70"/>
      <c r="AM925" s="70"/>
      <c r="AN925" s="70"/>
      <c r="AO925" s="70"/>
      <c r="AP925" s="70"/>
      <c r="AQ925" s="70"/>
      <c r="AR925" s="70"/>
      <c r="AS925" s="70"/>
      <c r="AT925" s="70"/>
      <c r="AU925" s="70"/>
      <c r="AV925" s="70"/>
      <c r="AW925" s="70"/>
      <c r="AX925" s="70"/>
      <c r="AY925" s="70"/>
      <c r="AZ925" s="70"/>
      <c r="BA925" s="70"/>
      <c r="BB925" s="70"/>
      <c r="BC925" s="70"/>
      <c r="BD925" s="70"/>
      <c r="BE925" s="70"/>
      <c r="BF925" s="70"/>
      <c r="BG925" s="70"/>
      <c r="BH925" s="70"/>
      <c r="BI925" s="70"/>
      <c r="BJ925" s="70"/>
      <c r="BK925" s="70"/>
      <c r="BL925" s="70"/>
      <c r="BM925" s="70"/>
      <c r="BN925" s="70"/>
      <c r="BO925" s="70"/>
      <c r="BP925" s="70"/>
      <c r="BQ925" s="70"/>
      <c r="BR925" s="70"/>
      <c r="BS925" s="70"/>
      <c r="BT925" s="70"/>
      <c r="BU925" s="70"/>
      <c r="BV925" s="70"/>
      <c r="BW925" s="70"/>
      <c r="BX925" s="70"/>
      <c r="BY925" s="70"/>
      <c r="BZ925" s="70"/>
      <c r="CA925" s="70"/>
    </row>
    <row r="926" spans="2:79" s="67" customFormat="1" hidden="1">
      <c r="B926" s="85"/>
      <c r="C926" s="86"/>
      <c r="D926" s="251"/>
      <c r="E926" s="84"/>
      <c r="F926" s="70"/>
      <c r="G926" s="70"/>
      <c r="H926" s="70"/>
      <c r="I926" s="70"/>
      <c r="J926" s="70"/>
      <c r="K926" s="70"/>
      <c r="L926" s="70"/>
      <c r="M926" s="70"/>
      <c r="N926" s="70"/>
      <c r="O926" s="70"/>
      <c r="P926" s="70"/>
      <c r="Q926" s="70"/>
      <c r="R926" s="70"/>
      <c r="S926" s="70"/>
      <c r="T926" s="70"/>
      <c r="U926" s="70"/>
      <c r="V926" s="70"/>
      <c r="W926" s="70"/>
      <c r="X926" s="70"/>
      <c r="Y926" s="70"/>
      <c r="Z926" s="70"/>
      <c r="AA926" s="70"/>
      <c r="AB926" s="70"/>
      <c r="AC926" s="70"/>
      <c r="AD926" s="70"/>
      <c r="AE926" s="70"/>
      <c r="AF926" s="70"/>
      <c r="AG926" s="70"/>
      <c r="AH926" s="70"/>
      <c r="AI926" s="70"/>
      <c r="AJ926" s="70"/>
      <c r="AK926" s="70"/>
      <c r="AL926" s="70"/>
      <c r="AM926" s="70"/>
      <c r="AN926" s="70"/>
      <c r="AO926" s="70"/>
      <c r="AP926" s="70"/>
      <c r="AQ926" s="70"/>
      <c r="AR926" s="70"/>
      <c r="AS926" s="70"/>
      <c r="AT926" s="70"/>
      <c r="AU926" s="70"/>
      <c r="AV926" s="70"/>
      <c r="AW926" s="70"/>
      <c r="AX926" s="70"/>
      <c r="AY926" s="70"/>
      <c r="AZ926" s="70"/>
      <c r="BA926" s="70"/>
      <c r="BB926" s="70"/>
      <c r="BC926" s="70"/>
      <c r="BD926" s="70"/>
      <c r="BE926" s="70"/>
      <c r="BF926" s="70"/>
      <c r="BG926" s="70"/>
      <c r="BH926" s="70"/>
      <c r="BI926" s="70"/>
      <c r="BJ926" s="70"/>
      <c r="BK926" s="70"/>
      <c r="BL926" s="70"/>
      <c r="BM926" s="70"/>
      <c r="BN926" s="70"/>
      <c r="BO926" s="70"/>
      <c r="BP926" s="70"/>
      <c r="BQ926" s="70"/>
      <c r="BR926" s="70"/>
      <c r="BS926" s="70"/>
      <c r="BT926" s="70"/>
      <c r="BU926" s="70"/>
      <c r="BV926" s="70"/>
      <c r="BW926" s="70"/>
      <c r="BX926" s="70"/>
      <c r="BY926" s="70"/>
      <c r="BZ926" s="70"/>
      <c r="CA926" s="70"/>
    </row>
    <row r="927" spans="2:79" s="67" customFormat="1" hidden="1">
      <c r="B927" s="85"/>
      <c r="C927" s="86"/>
      <c r="D927" s="251"/>
      <c r="E927" s="84"/>
      <c r="F927" s="70"/>
      <c r="G927" s="70"/>
      <c r="H927" s="70"/>
      <c r="I927" s="70"/>
      <c r="J927" s="70"/>
      <c r="K927" s="70"/>
      <c r="L927" s="70"/>
      <c r="M927" s="70"/>
      <c r="N927" s="70"/>
      <c r="O927" s="70"/>
      <c r="P927" s="70"/>
      <c r="Q927" s="70"/>
      <c r="R927" s="70"/>
      <c r="S927" s="70"/>
      <c r="T927" s="70"/>
      <c r="U927" s="70"/>
      <c r="V927" s="70"/>
      <c r="W927" s="70"/>
      <c r="X927" s="70"/>
      <c r="Y927" s="70"/>
      <c r="Z927" s="70"/>
      <c r="AA927" s="70"/>
      <c r="AB927" s="70"/>
      <c r="AC927" s="70"/>
      <c r="AD927" s="70"/>
      <c r="AE927" s="70"/>
      <c r="AF927" s="70"/>
      <c r="AG927" s="70"/>
      <c r="AH927" s="70"/>
      <c r="AI927" s="70"/>
      <c r="AJ927" s="70"/>
      <c r="AK927" s="70"/>
      <c r="AL927" s="70"/>
      <c r="AM927" s="70"/>
      <c r="AN927" s="70"/>
      <c r="AO927" s="70"/>
      <c r="AP927" s="70"/>
      <c r="AQ927" s="70"/>
      <c r="AR927" s="70"/>
      <c r="AS927" s="70"/>
      <c r="AT927" s="70"/>
      <c r="AU927" s="70"/>
      <c r="AV927" s="70"/>
      <c r="AW927" s="70"/>
      <c r="AX927" s="70"/>
      <c r="AY927" s="70"/>
      <c r="AZ927" s="70"/>
      <c r="BA927" s="70"/>
      <c r="BB927" s="70"/>
      <c r="BC927" s="70"/>
      <c r="BD927" s="70"/>
      <c r="BE927" s="70"/>
      <c r="BF927" s="70"/>
      <c r="BG927" s="70"/>
      <c r="BH927" s="70"/>
      <c r="BI927" s="70"/>
      <c r="BJ927" s="70"/>
      <c r="BK927" s="70"/>
      <c r="BL927" s="70"/>
      <c r="BM927" s="70"/>
      <c r="BN927" s="70"/>
      <c r="BO927" s="70"/>
      <c r="BP927" s="70"/>
      <c r="BQ927" s="70"/>
      <c r="BR927" s="70"/>
      <c r="BS927" s="70"/>
      <c r="BT927" s="70"/>
      <c r="BU927" s="70"/>
      <c r="BV927" s="70"/>
      <c r="BW927" s="70"/>
      <c r="BX927" s="70"/>
      <c r="BY927" s="70"/>
      <c r="BZ927" s="70"/>
      <c r="CA927" s="70"/>
    </row>
    <row r="928" spans="2:79" s="67" customFormat="1" hidden="1">
      <c r="B928" s="85"/>
      <c r="C928" s="86"/>
      <c r="D928" s="251"/>
      <c r="E928" s="84"/>
      <c r="F928" s="70"/>
      <c r="G928" s="70"/>
      <c r="H928" s="70"/>
      <c r="I928" s="70"/>
      <c r="J928" s="70"/>
      <c r="K928" s="70"/>
      <c r="L928" s="70"/>
      <c r="M928" s="70"/>
      <c r="N928" s="70"/>
      <c r="O928" s="70"/>
      <c r="P928" s="70"/>
      <c r="Q928" s="70"/>
      <c r="R928" s="70"/>
      <c r="S928" s="70"/>
      <c r="T928" s="70"/>
      <c r="U928" s="70"/>
      <c r="V928" s="70"/>
      <c r="W928" s="70"/>
      <c r="X928" s="70"/>
      <c r="Y928" s="70"/>
      <c r="Z928" s="70"/>
      <c r="AA928" s="70"/>
      <c r="AB928" s="70"/>
      <c r="AC928" s="70"/>
      <c r="AD928" s="70"/>
      <c r="AE928" s="70"/>
      <c r="AF928" s="70"/>
      <c r="AG928" s="70"/>
      <c r="AH928" s="70"/>
      <c r="AI928" s="70"/>
      <c r="AJ928" s="70"/>
      <c r="AK928" s="70"/>
      <c r="AL928" s="70"/>
      <c r="AM928" s="70"/>
      <c r="AN928" s="70"/>
      <c r="AO928" s="70"/>
      <c r="AP928" s="70"/>
      <c r="AQ928" s="70"/>
      <c r="AR928" s="70"/>
      <c r="AS928" s="70"/>
      <c r="AT928" s="70"/>
      <c r="AU928" s="70"/>
      <c r="AV928" s="70"/>
      <c r="AW928" s="70"/>
      <c r="AX928" s="70"/>
      <c r="AY928" s="70"/>
      <c r="AZ928" s="70"/>
      <c r="BA928" s="70"/>
      <c r="BB928" s="70"/>
      <c r="BC928" s="70"/>
      <c r="BD928" s="70"/>
      <c r="BE928" s="70"/>
      <c r="BF928" s="70"/>
      <c r="BG928" s="70"/>
      <c r="BH928" s="70"/>
      <c r="BI928" s="70"/>
      <c r="BJ928" s="70"/>
      <c r="BK928" s="70"/>
      <c r="BL928" s="70"/>
      <c r="BM928" s="70"/>
      <c r="BN928" s="70"/>
      <c r="BO928" s="70"/>
      <c r="BP928" s="70"/>
      <c r="BQ928" s="70"/>
      <c r="BR928" s="70"/>
      <c r="BS928" s="70"/>
      <c r="BT928" s="70"/>
      <c r="BU928" s="70"/>
      <c r="BV928" s="70"/>
      <c r="BW928" s="70"/>
      <c r="BX928" s="70"/>
      <c r="BY928" s="70"/>
      <c r="BZ928" s="70"/>
      <c r="CA928" s="70"/>
    </row>
    <row r="929" spans="2:79" s="67" customFormat="1" hidden="1">
      <c r="B929" s="85"/>
      <c r="C929" s="86"/>
      <c r="D929" s="251"/>
      <c r="E929" s="84"/>
      <c r="F929" s="70"/>
      <c r="G929" s="70"/>
      <c r="H929" s="70"/>
      <c r="I929" s="70"/>
      <c r="J929" s="70"/>
      <c r="K929" s="70"/>
      <c r="L929" s="70"/>
      <c r="M929" s="70"/>
      <c r="N929" s="70"/>
      <c r="O929" s="70"/>
      <c r="P929" s="70"/>
      <c r="Q929" s="70"/>
      <c r="R929" s="70"/>
      <c r="S929" s="70"/>
      <c r="T929" s="70"/>
      <c r="U929" s="70"/>
      <c r="V929" s="70"/>
      <c r="W929" s="70"/>
      <c r="X929" s="70"/>
      <c r="Y929" s="70"/>
      <c r="Z929" s="70"/>
      <c r="AA929" s="70"/>
      <c r="AB929" s="70"/>
      <c r="AC929" s="70"/>
      <c r="AD929" s="70"/>
      <c r="AE929" s="70"/>
      <c r="AF929" s="70"/>
      <c r="AG929" s="70"/>
      <c r="AH929" s="70"/>
      <c r="AI929" s="70"/>
      <c r="AJ929" s="70"/>
      <c r="AK929" s="70"/>
      <c r="AL929" s="70"/>
      <c r="AM929" s="70"/>
      <c r="AN929" s="70"/>
      <c r="AO929" s="70"/>
      <c r="AP929" s="70"/>
      <c r="AQ929" s="70"/>
      <c r="AR929" s="70"/>
      <c r="AS929" s="70"/>
      <c r="AT929" s="70"/>
      <c r="AU929" s="70"/>
      <c r="AV929" s="70"/>
      <c r="AW929" s="70"/>
      <c r="AX929" s="70"/>
      <c r="AY929" s="70"/>
      <c r="AZ929" s="70"/>
      <c r="BA929" s="70"/>
      <c r="BB929" s="70"/>
      <c r="BC929" s="70"/>
      <c r="BD929" s="70"/>
      <c r="BE929" s="70"/>
      <c r="BF929" s="70"/>
      <c r="BG929" s="70"/>
      <c r="BH929" s="70"/>
      <c r="BI929" s="70"/>
      <c r="BJ929" s="70"/>
      <c r="BK929" s="70"/>
      <c r="BL929" s="70"/>
      <c r="BM929" s="70"/>
      <c r="BN929" s="70"/>
      <c r="BO929" s="70"/>
      <c r="BP929" s="70"/>
      <c r="BQ929" s="70"/>
      <c r="BR929" s="70"/>
      <c r="BS929" s="70"/>
      <c r="BT929" s="70"/>
      <c r="BU929" s="70"/>
      <c r="BV929" s="70"/>
      <c r="BW929" s="70"/>
      <c r="BX929" s="70"/>
      <c r="BY929" s="70"/>
      <c r="BZ929" s="70"/>
      <c r="CA929" s="70"/>
    </row>
    <row r="930" spans="2:79" s="67" customFormat="1" hidden="1">
      <c r="B930" s="85"/>
      <c r="C930" s="86"/>
      <c r="D930" s="251"/>
      <c r="E930" s="84"/>
      <c r="F930" s="70"/>
      <c r="G930" s="70"/>
      <c r="H930" s="70"/>
      <c r="I930" s="70"/>
      <c r="J930" s="70"/>
      <c r="K930" s="70"/>
      <c r="L930" s="70"/>
      <c r="M930" s="70"/>
      <c r="N930" s="70"/>
      <c r="O930" s="70"/>
      <c r="P930" s="70"/>
      <c r="Q930" s="70"/>
      <c r="R930" s="70"/>
      <c r="S930" s="70"/>
      <c r="T930" s="70"/>
      <c r="U930" s="70"/>
      <c r="V930" s="70"/>
      <c r="W930" s="70"/>
      <c r="X930" s="70"/>
      <c r="Y930" s="70"/>
      <c r="Z930" s="70"/>
      <c r="AA930" s="70"/>
      <c r="AB930" s="70"/>
      <c r="AC930" s="70"/>
      <c r="AD930" s="70"/>
      <c r="AE930" s="70"/>
      <c r="AF930" s="70"/>
      <c r="AG930" s="70"/>
      <c r="AH930" s="70"/>
      <c r="AI930" s="70"/>
      <c r="AJ930" s="70"/>
      <c r="AK930" s="70"/>
      <c r="AL930" s="70"/>
      <c r="AM930" s="70"/>
      <c r="AN930" s="70"/>
      <c r="AO930" s="70"/>
      <c r="AP930" s="70"/>
      <c r="AQ930" s="70"/>
      <c r="AR930" s="70"/>
      <c r="AS930" s="70"/>
      <c r="AT930" s="70"/>
      <c r="AU930" s="70"/>
      <c r="AV930" s="70"/>
      <c r="AW930" s="70"/>
      <c r="AX930" s="70"/>
      <c r="AY930" s="70"/>
      <c r="AZ930" s="70"/>
      <c r="BA930" s="70"/>
      <c r="BB930" s="70"/>
      <c r="BC930" s="70"/>
      <c r="BD930" s="70"/>
      <c r="BE930" s="70"/>
      <c r="BF930" s="70"/>
      <c r="BG930" s="70"/>
      <c r="BH930" s="70"/>
      <c r="BI930" s="70"/>
      <c r="BJ930" s="70"/>
      <c r="BK930" s="70"/>
      <c r="BL930" s="70"/>
      <c r="BM930" s="70"/>
      <c r="BN930" s="70"/>
      <c r="BO930" s="70"/>
      <c r="BP930" s="70"/>
      <c r="BQ930" s="70"/>
      <c r="BR930" s="70"/>
      <c r="BS930" s="70"/>
      <c r="BT930" s="70"/>
      <c r="BU930" s="70"/>
      <c r="BV930" s="70"/>
      <c r="BW930" s="70"/>
      <c r="BX930" s="70"/>
      <c r="BY930" s="70"/>
      <c r="BZ930" s="70"/>
      <c r="CA930" s="70"/>
    </row>
    <row r="931" spans="2:79" s="67" customFormat="1" hidden="1">
      <c r="B931" s="85"/>
      <c r="C931" s="86"/>
      <c r="D931" s="251"/>
      <c r="E931" s="84"/>
      <c r="F931" s="70"/>
      <c r="G931" s="70"/>
      <c r="H931" s="70"/>
      <c r="I931" s="70"/>
      <c r="J931" s="70"/>
      <c r="K931" s="70"/>
      <c r="L931" s="70"/>
      <c r="M931" s="70"/>
      <c r="N931" s="70"/>
      <c r="O931" s="70"/>
      <c r="P931" s="70"/>
      <c r="Q931" s="70"/>
      <c r="R931" s="70"/>
      <c r="S931" s="70"/>
      <c r="T931" s="70"/>
      <c r="U931" s="70"/>
      <c r="V931" s="70"/>
      <c r="W931" s="70"/>
      <c r="X931" s="70"/>
      <c r="Y931" s="70"/>
      <c r="Z931" s="70"/>
      <c r="AA931" s="70"/>
      <c r="AB931" s="70"/>
      <c r="AC931" s="70"/>
      <c r="AD931" s="70"/>
      <c r="AE931" s="70"/>
      <c r="AF931" s="70"/>
      <c r="AG931" s="70"/>
      <c r="AH931" s="70"/>
      <c r="AI931" s="70"/>
      <c r="AJ931" s="70"/>
      <c r="AK931" s="70"/>
      <c r="AL931" s="70"/>
      <c r="AM931" s="70"/>
      <c r="AN931" s="70"/>
      <c r="AO931" s="70"/>
      <c r="AP931" s="70"/>
      <c r="AQ931" s="70"/>
      <c r="AR931" s="70"/>
      <c r="AS931" s="70"/>
      <c r="AT931" s="70"/>
      <c r="AU931" s="70"/>
      <c r="AV931" s="70"/>
      <c r="AW931" s="70"/>
      <c r="AX931" s="70"/>
      <c r="AY931" s="70"/>
      <c r="AZ931" s="70"/>
      <c r="BA931" s="70"/>
      <c r="BB931" s="70"/>
      <c r="BC931" s="70"/>
      <c r="BD931" s="70"/>
      <c r="BE931" s="70"/>
      <c r="BF931" s="70"/>
      <c r="BG931" s="70"/>
      <c r="BH931" s="70"/>
      <c r="BI931" s="70"/>
      <c r="BJ931" s="70"/>
      <c r="BK931" s="70"/>
      <c r="BL931" s="70"/>
      <c r="BM931" s="70"/>
      <c r="BN931" s="70"/>
      <c r="BO931" s="70"/>
      <c r="BP931" s="70"/>
      <c r="BQ931" s="70"/>
      <c r="BR931" s="70"/>
      <c r="BS931" s="70"/>
      <c r="BT931" s="70"/>
      <c r="BU931" s="70"/>
      <c r="BV931" s="70"/>
      <c r="BW931" s="70"/>
      <c r="BX931" s="70"/>
      <c r="BY931" s="70"/>
      <c r="BZ931" s="70"/>
      <c r="CA931" s="70"/>
    </row>
    <row r="932" spans="2:79" s="67" customFormat="1" hidden="1">
      <c r="B932" s="85"/>
      <c r="C932" s="86"/>
      <c r="D932" s="251"/>
      <c r="E932" s="84"/>
      <c r="F932" s="70"/>
      <c r="G932" s="70"/>
      <c r="H932" s="70"/>
      <c r="I932" s="70"/>
      <c r="J932" s="70"/>
      <c r="K932" s="70"/>
      <c r="L932" s="70"/>
      <c r="M932" s="70"/>
      <c r="N932" s="70"/>
      <c r="O932" s="70"/>
      <c r="P932" s="70"/>
      <c r="Q932" s="70"/>
      <c r="R932" s="70"/>
      <c r="S932" s="70"/>
      <c r="T932" s="70"/>
      <c r="U932" s="70"/>
      <c r="V932" s="70"/>
      <c r="W932" s="70"/>
      <c r="X932" s="70"/>
      <c r="Y932" s="70"/>
      <c r="Z932" s="70"/>
      <c r="AA932" s="70"/>
      <c r="AB932" s="70"/>
      <c r="AC932" s="70"/>
      <c r="AD932" s="70"/>
      <c r="AE932" s="70"/>
      <c r="AF932" s="70"/>
      <c r="AG932" s="70"/>
      <c r="AH932" s="70"/>
      <c r="AI932" s="70"/>
      <c r="AJ932" s="70"/>
      <c r="AK932" s="70"/>
      <c r="AL932" s="70"/>
      <c r="AM932" s="70"/>
      <c r="AN932" s="70"/>
      <c r="AO932" s="70"/>
      <c r="AP932" s="70"/>
      <c r="AQ932" s="70"/>
      <c r="AR932" s="70"/>
      <c r="AS932" s="70"/>
      <c r="AT932" s="70"/>
      <c r="AU932" s="70"/>
      <c r="AV932" s="70"/>
      <c r="AW932" s="70"/>
      <c r="AX932" s="70"/>
      <c r="AY932" s="70"/>
      <c r="AZ932" s="70"/>
      <c r="BA932" s="70"/>
      <c r="BB932" s="70"/>
      <c r="BC932" s="70"/>
      <c r="BD932" s="70"/>
      <c r="BE932" s="70"/>
      <c r="BF932" s="70"/>
      <c r="BG932" s="70"/>
      <c r="BH932" s="70"/>
      <c r="BI932" s="70"/>
      <c r="BJ932" s="70"/>
      <c r="BK932" s="70"/>
      <c r="BL932" s="70"/>
      <c r="BM932" s="70"/>
      <c r="BN932" s="70"/>
      <c r="BO932" s="70"/>
      <c r="BP932" s="70"/>
      <c r="BQ932" s="70"/>
      <c r="BR932" s="70"/>
      <c r="BS932" s="70"/>
      <c r="BT932" s="70"/>
      <c r="BU932" s="70"/>
      <c r="BV932" s="70"/>
      <c r="BW932" s="70"/>
      <c r="BX932" s="70"/>
      <c r="BY932" s="70"/>
      <c r="BZ932" s="70"/>
      <c r="CA932" s="70"/>
    </row>
    <row r="933" spans="2:79" s="67" customFormat="1" hidden="1">
      <c r="B933" s="85"/>
      <c r="C933" s="86"/>
      <c r="D933" s="251"/>
      <c r="E933" s="84"/>
      <c r="F933" s="70"/>
      <c r="G933" s="70"/>
      <c r="H933" s="70"/>
      <c r="I933" s="70"/>
      <c r="J933" s="70"/>
      <c r="K933" s="70"/>
      <c r="L933" s="70"/>
      <c r="M933" s="70"/>
      <c r="N933" s="70"/>
      <c r="O933" s="70"/>
      <c r="P933" s="70"/>
      <c r="Q933" s="70"/>
      <c r="R933" s="70"/>
      <c r="S933" s="70"/>
      <c r="T933" s="70"/>
      <c r="U933" s="70"/>
      <c r="V933" s="70"/>
      <c r="W933" s="70"/>
      <c r="X933" s="70"/>
      <c r="Y933" s="70"/>
      <c r="Z933" s="70"/>
      <c r="AA933" s="70"/>
      <c r="AB933" s="70"/>
      <c r="AC933" s="70"/>
      <c r="AD933" s="70"/>
      <c r="AE933" s="70"/>
      <c r="AF933" s="70"/>
      <c r="AG933" s="70"/>
      <c r="AH933" s="70"/>
      <c r="AI933" s="70"/>
      <c r="AJ933" s="70"/>
      <c r="AK933" s="70"/>
      <c r="AL933" s="70"/>
      <c r="AM933" s="70"/>
      <c r="AN933" s="70"/>
      <c r="AO933" s="70"/>
      <c r="AP933" s="70"/>
      <c r="AQ933" s="70"/>
      <c r="AR933" s="70"/>
      <c r="AS933" s="70"/>
      <c r="AT933" s="70"/>
      <c r="AU933" s="70"/>
      <c r="AV933" s="70"/>
      <c r="AW933" s="70"/>
      <c r="AX933" s="70"/>
      <c r="AY933" s="70"/>
      <c r="AZ933" s="70"/>
      <c r="BA933" s="70"/>
      <c r="BB933" s="70"/>
      <c r="BC933" s="70"/>
      <c r="BD933" s="70"/>
      <c r="BE933" s="70"/>
      <c r="BF933" s="70"/>
      <c r="BG933" s="70"/>
      <c r="BH933" s="70"/>
      <c r="BI933" s="70"/>
      <c r="BJ933" s="70"/>
      <c r="BK933" s="70"/>
      <c r="BL933" s="70"/>
      <c r="BM933" s="70"/>
      <c r="BN933" s="70"/>
      <c r="BO933" s="70"/>
      <c r="BP933" s="70"/>
      <c r="BQ933" s="70"/>
      <c r="BR933" s="70"/>
      <c r="BS933" s="70"/>
      <c r="BT933" s="70"/>
      <c r="BU933" s="70"/>
      <c r="BV933" s="70"/>
      <c r="BW933" s="70"/>
      <c r="BX933" s="70"/>
      <c r="BY933" s="70"/>
      <c r="BZ933" s="70"/>
      <c r="CA933" s="70"/>
    </row>
    <row r="934" spans="2:79" s="67" customFormat="1" hidden="1">
      <c r="B934" s="85"/>
      <c r="C934" s="86"/>
      <c r="D934" s="251"/>
      <c r="E934" s="84"/>
      <c r="F934" s="70"/>
      <c r="G934" s="70"/>
      <c r="H934" s="70"/>
      <c r="I934" s="70"/>
      <c r="J934" s="70"/>
      <c r="K934" s="70"/>
      <c r="L934" s="70"/>
      <c r="M934" s="70"/>
      <c r="N934" s="70"/>
      <c r="O934" s="70"/>
      <c r="P934" s="70"/>
      <c r="Q934" s="70"/>
      <c r="R934" s="70"/>
      <c r="S934" s="70"/>
      <c r="T934" s="70"/>
      <c r="U934" s="70"/>
      <c r="V934" s="70"/>
      <c r="W934" s="70"/>
      <c r="X934" s="70"/>
      <c r="Y934" s="70"/>
      <c r="Z934" s="70"/>
      <c r="AA934" s="70"/>
      <c r="AB934" s="70"/>
      <c r="AC934" s="70"/>
      <c r="AD934" s="70"/>
      <c r="AE934" s="70"/>
      <c r="AF934" s="70"/>
      <c r="AG934" s="70"/>
      <c r="AH934" s="70"/>
      <c r="AI934" s="70"/>
      <c r="AJ934" s="70"/>
      <c r="AK934" s="70"/>
      <c r="AL934" s="70"/>
      <c r="AM934" s="70"/>
      <c r="AN934" s="70"/>
      <c r="AO934" s="70"/>
      <c r="AP934" s="70"/>
      <c r="AQ934" s="70"/>
      <c r="AR934" s="70"/>
      <c r="AS934" s="70"/>
      <c r="AT934" s="70"/>
      <c r="AU934" s="70"/>
      <c r="AV934" s="70"/>
      <c r="AW934" s="70"/>
      <c r="AX934" s="70"/>
      <c r="AY934" s="70"/>
      <c r="AZ934" s="70"/>
      <c r="BA934" s="70"/>
      <c r="BB934" s="70"/>
      <c r="BC934" s="70"/>
      <c r="BD934" s="70"/>
      <c r="BE934" s="70"/>
      <c r="BF934" s="70"/>
      <c r="BG934" s="70"/>
      <c r="BH934" s="70"/>
      <c r="BI934" s="70"/>
      <c r="BJ934" s="70"/>
      <c r="BK934" s="70"/>
      <c r="BL934" s="70"/>
      <c r="BM934" s="70"/>
      <c r="BN934" s="70"/>
      <c r="BO934" s="70"/>
      <c r="BP934" s="70"/>
      <c r="BQ934" s="70"/>
      <c r="BR934" s="70"/>
      <c r="BS934" s="70"/>
      <c r="BT934" s="70"/>
      <c r="BU934" s="70"/>
      <c r="BV934" s="70"/>
      <c r="BW934" s="70"/>
      <c r="BX934" s="70"/>
      <c r="BY934" s="70"/>
      <c r="BZ934" s="70"/>
      <c r="CA934" s="70"/>
    </row>
    <row r="935" spans="2:79" s="67" customFormat="1" hidden="1">
      <c r="B935" s="85"/>
      <c r="C935" s="86"/>
      <c r="D935" s="251"/>
      <c r="E935" s="84"/>
      <c r="F935" s="70"/>
      <c r="G935" s="70"/>
      <c r="H935" s="70"/>
      <c r="I935" s="70"/>
      <c r="J935" s="70"/>
      <c r="K935" s="70"/>
      <c r="L935" s="70"/>
      <c r="M935" s="70"/>
      <c r="N935" s="70"/>
      <c r="O935" s="70"/>
      <c r="P935" s="70"/>
      <c r="Q935" s="70"/>
      <c r="R935" s="70"/>
      <c r="S935" s="70"/>
      <c r="T935" s="70"/>
      <c r="U935" s="70"/>
      <c r="V935" s="70"/>
      <c r="W935" s="70"/>
      <c r="X935" s="70"/>
      <c r="Y935" s="70"/>
      <c r="Z935" s="70"/>
      <c r="AA935" s="70"/>
      <c r="AB935" s="70"/>
      <c r="AC935" s="70"/>
      <c r="AD935" s="70"/>
      <c r="AE935" s="70"/>
      <c r="AF935" s="70"/>
      <c r="AG935" s="70"/>
      <c r="AH935" s="70"/>
      <c r="AI935" s="70"/>
      <c r="AJ935" s="70"/>
      <c r="AK935" s="70"/>
      <c r="AL935" s="70"/>
      <c r="AM935" s="70"/>
      <c r="AN935" s="70"/>
      <c r="AO935" s="70"/>
      <c r="AP935" s="70"/>
      <c r="AQ935" s="70"/>
      <c r="AR935" s="70"/>
      <c r="AS935" s="70"/>
      <c r="AT935" s="70"/>
      <c r="AU935" s="70"/>
      <c r="AV935" s="70"/>
      <c r="AW935" s="70"/>
      <c r="AX935" s="70"/>
      <c r="AY935" s="70"/>
      <c r="AZ935" s="70"/>
      <c r="BA935" s="70"/>
      <c r="BB935" s="70"/>
      <c r="BC935" s="70"/>
      <c r="BD935" s="70"/>
      <c r="BE935" s="70"/>
      <c r="BF935" s="70"/>
      <c r="BG935" s="70"/>
      <c r="BH935" s="70"/>
      <c r="BI935" s="70"/>
      <c r="BJ935" s="70"/>
      <c r="BK935" s="70"/>
      <c r="BL935" s="70"/>
      <c r="BM935" s="70"/>
      <c r="BN935" s="70"/>
      <c r="BO935" s="70"/>
      <c r="BP935" s="70"/>
      <c r="BQ935" s="70"/>
      <c r="BR935" s="70"/>
      <c r="BS935" s="70"/>
      <c r="BT935" s="70"/>
      <c r="BU935" s="70"/>
      <c r="BV935" s="70"/>
      <c r="BW935" s="70"/>
      <c r="BX935" s="70"/>
      <c r="BY935" s="70"/>
      <c r="BZ935" s="70"/>
      <c r="CA935" s="70"/>
    </row>
    <row r="936" spans="2:79" s="67" customFormat="1" hidden="1">
      <c r="B936" s="85"/>
      <c r="C936" s="86"/>
      <c r="D936" s="251"/>
      <c r="E936" s="84"/>
      <c r="F936" s="70"/>
      <c r="G936" s="70"/>
      <c r="H936" s="70"/>
      <c r="I936" s="70"/>
      <c r="J936" s="70"/>
      <c r="K936" s="70"/>
      <c r="L936" s="70"/>
      <c r="M936" s="70"/>
      <c r="N936" s="70"/>
      <c r="O936" s="70"/>
      <c r="P936" s="70"/>
      <c r="Q936" s="70"/>
      <c r="R936" s="70"/>
      <c r="S936" s="70"/>
      <c r="T936" s="70"/>
      <c r="U936" s="70"/>
      <c r="V936" s="70"/>
      <c r="W936" s="70"/>
      <c r="X936" s="70"/>
      <c r="Y936" s="70"/>
      <c r="Z936" s="70"/>
      <c r="AA936" s="70"/>
      <c r="AB936" s="70"/>
      <c r="AC936" s="70"/>
      <c r="AD936" s="70"/>
      <c r="AE936" s="70"/>
      <c r="AF936" s="70"/>
      <c r="AG936" s="70"/>
      <c r="AH936" s="70"/>
      <c r="AI936" s="70"/>
      <c r="AJ936" s="70"/>
      <c r="AK936" s="70"/>
      <c r="AL936" s="70"/>
      <c r="AM936" s="70"/>
      <c r="AN936" s="70"/>
      <c r="AO936" s="70"/>
      <c r="AP936" s="70"/>
      <c r="AQ936" s="70"/>
      <c r="AR936" s="70"/>
      <c r="AS936" s="70"/>
      <c r="AT936" s="70"/>
      <c r="AU936" s="70"/>
      <c r="AV936" s="70"/>
      <c r="AW936" s="70"/>
      <c r="AX936" s="70"/>
      <c r="AY936" s="70"/>
      <c r="AZ936" s="70"/>
      <c r="BA936" s="70"/>
      <c r="BB936" s="70"/>
      <c r="BC936" s="70"/>
      <c r="BD936" s="70"/>
      <c r="BE936" s="70"/>
      <c r="BF936" s="70"/>
      <c r="BG936" s="70"/>
      <c r="BH936" s="70"/>
      <c r="BI936" s="70"/>
      <c r="BJ936" s="70"/>
      <c r="BK936" s="70"/>
      <c r="BL936" s="70"/>
      <c r="BM936" s="70"/>
      <c r="BN936" s="70"/>
      <c r="BO936" s="70"/>
      <c r="BP936" s="70"/>
      <c r="BQ936" s="70"/>
      <c r="BR936" s="70"/>
      <c r="BS936" s="70"/>
      <c r="BT936" s="70"/>
      <c r="BU936" s="70"/>
      <c r="BV936" s="70"/>
      <c r="BW936" s="70"/>
      <c r="BX936" s="70"/>
      <c r="BY936" s="70"/>
      <c r="BZ936" s="70"/>
      <c r="CA936" s="70"/>
    </row>
    <row r="937" spans="2:79" s="67" customFormat="1" hidden="1">
      <c r="B937" s="85"/>
      <c r="C937" s="86"/>
      <c r="D937" s="251"/>
      <c r="E937" s="84"/>
      <c r="F937" s="70"/>
      <c r="G937" s="70"/>
      <c r="H937" s="70"/>
      <c r="I937" s="70"/>
      <c r="J937" s="70"/>
      <c r="K937" s="70"/>
      <c r="L937" s="70"/>
      <c r="M937" s="70"/>
      <c r="N937" s="70"/>
      <c r="O937" s="70"/>
      <c r="P937" s="70"/>
      <c r="Q937" s="70"/>
      <c r="R937" s="70"/>
      <c r="S937" s="70"/>
      <c r="T937" s="70"/>
      <c r="U937" s="70"/>
      <c r="V937" s="70"/>
      <c r="W937" s="70"/>
      <c r="X937" s="70"/>
      <c r="Y937" s="70"/>
      <c r="Z937" s="70"/>
      <c r="AA937" s="70"/>
      <c r="AB937" s="70"/>
      <c r="AC937" s="70"/>
      <c r="AD937" s="70"/>
      <c r="AE937" s="70"/>
      <c r="AF937" s="70"/>
      <c r="AG937" s="70"/>
      <c r="AH937" s="70"/>
      <c r="AI937" s="70"/>
      <c r="AJ937" s="70"/>
      <c r="AK937" s="70"/>
      <c r="AL937" s="70"/>
      <c r="AM937" s="70"/>
      <c r="AN937" s="70"/>
      <c r="AO937" s="70"/>
      <c r="AP937" s="70"/>
      <c r="AQ937" s="70"/>
      <c r="AR937" s="70"/>
      <c r="AS937" s="70"/>
      <c r="AT937" s="70"/>
      <c r="AU937" s="70"/>
      <c r="AV937" s="70"/>
      <c r="AW937" s="70"/>
      <c r="AX937" s="70"/>
      <c r="AY937" s="70"/>
      <c r="AZ937" s="70"/>
      <c r="BA937" s="70"/>
      <c r="BB937" s="70"/>
      <c r="BC937" s="70"/>
      <c r="BD937" s="70"/>
      <c r="BE937" s="70"/>
      <c r="BF937" s="70"/>
      <c r="BG937" s="70"/>
      <c r="BH937" s="70"/>
      <c r="BI937" s="70"/>
      <c r="BJ937" s="70"/>
      <c r="BK937" s="70"/>
      <c r="BL937" s="70"/>
      <c r="BM937" s="70"/>
      <c r="BN937" s="70"/>
      <c r="BO937" s="70"/>
      <c r="BP937" s="70"/>
      <c r="BQ937" s="70"/>
      <c r="BR937" s="70"/>
      <c r="BS937" s="70"/>
      <c r="BT937" s="70"/>
      <c r="BU937" s="70"/>
      <c r="BV937" s="70"/>
      <c r="BW937" s="70"/>
      <c r="BX937" s="70"/>
      <c r="BY937" s="70"/>
      <c r="BZ937" s="70"/>
      <c r="CA937" s="70"/>
    </row>
    <row r="938" spans="2:79" s="67" customFormat="1" hidden="1">
      <c r="B938" s="85"/>
      <c r="C938" s="86"/>
      <c r="D938" s="251"/>
      <c r="E938" s="84"/>
      <c r="F938" s="70"/>
      <c r="G938" s="70"/>
      <c r="H938" s="70"/>
      <c r="I938" s="70"/>
      <c r="J938" s="70"/>
      <c r="K938" s="70"/>
      <c r="L938" s="70"/>
      <c r="M938" s="70"/>
      <c r="N938" s="70"/>
      <c r="O938" s="70"/>
      <c r="P938" s="70"/>
      <c r="Q938" s="70"/>
      <c r="R938" s="70"/>
      <c r="S938" s="70"/>
      <c r="T938" s="70"/>
      <c r="U938" s="70"/>
      <c r="V938" s="70"/>
      <c r="W938" s="70"/>
      <c r="X938" s="70"/>
      <c r="Y938" s="70"/>
      <c r="Z938" s="70"/>
      <c r="AA938" s="70"/>
      <c r="AB938" s="70"/>
      <c r="AC938" s="70"/>
      <c r="AD938" s="70"/>
      <c r="AE938" s="70"/>
      <c r="AF938" s="70"/>
      <c r="AG938" s="70"/>
      <c r="AH938" s="70"/>
      <c r="AI938" s="70"/>
      <c r="AJ938" s="70"/>
      <c r="AK938" s="70"/>
      <c r="AL938" s="70"/>
      <c r="AM938" s="70"/>
      <c r="AN938" s="70"/>
      <c r="AO938" s="70"/>
      <c r="AP938" s="70"/>
      <c r="AQ938" s="70"/>
      <c r="AR938" s="70"/>
      <c r="AS938" s="70"/>
      <c r="AT938" s="70"/>
      <c r="AU938" s="70"/>
      <c r="AV938" s="70"/>
      <c r="AW938" s="70"/>
      <c r="AX938" s="70"/>
      <c r="AY938" s="70"/>
      <c r="AZ938" s="70"/>
      <c r="BA938" s="70"/>
      <c r="BB938" s="70"/>
      <c r="BC938" s="70"/>
      <c r="BD938" s="70"/>
      <c r="BE938" s="70"/>
      <c r="BF938" s="70"/>
      <c r="BG938" s="70"/>
      <c r="BH938" s="70"/>
      <c r="BI938" s="70"/>
      <c r="BJ938" s="70"/>
      <c r="BK938" s="70"/>
      <c r="BL938" s="70"/>
      <c r="BM938" s="70"/>
      <c r="BN938" s="70"/>
      <c r="BO938" s="70"/>
      <c r="BP938" s="70"/>
      <c r="BQ938" s="70"/>
      <c r="BR938" s="70"/>
      <c r="BS938" s="70"/>
      <c r="BT938" s="70"/>
      <c r="BU938" s="70"/>
      <c r="BV938" s="70"/>
      <c r="BW938" s="70"/>
      <c r="BX938" s="70"/>
      <c r="BY938" s="70"/>
      <c r="BZ938" s="70"/>
      <c r="CA938" s="70"/>
    </row>
    <row r="939" spans="2:79" s="67" customFormat="1" hidden="1">
      <c r="B939" s="85"/>
      <c r="C939" s="86"/>
      <c r="D939" s="251"/>
      <c r="E939" s="84"/>
      <c r="F939" s="70"/>
      <c r="G939" s="70"/>
      <c r="H939" s="70"/>
      <c r="I939" s="70"/>
      <c r="J939" s="70"/>
      <c r="K939" s="70"/>
      <c r="L939" s="70"/>
      <c r="M939" s="70"/>
      <c r="N939" s="70"/>
      <c r="O939" s="70"/>
      <c r="P939" s="70"/>
      <c r="Q939" s="70"/>
      <c r="R939" s="70"/>
      <c r="S939" s="70"/>
      <c r="T939" s="70"/>
      <c r="U939" s="70"/>
      <c r="V939" s="70"/>
      <c r="W939" s="70"/>
      <c r="X939" s="70"/>
      <c r="Y939" s="70"/>
      <c r="Z939" s="70"/>
      <c r="AA939" s="70"/>
      <c r="AB939" s="70"/>
      <c r="AC939" s="70"/>
      <c r="AD939" s="70"/>
      <c r="AE939" s="70"/>
      <c r="AF939" s="70"/>
      <c r="AG939" s="70"/>
      <c r="AH939" s="70"/>
      <c r="AI939" s="70"/>
      <c r="AJ939" s="70"/>
      <c r="AK939" s="70"/>
      <c r="AL939" s="70"/>
      <c r="AM939" s="70"/>
      <c r="AN939" s="70"/>
      <c r="AO939" s="70"/>
      <c r="AP939" s="70"/>
      <c r="AQ939" s="70"/>
      <c r="AR939" s="70"/>
      <c r="AS939" s="70"/>
      <c r="AT939" s="70"/>
      <c r="AU939" s="70"/>
      <c r="AV939" s="70"/>
      <c r="AW939" s="70"/>
      <c r="AX939" s="70"/>
      <c r="AY939" s="70"/>
      <c r="AZ939" s="70"/>
      <c r="BA939" s="70"/>
      <c r="BB939" s="70"/>
      <c r="BC939" s="70"/>
      <c r="BD939" s="70"/>
      <c r="BE939" s="70"/>
      <c r="BF939" s="70"/>
      <c r="BG939" s="70"/>
      <c r="BH939" s="70"/>
      <c r="BI939" s="70"/>
      <c r="BJ939" s="70"/>
      <c r="BK939" s="70"/>
      <c r="BL939" s="70"/>
      <c r="BM939" s="70"/>
      <c r="BN939" s="70"/>
      <c r="BO939" s="70"/>
      <c r="BP939" s="70"/>
      <c r="BQ939" s="70"/>
      <c r="BR939" s="70"/>
      <c r="BS939" s="70"/>
      <c r="BT939" s="70"/>
      <c r="BU939" s="70"/>
      <c r="BV939" s="70"/>
      <c r="BW939" s="70"/>
      <c r="BX939" s="70"/>
      <c r="BY939" s="70"/>
      <c r="BZ939" s="70"/>
      <c r="CA939" s="70"/>
    </row>
    <row r="940" spans="2:79" s="67" customFormat="1" hidden="1">
      <c r="B940" s="85"/>
      <c r="C940" s="86"/>
      <c r="D940" s="251"/>
      <c r="E940" s="84"/>
      <c r="F940" s="70"/>
      <c r="G940" s="70"/>
      <c r="H940" s="70"/>
      <c r="I940" s="70"/>
      <c r="J940" s="70"/>
      <c r="K940" s="70"/>
      <c r="L940" s="70"/>
      <c r="M940" s="70"/>
      <c r="N940" s="70"/>
      <c r="O940" s="70"/>
      <c r="P940" s="70"/>
      <c r="Q940" s="70"/>
      <c r="R940" s="70"/>
      <c r="S940" s="70"/>
      <c r="T940" s="70"/>
      <c r="U940" s="70"/>
      <c r="V940" s="70"/>
      <c r="W940" s="70"/>
      <c r="X940" s="70"/>
      <c r="Y940" s="70"/>
      <c r="Z940" s="70"/>
      <c r="AA940" s="70"/>
      <c r="AB940" s="70"/>
      <c r="AC940" s="70"/>
      <c r="AD940" s="70"/>
      <c r="AE940" s="70"/>
      <c r="AF940" s="70"/>
      <c r="AG940" s="70"/>
      <c r="AH940" s="70"/>
      <c r="AI940" s="70"/>
      <c r="AJ940" s="70"/>
      <c r="AK940" s="70"/>
      <c r="AL940" s="70"/>
      <c r="AM940" s="70"/>
      <c r="AN940" s="70"/>
      <c r="AO940" s="70"/>
      <c r="AP940" s="70"/>
      <c r="AQ940" s="70"/>
      <c r="AR940" s="70"/>
      <c r="AS940" s="70"/>
      <c r="AT940" s="70"/>
      <c r="AU940" s="70"/>
      <c r="AV940" s="70"/>
      <c r="AW940" s="70"/>
      <c r="AX940" s="70"/>
      <c r="AY940" s="70"/>
      <c r="AZ940" s="70"/>
      <c r="BA940" s="70"/>
      <c r="BB940" s="70"/>
      <c r="BC940" s="70"/>
      <c r="BD940" s="70"/>
      <c r="BE940" s="70"/>
      <c r="BF940" s="70"/>
      <c r="BG940" s="70"/>
      <c r="BH940" s="70"/>
      <c r="BI940" s="70"/>
      <c r="BJ940" s="70"/>
      <c r="BK940" s="70"/>
      <c r="BL940" s="70"/>
      <c r="BM940" s="70"/>
      <c r="BN940" s="70"/>
      <c r="BO940" s="70"/>
      <c r="BP940" s="70"/>
      <c r="BQ940" s="70"/>
      <c r="BR940" s="70"/>
      <c r="BS940" s="70"/>
      <c r="BT940" s="70"/>
      <c r="BU940" s="70"/>
      <c r="BV940" s="70"/>
      <c r="BW940" s="70"/>
      <c r="BX940" s="70"/>
      <c r="BY940" s="70"/>
      <c r="BZ940" s="70"/>
      <c r="CA940" s="70"/>
    </row>
    <row r="941" spans="2:79" s="67" customFormat="1" hidden="1">
      <c r="B941" s="85"/>
      <c r="C941" s="86"/>
      <c r="D941" s="251"/>
      <c r="E941" s="84"/>
      <c r="F941" s="70"/>
      <c r="G941" s="70"/>
      <c r="H941" s="70"/>
      <c r="I941" s="70"/>
      <c r="J941" s="70"/>
      <c r="K941" s="70"/>
      <c r="L941" s="70"/>
      <c r="M941" s="70"/>
      <c r="N941" s="70"/>
      <c r="O941" s="70"/>
      <c r="P941" s="70"/>
      <c r="Q941" s="70"/>
      <c r="R941" s="70"/>
      <c r="S941" s="70"/>
      <c r="T941" s="70"/>
      <c r="U941" s="70"/>
      <c r="V941" s="70"/>
      <c r="W941" s="70"/>
      <c r="X941" s="70"/>
      <c r="Y941" s="70"/>
      <c r="Z941" s="70"/>
      <c r="AA941" s="70"/>
      <c r="AB941" s="70"/>
      <c r="AC941" s="70"/>
      <c r="AD941" s="70"/>
      <c r="AE941" s="70"/>
      <c r="AF941" s="70"/>
      <c r="AG941" s="70"/>
      <c r="AH941" s="70"/>
      <c r="AI941" s="70"/>
      <c r="AJ941" s="70"/>
      <c r="AK941" s="70"/>
      <c r="AL941" s="70"/>
      <c r="AM941" s="70"/>
      <c r="AN941" s="70"/>
      <c r="AO941" s="70"/>
      <c r="AP941" s="70"/>
      <c r="AQ941" s="70"/>
      <c r="AR941" s="70"/>
      <c r="AS941" s="70"/>
      <c r="AT941" s="70"/>
      <c r="AU941" s="70"/>
      <c r="AV941" s="70"/>
      <c r="AW941" s="70"/>
      <c r="AX941" s="70"/>
      <c r="AY941" s="70"/>
      <c r="AZ941" s="70"/>
      <c r="BA941" s="70"/>
      <c r="BB941" s="70"/>
      <c r="BC941" s="70"/>
      <c r="BD941" s="70"/>
      <c r="BE941" s="70"/>
      <c r="BF941" s="70"/>
      <c r="BG941" s="70"/>
      <c r="BH941" s="70"/>
      <c r="BI941" s="70"/>
      <c r="BJ941" s="70"/>
      <c r="BK941" s="70"/>
      <c r="BL941" s="70"/>
      <c r="BM941" s="70"/>
      <c r="BN941" s="70"/>
      <c r="BO941" s="70"/>
      <c r="BP941" s="70"/>
      <c r="BQ941" s="70"/>
      <c r="BR941" s="70"/>
      <c r="BS941" s="70"/>
      <c r="BT941" s="70"/>
      <c r="BU941" s="70"/>
      <c r="BV941" s="70"/>
      <c r="BW941" s="70"/>
      <c r="BX941" s="70"/>
      <c r="BY941" s="70"/>
      <c r="BZ941" s="70"/>
      <c r="CA941" s="70"/>
    </row>
    <row r="942" spans="2:79" s="67" customFormat="1" hidden="1">
      <c r="B942" s="85"/>
      <c r="C942" s="86"/>
      <c r="D942" s="251"/>
      <c r="E942" s="84"/>
      <c r="F942" s="70"/>
      <c r="G942" s="70"/>
      <c r="H942" s="70"/>
      <c r="I942" s="70"/>
      <c r="J942" s="70"/>
      <c r="K942" s="70"/>
      <c r="L942" s="70"/>
      <c r="M942" s="70"/>
      <c r="N942" s="70"/>
      <c r="O942" s="70"/>
      <c r="P942" s="70"/>
      <c r="Q942" s="70"/>
      <c r="R942" s="70"/>
      <c r="S942" s="70"/>
      <c r="T942" s="70"/>
      <c r="U942" s="70"/>
      <c r="V942" s="70"/>
      <c r="W942" s="70"/>
      <c r="X942" s="70"/>
      <c r="Y942" s="70"/>
      <c r="Z942" s="70"/>
      <c r="AA942" s="70"/>
      <c r="AB942" s="70"/>
      <c r="AC942" s="70"/>
      <c r="AD942" s="70"/>
      <c r="AE942" s="70"/>
      <c r="AF942" s="70"/>
      <c r="AG942" s="70"/>
      <c r="AH942" s="70"/>
      <c r="AI942" s="70"/>
      <c r="AJ942" s="70"/>
      <c r="AK942" s="70"/>
      <c r="AL942" s="70"/>
      <c r="AM942" s="70"/>
      <c r="AN942" s="70"/>
      <c r="AO942" s="70"/>
      <c r="AP942" s="70"/>
      <c r="AQ942" s="70"/>
      <c r="AR942" s="70"/>
      <c r="AS942" s="70"/>
      <c r="AT942" s="70"/>
      <c r="AU942" s="70"/>
      <c r="AV942" s="70"/>
      <c r="AW942" s="70"/>
      <c r="AX942" s="70"/>
      <c r="AY942" s="70"/>
      <c r="AZ942" s="70"/>
      <c r="BA942" s="70"/>
      <c r="BB942" s="70"/>
      <c r="BC942" s="70"/>
      <c r="BD942" s="70"/>
      <c r="BE942" s="70"/>
      <c r="BF942" s="70"/>
      <c r="BG942" s="70"/>
      <c r="BH942" s="70"/>
      <c r="BI942" s="70"/>
      <c r="BJ942" s="70"/>
      <c r="BK942" s="70"/>
      <c r="BL942" s="70"/>
      <c r="BM942" s="70"/>
      <c r="BN942" s="70"/>
      <c r="BO942" s="70"/>
      <c r="BP942" s="70"/>
      <c r="BQ942" s="70"/>
      <c r="BR942" s="70"/>
      <c r="BS942" s="70"/>
      <c r="BT942" s="70"/>
      <c r="BU942" s="70"/>
      <c r="BV942" s="70"/>
      <c r="BW942" s="70"/>
      <c r="BX942" s="70"/>
      <c r="BY942" s="70"/>
      <c r="BZ942" s="70"/>
      <c r="CA942" s="70"/>
    </row>
    <row r="943" spans="2:79" s="67" customFormat="1" hidden="1">
      <c r="B943" s="85"/>
      <c r="C943" s="86"/>
      <c r="D943" s="251"/>
      <c r="E943" s="84"/>
      <c r="F943" s="70"/>
      <c r="G943" s="70"/>
      <c r="H943" s="70"/>
      <c r="I943" s="70"/>
      <c r="J943" s="70"/>
      <c r="K943" s="70"/>
      <c r="L943" s="70"/>
      <c r="M943" s="70"/>
      <c r="N943" s="70"/>
      <c r="O943" s="70"/>
      <c r="P943" s="70"/>
      <c r="Q943" s="70"/>
      <c r="R943" s="70"/>
      <c r="S943" s="70"/>
      <c r="T943" s="70"/>
      <c r="U943" s="70"/>
      <c r="V943" s="70"/>
      <c r="W943" s="70"/>
      <c r="X943" s="70"/>
      <c r="Y943" s="70"/>
      <c r="Z943" s="70"/>
      <c r="AA943" s="70"/>
      <c r="AB943" s="70"/>
      <c r="AC943" s="70"/>
      <c r="AD943" s="70"/>
      <c r="AE943" s="70"/>
      <c r="AF943" s="70"/>
      <c r="AG943" s="70"/>
      <c r="AH943" s="70"/>
      <c r="AI943" s="70"/>
      <c r="AJ943" s="70"/>
      <c r="AK943" s="70"/>
      <c r="AL943" s="70"/>
      <c r="AM943" s="70"/>
      <c r="AN943" s="70"/>
      <c r="AO943" s="70"/>
      <c r="AP943" s="70"/>
      <c r="AQ943" s="70"/>
      <c r="AR943" s="70"/>
      <c r="AS943" s="70"/>
      <c r="AT943" s="70"/>
      <c r="AU943" s="70"/>
      <c r="AV943" s="70"/>
      <c r="AW943" s="70"/>
      <c r="AX943" s="70"/>
      <c r="AY943" s="70"/>
      <c r="AZ943" s="70"/>
      <c r="BA943" s="70"/>
      <c r="BB943" s="70"/>
      <c r="BC943" s="70"/>
      <c r="BD943" s="70"/>
      <c r="BE943" s="70"/>
      <c r="BF943" s="70"/>
      <c r="BG943" s="70"/>
      <c r="BH943" s="70"/>
      <c r="BI943" s="70"/>
      <c r="BJ943" s="70"/>
      <c r="BK943" s="70"/>
      <c r="BL943" s="70"/>
      <c r="BM943" s="70"/>
      <c r="BN943" s="70"/>
      <c r="BO943" s="70"/>
      <c r="BP943" s="70"/>
      <c r="BQ943" s="70"/>
      <c r="BR943" s="70"/>
      <c r="BS943" s="70"/>
      <c r="BT943" s="70"/>
      <c r="BU943" s="70"/>
      <c r="BV943" s="70"/>
      <c r="BW943" s="70"/>
      <c r="BX943" s="70"/>
      <c r="BY943" s="70"/>
      <c r="BZ943" s="70"/>
      <c r="CA943" s="70"/>
    </row>
    <row r="944" spans="2:79" s="67" customFormat="1" hidden="1">
      <c r="B944" s="85"/>
      <c r="C944" s="86"/>
      <c r="D944" s="251"/>
      <c r="E944" s="84"/>
      <c r="F944" s="70"/>
      <c r="G944" s="70"/>
      <c r="H944" s="70"/>
      <c r="I944" s="70"/>
      <c r="J944" s="70"/>
      <c r="K944" s="70"/>
      <c r="L944" s="70"/>
      <c r="M944" s="70"/>
      <c r="N944" s="70"/>
      <c r="O944" s="70"/>
      <c r="P944" s="70"/>
      <c r="Q944" s="70"/>
      <c r="R944" s="70"/>
      <c r="S944" s="70"/>
      <c r="T944" s="70"/>
      <c r="U944" s="70"/>
      <c r="V944" s="70"/>
      <c r="W944" s="70"/>
      <c r="X944" s="70"/>
      <c r="Y944" s="70"/>
      <c r="Z944" s="70"/>
      <c r="AA944" s="70"/>
      <c r="AB944" s="70"/>
      <c r="AC944" s="70"/>
      <c r="AD944" s="70"/>
      <c r="AE944" s="70"/>
      <c r="AF944" s="70"/>
      <c r="AG944" s="70"/>
      <c r="AH944" s="70"/>
      <c r="AI944" s="70"/>
      <c r="AJ944" s="70"/>
      <c r="AK944" s="70"/>
      <c r="AL944" s="70"/>
      <c r="AM944" s="70"/>
      <c r="AN944" s="70"/>
      <c r="AO944" s="70"/>
      <c r="AP944" s="70"/>
      <c r="AQ944" s="70"/>
      <c r="AR944" s="70"/>
      <c r="AS944" s="70"/>
      <c r="AT944" s="70"/>
      <c r="AU944" s="70"/>
      <c r="AV944" s="70"/>
      <c r="AW944" s="70"/>
      <c r="AX944" s="70"/>
      <c r="AY944" s="70"/>
      <c r="AZ944" s="70"/>
      <c r="BA944" s="70"/>
      <c r="BB944" s="70"/>
      <c r="BC944" s="70"/>
      <c r="BD944" s="70"/>
      <c r="BE944" s="70"/>
      <c r="BF944" s="70"/>
      <c r="BG944" s="70"/>
      <c r="BH944" s="70"/>
      <c r="BI944" s="70"/>
      <c r="BJ944" s="70"/>
      <c r="BK944" s="70"/>
      <c r="BL944" s="70"/>
      <c r="BM944" s="70"/>
      <c r="BN944" s="70"/>
      <c r="BO944" s="70"/>
      <c r="BP944" s="70"/>
      <c r="BQ944" s="70"/>
      <c r="BR944" s="70"/>
      <c r="BS944" s="70"/>
      <c r="BT944" s="70"/>
      <c r="BU944" s="70"/>
      <c r="BV944" s="70"/>
      <c r="BW944" s="70"/>
      <c r="BX944" s="70"/>
      <c r="BY944" s="70"/>
      <c r="BZ944" s="70"/>
      <c r="CA944" s="70"/>
    </row>
    <row r="945" spans="2:79" s="67" customFormat="1" hidden="1">
      <c r="B945" s="85"/>
      <c r="C945" s="86"/>
      <c r="D945" s="251"/>
      <c r="E945" s="84"/>
      <c r="F945" s="70"/>
      <c r="G945" s="70"/>
      <c r="H945" s="70"/>
      <c r="I945" s="70"/>
      <c r="J945" s="70"/>
      <c r="K945" s="70"/>
      <c r="L945" s="70"/>
      <c r="M945" s="70"/>
      <c r="N945" s="70"/>
      <c r="O945" s="70"/>
      <c r="P945" s="70"/>
      <c r="Q945" s="70"/>
      <c r="R945" s="70"/>
      <c r="S945" s="70"/>
      <c r="T945" s="70"/>
      <c r="U945" s="70"/>
      <c r="V945" s="70"/>
      <c r="W945" s="70"/>
      <c r="X945" s="70"/>
      <c r="Y945" s="70"/>
      <c r="Z945" s="70"/>
      <c r="AA945" s="70"/>
      <c r="AB945" s="70"/>
      <c r="AC945" s="70"/>
      <c r="AD945" s="70"/>
      <c r="AE945" s="70"/>
      <c r="AF945" s="70"/>
      <c r="AG945" s="70"/>
      <c r="AH945" s="70"/>
      <c r="AI945" s="70"/>
      <c r="AJ945" s="70"/>
      <c r="AK945" s="70"/>
      <c r="AL945" s="70"/>
      <c r="AM945" s="70"/>
      <c r="AN945" s="70"/>
      <c r="AO945" s="70"/>
      <c r="AP945" s="70"/>
      <c r="AQ945" s="70"/>
      <c r="AR945" s="70"/>
      <c r="AS945" s="70"/>
      <c r="AT945" s="70"/>
      <c r="AU945" s="70"/>
      <c r="AV945" s="70"/>
      <c r="AW945" s="70"/>
      <c r="AX945" s="70"/>
      <c r="AY945" s="70"/>
      <c r="AZ945" s="70"/>
      <c r="BA945" s="70"/>
      <c r="BB945" s="70"/>
      <c r="BC945" s="70"/>
      <c r="BD945" s="70"/>
      <c r="BE945" s="70"/>
      <c r="BF945" s="70"/>
      <c r="BG945" s="70"/>
      <c r="BH945" s="70"/>
      <c r="BI945" s="70"/>
      <c r="BJ945" s="70"/>
      <c r="BK945" s="70"/>
      <c r="BL945" s="70"/>
      <c r="BM945" s="70"/>
      <c r="BN945" s="70"/>
      <c r="BO945" s="70"/>
      <c r="BP945" s="70"/>
      <c r="BQ945" s="70"/>
      <c r="BR945" s="70"/>
      <c r="BS945" s="70"/>
      <c r="BT945" s="70"/>
      <c r="BU945" s="70"/>
      <c r="BV945" s="70"/>
      <c r="BW945" s="70"/>
      <c r="BX945" s="70"/>
      <c r="BY945" s="70"/>
      <c r="BZ945" s="70"/>
      <c r="CA945" s="70"/>
    </row>
    <row r="946" spans="2:79" s="67" customFormat="1" hidden="1">
      <c r="B946" s="85"/>
      <c r="C946" s="86"/>
      <c r="D946" s="251"/>
      <c r="E946" s="84"/>
      <c r="F946" s="70"/>
      <c r="G946" s="70"/>
      <c r="H946" s="70"/>
      <c r="I946" s="70"/>
      <c r="J946" s="70"/>
      <c r="K946" s="70"/>
      <c r="L946" s="70"/>
      <c r="M946" s="70"/>
      <c r="N946" s="70"/>
      <c r="O946" s="70"/>
      <c r="P946" s="70"/>
      <c r="Q946" s="70"/>
      <c r="R946" s="70"/>
      <c r="S946" s="70"/>
      <c r="T946" s="70"/>
      <c r="U946" s="70"/>
      <c r="V946" s="70"/>
      <c r="W946" s="70"/>
      <c r="X946" s="70"/>
      <c r="Y946" s="70"/>
      <c r="Z946" s="70"/>
      <c r="AA946" s="70"/>
      <c r="AB946" s="70"/>
      <c r="AC946" s="70"/>
      <c r="AD946" s="70"/>
      <c r="AE946" s="70"/>
      <c r="AF946" s="70"/>
      <c r="AG946" s="70"/>
      <c r="AH946" s="70"/>
      <c r="AI946" s="70"/>
      <c r="AJ946" s="70"/>
      <c r="AK946" s="70"/>
      <c r="AL946" s="70"/>
      <c r="AM946" s="70"/>
      <c r="AN946" s="70"/>
      <c r="AO946" s="70"/>
      <c r="AP946" s="70"/>
      <c r="AQ946" s="70"/>
      <c r="AR946" s="70"/>
      <c r="AS946" s="70"/>
      <c r="AT946" s="70"/>
      <c r="AU946" s="70"/>
      <c r="AV946" s="70"/>
      <c r="AW946" s="70"/>
      <c r="AX946" s="70"/>
      <c r="AY946" s="70"/>
      <c r="AZ946" s="70"/>
      <c r="BA946" s="70"/>
      <c r="BB946" s="70"/>
      <c r="BC946" s="70"/>
      <c r="BD946" s="70"/>
      <c r="BE946" s="70"/>
      <c r="BF946" s="70"/>
      <c r="BG946" s="70"/>
      <c r="BH946" s="70"/>
      <c r="BI946" s="70"/>
      <c r="BJ946" s="70"/>
      <c r="BK946" s="70"/>
      <c r="BL946" s="70"/>
      <c r="BM946" s="70"/>
      <c r="BN946" s="70"/>
      <c r="BO946" s="70"/>
      <c r="BP946" s="70"/>
      <c r="BQ946" s="70"/>
      <c r="BR946" s="70"/>
      <c r="BS946" s="70"/>
      <c r="BT946" s="70"/>
      <c r="BU946" s="70"/>
      <c r="BV946" s="70"/>
      <c r="BW946" s="70"/>
      <c r="BX946" s="70"/>
      <c r="BY946" s="70"/>
      <c r="BZ946" s="70"/>
      <c r="CA946" s="70"/>
    </row>
    <row r="947" spans="2:79" s="67" customFormat="1" hidden="1">
      <c r="B947" s="85"/>
      <c r="C947" s="86"/>
      <c r="D947" s="251"/>
      <c r="E947" s="84"/>
      <c r="F947" s="70"/>
      <c r="G947" s="70"/>
      <c r="H947" s="70"/>
      <c r="I947" s="70"/>
      <c r="J947" s="70"/>
      <c r="K947" s="70"/>
      <c r="L947" s="70"/>
      <c r="M947" s="70"/>
      <c r="N947" s="70"/>
      <c r="O947" s="70"/>
      <c r="P947" s="70"/>
      <c r="Q947" s="70"/>
      <c r="R947" s="70"/>
      <c r="S947" s="70"/>
      <c r="T947" s="70"/>
      <c r="U947" s="70"/>
      <c r="V947" s="70"/>
      <c r="W947" s="70"/>
      <c r="X947" s="70"/>
      <c r="Y947" s="70"/>
      <c r="Z947" s="70"/>
      <c r="AA947" s="70"/>
      <c r="AB947" s="70"/>
      <c r="AC947" s="70"/>
      <c r="AD947" s="70"/>
      <c r="AE947" s="70"/>
      <c r="AF947" s="70"/>
      <c r="AG947" s="70"/>
      <c r="AH947" s="70"/>
      <c r="AI947" s="70"/>
      <c r="AJ947" s="70"/>
      <c r="AK947" s="70"/>
      <c r="AL947" s="70"/>
      <c r="AM947" s="70"/>
      <c r="AN947" s="70"/>
      <c r="AO947" s="70"/>
      <c r="AP947" s="70"/>
      <c r="AQ947" s="70"/>
      <c r="AR947" s="70"/>
      <c r="AS947" s="70"/>
      <c r="AT947" s="70"/>
      <c r="AU947" s="70"/>
      <c r="AV947" s="70"/>
      <c r="AW947" s="70"/>
      <c r="AX947" s="70"/>
      <c r="AY947" s="70"/>
      <c r="AZ947" s="70"/>
      <c r="BA947" s="70"/>
      <c r="BB947" s="70"/>
      <c r="BC947" s="70"/>
      <c r="BD947" s="70"/>
      <c r="BE947" s="70"/>
      <c r="BF947" s="70"/>
      <c r="BG947" s="70"/>
      <c r="BH947" s="70"/>
      <c r="BI947" s="70"/>
      <c r="BJ947" s="70"/>
      <c r="BK947" s="70"/>
      <c r="BL947" s="70"/>
      <c r="BM947" s="70"/>
      <c r="BN947" s="70"/>
      <c r="BO947" s="70"/>
      <c r="BP947" s="70"/>
      <c r="BQ947" s="70"/>
      <c r="BR947" s="70"/>
      <c r="BS947" s="70"/>
      <c r="BT947" s="70"/>
      <c r="BU947" s="70"/>
      <c r="BV947" s="70"/>
      <c r="BW947" s="70"/>
      <c r="BX947" s="70"/>
      <c r="BY947" s="70"/>
      <c r="BZ947" s="70"/>
      <c r="CA947" s="70"/>
    </row>
    <row r="948" spans="2:79" s="67" customFormat="1" hidden="1">
      <c r="B948" s="85"/>
      <c r="C948" s="86"/>
      <c r="D948" s="251"/>
      <c r="E948" s="84"/>
      <c r="F948" s="70"/>
      <c r="G948" s="70"/>
      <c r="H948" s="70"/>
      <c r="I948" s="70"/>
      <c r="J948" s="70"/>
      <c r="K948" s="70"/>
      <c r="L948" s="70"/>
      <c r="M948" s="70"/>
      <c r="N948" s="70"/>
      <c r="O948" s="70"/>
      <c r="P948" s="70"/>
      <c r="Q948" s="70"/>
      <c r="R948" s="70"/>
      <c r="S948" s="70"/>
      <c r="T948" s="70"/>
      <c r="U948" s="70"/>
      <c r="V948" s="70"/>
      <c r="W948" s="70"/>
      <c r="X948" s="70"/>
      <c r="Y948" s="70"/>
      <c r="Z948" s="70"/>
      <c r="AA948" s="70"/>
      <c r="AB948" s="70"/>
      <c r="AC948" s="70"/>
      <c r="AD948" s="70"/>
      <c r="AE948" s="70"/>
      <c r="AF948" s="70"/>
      <c r="AG948" s="70"/>
      <c r="AH948" s="70"/>
      <c r="AI948" s="70"/>
      <c r="AJ948" s="70"/>
      <c r="AK948" s="70"/>
      <c r="AL948" s="70"/>
      <c r="AM948" s="70"/>
      <c r="AN948" s="70"/>
      <c r="AO948" s="70"/>
      <c r="AP948" s="70"/>
      <c r="AQ948" s="70"/>
      <c r="AR948" s="70"/>
      <c r="AS948" s="70"/>
      <c r="AT948" s="70"/>
      <c r="AU948" s="70"/>
      <c r="AV948" s="70"/>
      <c r="AW948" s="70"/>
      <c r="AX948" s="70"/>
      <c r="AY948" s="70"/>
      <c r="AZ948" s="70"/>
      <c r="BA948" s="70"/>
      <c r="BB948" s="70"/>
      <c r="BC948" s="70"/>
      <c r="BD948" s="70"/>
      <c r="BE948" s="70"/>
      <c r="BF948" s="70"/>
      <c r="BG948" s="70"/>
      <c r="BH948" s="70"/>
      <c r="BI948" s="70"/>
      <c r="BJ948" s="70"/>
      <c r="BK948" s="70"/>
      <c r="BL948" s="70"/>
      <c r="BM948" s="70"/>
      <c r="BN948" s="70"/>
      <c r="BO948" s="70"/>
      <c r="BP948" s="70"/>
      <c r="BQ948" s="70"/>
      <c r="BR948" s="70"/>
      <c r="BS948" s="70"/>
      <c r="BT948" s="70"/>
      <c r="BU948" s="70"/>
      <c r="BV948" s="70"/>
      <c r="BW948" s="70"/>
      <c r="BX948" s="70"/>
      <c r="BY948" s="70"/>
      <c r="BZ948" s="70"/>
      <c r="CA948" s="70"/>
    </row>
    <row r="949" spans="2:79" s="67" customFormat="1" hidden="1">
      <c r="B949" s="85"/>
      <c r="C949" s="86"/>
      <c r="D949" s="251"/>
      <c r="E949" s="84"/>
      <c r="F949" s="70"/>
      <c r="G949" s="70"/>
      <c r="H949" s="70"/>
      <c r="I949" s="70"/>
      <c r="J949" s="70"/>
      <c r="K949" s="70"/>
      <c r="L949" s="70"/>
      <c r="M949" s="70"/>
      <c r="N949" s="70"/>
      <c r="O949" s="70"/>
      <c r="P949" s="70"/>
      <c r="Q949" s="70"/>
      <c r="R949" s="70"/>
      <c r="S949" s="70"/>
      <c r="T949" s="70"/>
      <c r="U949" s="70"/>
      <c r="V949" s="70"/>
      <c r="W949" s="70"/>
      <c r="X949" s="70"/>
      <c r="Y949" s="70"/>
      <c r="Z949" s="70"/>
      <c r="AA949" s="70"/>
      <c r="AB949" s="70"/>
      <c r="AC949" s="70"/>
      <c r="AD949" s="70"/>
      <c r="AE949" s="70"/>
      <c r="AF949" s="70"/>
      <c r="AG949" s="70"/>
      <c r="AH949" s="70"/>
      <c r="AI949" s="70"/>
      <c r="AJ949" s="70"/>
      <c r="AK949" s="70"/>
      <c r="AL949" s="70"/>
      <c r="AM949" s="70"/>
      <c r="AN949" s="70"/>
      <c r="AO949" s="70"/>
      <c r="AP949" s="70"/>
      <c r="AQ949" s="70"/>
      <c r="AR949" s="70"/>
      <c r="AS949" s="70"/>
      <c r="AT949" s="70"/>
      <c r="AU949" s="70"/>
      <c r="AV949" s="70"/>
      <c r="AW949" s="70"/>
      <c r="AX949" s="70"/>
      <c r="AY949" s="70"/>
      <c r="AZ949" s="70"/>
      <c r="BA949" s="70"/>
      <c r="BB949" s="70"/>
      <c r="BC949" s="70"/>
      <c r="BD949" s="70"/>
      <c r="BE949" s="70"/>
      <c r="BF949" s="70"/>
      <c r="BG949" s="70"/>
      <c r="BH949" s="70"/>
      <c r="BI949" s="70"/>
      <c r="BJ949" s="70"/>
      <c r="BK949" s="70"/>
      <c r="BL949" s="70"/>
      <c r="BM949" s="70"/>
      <c r="BN949" s="70"/>
      <c r="BO949" s="70"/>
      <c r="BP949" s="70"/>
      <c r="BQ949" s="70"/>
      <c r="BR949" s="70"/>
      <c r="BS949" s="70"/>
      <c r="BT949" s="70"/>
      <c r="BU949" s="70"/>
      <c r="BV949" s="70"/>
      <c r="BW949" s="70"/>
      <c r="BX949" s="70"/>
      <c r="BY949" s="70"/>
      <c r="BZ949" s="70"/>
      <c r="CA949" s="70"/>
    </row>
    <row r="950" spans="2:79" s="67" customFormat="1" hidden="1">
      <c r="B950" s="85"/>
      <c r="C950" s="86"/>
      <c r="D950" s="251"/>
      <c r="E950" s="84"/>
      <c r="F950" s="70"/>
      <c r="G950" s="70"/>
      <c r="H950" s="70"/>
      <c r="I950" s="70"/>
      <c r="J950" s="70"/>
      <c r="K950" s="70"/>
      <c r="L950" s="70"/>
      <c r="M950" s="70"/>
      <c r="N950" s="70"/>
      <c r="O950" s="70"/>
      <c r="P950" s="70"/>
      <c r="Q950" s="70"/>
      <c r="R950" s="70"/>
      <c r="S950" s="70"/>
      <c r="T950" s="70"/>
      <c r="U950" s="70"/>
      <c r="V950" s="70"/>
      <c r="W950" s="70"/>
      <c r="X950" s="70"/>
      <c r="Y950" s="70"/>
      <c r="Z950" s="70"/>
      <c r="AA950" s="70"/>
      <c r="AB950" s="70"/>
      <c r="AC950" s="70"/>
      <c r="AD950" s="70"/>
      <c r="AE950" s="70"/>
      <c r="AF950" s="70"/>
      <c r="AG950" s="70"/>
      <c r="AH950" s="70"/>
      <c r="AI950" s="70"/>
      <c r="AJ950" s="70"/>
      <c r="AK950" s="70"/>
      <c r="AL950" s="70"/>
      <c r="AM950" s="70"/>
      <c r="AN950" s="70"/>
      <c r="AO950" s="70"/>
      <c r="AP950" s="70"/>
      <c r="AQ950" s="70"/>
      <c r="AR950" s="70"/>
      <c r="AS950" s="70"/>
      <c r="AT950" s="70"/>
      <c r="AU950" s="70"/>
      <c r="AV950" s="70"/>
      <c r="AW950" s="70"/>
      <c r="AX950" s="70"/>
      <c r="AY950" s="70"/>
      <c r="AZ950" s="70"/>
      <c r="BA950" s="70"/>
      <c r="BB950" s="70"/>
      <c r="BC950" s="70"/>
      <c r="BD950" s="70"/>
      <c r="BE950" s="70"/>
      <c r="BF950" s="70"/>
      <c r="BG950" s="70"/>
      <c r="BH950" s="70"/>
      <c r="BI950" s="70"/>
      <c r="BJ950" s="70"/>
      <c r="BK950" s="70"/>
      <c r="BL950" s="70"/>
      <c r="BM950" s="70"/>
      <c r="BN950" s="70"/>
      <c r="BO950" s="70"/>
      <c r="BP950" s="70"/>
      <c r="BQ950" s="70"/>
      <c r="BR950" s="70"/>
      <c r="BS950" s="70"/>
      <c r="BT950" s="70"/>
      <c r="BU950" s="70"/>
      <c r="BV950" s="70"/>
      <c r="BW950" s="70"/>
      <c r="BX950" s="70"/>
      <c r="BY950" s="70"/>
      <c r="BZ950" s="70"/>
      <c r="CA950" s="70"/>
    </row>
    <row r="951" spans="2:79" s="67" customFormat="1" hidden="1">
      <c r="B951" s="85"/>
      <c r="C951" s="86"/>
      <c r="D951" s="251"/>
      <c r="E951" s="84"/>
      <c r="F951" s="70"/>
      <c r="G951" s="70"/>
      <c r="H951" s="70"/>
      <c r="I951" s="70"/>
      <c r="J951" s="70"/>
      <c r="K951" s="70"/>
      <c r="L951" s="70"/>
      <c r="M951" s="70"/>
      <c r="N951" s="70"/>
      <c r="O951" s="70"/>
      <c r="P951" s="70"/>
      <c r="Q951" s="70"/>
      <c r="R951" s="70"/>
      <c r="S951" s="70"/>
      <c r="T951" s="70"/>
      <c r="U951" s="70"/>
      <c r="V951" s="70"/>
      <c r="W951" s="70"/>
      <c r="X951" s="70"/>
      <c r="Y951" s="70"/>
      <c r="Z951" s="70"/>
      <c r="AA951" s="70"/>
      <c r="AB951" s="70"/>
      <c r="AC951" s="70"/>
      <c r="AD951" s="70"/>
      <c r="AE951" s="70"/>
      <c r="AF951" s="70"/>
      <c r="AG951" s="70"/>
      <c r="AH951" s="70"/>
      <c r="AI951" s="70"/>
      <c r="AJ951" s="70"/>
      <c r="AK951" s="70"/>
      <c r="AL951" s="70"/>
      <c r="AM951" s="70"/>
      <c r="AN951" s="70"/>
      <c r="AO951" s="70"/>
      <c r="AP951" s="70"/>
      <c r="AQ951" s="70"/>
      <c r="AR951" s="70"/>
      <c r="AS951" s="70"/>
      <c r="AT951" s="70"/>
      <c r="AU951" s="70"/>
      <c r="AV951" s="70"/>
      <c r="AW951" s="70"/>
      <c r="AX951" s="70"/>
      <c r="AY951" s="70"/>
      <c r="AZ951" s="70"/>
      <c r="BA951" s="70"/>
      <c r="BB951" s="70"/>
      <c r="BC951" s="70"/>
      <c r="BD951" s="70"/>
      <c r="BE951" s="70"/>
      <c r="BF951" s="70"/>
      <c r="BG951" s="70"/>
      <c r="BH951" s="70"/>
      <c r="BI951" s="70"/>
      <c r="BJ951" s="70"/>
      <c r="BK951" s="70"/>
      <c r="BL951" s="70"/>
      <c r="BM951" s="70"/>
      <c r="BN951" s="70"/>
      <c r="BO951" s="70"/>
      <c r="BP951" s="70"/>
      <c r="BQ951" s="70"/>
      <c r="BR951" s="70"/>
      <c r="BS951" s="70"/>
      <c r="BT951" s="70"/>
      <c r="BU951" s="70"/>
      <c r="BV951" s="70"/>
      <c r="BW951" s="70"/>
      <c r="BX951" s="70"/>
      <c r="BY951" s="70"/>
      <c r="BZ951" s="70"/>
      <c r="CA951" s="70"/>
    </row>
    <row r="952" spans="2:79" s="67" customFormat="1" hidden="1">
      <c r="B952" s="85"/>
      <c r="C952" s="86"/>
      <c r="D952" s="251"/>
      <c r="E952" s="84"/>
      <c r="F952" s="70"/>
      <c r="G952" s="70"/>
      <c r="H952" s="70"/>
      <c r="I952" s="70"/>
      <c r="J952" s="70"/>
      <c r="K952" s="70"/>
      <c r="L952" s="70"/>
      <c r="M952" s="70"/>
      <c r="N952" s="70"/>
      <c r="O952" s="70"/>
      <c r="P952" s="70"/>
      <c r="Q952" s="70"/>
      <c r="R952" s="70"/>
      <c r="S952" s="70"/>
      <c r="T952" s="70"/>
      <c r="U952" s="70"/>
      <c r="V952" s="70"/>
      <c r="W952" s="70"/>
      <c r="X952" s="70"/>
      <c r="Y952" s="70"/>
      <c r="Z952" s="70"/>
      <c r="AA952" s="70"/>
      <c r="AB952" s="70"/>
      <c r="AC952" s="70"/>
      <c r="AD952" s="70"/>
      <c r="AE952" s="70"/>
      <c r="AF952" s="70"/>
      <c r="AG952" s="70"/>
      <c r="AH952" s="70"/>
      <c r="AI952" s="70"/>
      <c r="AJ952" s="70"/>
      <c r="AK952" s="70"/>
      <c r="AL952" s="70"/>
      <c r="AM952" s="70"/>
      <c r="AN952" s="70"/>
      <c r="AO952" s="70"/>
      <c r="AP952" s="70"/>
      <c r="AQ952" s="70"/>
      <c r="AR952" s="70"/>
      <c r="AS952" s="70"/>
      <c r="AT952" s="70"/>
      <c r="AU952" s="70"/>
      <c r="AV952" s="70"/>
      <c r="AW952" s="70"/>
      <c r="AX952" s="70"/>
      <c r="AY952" s="70"/>
      <c r="AZ952" s="70"/>
      <c r="BA952" s="70"/>
      <c r="BB952" s="70"/>
      <c r="BC952" s="70"/>
      <c r="BD952" s="70"/>
      <c r="BE952" s="70"/>
      <c r="BF952" s="70"/>
      <c r="BG952" s="70"/>
      <c r="BH952" s="70"/>
      <c r="BI952" s="70"/>
      <c r="BJ952" s="70"/>
      <c r="BK952" s="70"/>
      <c r="BL952" s="70"/>
      <c r="BM952" s="70"/>
      <c r="BN952" s="70"/>
      <c r="BO952" s="70"/>
      <c r="BP952" s="70"/>
      <c r="BQ952" s="70"/>
      <c r="BR952" s="70"/>
      <c r="BS952" s="70"/>
      <c r="BT952" s="70"/>
      <c r="BU952" s="70"/>
      <c r="BV952" s="70"/>
      <c r="BW952" s="70"/>
      <c r="BX952" s="70"/>
      <c r="BY952" s="70"/>
      <c r="BZ952" s="70"/>
      <c r="CA952" s="70"/>
    </row>
    <row r="953" spans="2:79" s="67" customFormat="1" hidden="1">
      <c r="B953" s="85"/>
      <c r="C953" s="86"/>
      <c r="D953" s="251"/>
      <c r="E953" s="84"/>
      <c r="F953" s="70"/>
      <c r="G953" s="70"/>
      <c r="H953" s="70"/>
      <c r="I953" s="70"/>
      <c r="J953" s="70"/>
      <c r="K953" s="70"/>
      <c r="L953" s="70"/>
      <c r="M953" s="70"/>
      <c r="N953" s="70"/>
      <c r="O953" s="70"/>
      <c r="P953" s="70"/>
      <c r="Q953" s="70"/>
      <c r="R953" s="70"/>
      <c r="S953" s="70"/>
      <c r="T953" s="70"/>
      <c r="U953" s="70"/>
      <c r="V953" s="70"/>
      <c r="W953" s="70"/>
      <c r="X953" s="70"/>
      <c r="Y953" s="70"/>
      <c r="Z953" s="70"/>
      <c r="AA953" s="70"/>
      <c r="AB953" s="70"/>
      <c r="AC953" s="70"/>
      <c r="AD953" s="70"/>
      <c r="AE953" s="70"/>
      <c r="AF953" s="70"/>
      <c r="AG953" s="70"/>
      <c r="AH953" s="70"/>
      <c r="AI953" s="70"/>
      <c r="AJ953" s="70"/>
      <c r="AK953" s="70"/>
      <c r="AL953" s="70"/>
      <c r="AM953" s="70"/>
      <c r="AN953" s="70"/>
      <c r="AO953" s="70"/>
      <c r="AP953" s="70"/>
      <c r="AQ953" s="70"/>
      <c r="AR953" s="70"/>
      <c r="AS953" s="70"/>
      <c r="AT953" s="70"/>
      <c r="AU953" s="70"/>
      <c r="AV953" s="70"/>
      <c r="AW953" s="70"/>
      <c r="AX953" s="70"/>
      <c r="AY953" s="70"/>
      <c r="AZ953" s="70"/>
      <c r="BA953" s="70"/>
      <c r="BB953" s="70"/>
      <c r="BC953" s="70"/>
      <c r="BD953" s="70"/>
      <c r="BE953" s="70"/>
      <c r="BF953" s="70"/>
      <c r="BG953" s="70"/>
      <c r="BH953" s="70"/>
      <c r="BI953" s="70"/>
      <c r="BJ953" s="70"/>
      <c r="BK953" s="70"/>
      <c r="BL953" s="70"/>
      <c r="BM953" s="70"/>
      <c r="BN953" s="70"/>
      <c r="BO953" s="70"/>
      <c r="BP953" s="70"/>
      <c r="BQ953" s="70"/>
      <c r="BR953" s="70"/>
      <c r="BS953" s="70"/>
      <c r="BT953" s="70"/>
      <c r="BU953" s="70"/>
      <c r="BV953" s="70"/>
      <c r="BW953" s="70"/>
      <c r="BX953" s="70"/>
      <c r="BY953" s="70"/>
      <c r="BZ953" s="70"/>
      <c r="CA953" s="70"/>
    </row>
    <row r="954" spans="2:79" s="67" customFormat="1" hidden="1">
      <c r="B954" s="85"/>
      <c r="C954" s="86"/>
      <c r="D954" s="251"/>
      <c r="E954" s="84"/>
      <c r="F954" s="70"/>
      <c r="G954" s="70"/>
      <c r="H954" s="70"/>
      <c r="I954" s="70"/>
      <c r="J954" s="70"/>
      <c r="K954" s="70"/>
      <c r="L954" s="70"/>
      <c r="M954" s="70"/>
      <c r="N954" s="70"/>
      <c r="O954" s="70"/>
      <c r="P954" s="70"/>
      <c r="Q954" s="70"/>
      <c r="R954" s="70"/>
      <c r="S954" s="70"/>
      <c r="T954" s="70"/>
      <c r="U954" s="70"/>
      <c r="V954" s="70"/>
      <c r="W954" s="70"/>
      <c r="X954" s="70"/>
      <c r="Y954" s="70"/>
      <c r="Z954" s="70"/>
      <c r="AA954" s="70"/>
      <c r="AB954" s="70"/>
      <c r="AC954" s="70"/>
      <c r="AD954" s="70"/>
      <c r="AE954" s="70"/>
      <c r="AF954" s="70"/>
      <c r="AG954" s="70"/>
      <c r="AH954" s="70"/>
      <c r="AI954" s="70"/>
      <c r="AJ954" s="70"/>
      <c r="AK954" s="70"/>
      <c r="AL954" s="70"/>
      <c r="AM954" s="70"/>
      <c r="AN954" s="70"/>
      <c r="AO954" s="70"/>
      <c r="AP954" s="70"/>
      <c r="AQ954" s="70"/>
      <c r="AR954" s="70"/>
      <c r="AS954" s="70"/>
      <c r="AT954" s="70"/>
      <c r="AU954" s="70"/>
      <c r="AV954" s="70"/>
      <c r="AW954" s="70"/>
      <c r="AX954" s="70"/>
      <c r="AY954" s="70"/>
      <c r="AZ954" s="70"/>
      <c r="BA954" s="70"/>
      <c r="BB954" s="70"/>
      <c r="BC954" s="70"/>
      <c r="BD954" s="70"/>
      <c r="BE954" s="70"/>
      <c r="BF954" s="70"/>
      <c r="BG954" s="70"/>
      <c r="BH954" s="70"/>
      <c r="BI954" s="70"/>
      <c r="BJ954" s="70"/>
      <c r="BK954" s="70"/>
      <c r="BL954" s="70"/>
      <c r="BM954" s="70"/>
      <c r="BN954" s="70"/>
      <c r="BO954" s="70"/>
      <c r="BP954" s="70"/>
      <c r="BQ954" s="70"/>
      <c r="BR954" s="70"/>
      <c r="BS954" s="70"/>
      <c r="BT954" s="70"/>
      <c r="BU954" s="70"/>
      <c r="BV954" s="70"/>
      <c r="BW954" s="70"/>
      <c r="BX954" s="70"/>
      <c r="BY954" s="70"/>
      <c r="BZ954" s="70"/>
      <c r="CA954" s="70"/>
    </row>
    <row r="955" spans="2:79" s="67" customFormat="1" hidden="1">
      <c r="B955" s="85"/>
      <c r="C955" s="86"/>
      <c r="D955" s="251"/>
      <c r="E955" s="84"/>
      <c r="F955" s="70"/>
      <c r="G955" s="70"/>
      <c r="H955" s="70"/>
      <c r="I955" s="70"/>
      <c r="J955" s="70"/>
      <c r="K955" s="70"/>
      <c r="L955" s="70"/>
      <c r="M955" s="70"/>
      <c r="N955" s="70"/>
      <c r="O955" s="70"/>
      <c r="P955" s="70"/>
      <c r="Q955" s="70"/>
      <c r="R955" s="70"/>
      <c r="S955" s="70"/>
      <c r="T955" s="70"/>
      <c r="U955" s="70"/>
      <c r="V955" s="70"/>
      <c r="W955" s="70"/>
      <c r="X955" s="70"/>
      <c r="Y955" s="70"/>
      <c r="Z955" s="70"/>
      <c r="AA955" s="70"/>
      <c r="AB955" s="70"/>
      <c r="AC955" s="70"/>
      <c r="AD955" s="70"/>
      <c r="AE955" s="70"/>
      <c r="AF955" s="70"/>
      <c r="AG955" s="70"/>
      <c r="AH955" s="70"/>
      <c r="AI955" s="70"/>
      <c r="AJ955" s="70"/>
      <c r="AK955" s="70"/>
      <c r="AL955" s="70"/>
      <c r="AM955" s="70"/>
      <c r="AN955" s="70"/>
      <c r="AO955" s="70"/>
      <c r="AP955" s="70"/>
      <c r="AQ955" s="70"/>
      <c r="AR955" s="70"/>
      <c r="AS955" s="70"/>
      <c r="AT955" s="70"/>
      <c r="AU955" s="70"/>
      <c r="AV955" s="70"/>
      <c r="AW955" s="70"/>
      <c r="AX955" s="70"/>
      <c r="AY955" s="70"/>
      <c r="AZ955" s="70"/>
      <c r="BA955" s="70"/>
      <c r="BB955" s="70"/>
      <c r="BC955" s="70"/>
      <c r="BD955" s="70"/>
      <c r="BE955" s="70"/>
      <c r="BF955" s="70"/>
      <c r="BG955" s="70"/>
      <c r="BH955" s="70"/>
      <c r="BI955" s="70"/>
      <c r="BJ955" s="70"/>
      <c r="BK955" s="70"/>
      <c r="BL955" s="70"/>
      <c r="BM955" s="70"/>
      <c r="BN955" s="70"/>
      <c r="BO955" s="70"/>
      <c r="BP955" s="70"/>
      <c r="BQ955" s="70"/>
      <c r="BR955" s="70"/>
      <c r="BS955" s="70"/>
      <c r="BT955" s="70"/>
      <c r="BU955" s="70"/>
      <c r="BV955" s="70"/>
      <c r="BW955" s="70"/>
      <c r="BX955" s="70"/>
      <c r="BY955" s="70"/>
      <c r="BZ955" s="70"/>
      <c r="CA955" s="70"/>
    </row>
    <row r="956" spans="2:79" s="67" customFormat="1" hidden="1">
      <c r="B956" s="85"/>
      <c r="C956" s="86"/>
      <c r="D956" s="251"/>
      <c r="E956" s="84"/>
      <c r="F956" s="70"/>
      <c r="G956" s="70"/>
      <c r="H956" s="70"/>
      <c r="I956" s="70"/>
      <c r="J956" s="70"/>
      <c r="K956" s="70"/>
      <c r="L956" s="70"/>
      <c r="M956" s="70"/>
      <c r="N956" s="70"/>
      <c r="O956" s="70"/>
      <c r="P956" s="70"/>
      <c r="Q956" s="70"/>
      <c r="R956" s="70"/>
      <c r="S956" s="70"/>
      <c r="T956" s="70"/>
      <c r="U956" s="70"/>
      <c r="V956" s="70"/>
      <c r="W956" s="70"/>
      <c r="X956" s="70"/>
      <c r="Y956" s="70"/>
      <c r="Z956" s="70"/>
      <c r="AA956" s="70"/>
      <c r="AB956" s="70"/>
      <c r="AC956" s="70"/>
      <c r="AD956" s="70"/>
      <c r="AE956" s="70"/>
      <c r="AF956" s="70"/>
      <c r="AG956" s="70"/>
      <c r="AH956" s="70"/>
      <c r="AI956" s="70"/>
      <c r="AJ956" s="70"/>
      <c r="AK956" s="70"/>
      <c r="AL956" s="70"/>
      <c r="AM956" s="70"/>
      <c r="AN956" s="70"/>
      <c r="AO956" s="70"/>
      <c r="AP956" s="70"/>
      <c r="AQ956" s="70"/>
      <c r="AR956" s="70"/>
      <c r="AS956" s="70"/>
      <c r="AT956" s="70"/>
      <c r="AU956" s="70"/>
      <c r="AV956" s="70"/>
      <c r="AW956" s="70"/>
      <c r="AX956" s="70"/>
      <c r="AY956" s="70"/>
      <c r="AZ956" s="70"/>
      <c r="BA956" s="70"/>
      <c r="BB956" s="70"/>
      <c r="BC956" s="70"/>
      <c r="BD956" s="70"/>
      <c r="BE956" s="70"/>
      <c r="BF956" s="70"/>
      <c r="BG956" s="70"/>
      <c r="BH956" s="70"/>
      <c r="BI956" s="70"/>
      <c r="BJ956" s="70"/>
      <c r="BK956" s="70"/>
      <c r="BL956" s="70"/>
      <c r="BM956" s="70"/>
      <c r="BN956" s="70"/>
      <c r="BO956" s="70"/>
      <c r="BP956" s="70"/>
      <c r="BQ956" s="70"/>
      <c r="BR956" s="70"/>
      <c r="BS956" s="70"/>
      <c r="BT956" s="70"/>
      <c r="BU956" s="70"/>
      <c r="BV956" s="70"/>
      <c r="BW956" s="70"/>
      <c r="BX956" s="70"/>
      <c r="BY956" s="70"/>
      <c r="BZ956" s="70"/>
      <c r="CA956" s="70"/>
    </row>
    <row r="957" spans="2:79" s="67" customFormat="1" hidden="1">
      <c r="B957" s="85"/>
      <c r="C957" s="86"/>
      <c r="D957" s="251"/>
      <c r="E957" s="84"/>
      <c r="F957" s="70"/>
      <c r="G957" s="70"/>
      <c r="H957" s="70"/>
      <c r="I957" s="70"/>
      <c r="J957" s="70"/>
      <c r="K957" s="70"/>
      <c r="L957" s="70"/>
      <c r="M957" s="70"/>
      <c r="N957" s="70"/>
      <c r="O957" s="70"/>
      <c r="P957" s="70"/>
      <c r="Q957" s="70"/>
      <c r="R957" s="70"/>
      <c r="S957" s="70"/>
      <c r="T957" s="70"/>
      <c r="U957" s="70"/>
      <c r="V957" s="70"/>
      <c r="W957" s="70"/>
      <c r="X957" s="70"/>
      <c r="Y957" s="70"/>
      <c r="Z957" s="70"/>
      <c r="AA957" s="70"/>
      <c r="AB957" s="70"/>
      <c r="AC957" s="70"/>
      <c r="AD957" s="70"/>
      <c r="AE957" s="70"/>
      <c r="AF957" s="70"/>
      <c r="AG957" s="70"/>
      <c r="AH957" s="70"/>
      <c r="AI957" s="70"/>
      <c r="AJ957" s="70"/>
      <c r="AK957" s="70"/>
      <c r="AL957" s="70"/>
      <c r="AM957" s="70"/>
      <c r="AN957" s="70"/>
      <c r="AO957" s="70"/>
      <c r="AP957" s="70"/>
      <c r="AQ957" s="70"/>
      <c r="AR957" s="70"/>
      <c r="AS957" s="70"/>
      <c r="AT957" s="70"/>
      <c r="AU957" s="70"/>
      <c r="AV957" s="70"/>
      <c r="AW957" s="70"/>
      <c r="AX957" s="70"/>
      <c r="AY957" s="70"/>
      <c r="AZ957" s="70"/>
      <c r="BA957" s="70"/>
      <c r="BB957" s="70"/>
      <c r="BC957" s="70"/>
      <c r="BD957" s="70"/>
      <c r="BE957" s="70"/>
      <c r="BF957" s="70"/>
      <c r="BG957" s="70"/>
      <c r="BH957" s="70"/>
      <c r="BI957" s="70"/>
      <c r="BJ957" s="70"/>
      <c r="BK957" s="70"/>
      <c r="BL957" s="70"/>
      <c r="BM957" s="70"/>
      <c r="BN957" s="70"/>
      <c r="BO957" s="70"/>
      <c r="BP957" s="70"/>
      <c r="BQ957" s="70"/>
      <c r="BR957" s="70"/>
      <c r="BS957" s="70"/>
      <c r="BT957" s="70"/>
      <c r="BU957" s="70"/>
      <c r="BV957" s="70"/>
      <c r="BW957" s="70"/>
      <c r="BX957" s="70"/>
      <c r="BY957" s="70"/>
      <c r="BZ957" s="70"/>
      <c r="CA957" s="70"/>
    </row>
    <row r="958" spans="2:79" s="67" customFormat="1" hidden="1">
      <c r="B958" s="85"/>
      <c r="C958" s="86"/>
      <c r="D958" s="251"/>
      <c r="E958" s="84"/>
      <c r="F958" s="70"/>
      <c r="G958" s="70"/>
      <c r="H958" s="70"/>
      <c r="I958" s="70"/>
      <c r="J958" s="70"/>
      <c r="K958" s="70"/>
      <c r="L958" s="70"/>
      <c r="M958" s="70"/>
      <c r="N958" s="70"/>
      <c r="O958" s="70"/>
      <c r="P958" s="70"/>
      <c r="Q958" s="70"/>
      <c r="R958" s="70"/>
      <c r="S958" s="70"/>
      <c r="T958" s="70"/>
      <c r="U958" s="70"/>
      <c r="V958" s="70"/>
      <c r="W958" s="70"/>
      <c r="X958" s="70"/>
      <c r="Y958" s="70"/>
      <c r="Z958" s="70"/>
      <c r="AA958" s="70"/>
      <c r="AB958" s="70"/>
      <c r="AC958" s="70"/>
      <c r="AD958" s="70"/>
      <c r="AE958" s="70"/>
      <c r="AF958" s="70"/>
      <c r="AG958" s="70"/>
      <c r="AH958" s="70"/>
      <c r="AI958" s="70"/>
      <c r="AJ958" s="70"/>
      <c r="AK958" s="70"/>
      <c r="AL958" s="70"/>
      <c r="AM958" s="70"/>
      <c r="AN958" s="70"/>
      <c r="AO958" s="70"/>
      <c r="AP958" s="70"/>
      <c r="AQ958" s="70"/>
      <c r="AR958" s="70"/>
      <c r="AS958" s="70"/>
      <c r="AT958" s="70"/>
      <c r="AU958" s="70"/>
      <c r="AV958" s="70"/>
      <c r="AW958" s="70"/>
      <c r="AX958" s="70"/>
      <c r="AY958" s="70"/>
      <c r="AZ958" s="70"/>
      <c r="BA958" s="70"/>
      <c r="BB958" s="70"/>
      <c r="BC958" s="70"/>
      <c r="BD958" s="70"/>
      <c r="BE958" s="70"/>
      <c r="BF958" s="70"/>
      <c r="BG958" s="70"/>
      <c r="BH958" s="70"/>
      <c r="BI958" s="70"/>
      <c r="BJ958" s="70"/>
      <c r="BK958" s="70"/>
      <c r="BL958" s="70"/>
      <c r="BM958" s="70"/>
      <c r="BN958" s="70"/>
      <c r="BO958" s="70"/>
      <c r="BP958" s="70"/>
      <c r="BQ958" s="70"/>
      <c r="BR958" s="70"/>
      <c r="BS958" s="70"/>
      <c r="BT958" s="70"/>
      <c r="BU958" s="70"/>
      <c r="BV958" s="70"/>
      <c r="BW958" s="70"/>
      <c r="BX958" s="70"/>
      <c r="BY958" s="70"/>
      <c r="BZ958" s="70"/>
      <c r="CA958" s="70"/>
    </row>
    <row r="959" spans="2:79" s="67" customFormat="1" hidden="1">
      <c r="B959" s="85"/>
      <c r="C959" s="86"/>
      <c r="D959" s="251"/>
      <c r="E959" s="84"/>
      <c r="F959" s="70"/>
      <c r="G959" s="70"/>
      <c r="H959" s="70"/>
      <c r="I959" s="70"/>
      <c r="J959" s="70"/>
      <c r="K959" s="70"/>
      <c r="L959" s="70"/>
      <c r="M959" s="70"/>
      <c r="N959" s="70"/>
      <c r="O959" s="70"/>
      <c r="P959" s="70"/>
      <c r="Q959" s="70"/>
      <c r="R959" s="70"/>
      <c r="S959" s="70"/>
      <c r="T959" s="70"/>
      <c r="U959" s="70"/>
      <c r="V959" s="70"/>
      <c r="W959" s="70"/>
      <c r="X959" s="70"/>
      <c r="Y959" s="70"/>
      <c r="Z959" s="70"/>
      <c r="AA959" s="70"/>
      <c r="AB959" s="70"/>
      <c r="AC959" s="70"/>
      <c r="AD959" s="70"/>
      <c r="AE959" s="70"/>
      <c r="AF959" s="70"/>
      <c r="AG959" s="70"/>
      <c r="AH959" s="70"/>
      <c r="AI959" s="70"/>
      <c r="AJ959" s="70"/>
      <c r="AK959" s="70"/>
      <c r="AL959" s="70"/>
      <c r="AM959" s="70"/>
      <c r="AN959" s="70"/>
      <c r="AO959" s="70"/>
      <c r="AP959" s="70"/>
      <c r="AQ959" s="70"/>
      <c r="AR959" s="70"/>
      <c r="AS959" s="70"/>
      <c r="AT959" s="70"/>
      <c r="AU959" s="70"/>
      <c r="AV959" s="70"/>
      <c r="AW959" s="70"/>
      <c r="AX959" s="70"/>
      <c r="AY959" s="70"/>
      <c r="AZ959" s="70"/>
      <c r="BA959" s="70"/>
      <c r="BB959" s="70"/>
      <c r="BC959" s="70"/>
      <c r="BD959" s="70"/>
      <c r="BE959" s="70"/>
      <c r="BF959" s="70"/>
      <c r="BG959" s="70"/>
      <c r="BH959" s="70"/>
      <c r="BI959" s="70"/>
      <c r="BJ959" s="70"/>
      <c r="BK959" s="70"/>
      <c r="BL959" s="70"/>
      <c r="BM959" s="70"/>
      <c r="BN959" s="70"/>
      <c r="BO959" s="70"/>
      <c r="BP959" s="70"/>
      <c r="BQ959" s="70"/>
      <c r="BR959" s="70"/>
      <c r="BS959" s="70"/>
      <c r="BT959" s="70"/>
      <c r="BU959" s="70"/>
      <c r="BV959" s="70"/>
      <c r="BW959" s="70"/>
      <c r="BX959" s="70"/>
      <c r="BY959" s="70"/>
      <c r="BZ959" s="70"/>
      <c r="CA959" s="70"/>
    </row>
    <row r="960" spans="2:79" s="67" customFormat="1" hidden="1">
      <c r="B960" s="85"/>
      <c r="C960" s="86"/>
      <c r="D960" s="251"/>
      <c r="E960" s="84"/>
      <c r="F960" s="70"/>
      <c r="G960" s="70"/>
      <c r="H960" s="70"/>
      <c r="I960" s="70"/>
      <c r="J960" s="70"/>
      <c r="K960" s="70"/>
      <c r="L960" s="70"/>
      <c r="M960" s="70"/>
      <c r="N960" s="70"/>
      <c r="O960" s="70"/>
      <c r="P960" s="70"/>
      <c r="Q960" s="70"/>
      <c r="R960" s="70"/>
      <c r="S960" s="70"/>
      <c r="T960" s="70"/>
      <c r="U960" s="70"/>
      <c r="V960" s="70"/>
      <c r="W960" s="70"/>
      <c r="X960" s="70"/>
      <c r="Y960" s="70"/>
      <c r="Z960" s="70"/>
      <c r="AA960" s="70"/>
      <c r="AB960" s="70"/>
      <c r="AC960" s="70"/>
      <c r="AD960" s="70"/>
      <c r="AE960" s="70"/>
      <c r="AF960" s="70"/>
      <c r="AG960" s="70"/>
      <c r="AH960" s="70"/>
      <c r="AI960" s="70"/>
      <c r="AJ960" s="70"/>
      <c r="AK960" s="70"/>
      <c r="AL960" s="70"/>
      <c r="AM960" s="70"/>
      <c r="AN960" s="70"/>
      <c r="AO960" s="70"/>
      <c r="AP960" s="70"/>
      <c r="AQ960" s="70"/>
      <c r="AR960" s="70"/>
      <c r="AS960" s="70"/>
      <c r="AT960" s="70"/>
      <c r="AU960" s="70"/>
      <c r="AV960" s="70"/>
      <c r="AW960" s="70"/>
      <c r="AX960" s="70"/>
      <c r="AY960" s="70"/>
      <c r="AZ960" s="70"/>
      <c r="BA960" s="70"/>
      <c r="BB960" s="70"/>
      <c r="BC960" s="70"/>
      <c r="BD960" s="70"/>
      <c r="BE960" s="70"/>
      <c r="BF960" s="70"/>
      <c r="BG960" s="70"/>
      <c r="BH960" s="70"/>
      <c r="BI960" s="70"/>
      <c r="BJ960" s="70"/>
      <c r="BK960" s="70"/>
      <c r="BL960" s="70"/>
      <c r="BM960" s="70"/>
      <c r="BN960" s="70"/>
      <c r="BO960" s="70"/>
      <c r="BP960" s="70"/>
      <c r="BQ960" s="70"/>
      <c r="BR960" s="70"/>
      <c r="BS960" s="70"/>
      <c r="BT960" s="70"/>
      <c r="BU960" s="70"/>
      <c r="BV960" s="70"/>
      <c r="BW960" s="70"/>
      <c r="BX960" s="70"/>
      <c r="BY960" s="70"/>
      <c r="BZ960" s="70"/>
      <c r="CA960" s="70"/>
    </row>
    <row r="961" spans="2:79" s="67" customFormat="1" hidden="1">
      <c r="B961" s="85"/>
      <c r="C961" s="86"/>
      <c r="D961" s="251"/>
      <c r="E961" s="84"/>
      <c r="F961" s="70"/>
      <c r="G961" s="70"/>
      <c r="H961" s="70"/>
      <c r="I961" s="70"/>
      <c r="J961" s="70"/>
      <c r="K961" s="70"/>
      <c r="L961" s="70"/>
      <c r="M961" s="70"/>
      <c r="N961" s="70"/>
      <c r="O961" s="70"/>
      <c r="P961" s="70"/>
      <c r="Q961" s="70"/>
      <c r="R961" s="70"/>
      <c r="S961" s="70"/>
      <c r="T961" s="70"/>
      <c r="U961" s="70"/>
      <c r="V961" s="70"/>
      <c r="W961" s="70"/>
      <c r="X961" s="70"/>
      <c r="Y961" s="70"/>
      <c r="Z961" s="70"/>
      <c r="AA961" s="70"/>
      <c r="AB961" s="70"/>
      <c r="AC961" s="70"/>
      <c r="AD961" s="70"/>
      <c r="AE961" s="70"/>
      <c r="AF961" s="70"/>
      <c r="AG961" s="70"/>
      <c r="AH961" s="70"/>
      <c r="AI961" s="70"/>
      <c r="AJ961" s="70"/>
      <c r="AK961" s="70"/>
      <c r="AL961" s="70"/>
      <c r="AM961" s="70"/>
      <c r="AN961" s="70"/>
      <c r="AO961" s="70"/>
      <c r="AP961" s="70"/>
      <c r="AQ961" s="70"/>
      <c r="AR961" s="70"/>
      <c r="AS961" s="70"/>
      <c r="AT961" s="70"/>
      <c r="AU961" s="70"/>
      <c r="AV961" s="70"/>
      <c r="AW961" s="70"/>
      <c r="AX961" s="70"/>
      <c r="AY961" s="70"/>
      <c r="AZ961" s="70"/>
      <c r="BA961" s="70"/>
      <c r="BB961" s="70"/>
      <c r="BC961" s="70"/>
      <c r="BD961" s="70"/>
      <c r="BE961" s="70"/>
      <c r="BF961" s="70"/>
      <c r="BG961" s="70"/>
      <c r="BH961" s="70"/>
      <c r="BI961" s="70"/>
      <c r="BJ961" s="70"/>
      <c r="BK961" s="70"/>
      <c r="BL961" s="70"/>
      <c r="BM961" s="70"/>
      <c r="BN961" s="70"/>
      <c r="BO961" s="70"/>
      <c r="BP961" s="70"/>
      <c r="BQ961" s="70"/>
      <c r="BR961" s="70"/>
      <c r="BS961" s="70"/>
      <c r="BT961" s="70"/>
      <c r="BU961" s="70"/>
      <c r="BV961" s="70"/>
      <c r="BW961" s="70"/>
      <c r="BX961" s="70"/>
      <c r="BY961" s="70"/>
      <c r="BZ961" s="70"/>
      <c r="CA961" s="70"/>
    </row>
    <row r="962" spans="2:79" s="67" customFormat="1" hidden="1">
      <c r="B962" s="85"/>
      <c r="C962" s="86"/>
      <c r="D962" s="251"/>
      <c r="E962" s="84"/>
      <c r="F962" s="70"/>
      <c r="G962" s="70"/>
      <c r="H962" s="70"/>
      <c r="I962" s="70"/>
      <c r="J962" s="70"/>
      <c r="K962" s="70"/>
      <c r="L962" s="70"/>
      <c r="M962" s="70"/>
      <c r="N962" s="70"/>
      <c r="O962" s="70"/>
      <c r="P962" s="70"/>
      <c r="Q962" s="70"/>
      <c r="R962" s="70"/>
      <c r="S962" s="70"/>
      <c r="T962" s="70"/>
      <c r="U962" s="70"/>
      <c r="V962" s="70"/>
      <c r="W962" s="70"/>
      <c r="X962" s="70"/>
      <c r="Y962" s="70"/>
      <c r="Z962" s="70"/>
      <c r="AA962" s="70"/>
      <c r="AB962" s="70"/>
      <c r="AC962" s="70"/>
      <c r="AD962" s="70"/>
      <c r="AE962" s="70"/>
      <c r="AF962" s="70"/>
      <c r="AG962" s="70"/>
      <c r="AH962" s="70"/>
      <c r="AI962" s="70"/>
      <c r="AJ962" s="70"/>
      <c r="AK962" s="70"/>
      <c r="AL962" s="70"/>
      <c r="AM962" s="70"/>
      <c r="AN962" s="70"/>
      <c r="AO962" s="70"/>
      <c r="AP962" s="70"/>
      <c r="AQ962" s="70"/>
      <c r="AR962" s="70"/>
      <c r="AS962" s="70"/>
      <c r="AT962" s="70"/>
      <c r="AU962" s="70"/>
      <c r="AV962" s="70"/>
      <c r="AW962" s="70"/>
      <c r="AX962" s="70"/>
      <c r="AY962" s="70"/>
      <c r="AZ962" s="70"/>
      <c r="BA962" s="70"/>
      <c r="BB962" s="70"/>
      <c r="BC962" s="70"/>
      <c r="BD962" s="70"/>
      <c r="BE962" s="70"/>
      <c r="BF962" s="70"/>
      <c r="BG962" s="70"/>
      <c r="BH962" s="70"/>
      <c r="BI962" s="70"/>
      <c r="BJ962" s="70"/>
      <c r="BK962" s="70"/>
      <c r="BL962" s="70"/>
      <c r="BM962" s="70"/>
      <c r="BN962" s="70"/>
      <c r="BO962" s="70"/>
      <c r="BP962" s="70"/>
      <c r="BQ962" s="70"/>
      <c r="BR962" s="70"/>
      <c r="BS962" s="70"/>
      <c r="BT962" s="70"/>
      <c r="BU962" s="70"/>
      <c r="BV962" s="70"/>
      <c r="BW962" s="70"/>
      <c r="BX962" s="70"/>
      <c r="BY962" s="70"/>
      <c r="BZ962" s="70"/>
      <c r="CA962" s="70"/>
    </row>
    <row r="963" spans="2:79" s="67" customFormat="1" hidden="1">
      <c r="B963" s="85"/>
      <c r="C963" s="86"/>
      <c r="D963" s="251"/>
      <c r="E963" s="84"/>
      <c r="F963" s="70"/>
      <c r="G963" s="70"/>
      <c r="H963" s="70"/>
      <c r="I963" s="70"/>
      <c r="J963" s="70"/>
      <c r="K963" s="70"/>
      <c r="L963" s="70"/>
      <c r="M963" s="70"/>
      <c r="N963" s="70"/>
      <c r="O963" s="70"/>
      <c r="P963" s="70"/>
      <c r="Q963" s="70"/>
      <c r="R963" s="70"/>
      <c r="S963" s="70"/>
      <c r="T963" s="70"/>
      <c r="U963" s="70"/>
      <c r="V963" s="70"/>
      <c r="W963" s="70"/>
      <c r="X963" s="70"/>
      <c r="Y963" s="70"/>
      <c r="Z963" s="70"/>
      <c r="AA963" s="70"/>
      <c r="AB963" s="70"/>
      <c r="AC963" s="70"/>
      <c r="AD963" s="70"/>
      <c r="AE963" s="70"/>
      <c r="AF963" s="70"/>
      <c r="AG963" s="70"/>
      <c r="AH963" s="70"/>
      <c r="AI963" s="70"/>
      <c r="AJ963" s="70"/>
      <c r="AK963" s="70"/>
      <c r="AL963" s="70"/>
      <c r="AM963" s="70"/>
      <c r="AN963" s="70"/>
      <c r="AO963" s="70"/>
      <c r="AP963" s="70"/>
      <c r="AQ963" s="70"/>
      <c r="AR963" s="70"/>
      <c r="AS963" s="70"/>
      <c r="AT963" s="70"/>
      <c r="AU963" s="70"/>
      <c r="AV963" s="70"/>
      <c r="AW963" s="70"/>
      <c r="AX963" s="70"/>
      <c r="AY963" s="70"/>
      <c r="AZ963" s="70"/>
      <c r="BA963" s="70"/>
      <c r="BB963" s="70"/>
      <c r="BC963" s="70"/>
      <c r="BD963" s="70"/>
      <c r="BE963" s="70"/>
      <c r="BF963" s="70"/>
      <c r="BG963" s="70"/>
      <c r="BH963" s="70"/>
      <c r="BI963" s="70"/>
      <c r="BJ963" s="70"/>
      <c r="BK963" s="70"/>
      <c r="BL963" s="70"/>
      <c r="BM963" s="70"/>
      <c r="BN963" s="70"/>
      <c r="BO963" s="70"/>
      <c r="BP963" s="70"/>
      <c r="BQ963" s="70"/>
      <c r="BR963" s="70"/>
      <c r="BS963" s="70"/>
      <c r="BT963" s="70"/>
      <c r="BU963" s="70"/>
      <c r="BV963" s="70"/>
      <c r="BW963" s="70"/>
      <c r="BX963" s="70"/>
      <c r="BY963" s="70"/>
      <c r="BZ963" s="70"/>
      <c r="CA963" s="70"/>
    </row>
    <row r="964" spans="2:79" s="67" customFormat="1" hidden="1">
      <c r="B964" s="85"/>
      <c r="C964" s="86"/>
      <c r="D964" s="251"/>
      <c r="E964" s="84"/>
      <c r="F964" s="70"/>
      <c r="G964" s="70"/>
      <c r="H964" s="70"/>
      <c r="I964" s="70"/>
      <c r="J964" s="70"/>
      <c r="K964" s="70"/>
      <c r="L964" s="70"/>
      <c r="M964" s="70"/>
      <c r="N964" s="70"/>
      <c r="O964" s="70"/>
      <c r="P964" s="70"/>
      <c r="Q964" s="70"/>
      <c r="R964" s="70"/>
      <c r="S964" s="70"/>
      <c r="T964" s="70"/>
      <c r="U964" s="70"/>
      <c r="V964" s="70"/>
      <c r="W964" s="70"/>
      <c r="X964" s="70"/>
      <c r="Y964" s="70"/>
      <c r="Z964" s="70"/>
      <c r="AA964" s="70"/>
      <c r="AB964" s="70"/>
      <c r="AC964" s="70"/>
      <c r="AD964" s="70"/>
      <c r="AE964" s="70"/>
      <c r="AF964" s="70"/>
      <c r="AG964" s="70"/>
      <c r="AH964" s="70"/>
      <c r="AI964" s="70"/>
      <c r="AJ964" s="70"/>
      <c r="AK964" s="70"/>
      <c r="AL964" s="70"/>
      <c r="AM964" s="70"/>
      <c r="AN964" s="70"/>
      <c r="AO964" s="70"/>
      <c r="AP964" s="70"/>
      <c r="AQ964" s="70"/>
      <c r="AR964" s="70"/>
      <c r="AS964" s="70"/>
      <c r="AT964" s="70"/>
      <c r="AU964" s="70"/>
      <c r="AV964" s="70"/>
      <c r="AW964" s="70"/>
      <c r="AX964" s="70"/>
      <c r="AY964" s="70"/>
      <c r="AZ964" s="70"/>
      <c r="BA964" s="70"/>
      <c r="BB964" s="70"/>
      <c r="BC964" s="70"/>
      <c r="BD964" s="70"/>
      <c r="BE964" s="70"/>
      <c r="BF964" s="70"/>
      <c r="BG964" s="70"/>
      <c r="BH964" s="70"/>
      <c r="BI964" s="70"/>
      <c r="BJ964" s="70"/>
      <c r="BK964" s="70"/>
      <c r="BL964" s="70"/>
      <c r="BM964" s="70"/>
      <c r="BN964" s="70"/>
      <c r="BO964" s="70"/>
      <c r="BP964" s="70"/>
      <c r="BQ964" s="70"/>
      <c r="BR964" s="70"/>
      <c r="BS964" s="70"/>
      <c r="BT964" s="70"/>
      <c r="BU964" s="70"/>
      <c r="BV964" s="70"/>
      <c r="BW964" s="70"/>
      <c r="BX964" s="70"/>
      <c r="BY964" s="70"/>
      <c r="BZ964" s="70"/>
      <c r="CA964" s="70"/>
    </row>
    <row r="965" spans="2:79" s="67" customFormat="1" hidden="1">
      <c r="B965" s="85"/>
      <c r="C965" s="86"/>
      <c r="D965" s="251"/>
      <c r="E965" s="84"/>
      <c r="F965" s="70"/>
      <c r="G965" s="70"/>
      <c r="H965" s="70"/>
      <c r="I965" s="70"/>
      <c r="J965" s="70"/>
      <c r="K965" s="70"/>
      <c r="L965" s="70"/>
      <c r="M965" s="70"/>
      <c r="N965" s="70"/>
      <c r="O965" s="70"/>
      <c r="P965" s="70"/>
      <c r="Q965" s="70"/>
      <c r="R965" s="70"/>
      <c r="S965" s="70"/>
      <c r="T965" s="70"/>
      <c r="U965" s="70"/>
      <c r="V965" s="70"/>
      <c r="W965" s="70"/>
      <c r="X965" s="70"/>
      <c r="Y965" s="70"/>
      <c r="Z965" s="70"/>
      <c r="AA965" s="70"/>
      <c r="AB965" s="70"/>
      <c r="AC965" s="70"/>
      <c r="AD965" s="70"/>
      <c r="AE965" s="70"/>
      <c r="AF965" s="70"/>
      <c r="AG965" s="70"/>
      <c r="AH965" s="70"/>
      <c r="AI965" s="70"/>
      <c r="AJ965" s="70"/>
      <c r="AK965" s="70"/>
      <c r="AL965" s="70"/>
      <c r="AM965" s="70"/>
      <c r="AN965" s="70"/>
      <c r="AO965" s="70"/>
      <c r="AP965" s="70"/>
      <c r="AQ965" s="70"/>
      <c r="AR965" s="70"/>
      <c r="AS965" s="70"/>
      <c r="AT965" s="70"/>
      <c r="AU965" s="70"/>
      <c r="AV965" s="70"/>
      <c r="AW965" s="70"/>
      <c r="AX965" s="70"/>
      <c r="AY965" s="70"/>
      <c r="AZ965" s="70"/>
      <c r="BA965" s="70"/>
      <c r="BB965" s="70"/>
      <c r="BC965" s="70"/>
      <c r="BD965" s="70"/>
      <c r="BE965" s="70"/>
      <c r="BF965" s="70"/>
      <c r="BG965" s="70"/>
      <c r="BH965" s="70"/>
      <c r="BI965" s="70"/>
      <c r="BJ965" s="70"/>
      <c r="BK965" s="70"/>
      <c r="BL965" s="70"/>
      <c r="BM965" s="70"/>
      <c r="BN965" s="70"/>
      <c r="BO965" s="70"/>
      <c r="BP965" s="70"/>
      <c r="BQ965" s="70"/>
      <c r="BR965" s="70"/>
      <c r="BS965" s="70"/>
      <c r="BT965" s="70"/>
      <c r="BU965" s="70"/>
      <c r="BV965" s="70"/>
      <c r="BW965" s="70"/>
      <c r="BX965" s="70"/>
      <c r="BY965" s="70"/>
      <c r="BZ965" s="70"/>
      <c r="CA965" s="70"/>
    </row>
    <row r="966" spans="2:79" s="67" customFormat="1" hidden="1">
      <c r="B966" s="85"/>
      <c r="C966" s="86"/>
      <c r="D966" s="251"/>
      <c r="E966" s="84"/>
      <c r="F966" s="70"/>
      <c r="G966" s="70"/>
      <c r="H966" s="70"/>
      <c r="I966" s="70"/>
      <c r="J966" s="70"/>
      <c r="K966" s="70"/>
      <c r="L966" s="70"/>
      <c r="M966" s="70"/>
      <c r="N966" s="70"/>
      <c r="O966" s="70"/>
      <c r="P966" s="70"/>
      <c r="Q966" s="70"/>
      <c r="R966" s="70"/>
      <c r="S966" s="70"/>
      <c r="T966" s="70"/>
      <c r="U966" s="70"/>
      <c r="V966" s="70"/>
      <c r="W966" s="70"/>
      <c r="X966" s="70"/>
      <c r="Y966" s="70"/>
      <c r="Z966" s="70"/>
      <c r="AA966" s="70"/>
      <c r="AB966" s="70"/>
      <c r="AC966" s="70"/>
      <c r="AD966" s="70"/>
      <c r="AE966" s="70"/>
      <c r="AF966" s="70"/>
      <c r="AG966" s="70"/>
      <c r="AH966" s="70"/>
      <c r="AI966" s="70"/>
      <c r="AJ966" s="70"/>
      <c r="AK966" s="70"/>
      <c r="AL966" s="70"/>
      <c r="AM966" s="70"/>
      <c r="AN966" s="70"/>
      <c r="AO966" s="70"/>
      <c r="AP966" s="70"/>
      <c r="AQ966" s="70"/>
      <c r="AR966" s="70"/>
      <c r="AS966" s="70"/>
      <c r="AT966" s="70"/>
      <c r="AU966" s="70"/>
      <c r="AV966" s="70"/>
      <c r="AW966" s="70"/>
      <c r="AX966" s="70"/>
      <c r="AY966" s="70"/>
      <c r="AZ966" s="70"/>
      <c r="BA966" s="70"/>
      <c r="BB966" s="70"/>
      <c r="BC966" s="70"/>
      <c r="BD966" s="70"/>
      <c r="BE966" s="70"/>
      <c r="BF966" s="70"/>
      <c r="BG966" s="70"/>
      <c r="BH966" s="70"/>
      <c r="BI966" s="70"/>
      <c r="BJ966" s="70"/>
      <c r="BK966" s="70"/>
      <c r="BL966" s="70"/>
      <c r="BM966" s="70"/>
      <c r="BN966" s="70"/>
      <c r="BO966" s="70"/>
      <c r="BP966" s="70"/>
      <c r="BQ966" s="70"/>
      <c r="BR966" s="70"/>
      <c r="BS966" s="70"/>
      <c r="BT966" s="70"/>
      <c r="BU966" s="70"/>
      <c r="BV966" s="70"/>
      <c r="BW966" s="70"/>
      <c r="BX966" s="70"/>
      <c r="BY966" s="70"/>
      <c r="BZ966" s="70"/>
      <c r="CA966" s="70"/>
    </row>
    <row r="967" spans="2:79" s="67" customFormat="1" hidden="1">
      <c r="B967" s="85"/>
      <c r="C967" s="86"/>
      <c r="D967" s="251"/>
      <c r="E967" s="84"/>
      <c r="F967" s="70"/>
      <c r="G967" s="70"/>
      <c r="H967" s="70"/>
      <c r="I967" s="70"/>
      <c r="J967" s="70"/>
      <c r="K967" s="70"/>
      <c r="L967" s="70"/>
      <c r="M967" s="70"/>
      <c r="N967" s="70"/>
      <c r="O967" s="70"/>
      <c r="P967" s="70"/>
      <c r="Q967" s="70"/>
      <c r="R967" s="70"/>
      <c r="S967" s="70"/>
      <c r="T967" s="70"/>
      <c r="U967" s="70"/>
      <c r="V967" s="70"/>
      <c r="W967" s="70"/>
      <c r="X967" s="70"/>
      <c r="Y967" s="70"/>
      <c r="Z967" s="70"/>
      <c r="AA967" s="70"/>
      <c r="AB967" s="70"/>
      <c r="AC967" s="70"/>
      <c r="AD967" s="70"/>
      <c r="AE967" s="70"/>
      <c r="AF967" s="70"/>
      <c r="AG967" s="70"/>
      <c r="AH967" s="70"/>
      <c r="AI967" s="70"/>
      <c r="AJ967" s="70"/>
      <c r="AK967" s="70"/>
      <c r="AL967" s="70"/>
      <c r="AM967" s="70"/>
      <c r="AN967" s="70"/>
      <c r="AO967" s="70"/>
      <c r="AP967" s="70"/>
      <c r="AQ967" s="70"/>
      <c r="AR967" s="70"/>
      <c r="AS967" s="70"/>
      <c r="AT967" s="70"/>
      <c r="AU967" s="70"/>
      <c r="AV967" s="70"/>
      <c r="AW967" s="70"/>
      <c r="AX967" s="70"/>
      <c r="AY967" s="70"/>
      <c r="AZ967" s="70"/>
      <c r="BA967" s="70"/>
      <c r="BB967" s="70"/>
      <c r="BC967" s="70"/>
      <c r="BD967" s="70"/>
      <c r="BE967" s="70"/>
      <c r="BF967" s="70"/>
      <c r="BG967" s="70"/>
      <c r="BH967" s="70"/>
      <c r="BI967" s="70"/>
      <c r="BJ967" s="70"/>
      <c r="BK967" s="70"/>
      <c r="BL967" s="70"/>
      <c r="BM967" s="70"/>
      <c r="BN967" s="70"/>
      <c r="BO967" s="70"/>
      <c r="BP967" s="70"/>
      <c r="BQ967" s="70"/>
      <c r="BR967" s="70"/>
      <c r="BS967" s="70"/>
      <c r="BT967" s="70"/>
      <c r="BU967" s="70"/>
      <c r="BV967" s="70"/>
      <c r="BW967" s="70"/>
      <c r="BX967" s="70"/>
      <c r="BY967" s="70"/>
      <c r="BZ967" s="70"/>
      <c r="CA967" s="70"/>
    </row>
    <row r="968" spans="2:79" s="67" customFormat="1" hidden="1">
      <c r="B968" s="85"/>
      <c r="C968" s="86"/>
      <c r="D968" s="251"/>
      <c r="E968" s="84"/>
      <c r="F968" s="70"/>
      <c r="G968" s="70"/>
      <c r="H968" s="70"/>
      <c r="I968" s="70"/>
      <c r="J968" s="70"/>
      <c r="K968" s="70"/>
      <c r="L968" s="70"/>
      <c r="M968" s="70"/>
      <c r="N968" s="70"/>
      <c r="O968" s="70"/>
      <c r="P968" s="70"/>
      <c r="Q968" s="70"/>
      <c r="R968" s="70"/>
      <c r="S968" s="70"/>
      <c r="T968" s="70"/>
      <c r="U968" s="70"/>
      <c r="V968" s="70"/>
      <c r="W968" s="70"/>
      <c r="X968" s="70"/>
      <c r="Y968" s="70"/>
      <c r="Z968" s="70"/>
      <c r="AA968" s="70"/>
      <c r="AB968" s="70"/>
      <c r="AC968" s="70"/>
      <c r="AD968" s="70"/>
      <c r="AE968" s="70"/>
      <c r="AF968" s="70"/>
      <c r="AG968" s="70"/>
      <c r="AH968" s="70"/>
      <c r="AI968" s="70"/>
      <c r="AJ968" s="70"/>
      <c r="AK968" s="70"/>
      <c r="AL968" s="70"/>
      <c r="AM968" s="70"/>
      <c r="AN968" s="70"/>
      <c r="AO968" s="70"/>
      <c r="AP968" s="70"/>
      <c r="AQ968" s="70"/>
      <c r="AR968" s="70"/>
      <c r="AS968" s="70"/>
      <c r="AT968" s="70"/>
      <c r="AU968" s="70"/>
      <c r="AV968" s="70"/>
      <c r="AW968" s="70"/>
      <c r="AX968" s="70"/>
      <c r="AY968" s="70"/>
      <c r="AZ968" s="70"/>
      <c r="BA968" s="70"/>
      <c r="BB968" s="70"/>
      <c r="BC968" s="70"/>
      <c r="BD968" s="70"/>
      <c r="BE968" s="70"/>
      <c r="BF968" s="70"/>
      <c r="BG968" s="70"/>
      <c r="BH968" s="70"/>
      <c r="BI968" s="70"/>
      <c r="BJ968" s="70"/>
      <c r="BK968" s="70"/>
      <c r="BL968" s="70"/>
      <c r="BM968" s="70"/>
      <c r="BN968" s="70"/>
      <c r="BO968" s="70"/>
      <c r="BP968" s="70"/>
      <c r="BQ968" s="70"/>
      <c r="BR968" s="70"/>
      <c r="BS968" s="70"/>
      <c r="BT968" s="70"/>
      <c r="BU968" s="70"/>
      <c r="BV968" s="70"/>
      <c r="BW968" s="70"/>
      <c r="BX968" s="70"/>
      <c r="BY968" s="70"/>
      <c r="BZ968" s="70"/>
      <c r="CA968" s="70"/>
    </row>
    <row r="969" spans="2:79" s="67" customFormat="1" hidden="1">
      <c r="B969" s="85"/>
      <c r="C969" s="86"/>
      <c r="D969" s="251"/>
      <c r="E969" s="84"/>
      <c r="F969" s="70"/>
      <c r="G969" s="70"/>
      <c r="H969" s="70"/>
      <c r="I969" s="70"/>
      <c r="J969" s="70"/>
      <c r="K969" s="70"/>
      <c r="L969" s="70"/>
      <c r="M969" s="70"/>
      <c r="N969" s="70"/>
      <c r="O969" s="70"/>
      <c r="P969" s="70"/>
      <c r="Q969" s="70"/>
      <c r="R969" s="70"/>
      <c r="S969" s="70"/>
      <c r="T969" s="70"/>
      <c r="U969" s="70"/>
      <c r="V969" s="70"/>
      <c r="W969" s="70"/>
      <c r="X969" s="70"/>
      <c r="Y969" s="70"/>
      <c r="Z969" s="70"/>
      <c r="AA969" s="70"/>
      <c r="AB969" s="70"/>
      <c r="AC969" s="70"/>
      <c r="AD969" s="70"/>
      <c r="AE969" s="70"/>
      <c r="AF969" s="70"/>
      <c r="AG969" s="70"/>
      <c r="AH969" s="70"/>
      <c r="AI969" s="70"/>
      <c r="AJ969" s="70"/>
      <c r="AK969" s="70"/>
      <c r="AL969" s="70"/>
      <c r="AM969" s="70"/>
      <c r="AN969" s="70"/>
      <c r="AO969" s="70"/>
      <c r="AP969" s="70"/>
      <c r="AQ969" s="70"/>
      <c r="AR969" s="70"/>
      <c r="AS969" s="70"/>
      <c r="AT969" s="70"/>
      <c r="AU969" s="70"/>
      <c r="AV969" s="70"/>
      <c r="AW969" s="70"/>
      <c r="AX969" s="70"/>
      <c r="AY969" s="70"/>
      <c r="AZ969" s="70"/>
      <c r="BA969" s="70"/>
      <c r="BB969" s="70"/>
      <c r="BC969" s="70"/>
      <c r="BD969" s="70"/>
      <c r="BE969" s="70"/>
      <c r="BF969" s="70"/>
      <c r="BG969" s="70"/>
      <c r="BH969" s="70"/>
      <c r="BI969" s="70"/>
      <c r="BJ969" s="70"/>
      <c r="BK969" s="70"/>
      <c r="BL969" s="70"/>
      <c r="BM969" s="70"/>
      <c r="BN969" s="70"/>
      <c r="BO969" s="70"/>
      <c r="BP969" s="70"/>
      <c r="BQ969" s="70"/>
      <c r="BR969" s="70"/>
      <c r="BS969" s="70"/>
      <c r="BT969" s="70"/>
      <c r="BU969" s="70"/>
      <c r="BV969" s="70"/>
      <c r="BW969" s="70"/>
      <c r="BX969" s="70"/>
      <c r="BY969" s="70"/>
      <c r="BZ969" s="70"/>
      <c r="CA969" s="70"/>
    </row>
    <row r="970" spans="2:79" s="67" customFormat="1" hidden="1">
      <c r="B970" s="85"/>
      <c r="C970" s="86"/>
      <c r="D970" s="251"/>
      <c r="E970" s="84"/>
      <c r="F970" s="70"/>
      <c r="G970" s="70"/>
      <c r="H970" s="70"/>
      <c r="I970" s="70"/>
      <c r="J970" s="70"/>
      <c r="K970" s="70"/>
      <c r="L970" s="70"/>
      <c r="M970" s="70"/>
      <c r="N970" s="70"/>
      <c r="O970" s="70"/>
      <c r="P970" s="70"/>
      <c r="Q970" s="70"/>
      <c r="R970" s="70"/>
      <c r="S970" s="70"/>
      <c r="T970" s="70"/>
      <c r="U970" s="70"/>
      <c r="V970" s="70"/>
      <c r="W970" s="70"/>
      <c r="X970" s="70"/>
      <c r="Y970" s="70"/>
      <c r="Z970" s="70"/>
      <c r="AA970" s="70"/>
      <c r="AB970" s="70"/>
      <c r="AC970" s="70"/>
      <c r="AD970" s="70"/>
      <c r="AE970" s="70"/>
      <c r="AF970" s="70"/>
      <c r="AG970" s="70"/>
      <c r="AH970" s="70"/>
      <c r="AI970" s="70"/>
      <c r="AJ970" s="70"/>
      <c r="AK970" s="70"/>
      <c r="AL970" s="70"/>
      <c r="AM970" s="70"/>
      <c r="AN970" s="70"/>
      <c r="AO970" s="70"/>
      <c r="AP970" s="70"/>
      <c r="AQ970" s="70"/>
      <c r="AR970" s="70"/>
      <c r="AS970" s="70"/>
      <c r="AT970" s="70"/>
      <c r="AU970" s="70"/>
      <c r="AV970" s="70"/>
      <c r="AW970" s="70"/>
      <c r="AX970" s="70"/>
      <c r="AY970" s="70"/>
      <c r="AZ970" s="70"/>
      <c r="BA970" s="70"/>
      <c r="BB970" s="70"/>
      <c r="BC970" s="70"/>
      <c r="BD970" s="70"/>
      <c r="BE970" s="70"/>
      <c r="BF970" s="70"/>
      <c r="BG970" s="70"/>
      <c r="BH970" s="70"/>
      <c r="BI970" s="70"/>
      <c r="BJ970" s="70"/>
      <c r="BK970" s="70"/>
      <c r="BL970" s="70"/>
      <c r="BM970" s="70"/>
      <c r="BN970" s="70"/>
      <c r="BO970" s="70"/>
      <c r="BP970" s="70"/>
      <c r="BQ970" s="70"/>
      <c r="BR970" s="70"/>
      <c r="BS970" s="70"/>
      <c r="BT970" s="70"/>
      <c r="BU970" s="70"/>
      <c r="BV970" s="70"/>
      <c r="BW970" s="70"/>
      <c r="BX970" s="70"/>
      <c r="BY970" s="70"/>
      <c r="BZ970" s="70"/>
      <c r="CA970" s="70"/>
    </row>
    <row r="971" spans="2:79" s="67" customFormat="1" hidden="1">
      <c r="B971" s="85"/>
      <c r="C971" s="86"/>
      <c r="D971" s="251"/>
      <c r="E971" s="84"/>
      <c r="F971" s="70"/>
      <c r="G971" s="70"/>
      <c r="H971" s="70"/>
      <c r="I971" s="70"/>
      <c r="J971" s="70"/>
      <c r="K971" s="70"/>
      <c r="L971" s="70"/>
      <c r="M971" s="70"/>
      <c r="N971" s="70"/>
      <c r="O971" s="70"/>
      <c r="P971" s="70"/>
      <c r="Q971" s="70"/>
      <c r="R971" s="70"/>
      <c r="S971" s="70"/>
      <c r="T971" s="70"/>
      <c r="U971" s="70"/>
      <c r="V971" s="70"/>
      <c r="W971" s="70"/>
      <c r="X971" s="70"/>
      <c r="Y971" s="70"/>
      <c r="Z971" s="70"/>
      <c r="AA971" s="70"/>
      <c r="AB971" s="70"/>
      <c r="AC971" s="70"/>
      <c r="AD971" s="70"/>
      <c r="AE971" s="70"/>
      <c r="AF971" s="70"/>
      <c r="AG971" s="70"/>
      <c r="AH971" s="70"/>
      <c r="AI971" s="70"/>
      <c r="AJ971" s="70"/>
      <c r="AK971" s="70"/>
      <c r="AL971" s="70"/>
      <c r="AM971" s="70"/>
      <c r="AN971" s="70"/>
      <c r="AO971" s="70"/>
      <c r="AP971" s="70"/>
      <c r="AQ971" s="70"/>
      <c r="AR971" s="70"/>
      <c r="AS971" s="70"/>
      <c r="AT971" s="70"/>
      <c r="AU971" s="70"/>
      <c r="AV971" s="70"/>
      <c r="AW971" s="70"/>
      <c r="AX971" s="70"/>
      <c r="AY971" s="70"/>
      <c r="AZ971" s="70"/>
      <c r="BA971" s="70"/>
      <c r="BB971" s="70"/>
      <c r="BC971" s="70"/>
      <c r="BD971" s="70"/>
      <c r="BE971" s="70"/>
      <c r="BF971" s="70"/>
      <c r="BG971" s="70"/>
      <c r="BH971" s="70"/>
      <c r="BI971" s="70"/>
      <c r="BJ971" s="70"/>
      <c r="BK971" s="70"/>
      <c r="BL971" s="70"/>
      <c r="BM971" s="70"/>
      <c r="BN971" s="70"/>
      <c r="BO971" s="70"/>
      <c r="BP971" s="70"/>
      <c r="BQ971" s="70"/>
      <c r="BR971" s="70"/>
      <c r="BS971" s="70"/>
      <c r="BT971" s="70"/>
      <c r="BU971" s="70"/>
      <c r="BV971" s="70"/>
      <c r="BW971" s="70"/>
      <c r="BX971" s="70"/>
      <c r="BY971" s="70"/>
      <c r="BZ971" s="70"/>
      <c r="CA971" s="70"/>
    </row>
    <row r="972" spans="2:79" s="67" customFormat="1" hidden="1">
      <c r="B972" s="85"/>
      <c r="C972" s="86"/>
      <c r="D972" s="251"/>
      <c r="E972" s="84"/>
      <c r="F972" s="70"/>
      <c r="G972" s="70"/>
      <c r="H972" s="70"/>
      <c r="I972" s="70"/>
      <c r="J972" s="70"/>
      <c r="K972" s="70"/>
      <c r="L972" s="70"/>
      <c r="M972" s="70"/>
      <c r="N972" s="70"/>
      <c r="O972" s="70"/>
      <c r="P972" s="70"/>
      <c r="Q972" s="70"/>
      <c r="R972" s="70"/>
      <c r="S972" s="70"/>
      <c r="T972" s="70"/>
      <c r="U972" s="70"/>
      <c r="V972" s="70"/>
      <c r="W972" s="70"/>
      <c r="X972" s="70"/>
      <c r="Y972" s="70"/>
      <c r="Z972" s="70"/>
      <c r="AA972" s="70"/>
      <c r="AB972" s="70"/>
      <c r="AC972" s="70"/>
      <c r="AD972" s="70"/>
      <c r="AE972" s="70"/>
      <c r="AF972" s="70"/>
      <c r="AG972" s="70"/>
      <c r="AH972" s="70"/>
      <c r="AI972" s="70"/>
      <c r="AJ972" s="70"/>
      <c r="AK972" s="70"/>
      <c r="AL972" s="70"/>
      <c r="AM972" s="70"/>
      <c r="AN972" s="70"/>
      <c r="AO972" s="70"/>
      <c r="AP972" s="70"/>
      <c r="AQ972" s="70"/>
      <c r="AR972" s="70"/>
      <c r="AS972" s="70"/>
      <c r="AT972" s="70"/>
      <c r="AU972" s="70"/>
      <c r="AV972" s="70"/>
      <c r="AW972" s="70"/>
      <c r="AX972" s="70"/>
      <c r="AY972" s="70"/>
      <c r="AZ972" s="70"/>
      <c r="BA972" s="70"/>
      <c r="BB972" s="70"/>
      <c r="BC972" s="70"/>
      <c r="BD972" s="70"/>
      <c r="BE972" s="70"/>
      <c r="BF972" s="70"/>
      <c r="BG972" s="70"/>
      <c r="BH972" s="70"/>
      <c r="BI972" s="70"/>
      <c r="BJ972" s="70"/>
      <c r="BK972" s="70"/>
      <c r="BL972" s="70"/>
      <c r="BM972" s="70"/>
      <c r="BN972" s="70"/>
      <c r="BO972" s="70"/>
      <c r="BP972" s="70"/>
      <c r="BQ972" s="70"/>
      <c r="BR972" s="70"/>
      <c r="BS972" s="70"/>
      <c r="BT972" s="70"/>
      <c r="BU972" s="70"/>
      <c r="BV972" s="70"/>
      <c r="BW972" s="70"/>
      <c r="BX972" s="70"/>
      <c r="BY972" s="70"/>
      <c r="BZ972" s="70"/>
      <c r="CA972" s="70"/>
    </row>
    <row r="973" spans="2:79" s="67" customFormat="1" hidden="1">
      <c r="B973" s="85"/>
      <c r="C973" s="86"/>
      <c r="D973" s="251"/>
      <c r="E973" s="84"/>
      <c r="F973" s="70"/>
      <c r="G973" s="70"/>
      <c r="H973" s="70"/>
      <c r="I973" s="70"/>
      <c r="J973" s="70"/>
      <c r="K973" s="70"/>
      <c r="L973" s="70"/>
      <c r="M973" s="70"/>
      <c r="N973" s="70"/>
      <c r="O973" s="70"/>
      <c r="P973" s="70"/>
      <c r="Q973" s="70"/>
      <c r="R973" s="70"/>
      <c r="S973" s="70"/>
      <c r="T973" s="70"/>
      <c r="U973" s="70"/>
      <c r="V973" s="70"/>
      <c r="W973" s="70"/>
      <c r="X973" s="70"/>
      <c r="Y973" s="70"/>
      <c r="Z973" s="70"/>
      <c r="AA973" s="70"/>
      <c r="AB973" s="70"/>
      <c r="AC973" s="70"/>
      <c r="AD973" s="70"/>
      <c r="AE973" s="70"/>
      <c r="AF973" s="70"/>
      <c r="AG973" s="70"/>
      <c r="AH973" s="70"/>
      <c r="AI973" s="70"/>
      <c r="AJ973" s="70"/>
      <c r="AK973" s="70"/>
      <c r="AL973" s="70"/>
      <c r="AM973" s="70"/>
      <c r="AN973" s="70"/>
      <c r="AO973" s="70"/>
      <c r="AP973" s="70"/>
      <c r="AQ973" s="70"/>
      <c r="AR973" s="70"/>
      <c r="AS973" s="70"/>
      <c r="AT973" s="70"/>
      <c r="AU973" s="70"/>
      <c r="AV973" s="70"/>
      <c r="AW973" s="70"/>
      <c r="AX973" s="70"/>
      <c r="AY973" s="70"/>
      <c r="AZ973" s="70"/>
      <c r="BA973" s="70"/>
      <c r="BB973" s="70"/>
      <c r="BC973" s="70"/>
      <c r="BD973" s="70"/>
      <c r="BE973" s="70"/>
      <c r="BF973" s="70"/>
      <c r="BG973" s="70"/>
      <c r="BH973" s="70"/>
      <c r="BI973" s="70"/>
      <c r="BJ973" s="70"/>
      <c r="BK973" s="70"/>
      <c r="BL973" s="70"/>
      <c r="BM973" s="70"/>
      <c r="BN973" s="70"/>
      <c r="BO973" s="70"/>
      <c r="BP973" s="70"/>
      <c r="BQ973" s="70"/>
      <c r="BR973" s="70"/>
      <c r="BS973" s="70"/>
      <c r="BT973" s="70"/>
      <c r="BU973" s="70"/>
      <c r="BV973" s="70"/>
      <c r="BW973" s="70"/>
      <c r="BX973" s="70"/>
      <c r="BY973" s="70"/>
      <c r="BZ973" s="70"/>
      <c r="CA973" s="70"/>
    </row>
    <row r="974" spans="2:79" s="67" customFormat="1" hidden="1">
      <c r="B974" s="85"/>
      <c r="C974" s="86"/>
      <c r="D974" s="251"/>
      <c r="E974" s="84"/>
      <c r="F974" s="70"/>
      <c r="G974" s="70"/>
      <c r="H974" s="70"/>
      <c r="I974" s="70"/>
      <c r="J974" s="70"/>
      <c r="K974" s="70"/>
      <c r="L974" s="70"/>
      <c r="M974" s="70"/>
      <c r="N974" s="70"/>
      <c r="O974" s="70"/>
      <c r="P974" s="70"/>
      <c r="Q974" s="70"/>
      <c r="R974" s="70"/>
      <c r="S974" s="70"/>
      <c r="T974" s="70"/>
      <c r="U974" s="70"/>
      <c r="V974" s="70"/>
      <c r="W974" s="70"/>
      <c r="X974" s="70"/>
      <c r="Y974" s="70"/>
      <c r="Z974" s="70"/>
      <c r="AA974" s="70"/>
      <c r="AB974" s="70"/>
      <c r="AC974" s="70"/>
      <c r="AD974" s="70"/>
      <c r="AE974" s="70"/>
      <c r="AF974" s="70"/>
      <c r="AG974" s="70"/>
      <c r="AH974" s="70"/>
      <c r="AI974" s="70"/>
      <c r="AJ974" s="70"/>
      <c r="AK974" s="70"/>
      <c r="AL974" s="70"/>
      <c r="AM974" s="70"/>
      <c r="AN974" s="70"/>
      <c r="AO974" s="70"/>
      <c r="AP974" s="70"/>
      <c r="AQ974" s="70"/>
      <c r="AR974" s="70"/>
      <c r="AS974" s="70"/>
      <c r="AT974" s="70"/>
      <c r="AU974" s="70"/>
      <c r="AV974" s="70"/>
      <c r="AW974" s="70"/>
      <c r="AX974" s="70"/>
      <c r="AY974" s="70"/>
      <c r="AZ974" s="70"/>
      <c r="BA974" s="70"/>
      <c r="BB974" s="70"/>
      <c r="BC974" s="70"/>
      <c r="BD974" s="70"/>
      <c r="BE974" s="70"/>
      <c r="BF974" s="70"/>
      <c r="BG974" s="70"/>
      <c r="BH974" s="70"/>
      <c r="BI974" s="70"/>
      <c r="BJ974" s="70"/>
      <c r="BK974" s="70"/>
      <c r="BL974" s="70"/>
      <c r="BM974" s="70"/>
      <c r="BN974" s="70"/>
      <c r="BO974" s="70"/>
      <c r="BP974" s="70"/>
      <c r="BQ974" s="70"/>
      <c r="BR974" s="70"/>
      <c r="BS974" s="70"/>
      <c r="BT974" s="70"/>
      <c r="BU974" s="70"/>
      <c r="BV974" s="70"/>
      <c r="BW974" s="70"/>
      <c r="BX974" s="70"/>
      <c r="BY974" s="70"/>
      <c r="BZ974" s="70"/>
      <c r="CA974" s="70"/>
    </row>
    <row r="975" spans="2:79" s="67" customFormat="1" hidden="1">
      <c r="B975" s="85"/>
      <c r="C975" s="86"/>
      <c r="D975" s="251"/>
      <c r="E975" s="84"/>
      <c r="F975" s="70"/>
      <c r="G975" s="70"/>
      <c r="H975" s="70"/>
      <c r="I975" s="70"/>
      <c r="J975" s="70"/>
      <c r="K975" s="70"/>
      <c r="L975" s="70"/>
      <c r="M975" s="70"/>
      <c r="N975" s="70"/>
      <c r="O975" s="70"/>
      <c r="P975" s="70"/>
      <c r="Q975" s="70"/>
      <c r="R975" s="70"/>
      <c r="S975" s="70"/>
      <c r="T975" s="70"/>
      <c r="U975" s="70"/>
      <c r="V975" s="70"/>
      <c r="W975" s="70"/>
      <c r="X975" s="70"/>
      <c r="Y975" s="70"/>
      <c r="Z975" s="70"/>
      <c r="AA975" s="70"/>
      <c r="AB975" s="70"/>
      <c r="AC975" s="70"/>
      <c r="AD975" s="70"/>
      <c r="AE975" s="70"/>
      <c r="AF975" s="70"/>
      <c r="AG975" s="70"/>
      <c r="AH975" s="70"/>
      <c r="AI975" s="70"/>
      <c r="AJ975" s="70"/>
      <c r="AK975" s="70"/>
      <c r="AL975" s="70"/>
      <c r="AM975" s="70"/>
      <c r="AN975" s="70"/>
      <c r="AO975" s="70"/>
      <c r="AP975" s="70"/>
      <c r="AQ975" s="70"/>
      <c r="AR975" s="70"/>
      <c r="AS975" s="70"/>
      <c r="AT975" s="70"/>
      <c r="AU975" s="70"/>
      <c r="AV975" s="70"/>
      <c r="AW975" s="70"/>
      <c r="AX975" s="70"/>
      <c r="AY975" s="70"/>
      <c r="AZ975" s="70"/>
      <c r="BA975" s="70"/>
      <c r="BB975" s="70"/>
      <c r="BC975" s="70"/>
      <c r="BD975" s="70"/>
      <c r="BE975" s="70"/>
      <c r="BF975" s="70"/>
      <c r="BG975" s="70"/>
      <c r="BH975" s="70"/>
      <c r="BI975" s="70"/>
      <c r="BJ975" s="70"/>
      <c r="BK975" s="70"/>
      <c r="BL975" s="70"/>
      <c r="BM975" s="70"/>
      <c r="BN975" s="70"/>
      <c r="BO975" s="70"/>
      <c r="BP975" s="70"/>
      <c r="BQ975" s="70"/>
      <c r="BR975" s="70"/>
      <c r="BS975" s="70"/>
      <c r="BT975" s="70"/>
      <c r="BU975" s="70"/>
      <c r="BV975" s="70"/>
      <c r="BW975" s="70"/>
      <c r="BX975" s="70"/>
      <c r="BY975" s="70"/>
      <c r="BZ975" s="70"/>
      <c r="CA975" s="70"/>
    </row>
    <row r="976" spans="2:79" s="67" customFormat="1" hidden="1">
      <c r="B976" s="85"/>
      <c r="C976" s="86"/>
      <c r="D976" s="251"/>
      <c r="E976" s="84"/>
      <c r="F976" s="70"/>
      <c r="G976" s="70"/>
      <c r="H976" s="70"/>
      <c r="I976" s="70"/>
      <c r="J976" s="70"/>
      <c r="K976" s="70"/>
      <c r="L976" s="70"/>
      <c r="M976" s="70"/>
      <c r="N976" s="70"/>
      <c r="O976" s="70"/>
      <c r="P976" s="70"/>
      <c r="Q976" s="70"/>
      <c r="R976" s="70"/>
      <c r="S976" s="70"/>
      <c r="T976" s="70"/>
      <c r="U976" s="70"/>
      <c r="V976" s="70"/>
      <c r="W976" s="70"/>
      <c r="X976" s="70"/>
      <c r="Y976" s="70"/>
      <c r="Z976" s="70"/>
      <c r="AA976" s="70"/>
      <c r="AB976" s="70"/>
      <c r="AC976" s="70"/>
      <c r="AD976" s="70"/>
      <c r="AE976" s="70"/>
      <c r="AF976" s="70"/>
      <c r="AG976" s="70"/>
      <c r="AH976" s="70"/>
      <c r="AI976" s="70"/>
      <c r="AJ976" s="70"/>
      <c r="AK976" s="70"/>
      <c r="AL976" s="70"/>
      <c r="AM976" s="70"/>
      <c r="AN976" s="70"/>
      <c r="AO976" s="70"/>
      <c r="AP976" s="70"/>
      <c r="AQ976" s="70"/>
      <c r="AR976" s="70"/>
      <c r="AS976" s="70"/>
      <c r="AT976" s="70"/>
      <c r="AU976" s="70"/>
      <c r="AV976" s="70"/>
      <c r="AW976" s="70"/>
      <c r="AX976" s="70"/>
      <c r="AY976" s="70"/>
      <c r="AZ976" s="70"/>
      <c r="BA976" s="70"/>
      <c r="BB976" s="70"/>
      <c r="BC976" s="70"/>
      <c r="BD976" s="70"/>
      <c r="BE976" s="70"/>
      <c r="BF976" s="70"/>
      <c r="BG976" s="70"/>
      <c r="BH976" s="70"/>
      <c r="BI976" s="70"/>
      <c r="BJ976" s="70"/>
      <c r="BK976" s="70"/>
      <c r="BL976" s="70"/>
      <c r="BM976" s="70"/>
      <c r="BN976" s="70"/>
      <c r="BO976" s="70"/>
      <c r="BP976" s="70"/>
      <c r="BQ976" s="70"/>
      <c r="BR976" s="70"/>
      <c r="BS976" s="70"/>
      <c r="BT976" s="70"/>
      <c r="BU976" s="70"/>
      <c r="BV976" s="70"/>
      <c r="BW976" s="70"/>
      <c r="BX976" s="70"/>
      <c r="BY976" s="70"/>
      <c r="BZ976" s="70"/>
      <c r="CA976" s="70"/>
    </row>
    <row r="977" spans="2:79" s="67" customFormat="1" hidden="1">
      <c r="B977" s="85"/>
      <c r="C977" s="86"/>
      <c r="D977" s="251"/>
      <c r="E977" s="84"/>
      <c r="F977" s="70"/>
      <c r="G977" s="70"/>
      <c r="H977" s="70"/>
      <c r="I977" s="70"/>
      <c r="J977" s="70"/>
      <c r="K977" s="70"/>
      <c r="L977" s="70"/>
      <c r="M977" s="70"/>
      <c r="N977" s="70"/>
      <c r="O977" s="70"/>
      <c r="P977" s="70"/>
      <c r="Q977" s="70"/>
      <c r="R977" s="70"/>
      <c r="S977" s="70"/>
      <c r="T977" s="70"/>
      <c r="U977" s="70"/>
      <c r="V977" s="70"/>
      <c r="W977" s="70"/>
      <c r="X977" s="70"/>
      <c r="Y977" s="70"/>
      <c r="Z977" s="70"/>
      <c r="AA977" s="70"/>
      <c r="AB977" s="70"/>
      <c r="AC977" s="70"/>
      <c r="AD977" s="70"/>
      <c r="AE977" s="70"/>
      <c r="AF977" s="70"/>
      <c r="AG977" s="70"/>
      <c r="AH977" s="70"/>
      <c r="AI977" s="70"/>
      <c r="AJ977" s="70"/>
      <c r="AK977" s="70"/>
      <c r="AL977" s="70"/>
      <c r="AM977" s="70"/>
      <c r="AN977" s="70"/>
      <c r="AO977" s="70"/>
      <c r="AP977" s="70"/>
      <c r="AQ977" s="70"/>
      <c r="AR977" s="70"/>
      <c r="AS977" s="70"/>
      <c r="AT977" s="70"/>
      <c r="AU977" s="70"/>
      <c r="AV977" s="70"/>
      <c r="AW977" s="70"/>
      <c r="AX977" s="70"/>
      <c r="AY977" s="70"/>
      <c r="AZ977" s="70"/>
      <c r="BA977" s="70"/>
      <c r="BB977" s="70"/>
      <c r="BC977" s="70"/>
      <c r="BD977" s="70"/>
      <c r="BE977" s="70"/>
      <c r="BF977" s="70"/>
      <c r="BG977" s="70"/>
      <c r="BH977" s="70"/>
      <c r="BI977" s="70"/>
      <c r="BJ977" s="70"/>
      <c r="BK977" s="70"/>
      <c r="BL977" s="70"/>
      <c r="BM977" s="70"/>
      <c r="BN977" s="70"/>
      <c r="BO977" s="70"/>
      <c r="BP977" s="70"/>
      <c r="BQ977" s="70"/>
      <c r="BR977" s="70"/>
      <c r="BS977" s="70"/>
      <c r="BT977" s="70"/>
      <c r="BU977" s="70"/>
      <c r="BV977" s="70"/>
      <c r="BW977" s="70"/>
      <c r="BX977" s="70"/>
      <c r="BY977" s="70"/>
      <c r="BZ977" s="70"/>
      <c r="CA977" s="70"/>
    </row>
    <row r="978" spans="2:79" s="67" customFormat="1" hidden="1">
      <c r="B978" s="85"/>
      <c r="C978" s="86"/>
      <c r="D978" s="251"/>
      <c r="E978" s="84"/>
      <c r="F978" s="70"/>
      <c r="G978" s="70"/>
      <c r="H978" s="70"/>
      <c r="I978" s="70"/>
      <c r="J978" s="70"/>
      <c r="K978" s="70"/>
      <c r="L978" s="70"/>
      <c r="M978" s="70"/>
      <c r="N978" s="70"/>
      <c r="O978" s="70"/>
      <c r="P978" s="70"/>
      <c r="Q978" s="70"/>
      <c r="R978" s="70"/>
      <c r="S978" s="70"/>
      <c r="T978" s="70"/>
      <c r="U978" s="70"/>
      <c r="V978" s="70"/>
      <c r="W978" s="70"/>
      <c r="X978" s="70"/>
      <c r="Y978" s="70"/>
      <c r="Z978" s="70"/>
      <c r="AA978" s="70"/>
      <c r="AB978" s="70"/>
      <c r="AC978" s="70"/>
      <c r="AD978" s="70"/>
      <c r="AE978" s="70"/>
      <c r="AF978" s="70"/>
      <c r="AG978" s="70"/>
      <c r="AH978" s="70"/>
      <c r="AI978" s="70"/>
      <c r="AJ978" s="70"/>
      <c r="AK978" s="70"/>
      <c r="AL978" s="70"/>
      <c r="AM978" s="70"/>
      <c r="AN978" s="70"/>
      <c r="AO978" s="70"/>
      <c r="AP978" s="70"/>
      <c r="AQ978" s="70"/>
      <c r="AR978" s="70"/>
      <c r="AS978" s="70"/>
      <c r="AT978" s="70"/>
      <c r="AU978" s="70"/>
      <c r="AV978" s="70"/>
      <c r="AW978" s="70"/>
      <c r="AX978" s="70"/>
      <c r="AY978" s="70"/>
      <c r="AZ978" s="70"/>
      <c r="BA978" s="70"/>
      <c r="BB978" s="70"/>
      <c r="BC978" s="70"/>
      <c r="BD978" s="70"/>
      <c r="BE978" s="70"/>
      <c r="BF978" s="70"/>
      <c r="BG978" s="70"/>
      <c r="BH978" s="70"/>
      <c r="BI978" s="70"/>
      <c r="BJ978" s="70"/>
      <c r="BK978" s="70"/>
      <c r="BL978" s="70"/>
      <c r="BM978" s="70"/>
      <c r="BN978" s="70"/>
      <c r="BO978" s="70"/>
      <c r="BP978" s="70"/>
      <c r="BQ978" s="70"/>
      <c r="BR978" s="70"/>
      <c r="BS978" s="70"/>
      <c r="BT978" s="70"/>
      <c r="BU978" s="70"/>
      <c r="BV978" s="70"/>
      <c r="BW978" s="70"/>
      <c r="BX978" s="70"/>
      <c r="BY978" s="70"/>
      <c r="BZ978" s="70"/>
      <c r="CA978" s="70"/>
    </row>
    <row r="979" spans="2:79" s="67" customFormat="1" hidden="1">
      <c r="B979" s="85"/>
      <c r="C979" s="86"/>
      <c r="D979" s="251"/>
      <c r="E979" s="84"/>
      <c r="F979" s="70"/>
      <c r="G979" s="70"/>
      <c r="H979" s="70"/>
      <c r="I979" s="70"/>
      <c r="J979" s="70"/>
      <c r="K979" s="70"/>
      <c r="L979" s="70"/>
      <c r="M979" s="70"/>
      <c r="N979" s="70"/>
      <c r="O979" s="70"/>
      <c r="P979" s="70"/>
      <c r="Q979" s="70"/>
      <c r="R979" s="70"/>
      <c r="S979" s="70"/>
      <c r="T979" s="70"/>
      <c r="U979" s="70"/>
      <c r="V979" s="70"/>
      <c r="W979" s="70"/>
      <c r="X979" s="70"/>
      <c r="Y979" s="70"/>
      <c r="Z979" s="70"/>
      <c r="AA979" s="70"/>
      <c r="AB979" s="70"/>
      <c r="AC979" s="70"/>
      <c r="AD979" s="70"/>
      <c r="AE979" s="70"/>
      <c r="AF979" s="70"/>
      <c r="AG979" s="70"/>
      <c r="AH979" s="70"/>
      <c r="AI979" s="70"/>
      <c r="AJ979" s="70"/>
      <c r="AK979" s="70"/>
      <c r="AL979" s="70"/>
      <c r="AM979" s="70"/>
      <c r="AN979" s="70"/>
      <c r="AO979" s="70"/>
      <c r="AP979" s="70"/>
      <c r="AQ979" s="70"/>
      <c r="AR979" s="70"/>
      <c r="AS979" s="70"/>
      <c r="AT979" s="70"/>
      <c r="AU979" s="70"/>
      <c r="AV979" s="70"/>
      <c r="AW979" s="70"/>
      <c r="AX979" s="70"/>
      <c r="AY979" s="70"/>
      <c r="AZ979" s="70"/>
      <c r="BA979" s="70"/>
      <c r="BB979" s="70"/>
      <c r="BC979" s="70"/>
      <c r="BD979" s="70"/>
      <c r="BE979" s="70"/>
      <c r="BF979" s="70"/>
      <c r="BG979" s="70"/>
      <c r="BH979" s="70"/>
      <c r="BI979" s="70"/>
      <c r="BJ979" s="70"/>
      <c r="BK979" s="70"/>
      <c r="BL979" s="70"/>
      <c r="BM979" s="70"/>
      <c r="BN979" s="70"/>
      <c r="BO979" s="70"/>
      <c r="BP979" s="70"/>
      <c r="BQ979" s="70"/>
      <c r="BR979" s="70"/>
      <c r="BS979" s="70"/>
      <c r="BT979" s="70"/>
      <c r="BU979" s="70"/>
      <c r="BV979" s="70"/>
      <c r="BW979" s="70"/>
      <c r="BX979" s="70"/>
      <c r="BY979" s="70"/>
      <c r="BZ979" s="70"/>
      <c r="CA979" s="70"/>
    </row>
    <row r="980" spans="2:79" s="67" customFormat="1" hidden="1">
      <c r="B980" s="85"/>
      <c r="C980" s="86"/>
      <c r="D980" s="251"/>
      <c r="E980" s="84"/>
      <c r="F980" s="70"/>
      <c r="G980" s="70"/>
      <c r="H980" s="70"/>
      <c r="I980" s="70"/>
      <c r="J980" s="70"/>
      <c r="K980" s="70"/>
      <c r="L980" s="70"/>
      <c r="M980" s="70"/>
      <c r="N980" s="70"/>
      <c r="O980" s="70"/>
      <c r="P980" s="70"/>
      <c r="Q980" s="70"/>
      <c r="R980" s="70"/>
      <c r="S980" s="70"/>
      <c r="T980" s="70"/>
      <c r="U980" s="70"/>
      <c r="V980" s="70"/>
      <c r="W980" s="70"/>
      <c r="X980" s="70"/>
      <c r="Y980" s="70"/>
      <c r="Z980" s="70"/>
      <c r="AA980" s="70"/>
      <c r="AB980" s="70"/>
      <c r="AC980" s="70"/>
      <c r="AD980" s="70"/>
      <c r="AE980" s="70"/>
      <c r="AF980" s="70"/>
      <c r="AG980" s="70"/>
      <c r="AH980" s="70"/>
      <c r="AI980" s="70"/>
      <c r="AJ980" s="70"/>
      <c r="AK980" s="70"/>
      <c r="AL980" s="70"/>
      <c r="AM980" s="70"/>
      <c r="AN980" s="70"/>
      <c r="AO980" s="70"/>
      <c r="AP980" s="70"/>
      <c r="AQ980" s="70"/>
      <c r="AR980" s="70"/>
      <c r="AS980" s="70"/>
      <c r="AT980" s="70"/>
      <c r="AU980" s="70"/>
      <c r="AV980" s="70"/>
      <c r="AW980" s="70"/>
      <c r="AX980" s="70"/>
      <c r="AY980" s="70"/>
      <c r="AZ980" s="70"/>
      <c r="BA980" s="70"/>
      <c r="BB980" s="70"/>
      <c r="BC980" s="70"/>
      <c r="BD980" s="70"/>
      <c r="BE980" s="70"/>
      <c r="BF980" s="70"/>
      <c r="BG980" s="70"/>
      <c r="BH980" s="70"/>
      <c r="BI980" s="70"/>
      <c r="BJ980" s="70"/>
      <c r="BK980" s="70"/>
      <c r="BL980" s="70"/>
      <c r="BM980" s="70"/>
      <c r="BN980" s="70"/>
      <c r="BO980" s="70"/>
      <c r="BP980" s="70"/>
      <c r="BQ980" s="70"/>
      <c r="BR980" s="70"/>
      <c r="BS980" s="70"/>
      <c r="BT980" s="70"/>
      <c r="BU980" s="70"/>
      <c r="BV980" s="70"/>
      <c r="BW980" s="70"/>
      <c r="BX980" s="70"/>
      <c r="BY980" s="70"/>
      <c r="BZ980" s="70"/>
      <c r="CA980" s="70"/>
    </row>
    <row r="981" spans="2:79" s="67" customFormat="1" hidden="1">
      <c r="B981" s="85"/>
      <c r="C981" s="86"/>
      <c r="D981" s="251"/>
      <c r="E981" s="84"/>
      <c r="F981" s="70"/>
      <c r="G981" s="70"/>
      <c r="H981" s="70"/>
      <c r="I981" s="70"/>
      <c r="J981" s="70"/>
      <c r="K981" s="70"/>
      <c r="L981" s="70"/>
      <c r="M981" s="70"/>
      <c r="N981" s="70"/>
      <c r="O981" s="70"/>
      <c r="P981" s="70"/>
      <c r="Q981" s="70"/>
      <c r="R981" s="70"/>
      <c r="S981" s="70"/>
      <c r="T981" s="70"/>
      <c r="U981" s="70"/>
      <c r="V981" s="70"/>
      <c r="W981" s="70"/>
      <c r="X981" s="70"/>
      <c r="Y981" s="70"/>
      <c r="Z981" s="70"/>
      <c r="AA981" s="70"/>
      <c r="AB981" s="70"/>
      <c r="AC981" s="70"/>
      <c r="AD981" s="70"/>
      <c r="AE981" s="70"/>
      <c r="AF981" s="70"/>
      <c r="AG981" s="70"/>
      <c r="AH981" s="70"/>
      <c r="AI981" s="70"/>
      <c r="AJ981" s="70"/>
      <c r="AK981" s="70"/>
      <c r="AL981" s="70"/>
      <c r="AM981" s="70"/>
      <c r="AN981" s="70"/>
      <c r="AO981" s="70"/>
      <c r="AP981" s="70"/>
      <c r="AQ981" s="70"/>
      <c r="AR981" s="70"/>
      <c r="AS981" s="70"/>
      <c r="AT981" s="70"/>
      <c r="AU981" s="70"/>
      <c r="AV981" s="70"/>
      <c r="AW981" s="70"/>
      <c r="AX981" s="70"/>
      <c r="AY981" s="70"/>
      <c r="AZ981" s="70"/>
      <c r="BA981" s="70"/>
      <c r="BB981" s="70"/>
      <c r="BC981" s="70"/>
      <c r="BD981" s="70"/>
      <c r="BE981" s="70"/>
      <c r="BF981" s="70"/>
      <c r="BG981" s="70"/>
      <c r="BH981" s="70"/>
      <c r="BI981" s="70"/>
      <c r="BJ981" s="70"/>
      <c r="BK981" s="70"/>
      <c r="BL981" s="70"/>
      <c r="BM981" s="70"/>
      <c r="BN981" s="70"/>
      <c r="BO981" s="70"/>
      <c r="BP981" s="70"/>
      <c r="BQ981" s="70"/>
      <c r="BR981" s="70"/>
      <c r="BS981" s="70"/>
      <c r="BT981" s="70"/>
      <c r="BU981" s="70"/>
      <c r="BV981" s="70"/>
      <c r="BW981" s="70"/>
      <c r="BX981" s="70"/>
      <c r="BY981" s="70"/>
      <c r="BZ981" s="70"/>
      <c r="CA981" s="70"/>
    </row>
    <row r="982" spans="2:79" s="67" customFormat="1" hidden="1">
      <c r="B982" s="85"/>
      <c r="C982" s="86"/>
      <c r="D982" s="251"/>
      <c r="E982" s="84"/>
      <c r="F982" s="70"/>
      <c r="G982" s="70"/>
      <c r="H982" s="70"/>
      <c r="I982" s="70"/>
      <c r="J982" s="70"/>
      <c r="K982" s="70"/>
      <c r="L982" s="70"/>
      <c r="M982" s="70"/>
      <c r="N982" s="70"/>
      <c r="O982" s="70"/>
      <c r="P982" s="70"/>
      <c r="Q982" s="70"/>
      <c r="R982" s="70"/>
      <c r="S982" s="70"/>
      <c r="T982" s="70"/>
      <c r="U982" s="70"/>
      <c r="V982" s="70"/>
      <c r="W982" s="70"/>
      <c r="X982" s="70"/>
      <c r="Y982" s="70"/>
      <c r="Z982" s="70"/>
      <c r="AA982" s="70"/>
      <c r="AB982" s="70"/>
      <c r="AC982" s="70"/>
      <c r="AD982" s="70"/>
      <c r="AE982" s="70"/>
      <c r="AF982" s="70"/>
      <c r="AG982" s="70"/>
      <c r="AH982" s="70"/>
      <c r="AI982" s="70"/>
      <c r="AJ982" s="70"/>
      <c r="AK982" s="70"/>
      <c r="AL982" s="70"/>
      <c r="AM982" s="70"/>
      <c r="AN982" s="70"/>
      <c r="AO982" s="70"/>
      <c r="AP982" s="70"/>
      <c r="AQ982" s="70"/>
      <c r="AR982" s="70"/>
      <c r="AS982" s="70"/>
      <c r="AT982" s="70"/>
      <c r="AU982" s="70"/>
      <c r="AV982" s="70"/>
      <c r="AW982" s="70"/>
      <c r="AX982" s="70"/>
      <c r="AY982" s="70"/>
      <c r="AZ982" s="70"/>
      <c r="BA982" s="70"/>
      <c r="BB982" s="70"/>
      <c r="BC982" s="70"/>
      <c r="BD982" s="70"/>
      <c r="BE982" s="70"/>
      <c r="BF982" s="70"/>
      <c r="BG982" s="70"/>
      <c r="BH982" s="70"/>
      <c r="BI982" s="70"/>
      <c r="BJ982" s="70"/>
      <c r="BK982" s="70"/>
      <c r="BL982" s="70"/>
      <c r="BM982" s="70"/>
      <c r="BN982" s="70"/>
      <c r="BO982" s="70"/>
      <c r="BP982" s="70"/>
      <c r="BQ982" s="70"/>
      <c r="BR982" s="70"/>
      <c r="BS982" s="70"/>
      <c r="BT982" s="70"/>
      <c r="BU982" s="70"/>
      <c r="BV982" s="70"/>
      <c r="BW982" s="70"/>
      <c r="BX982" s="70"/>
      <c r="BY982" s="70"/>
      <c r="BZ982" s="70"/>
      <c r="CA982" s="70"/>
    </row>
    <row r="983" spans="2:79" s="67" customFormat="1" hidden="1">
      <c r="B983" s="85"/>
      <c r="C983" s="86"/>
      <c r="D983" s="251"/>
      <c r="E983" s="84"/>
      <c r="F983" s="70"/>
      <c r="G983" s="70"/>
      <c r="H983" s="70"/>
      <c r="I983" s="70"/>
      <c r="J983" s="70"/>
      <c r="K983" s="70"/>
      <c r="L983" s="70"/>
      <c r="M983" s="70"/>
      <c r="N983" s="70"/>
      <c r="O983" s="70"/>
      <c r="P983" s="70"/>
      <c r="Q983" s="70"/>
      <c r="R983" s="70"/>
      <c r="S983" s="70"/>
      <c r="T983" s="70"/>
      <c r="U983" s="70"/>
      <c r="V983" s="70"/>
      <c r="W983" s="70"/>
      <c r="X983" s="70"/>
      <c r="Y983" s="70"/>
      <c r="Z983" s="70"/>
      <c r="AA983" s="70"/>
      <c r="AB983" s="70"/>
      <c r="AC983" s="70"/>
      <c r="AD983" s="70"/>
      <c r="AE983" s="70"/>
      <c r="AF983" s="70"/>
      <c r="AG983" s="70"/>
      <c r="AH983" s="70"/>
      <c r="AI983" s="70"/>
      <c r="AJ983" s="70"/>
      <c r="AK983" s="70"/>
      <c r="AL983" s="70"/>
      <c r="AM983" s="70"/>
      <c r="AN983" s="70"/>
      <c r="AO983" s="70"/>
      <c r="AP983" s="70"/>
      <c r="AQ983" s="70"/>
      <c r="AR983" s="70"/>
      <c r="AS983" s="70"/>
      <c r="AT983" s="70"/>
      <c r="AU983" s="70"/>
      <c r="AV983" s="70"/>
      <c r="AW983" s="70"/>
      <c r="AX983" s="70"/>
      <c r="AY983" s="70"/>
      <c r="AZ983" s="70"/>
      <c r="BA983" s="70"/>
      <c r="BB983" s="70"/>
      <c r="BC983" s="70"/>
      <c r="BD983" s="70"/>
      <c r="BE983" s="70"/>
      <c r="BF983" s="70"/>
      <c r="BG983" s="70"/>
      <c r="BH983" s="70"/>
      <c r="BI983" s="70"/>
      <c r="BJ983" s="70"/>
      <c r="BK983" s="70"/>
      <c r="BL983" s="70"/>
      <c r="BM983" s="70"/>
      <c r="BN983" s="70"/>
      <c r="BO983" s="70"/>
      <c r="BP983" s="70"/>
      <c r="BQ983" s="70"/>
      <c r="BR983" s="70"/>
      <c r="BS983" s="70"/>
      <c r="BT983" s="70"/>
      <c r="BU983" s="70"/>
      <c r="BV983" s="70"/>
      <c r="BW983" s="70"/>
      <c r="BX983" s="70"/>
      <c r="BY983" s="70"/>
      <c r="BZ983" s="70"/>
      <c r="CA983" s="70"/>
    </row>
    <row r="984" spans="2:79" s="67" customFormat="1" hidden="1">
      <c r="B984" s="85"/>
      <c r="C984" s="86"/>
      <c r="D984" s="251"/>
      <c r="E984" s="84"/>
      <c r="F984" s="70"/>
      <c r="G984" s="70"/>
      <c r="H984" s="70"/>
      <c r="I984" s="70"/>
      <c r="J984" s="70"/>
      <c r="K984" s="70"/>
      <c r="L984" s="70"/>
      <c r="M984" s="70"/>
      <c r="N984" s="70"/>
      <c r="O984" s="70"/>
      <c r="P984" s="70"/>
      <c r="Q984" s="70"/>
      <c r="R984" s="70"/>
      <c r="S984" s="70"/>
      <c r="T984" s="70"/>
      <c r="U984" s="70"/>
      <c r="V984" s="70"/>
      <c r="W984" s="70"/>
      <c r="X984" s="70"/>
      <c r="Y984" s="70"/>
      <c r="Z984" s="70"/>
      <c r="AA984" s="70"/>
      <c r="AB984" s="70"/>
      <c r="AC984" s="70"/>
      <c r="AD984" s="70"/>
      <c r="AE984" s="70"/>
      <c r="AF984" s="70"/>
      <c r="AG984" s="70"/>
      <c r="AH984" s="70"/>
      <c r="AI984" s="70"/>
      <c r="AJ984" s="70"/>
      <c r="AK984" s="70"/>
      <c r="AL984" s="70"/>
      <c r="AM984" s="70"/>
      <c r="AN984" s="70"/>
      <c r="AO984" s="70"/>
      <c r="AP984" s="70"/>
      <c r="AQ984" s="70"/>
      <c r="AR984" s="70"/>
      <c r="AS984" s="70"/>
      <c r="AT984" s="70"/>
      <c r="AU984" s="70"/>
      <c r="AV984" s="70"/>
      <c r="AW984" s="70"/>
      <c r="AX984" s="70"/>
      <c r="AY984" s="70"/>
      <c r="AZ984" s="70"/>
      <c r="BA984" s="70"/>
      <c r="BB984" s="70"/>
      <c r="BC984" s="70"/>
      <c r="BD984" s="70"/>
      <c r="BE984" s="70"/>
      <c r="BF984" s="70"/>
      <c r="BG984" s="70"/>
      <c r="BH984" s="70"/>
      <c r="BI984" s="70"/>
      <c r="BJ984" s="70"/>
      <c r="BK984" s="70"/>
      <c r="BL984" s="70"/>
      <c r="BM984" s="70"/>
      <c r="BN984" s="70"/>
      <c r="BO984" s="70"/>
      <c r="BP984" s="70"/>
      <c r="BQ984" s="70"/>
      <c r="BR984" s="70"/>
      <c r="BS984" s="70"/>
      <c r="BT984" s="70"/>
      <c r="BU984" s="70"/>
      <c r="BV984" s="70"/>
      <c r="BW984" s="70"/>
      <c r="BX984" s="70"/>
      <c r="BY984" s="70"/>
      <c r="BZ984" s="70"/>
      <c r="CA984" s="70"/>
    </row>
    <row r="985" spans="2:79" s="67" customFormat="1" hidden="1">
      <c r="B985" s="85"/>
      <c r="C985" s="86"/>
      <c r="D985" s="251"/>
      <c r="E985" s="84"/>
      <c r="F985" s="70"/>
      <c r="G985" s="70"/>
      <c r="H985" s="70"/>
      <c r="I985" s="70"/>
      <c r="J985" s="70"/>
      <c r="K985" s="70"/>
      <c r="L985" s="70"/>
      <c r="M985" s="70"/>
      <c r="N985" s="70"/>
      <c r="O985" s="70"/>
      <c r="P985" s="70"/>
      <c r="Q985" s="70"/>
      <c r="R985" s="70"/>
      <c r="S985" s="70"/>
      <c r="T985" s="70"/>
      <c r="U985" s="70"/>
      <c r="V985" s="70"/>
      <c r="W985" s="70"/>
      <c r="X985" s="70"/>
      <c r="Y985" s="70"/>
      <c r="Z985" s="70"/>
      <c r="AA985" s="70"/>
      <c r="AB985" s="70"/>
      <c r="AC985" s="70"/>
      <c r="AD985" s="70"/>
      <c r="AE985" s="70"/>
      <c r="AF985" s="70"/>
      <c r="AG985" s="70"/>
      <c r="AH985" s="70"/>
      <c r="AI985" s="70"/>
      <c r="AJ985" s="70"/>
      <c r="AK985" s="70"/>
      <c r="AL985" s="70"/>
      <c r="AM985" s="70"/>
      <c r="AN985" s="70"/>
      <c r="AO985" s="70"/>
      <c r="AP985" s="70"/>
      <c r="AQ985" s="70"/>
      <c r="AR985" s="70"/>
      <c r="AS985" s="70"/>
      <c r="AT985" s="70"/>
      <c r="AU985" s="70"/>
      <c r="AV985" s="70"/>
      <c r="AW985" s="70"/>
      <c r="AX985" s="70"/>
      <c r="AY985" s="70"/>
      <c r="AZ985" s="70"/>
      <c r="BA985" s="70"/>
      <c r="BB985" s="70"/>
      <c r="BC985" s="70"/>
      <c r="BD985" s="70"/>
      <c r="BE985" s="70"/>
      <c r="BF985" s="70"/>
      <c r="BG985" s="70"/>
      <c r="BH985" s="70"/>
      <c r="BI985" s="70"/>
      <c r="BJ985" s="70"/>
      <c r="BK985" s="70"/>
      <c r="BL985" s="70"/>
      <c r="BM985" s="70"/>
      <c r="BN985" s="70"/>
      <c r="BO985" s="70"/>
      <c r="BP985" s="70"/>
      <c r="BQ985" s="70"/>
      <c r="BR985" s="70"/>
      <c r="BS985" s="70"/>
      <c r="BT985" s="70"/>
      <c r="BU985" s="70"/>
      <c r="BV985" s="70"/>
      <c r="BW985" s="70"/>
      <c r="BX985" s="70"/>
      <c r="BY985" s="70"/>
      <c r="BZ985" s="70"/>
      <c r="CA985" s="70"/>
    </row>
    <row r="986" spans="2:79" s="67" customFormat="1" hidden="1">
      <c r="B986" s="85"/>
      <c r="C986" s="86"/>
      <c r="D986" s="251"/>
      <c r="E986" s="84"/>
      <c r="F986" s="70"/>
      <c r="G986" s="70"/>
      <c r="H986" s="70"/>
      <c r="I986" s="70"/>
      <c r="J986" s="70"/>
      <c r="K986" s="70"/>
      <c r="L986" s="70"/>
      <c r="M986" s="70"/>
      <c r="N986" s="70"/>
      <c r="O986" s="70"/>
      <c r="P986" s="70"/>
      <c r="Q986" s="70"/>
      <c r="R986" s="70"/>
      <c r="S986" s="70"/>
      <c r="T986" s="70"/>
      <c r="U986" s="70"/>
      <c r="V986" s="70"/>
      <c r="W986" s="70"/>
      <c r="X986" s="70"/>
      <c r="Y986" s="70"/>
      <c r="Z986" s="70"/>
      <c r="AA986" s="70"/>
      <c r="AB986" s="70"/>
      <c r="AC986" s="70"/>
      <c r="AD986" s="70"/>
      <c r="AE986" s="70"/>
      <c r="AF986" s="70"/>
      <c r="AG986" s="70"/>
      <c r="AH986" s="70"/>
      <c r="AI986" s="70"/>
      <c r="AJ986" s="70"/>
      <c r="AK986" s="70"/>
      <c r="AL986" s="70"/>
      <c r="AM986" s="70"/>
      <c r="AN986" s="70"/>
      <c r="AO986" s="70"/>
      <c r="AP986" s="70"/>
      <c r="AQ986" s="70"/>
      <c r="AR986" s="70"/>
      <c r="AS986" s="70"/>
      <c r="AT986" s="70"/>
      <c r="AU986" s="70"/>
      <c r="AV986" s="70"/>
      <c r="AW986" s="70"/>
      <c r="AX986" s="70"/>
      <c r="AY986" s="70"/>
      <c r="AZ986" s="70"/>
      <c r="BA986" s="70"/>
      <c r="BB986" s="70"/>
      <c r="BC986" s="70"/>
      <c r="BD986" s="70"/>
      <c r="BE986" s="70"/>
      <c r="BF986" s="70"/>
      <c r="BG986" s="70"/>
      <c r="BH986" s="70"/>
      <c r="BI986" s="70"/>
      <c r="BJ986" s="70"/>
      <c r="BK986" s="70"/>
      <c r="BL986" s="70"/>
      <c r="BM986" s="70"/>
      <c r="BN986" s="70"/>
      <c r="BO986" s="70"/>
      <c r="BP986" s="70"/>
      <c r="BQ986" s="70"/>
      <c r="BR986" s="70"/>
      <c r="BS986" s="70"/>
      <c r="BT986" s="70"/>
      <c r="BU986" s="70"/>
      <c r="BV986" s="70"/>
      <c r="BW986" s="70"/>
      <c r="BX986" s="70"/>
      <c r="BY986" s="70"/>
      <c r="BZ986" s="70"/>
      <c r="CA986" s="70"/>
    </row>
    <row r="987" spans="2:79" s="67" customFormat="1" hidden="1">
      <c r="B987" s="85"/>
      <c r="C987" s="86"/>
      <c r="D987" s="251"/>
      <c r="E987" s="84"/>
      <c r="F987" s="70"/>
      <c r="G987" s="70"/>
      <c r="H987" s="70"/>
      <c r="I987" s="70"/>
      <c r="J987" s="70"/>
      <c r="K987" s="70"/>
      <c r="L987" s="70"/>
      <c r="M987" s="70"/>
      <c r="N987" s="70"/>
      <c r="O987" s="70"/>
      <c r="P987" s="70"/>
      <c r="Q987" s="70"/>
      <c r="R987" s="70"/>
      <c r="S987" s="70"/>
      <c r="T987" s="70"/>
      <c r="U987" s="70"/>
      <c r="V987" s="70"/>
      <c r="W987" s="70"/>
      <c r="X987" s="70"/>
      <c r="Y987" s="70"/>
      <c r="Z987" s="70"/>
      <c r="AA987" s="70"/>
      <c r="AB987" s="70"/>
      <c r="AC987" s="70"/>
      <c r="AD987" s="70"/>
      <c r="AE987" s="70"/>
      <c r="AF987" s="70"/>
      <c r="AG987" s="70"/>
      <c r="AH987" s="70"/>
      <c r="AI987" s="70"/>
      <c r="AJ987" s="70"/>
      <c r="AK987" s="70"/>
      <c r="AL987" s="70"/>
      <c r="AM987" s="70"/>
      <c r="AN987" s="70"/>
      <c r="AO987" s="70"/>
      <c r="AP987" s="70"/>
      <c r="AQ987" s="70"/>
      <c r="AR987" s="70"/>
      <c r="AS987" s="70"/>
      <c r="AT987" s="70"/>
      <c r="AU987" s="70"/>
      <c r="AV987" s="70"/>
      <c r="AW987" s="70"/>
      <c r="AX987" s="70"/>
      <c r="AY987" s="70"/>
      <c r="AZ987" s="70"/>
      <c r="BA987" s="70"/>
      <c r="BB987" s="70"/>
      <c r="BC987" s="70"/>
      <c r="BD987" s="70"/>
      <c r="BE987" s="70"/>
      <c r="BF987" s="70"/>
      <c r="BG987" s="70"/>
      <c r="BH987" s="70"/>
      <c r="BI987" s="70"/>
      <c r="BJ987" s="70"/>
      <c r="BK987" s="70"/>
      <c r="BL987" s="70"/>
      <c r="BM987" s="70"/>
      <c r="BN987" s="70"/>
      <c r="BO987" s="70"/>
      <c r="BP987" s="70"/>
      <c r="BQ987" s="70"/>
      <c r="BR987" s="70"/>
      <c r="BS987" s="70"/>
      <c r="BT987" s="70"/>
      <c r="BU987" s="70"/>
      <c r="BV987" s="70"/>
      <c r="BW987" s="70"/>
      <c r="BX987" s="70"/>
      <c r="BY987" s="70"/>
      <c r="BZ987" s="70"/>
      <c r="CA987" s="70"/>
    </row>
    <row r="988" spans="2:79" s="67" customFormat="1" hidden="1">
      <c r="B988" s="85"/>
      <c r="C988" s="86"/>
      <c r="D988" s="251"/>
      <c r="E988" s="84"/>
      <c r="F988" s="70"/>
      <c r="G988" s="70"/>
      <c r="H988" s="70"/>
      <c r="I988" s="70"/>
      <c r="J988" s="70"/>
      <c r="K988" s="70"/>
      <c r="L988" s="70"/>
      <c r="M988" s="70"/>
      <c r="N988" s="70"/>
      <c r="O988" s="70"/>
      <c r="P988" s="70"/>
      <c r="Q988" s="70"/>
      <c r="R988" s="70"/>
      <c r="S988" s="70"/>
      <c r="T988" s="70"/>
      <c r="U988" s="70"/>
      <c r="V988" s="70"/>
      <c r="W988" s="70"/>
      <c r="X988" s="70"/>
      <c r="Y988" s="70"/>
      <c r="Z988" s="70"/>
      <c r="AA988" s="70"/>
      <c r="AB988" s="70"/>
      <c r="AC988" s="70"/>
      <c r="AD988" s="70"/>
      <c r="AE988" s="70"/>
      <c r="AF988" s="70"/>
      <c r="AG988" s="70"/>
      <c r="AH988" s="70"/>
      <c r="AI988" s="70"/>
      <c r="AJ988" s="70"/>
      <c r="AK988" s="70"/>
      <c r="AL988" s="70"/>
      <c r="AM988" s="70"/>
      <c r="AN988" s="70"/>
      <c r="AO988" s="70"/>
      <c r="AP988" s="70"/>
      <c r="AQ988" s="70"/>
      <c r="AR988" s="70"/>
      <c r="AS988" s="70"/>
      <c r="AT988" s="70"/>
      <c r="AU988" s="70"/>
      <c r="AV988" s="70"/>
      <c r="AW988" s="70"/>
      <c r="AX988" s="70"/>
      <c r="AY988" s="70"/>
      <c r="AZ988" s="70"/>
      <c r="BA988" s="70"/>
      <c r="BB988" s="70"/>
      <c r="BC988" s="70"/>
      <c r="BD988" s="70"/>
      <c r="BE988" s="70"/>
      <c r="BF988" s="70"/>
      <c r="BG988" s="70"/>
      <c r="BH988" s="70"/>
      <c r="BI988" s="70"/>
      <c r="BJ988" s="70"/>
      <c r="BK988" s="70"/>
      <c r="BL988" s="70"/>
      <c r="BM988" s="70"/>
      <c r="BN988" s="70"/>
      <c r="BO988" s="70"/>
      <c r="BP988" s="70"/>
      <c r="BQ988" s="70"/>
      <c r="BR988" s="70"/>
      <c r="BS988" s="70"/>
      <c r="BT988" s="70"/>
      <c r="BU988" s="70"/>
      <c r="BV988" s="70"/>
      <c r="BW988" s="70"/>
      <c r="BX988" s="70"/>
      <c r="BY988" s="70"/>
      <c r="BZ988" s="70"/>
      <c r="CA988" s="70"/>
    </row>
    <row r="989" spans="2:79" s="67" customFormat="1" hidden="1">
      <c r="B989" s="85"/>
      <c r="C989" s="86"/>
      <c r="D989" s="251"/>
      <c r="E989" s="84"/>
      <c r="F989" s="70"/>
      <c r="G989" s="70"/>
      <c r="H989" s="70"/>
      <c r="I989" s="70"/>
      <c r="J989" s="70"/>
      <c r="K989" s="70"/>
      <c r="L989" s="70"/>
      <c r="M989" s="70"/>
      <c r="N989" s="70"/>
      <c r="O989" s="70"/>
      <c r="P989" s="70"/>
      <c r="Q989" s="70"/>
      <c r="R989" s="70"/>
      <c r="S989" s="70"/>
      <c r="T989" s="70"/>
      <c r="U989" s="70"/>
      <c r="V989" s="70"/>
      <c r="W989" s="70"/>
      <c r="X989" s="70"/>
      <c r="Y989" s="70"/>
      <c r="Z989" s="70"/>
      <c r="AA989" s="70"/>
      <c r="AB989" s="70"/>
      <c r="AC989" s="70"/>
      <c r="AD989" s="70"/>
      <c r="AE989" s="70"/>
      <c r="AF989" s="70"/>
      <c r="AG989" s="70"/>
      <c r="AH989" s="70"/>
      <c r="AI989" s="70"/>
      <c r="AJ989" s="70"/>
      <c r="AK989" s="70"/>
      <c r="AL989" s="70"/>
      <c r="AM989" s="70"/>
      <c r="AN989" s="70"/>
      <c r="AO989" s="70"/>
      <c r="AP989" s="70"/>
      <c r="AQ989" s="70"/>
      <c r="AR989" s="70"/>
      <c r="AS989" s="70"/>
      <c r="AT989" s="70"/>
      <c r="AU989" s="70"/>
      <c r="AV989" s="70"/>
      <c r="AW989" s="70"/>
      <c r="AX989" s="70"/>
      <c r="AY989" s="70"/>
      <c r="AZ989" s="70"/>
      <c r="BA989" s="70"/>
      <c r="BB989" s="70"/>
      <c r="BC989" s="70"/>
      <c r="BD989" s="70"/>
      <c r="BE989" s="70"/>
      <c r="BF989" s="70"/>
      <c r="BG989" s="70"/>
      <c r="BH989" s="70"/>
      <c r="BI989" s="70"/>
      <c r="BJ989" s="70"/>
      <c r="BK989" s="70"/>
      <c r="BL989" s="70"/>
      <c r="BM989" s="70"/>
      <c r="BN989" s="70"/>
      <c r="BO989" s="70"/>
      <c r="BP989" s="70"/>
      <c r="BQ989" s="70"/>
      <c r="BR989" s="70"/>
      <c r="BS989" s="70"/>
      <c r="BT989" s="70"/>
      <c r="BU989" s="70"/>
      <c r="BV989" s="70"/>
      <c r="BW989" s="70"/>
      <c r="BX989" s="70"/>
      <c r="BY989" s="70"/>
      <c r="BZ989" s="70"/>
      <c r="CA989" s="70"/>
    </row>
    <row r="990" spans="2:79" s="67" customFormat="1" hidden="1">
      <c r="B990" s="85"/>
      <c r="C990" s="86"/>
      <c r="D990" s="251"/>
      <c r="E990" s="84"/>
      <c r="F990" s="70"/>
      <c r="G990" s="70"/>
      <c r="H990" s="70"/>
      <c r="I990" s="70"/>
      <c r="J990" s="70"/>
      <c r="K990" s="70"/>
      <c r="L990" s="70"/>
      <c r="M990" s="70"/>
      <c r="N990" s="70"/>
      <c r="O990" s="70"/>
      <c r="P990" s="70"/>
      <c r="Q990" s="70"/>
      <c r="R990" s="70"/>
      <c r="S990" s="70"/>
      <c r="T990" s="70"/>
      <c r="U990" s="70"/>
      <c r="V990" s="70"/>
      <c r="W990" s="70"/>
      <c r="X990" s="70"/>
      <c r="Y990" s="70"/>
      <c r="Z990" s="70"/>
      <c r="AA990" s="70"/>
      <c r="AB990" s="70"/>
      <c r="AC990" s="70"/>
      <c r="AD990" s="70"/>
      <c r="AE990" s="70"/>
      <c r="AF990" s="70"/>
      <c r="AG990" s="70"/>
      <c r="AH990" s="70"/>
      <c r="AI990" s="70"/>
      <c r="AJ990" s="70"/>
      <c r="AK990" s="70"/>
      <c r="AL990" s="70"/>
      <c r="AM990" s="70"/>
      <c r="AN990" s="70"/>
      <c r="AO990" s="70"/>
      <c r="AP990" s="70"/>
      <c r="AQ990" s="70"/>
      <c r="AR990" s="70"/>
      <c r="AS990" s="70"/>
      <c r="AT990" s="70"/>
      <c r="AU990" s="70"/>
      <c r="AV990" s="70"/>
      <c r="AW990" s="70"/>
      <c r="AX990" s="70"/>
      <c r="AY990" s="70"/>
      <c r="AZ990" s="70"/>
      <c r="BA990" s="70"/>
      <c r="BB990" s="70"/>
      <c r="BC990" s="70"/>
      <c r="BD990" s="70"/>
      <c r="BE990" s="70"/>
      <c r="BF990" s="70"/>
      <c r="BG990" s="70"/>
      <c r="BH990" s="70"/>
      <c r="BI990" s="70"/>
      <c r="BJ990" s="70"/>
      <c r="BK990" s="70"/>
      <c r="BL990" s="70"/>
      <c r="BM990" s="70"/>
      <c r="BN990" s="70"/>
      <c r="BO990" s="70"/>
      <c r="BP990" s="70"/>
      <c r="BQ990" s="70"/>
      <c r="BR990" s="70"/>
      <c r="BS990" s="70"/>
      <c r="BT990" s="70"/>
      <c r="BU990" s="70"/>
      <c r="BV990" s="70"/>
      <c r="BW990" s="70"/>
      <c r="BX990" s="70"/>
      <c r="BY990" s="70"/>
      <c r="BZ990" s="70"/>
      <c r="CA990" s="70"/>
    </row>
    <row r="991" spans="2:79" s="67" customFormat="1" hidden="1">
      <c r="B991" s="85"/>
      <c r="C991" s="86"/>
      <c r="D991" s="251"/>
      <c r="E991" s="84"/>
      <c r="F991" s="70"/>
      <c r="G991" s="70"/>
      <c r="H991" s="70"/>
      <c r="I991" s="70"/>
      <c r="J991" s="70"/>
      <c r="K991" s="70"/>
      <c r="L991" s="70"/>
      <c r="M991" s="70"/>
      <c r="N991" s="70"/>
      <c r="O991" s="70"/>
      <c r="P991" s="70"/>
      <c r="Q991" s="70"/>
      <c r="R991" s="70"/>
      <c r="S991" s="70"/>
      <c r="T991" s="70"/>
      <c r="U991" s="70"/>
      <c r="V991" s="70"/>
      <c r="W991" s="70"/>
      <c r="X991" s="70"/>
      <c r="Y991" s="70"/>
      <c r="Z991" s="70"/>
      <c r="AA991" s="70"/>
      <c r="AB991" s="70"/>
      <c r="AC991" s="70"/>
      <c r="AD991" s="70"/>
      <c r="AE991" s="70"/>
      <c r="AF991" s="70"/>
      <c r="AG991" s="70"/>
      <c r="AH991" s="70"/>
      <c r="AI991" s="70"/>
      <c r="AJ991" s="70"/>
      <c r="AK991" s="70"/>
      <c r="AL991" s="70"/>
      <c r="AM991" s="70"/>
      <c r="AN991" s="70"/>
      <c r="AO991" s="70"/>
      <c r="AP991" s="70"/>
      <c r="AQ991" s="70"/>
      <c r="AR991" s="70"/>
      <c r="AS991" s="70"/>
      <c r="AT991" s="70"/>
      <c r="AU991" s="70"/>
      <c r="AV991" s="70"/>
      <c r="AW991" s="70"/>
      <c r="AX991" s="70"/>
      <c r="AY991" s="70"/>
      <c r="AZ991" s="70"/>
      <c r="BA991" s="70"/>
      <c r="BB991" s="70"/>
      <c r="BC991" s="70"/>
      <c r="BD991" s="70"/>
      <c r="BE991" s="70"/>
      <c r="BF991" s="70"/>
      <c r="BG991" s="70"/>
      <c r="BH991" s="70"/>
      <c r="BI991" s="70"/>
      <c r="BJ991" s="70"/>
      <c r="BK991" s="70"/>
      <c r="BL991" s="70"/>
      <c r="BM991" s="70"/>
      <c r="BN991" s="70"/>
      <c r="BO991" s="70"/>
      <c r="BP991" s="70"/>
      <c r="BQ991" s="70"/>
      <c r="BR991" s="70"/>
      <c r="BS991" s="70"/>
      <c r="BT991" s="70"/>
      <c r="BU991" s="70"/>
      <c r="BV991" s="70"/>
      <c r="BW991" s="70"/>
      <c r="BX991" s="70"/>
      <c r="BY991" s="70"/>
      <c r="BZ991" s="70"/>
      <c r="CA991" s="70"/>
    </row>
    <row r="992" spans="2:79" s="67" customFormat="1" hidden="1">
      <c r="B992" s="85"/>
      <c r="C992" s="86"/>
      <c r="D992" s="251"/>
      <c r="E992" s="84"/>
      <c r="F992" s="70"/>
      <c r="G992" s="70"/>
      <c r="H992" s="70"/>
      <c r="I992" s="70"/>
      <c r="J992" s="70"/>
      <c r="K992" s="70"/>
      <c r="L992" s="70"/>
      <c r="M992" s="70"/>
      <c r="N992" s="70"/>
      <c r="O992" s="70"/>
      <c r="P992" s="70"/>
      <c r="Q992" s="70"/>
      <c r="R992" s="70"/>
      <c r="S992" s="70"/>
      <c r="T992" s="70"/>
      <c r="U992" s="70"/>
      <c r="V992" s="70"/>
      <c r="W992" s="70"/>
      <c r="X992" s="70"/>
      <c r="Y992" s="70"/>
      <c r="Z992" s="70"/>
      <c r="AA992" s="70"/>
      <c r="AB992" s="70"/>
      <c r="AC992" s="70"/>
      <c r="AD992" s="70"/>
      <c r="AE992" s="70"/>
      <c r="AF992" s="70"/>
      <c r="AG992" s="70"/>
      <c r="AH992" s="70"/>
      <c r="AI992" s="70"/>
      <c r="AJ992" s="70"/>
      <c r="AK992" s="70"/>
      <c r="AL992" s="70"/>
      <c r="AM992" s="70"/>
      <c r="AN992" s="70"/>
      <c r="AO992" s="70"/>
      <c r="AP992" s="70"/>
      <c r="AQ992" s="70"/>
      <c r="AR992" s="70"/>
      <c r="AS992" s="70"/>
      <c r="AT992" s="70"/>
      <c r="AU992" s="70"/>
      <c r="AV992" s="70"/>
      <c r="AW992" s="70"/>
      <c r="AX992" s="70"/>
      <c r="AY992" s="70"/>
      <c r="AZ992" s="70"/>
      <c r="BA992" s="70"/>
      <c r="BB992" s="70"/>
      <c r="BC992" s="70"/>
      <c r="BD992" s="70"/>
      <c r="BE992" s="70"/>
      <c r="BF992" s="70"/>
      <c r="BG992" s="70"/>
      <c r="BH992" s="70"/>
      <c r="BI992" s="70"/>
      <c r="BJ992" s="70"/>
      <c r="BK992" s="70"/>
      <c r="BL992" s="70"/>
      <c r="BM992" s="70"/>
      <c r="BN992" s="70"/>
      <c r="BO992" s="70"/>
      <c r="BP992" s="70"/>
      <c r="BQ992" s="70"/>
      <c r="BR992" s="70"/>
      <c r="BS992" s="70"/>
      <c r="BT992" s="70"/>
      <c r="BU992" s="70"/>
      <c r="BV992" s="70"/>
      <c r="BW992" s="70"/>
      <c r="BX992" s="70"/>
      <c r="BY992" s="70"/>
      <c r="BZ992" s="70"/>
      <c r="CA992" s="70"/>
    </row>
    <row r="993" spans="2:79" s="67" customFormat="1" hidden="1">
      <c r="B993" s="85"/>
      <c r="C993" s="86"/>
      <c r="D993" s="251"/>
      <c r="E993" s="84"/>
      <c r="F993" s="70"/>
      <c r="G993" s="70"/>
      <c r="H993" s="70"/>
      <c r="I993" s="70"/>
      <c r="J993" s="70"/>
      <c r="K993" s="70"/>
      <c r="L993" s="70"/>
      <c r="M993" s="70"/>
      <c r="N993" s="70"/>
      <c r="O993" s="70"/>
      <c r="P993" s="70"/>
      <c r="Q993" s="70"/>
      <c r="R993" s="70"/>
      <c r="S993" s="70"/>
      <c r="T993" s="70"/>
      <c r="U993" s="70"/>
      <c r="V993" s="70"/>
      <c r="W993" s="70"/>
      <c r="X993" s="70"/>
      <c r="Y993" s="70"/>
      <c r="Z993" s="70"/>
      <c r="AA993" s="70"/>
      <c r="AB993" s="70"/>
      <c r="AC993" s="70"/>
      <c r="AD993" s="70"/>
      <c r="AE993" s="70"/>
      <c r="AF993" s="70"/>
      <c r="AG993" s="70"/>
      <c r="AH993" s="70"/>
      <c r="AI993" s="70"/>
      <c r="AJ993" s="70"/>
      <c r="AK993" s="70"/>
      <c r="AL993" s="70"/>
      <c r="AM993" s="70"/>
      <c r="AN993" s="70"/>
      <c r="AO993" s="70"/>
      <c r="AP993" s="70"/>
      <c r="AQ993" s="70"/>
      <c r="AR993" s="70"/>
      <c r="AS993" s="70"/>
      <c r="AT993" s="70"/>
      <c r="AU993" s="70"/>
      <c r="AV993" s="70"/>
      <c r="AW993" s="70"/>
      <c r="AX993" s="70"/>
      <c r="AY993" s="70"/>
      <c r="AZ993" s="70"/>
      <c r="BA993" s="70"/>
      <c r="BB993" s="70"/>
      <c r="BC993" s="70"/>
      <c r="BD993" s="70"/>
      <c r="BE993" s="70"/>
      <c r="BF993" s="70"/>
      <c r="BG993" s="70"/>
      <c r="BH993" s="70"/>
      <c r="BI993" s="70"/>
      <c r="BJ993" s="70"/>
      <c r="BK993" s="70"/>
      <c r="BL993" s="70"/>
      <c r="BM993" s="70"/>
      <c r="BN993" s="70"/>
      <c r="BO993" s="70"/>
      <c r="BP993" s="70"/>
      <c r="BQ993" s="70"/>
      <c r="BR993" s="70"/>
      <c r="BS993" s="70"/>
      <c r="BT993" s="70"/>
      <c r="BU993" s="70"/>
      <c r="BV993" s="70"/>
      <c r="BW993" s="70"/>
      <c r="BX993" s="70"/>
      <c r="BY993" s="70"/>
      <c r="BZ993" s="70"/>
      <c r="CA993" s="70"/>
    </row>
    <row r="994" spans="2:79" s="67" customFormat="1" hidden="1">
      <c r="B994" s="85"/>
      <c r="C994" s="86"/>
      <c r="D994" s="251"/>
      <c r="E994" s="84"/>
      <c r="F994" s="70"/>
      <c r="G994" s="70"/>
      <c r="H994" s="70"/>
      <c r="I994" s="70"/>
      <c r="J994" s="70"/>
      <c r="K994" s="70"/>
      <c r="L994" s="70"/>
      <c r="M994" s="70"/>
      <c r="N994" s="70"/>
      <c r="O994" s="70"/>
      <c r="P994" s="70"/>
      <c r="Q994" s="70"/>
      <c r="R994" s="70"/>
      <c r="S994" s="70"/>
      <c r="T994" s="70"/>
      <c r="U994" s="70"/>
      <c r="V994" s="70"/>
      <c r="W994" s="70"/>
      <c r="X994" s="70"/>
      <c r="Y994" s="70"/>
      <c r="Z994" s="70"/>
      <c r="AA994" s="70"/>
      <c r="AB994" s="70"/>
      <c r="AC994" s="70"/>
      <c r="AD994" s="70"/>
      <c r="AE994" s="70"/>
      <c r="AF994" s="70"/>
      <c r="AG994" s="70"/>
      <c r="AH994" s="70"/>
      <c r="AI994" s="70"/>
      <c r="AJ994" s="70"/>
      <c r="AK994" s="70"/>
      <c r="AL994" s="70"/>
      <c r="AM994" s="70"/>
      <c r="AN994" s="70"/>
      <c r="AO994" s="70"/>
      <c r="AP994" s="70"/>
      <c r="AQ994" s="70"/>
      <c r="AR994" s="70"/>
      <c r="AS994" s="70"/>
      <c r="AT994" s="70"/>
      <c r="AU994" s="70"/>
      <c r="AV994" s="70"/>
      <c r="AW994" s="70"/>
      <c r="AX994" s="70"/>
      <c r="AY994" s="70"/>
      <c r="AZ994" s="70"/>
      <c r="BA994" s="70"/>
      <c r="BB994" s="70"/>
      <c r="BC994" s="70"/>
      <c r="BD994" s="70"/>
      <c r="BE994" s="70"/>
      <c r="BF994" s="70"/>
      <c r="BG994" s="70"/>
      <c r="BH994" s="70"/>
      <c r="BI994" s="70"/>
      <c r="BJ994" s="70"/>
      <c r="BK994" s="70"/>
      <c r="BL994" s="70"/>
      <c r="BM994" s="70"/>
      <c r="BN994" s="70"/>
      <c r="BO994" s="70"/>
      <c r="BP994" s="70"/>
      <c r="BQ994" s="70"/>
      <c r="BR994" s="70"/>
      <c r="BS994" s="70"/>
      <c r="BT994" s="70"/>
      <c r="BU994" s="70"/>
      <c r="BV994" s="70"/>
      <c r="BW994" s="70"/>
      <c r="BX994" s="70"/>
      <c r="BY994" s="70"/>
      <c r="BZ994" s="70"/>
      <c r="CA994" s="70"/>
    </row>
    <row r="995" spans="2:79" s="67" customFormat="1" hidden="1">
      <c r="B995" s="85"/>
      <c r="C995" s="86"/>
      <c r="D995" s="251"/>
      <c r="E995" s="84"/>
      <c r="F995" s="70"/>
      <c r="G995" s="70"/>
      <c r="H995" s="70"/>
      <c r="I995" s="70"/>
      <c r="J995" s="70"/>
      <c r="K995" s="70"/>
      <c r="L995" s="70"/>
      <c r="M995" s="70"/>
      <c r="N995" s="70"/>
      <c r="O995" s="70"/>
      <c r="P995" s="70"/>
      <c r="Q995" s="70"/>
      <c r="R995" s="70"/>
      <c r="S995" s="70"/>
      <c r="T995" s="70"/>
      <c r="U995" s="70"/>
      <c r="V995" s="70"/>
      <c r="W995" s="70"/>
      <c r="X995" s="70"/>
      <c r="Y995" s="70"/>
      <c r="Z995" s="70"/>
      <c r="AA995" s="70"/>
      <c r="AB995" s="70"/>
      <c r="AC995" s="70"/>
      <c r="AD995" s="70"/>
      <c r="AE995" s="70"/>
      <c r="AF995" s="70"/>
      <c r="AG995" s="70"/>
      <c r="AH995" s="70"/>
      <c r="AI995" s="70"/>
      <c r="AJ995" s="70"/>
      <c r="AK995" s="70"/>
      <c r="AL995" s="70"/>
      <c r="AM995" s="70"/>
      <c r="AN995" s="70"/>
      <c r="AO995" s="70"/>
      <c r="AP995" s="70"/>
      <c r="AQ995" s="70"/>
      <c r="AR995" s="70"/>
      <c r="AS995" s="70"/>
      <c r="AT995" s="70"/>
      <c r="AU995" s="70"/>
      <c r="AV995" s="70"/>
      <c r="AW995" s="70"/>
      <c r="AX995" s="70"/>
      <c r="AY995" s="70"/>
      <c r="AZ995" s="70"/>
      <c r="BA995" s="70"/>
      <c r="BB995" s="70"/>
      <c r="BC995" s="70"/>
      <c r="BD995" s="70"/>
      <c r="BE995" s="70"/>
      <c r="BF995" s="70"/>
      <c r="BG995" s="70"/>
      <c r="BH995" s="70"/>
      <c r="BI995" s="70"/>
      <c r="BJ995" s="70"/>
      <c r="BK995" s="70"/>
      <c r="BL995" s="70"/>
      <c r="BM995" s="70"/>
      <c r="BN995" s="70"/>
      <c r="BO995" s="70"/>
      <c r="BP995" s="70"/>
      <c r="BQ995" s="70"/>
      <c r="BR995" s="70"/>
      <c r="BS995" s="70"/>
      <c r="BT995" s="70"/>
      <c r="BU995" s="70"/>
      <c r="BV995" s="70"/>
      <c r="BW995" s="70"/>
      <c r="BX995" s="70"/>
      <c r="BY995" s="70"/>
      <c r="BZ995" s="70"/>
      <c r="CA995" s="70"/>
    </row>
    <row r="996" spans="2:79" s="67" customFormat="1" hidden="1">
      <c r="B996" s="85"/>
      <c r="C996" s="86"/>
      <c r="D996" s="251"/>
      <c r="E996" s="84"/>
      <c r="F996" s="70"/>
      <c r="G996" s="70"/>
      <c r="H996" s="70"/>
      <c r="I996" s="70"/>
      <c r="J996" s="70"/>
      <c r="K996" s="70"/>
      <c r="L996" s="70"/>
      <c r="M996" s="70"/>
      <c r="N996" s="70"/>
      <c r="O996" s="70"/>
      <c r="P996" s="70"/>
      <c r="Q996" s="70"/>
      <c r="R996" s="70"/>
      <c r="S996" s="70"/>
      <c r="T996" s="70"/>
      <c r="U996" s="70"/>
      <c r="V996" s="70"/>
      <c r="W996" s="70"/>
      <c r="X996" s="70"/>
      <c r="Y996" s="70"/>
      <c r="Z996" s="70"/>
      <c r="AA996" s="70"/>
      <c r="AB996" s="70"/>
      <c r="AC996" s="70"/>
      <c r="AD996" s="70"/>
      <c r="AE996" s="70"/>
      <c r="AF996" s="70"/>
      <c r="AG996" s="70"/>
      <c r="AH996" s="70"/>
      <c r="AI996" s="70"/>
      <c r="AJ996" s="70"/>
      <c r="AK996" s="70"/>
      <c r="AL996" s="70"/>
      <c r="AM996" s="70"/>
      <c r="AN996" s="70"/>
      <c r="AO996" s="70"/>
      <c r="AP996" s="70"/>
      <c r="AQ996" s="70"/>
      <c r="AR996" s="70"/>
      <c r="AS996" s="70"/>
      <c r="AT996" s="70"/>
      <c r="AU996" s="70"/>
      <c r="AV996" s="70"/>
      <c r="AW996" s="70"/>
      <c r="AX996" s="70"/>
      <c r="AY996" s="70"/>
      <c r="AZ996" s="70"/>
      <c r="BA996" s="70"/>
      <c r="BB996" s="70"/>
      <c r="BC996" s="70"/>
      <c r="BD996" s="70"/>
      <c r="BE996" s="70"/>
      <c r="BF996" s="70"/>
      <c r="BG996" s="70"/>
      <c r="BH996" s="70"/>
      <c r="BI996" s="70"/>
      <c r="BJ996" s="70"/>
      <c r="BK996" s="70"/>
      <c r="BL996" s="70"/>
      <c r="BM996" s="70"/>
      <c r="BN996" s="70"/>
      <c r="BO996" s="70"/>
      <c r="BP996" s="70"/>
      <c r="BQ996" s="70"/>
      <c r="BR996" s="70"/>
      <c r="BS996" s="70"/>
      <c r="BT996" s="70"/>
      <c r="BU996" s="70"/>
      <c r="BV996" s="70"/>
      <c r="BW996" s="70"/>
      <c r="BX996" s="70"/>
      <c r="BY996" s="70"/>
      <c r="BZ996" s="70"/>
      <c r="CA996" s="70"/>
    </row>
    <row r="997" spans="2:79" s="67" customFormat="1" hidden="1">
      <c r="B997" s="85"/>
      <c r="C997" s="86"/>
      <c r="D997" s="251"/>
      <c r="E997" s="84"/>
      <c r="F997" s="70"/>
      <c r="G997" s="70"/>
      <c r="H997" s="70"/>
      <c r="I997" s="70"/>
      <c r="J997" s="70"/>
      <c r="K997" s="70"/>
      <c r="L997" s="70"/>
      <c r="M997" s="70"/>
      <c r="N997" s="70"/>
      <c r="O997" s="70"/>
      <c r="P997" s="70"/>
      <c r="Q997" s="70"/>
      <c r="R997" s="70"/>
      <c r="S997" s="70"/>
      <c r="T997" s="70"/>
      <c r="U997" s="70"/>
      <c r="V997" s="70"/>
      <c r="W997" s="70"/>
      <c r="X997" s="70"/>
      <c r="Y997" s="70"/>
      <c r="Z997" s="70"/>
      <c r="AA997" s="70"/>
      <c r="AB997" s="70"/>
      <c r="AC997" s="70"/>
      <c r="AD997" s="70"/>
      <c r="AE997" s="70"/>
      <c r="AF997" s="70"/>
      <c r="AG997" s="70"/>
      <c r="AH997" s="70"/>
      <c r="AI997" s="70"/>
      <c r="AJ997" s="70"/>
      <c r="AK997" s="70"/>
      <c r="AL997" s="70"/>
      <c r="AM997" s="70"/>
      <c r="AN997" s="70"/>
      <c r="AO997" s="70"/>
      <c r="AP997" s="70"/>
      <c r="AQ997" s="70"/>
      <c r="AR997" s="70"/>
      <c r="AS997" s="70"/>
      <c r="AT997" s="70"/>
      <c r="AU997" s="70"/>
      <c r="AV997" s="70"/>
      <c r="AW997" s="70"/>
      <c r="AX997" s="70"/>
      <c r="AY997" s="70"/>
      <c r="AZ997" s="70"/>
      <c r="BA997" s="70"/>
      <c r="BB997" s="70"/>
      <c r="BC997" s="70"/>
      <c r="BD997" s="70"/>
      <c r="BE997" s="70"/>
      <c r="BF997" s="70"/>
      <c r="BG997" s="70"/>
      <c r="BH997" s="70"/>
      <c r="BI997" s="70"/>
      <c r="BJ997" s="70"/>
      <c r="BK997" s="70"/>
      <c r="BL997" s="70"/>
      <c r="BM997" s="70"/>
      <c r="BN997" s="70"/>
      <c r="BO997" s="70"/>
      <c r="BP997" s="70"/>
      <c r="BQ997" s="70"/>
      <c r="BR997" s="70"/>
      <c r="BS997" s="70"/>
      <c r="BT997" s="70"/>
      <c r="BU997" s="70"/>
      <c r="BV997" s="70"/>
      <c r="BW997" s="70"/>
      <c r="BX997" s="70"/>
      <c r="BY997" s="70"/>
      <c r="BZ997" s="70"/>
      <c r="CA997" s="70"/>
    </row>
    <row r="998" spans="2:79" s="67" customFormat="1" hidden="1">
      <c r="B998" s="85"/>
      <c r="C998" s="86"/>
      <c r="D998" s="251"/>
      <c r="E998" s="84"/>
      <c r="F998" s="70"/>
      <c r="G998" s="70"/>
      <c r="H998" s="70"/>
      <c r="I998" s="70"/>
      <c r="J998" s="70"/>
      <c r="K998" s="70"/>
      <c r="L998" s="70"/>
      <c r="M998" s="70"/>
      <c r="N998" s="70"/>
      <c r="O998" s="70"/>
      <c r="P998" s="70"/>
      <c r="Q998" s="70"/>
      <c r="R998" s="70"/>
      <c r="S998" s="70"/>
      <c r="T998" s="70"/>
      <c r="U998" s="70"/>
      <c r="V998" s="70"/>
      <c r="W998" s="70"/>
      <c r="X998" s="70"/>
      <c r="Y998" s="70"/>
      <c r="Z998" s="70"/>
      <c r="AA998" s="70"/>
      <c r="AB998" s="70"/>
      <c r="AC998" s="70"/>
      <c r="AD998" s="70"/>
      <c r="AE998" s="70"/>
      <c r="AF998" s="70"/>
      <c r="AG998" s="70"/>
      <c r="AH998" s="70"/>
      <c r="AI998" s="70"/>
      <c r="AJ998" s="70"/>
      <c r="AK998" s="70"/>
      <c r="AL998" s="70"/>
      <c r="AM998" s="70"/>
      <c r="AN998" s="70"/>
      <c r="AO998" s="70"/>
      <c r="AP998" s="70"/>
      <c r="AQ998" s="70"/>
      <c r="AR998" s="70"/>
      <c r="AS998" s="70"/>
      <c r="AT998" s="70"/>
      <c r="AU998" s="70"/>
      <c r="AV998" s="70"/>
      <c r="AW998" s="70"/>
      <c r="AX998" s="70"/>
      <c r="AY998" s="70"/>
      <c r="AZ998" s="70"/>
      <c r="BA998" s="70"/>
      <c r="BB998" s="70"/>
      <c r="BC998" s="70"/>
      <c r="BD998" s="70"/>
      <c r="BE998" s="70"/>
      <c r="BF998" s="70"/>
      <c r="BG998" s="70"/>
      <c r="BH998" s="70"/>
      <c r="BI998" s="70"/>
      <c r="BJ998" s="70"/>
      <c r="BK998" s="70"/>
      <c r="BL998" s="70"/>
      <c r="BM998" s="70"/>
      <c r="BN998" s="70"/>
      <c r="BO998" s="70"/>
      <c r="BP998" s="70"/>
      <c r="BQ998" s="70"/>
      <c r="BR998" s="70"/>
      <c r="BS998" s="70"/>
      <c r="BT998" s="70"/>
      <c r="BU998" s="70"/>
      <c r="BV998" s="70"/>
      <c r="BW998" s="70"/>
      <c r="BX998" s="70"/>
      <c r="BY998" s="70"/>
      <c r="BZ998" s="70"/>
      <c r="CA998" s="70"/>
    </row>
    <row r="999" spans="2:79" s="67" customFormat="1" hidden="1">
      <c r="B999" s="85"/>
      <c r="C999" s="86"/>
      <c r="D999" s="251"/>
      <c r="E999" s="84"/>
      <c r="F999" s="70"/>
      <c r="G999" s="70"/>
      <c r="H999" s="70"/>
      <c r="I999" s="70"/>
      <c r="J999" s="70"/>
      <c r="K999" s="70"/>
      <c r="L999" s="70"/>
      <c r="M999" s="70"/>
      <c r="N999" s="70"/>
      <c r="O999" s="70"/>
      <c r="P999" s="70"/>
      <c r="Q999" s="70"/>
      <c r="R999" s="70"/>
      <c r="S999" s="70"/>
      <c r="T999" s="70"/>
      <c r="U999" s="70"/>
      <c r="V999" s="70"/>
      <c r="W999" s="70"/>
      <c r="X999" s="70"/>
      <c r="Y999" s="70"/>
      <c r="Z999" s="70"/>
      <c r="AA999" s="70"/>
      <c r="AB999" s="70"/>
      <c r="AC999" s="70"/>
      <c r="AD999" s="70"/>
      <c r="AE999" s="70"/>
      <c r="AF999" s="70"/>
      <c r="AG999" s="70"/>
      <c r="AH999" s="70"/>
      <c r="AI999" s="70"/>
      <c r="AJ999" s="70"/>
      <c r="AK999" s="70"/>
      <c r="AL999" s="70"/>
      <c r="AM999" s="70"/>
      <c r="AN999" s="70"/>
      <c r="AO999" s="70"/>
      <c r="AP999" s="70"/>
      <c r="AQ999" s="70"/>
      <c r="AR999" s="70"/>
      <c r="AS999" s="70"/>
      <c r="AT999" s="70"/>
      <c r="AU999" s="70"/>
      <c r="AV999" s="70"/>
      <c r="AW999" s="70"/>
      <c r="AX999" s="70"/>
      <c r="AY999" s="70"/>
      <c r="AZ999" s="70"/>
      <c r="BA999" s="70"/>
      <c r="BB999" s="70"/>
      <c r="BC999" s="70"/>
      <c r="BD999" s="70"/>
      <c r="BE999" s="70"/>
      <c r="BF999" s="70"/>
      <c r="BG999" s="70"/>
      <c r="BH999" s="70"/>
      <c r="BI999" s="70"/>
      <c r="BJ999" s="70"/>
      <c r="BK999" s="70"/>
      <c r="BL999" s="70"/>
      <c r="BM999" s="70"/>
      <c r="BN999" s="70"/>
      <c r="BO999" s="70"/>
      <c r="BP999" s="70"/>
      <c r="BQ999" s="70"/>
      <c r="BR999" s="70"/>
      <c r="BS999" s="70"/>
      <c r="BT999" s="70"/>
      <c r="BU999" s="70"/>
      <c r="BV999" s="70"/>
      <c r="BW999" s="70"/>
      <c r="BX999" s="70"/>
      <c r="BY999" s="70"/>
      <c r="BZ999" s="70"/>
      <c r="CA999" s="70"/>
    </row>
    <row r="1000" spans="2:79" s="67" customFormat="1" hidden="1">
      <c r="B1000" s="85"/>
      <c r="C1000" s="86"/>
      <c r="D1000" s="251"/>
      <c r="E1000" s="84"/>
      <c r="F1000" s="70"/>
      <c r="G1000" s="70"/>
      <c r="H1000" s="70"/>
      <c r="I1000" s="70"/>
      <c r="J1000" s="70"/>
      <c r="K1000" s="70"/>
      <c r="L1000" s="70"/>
      <c r="M1000" s="70"/>
      <c r="N1000" s="70"/>
      <c r="O1000" s="70"/>
      <c r="P1000" s="70"/>
      <c r="Q1000" s="70"/>
      <c r="R1000" s="70"/>
      <c r="S1000" s="70"/>
      <c r="T1000" s="70"/>
      <c r="U1000" s="70"/>
      <c r="V1000" s="70"/>
      <c r="W1000" s="70"/>
      <c r="X1000" s="70"/>
      <c r="Y1000" s="70"/>
      <c r="Z1000" s="70"/>
      <c r="AA1000" s="70"/>
      <c r="AB1000" s="70"/>
      <c r="AC1000" s="70"/>
      <c r="AD1000" s="70"/>
      <c r="AE1000" s="70"/>
      <c r="AF1000" s="70"/>
      <c r="AG1000" s="70"/>
      <c r="AH1000" s="70"/>
      <c r="AI1000" s="70"/>
      <c r="AJ1000" s="70"/>
      <c r="AK1000" s="70"/>
      <c r="AL1000" s="70"/>
      <c r="AM1000" s="70"/>
      <c r="AN1000" s="70"/>
      <c r="AO1000" s="70"/>
      <c r="AP1000" s="70"/>
      <c r="AQ1000" s="70"/>
      <c r="AR1000" s="70"/>
      <c r="AS1000" s="70"/>
      <c r="AT1000" s="70"/>
      <c r="AU1000" s="70"/>
      <c r="AV1000" s="70"/>
      <c r="AW1000" s="70"/>
      <c r="AX1000" s="70"/>
      <c r="AY1000" s="70"/>
      <c r="AZ1000" s="70"/>
      <c r="BA1000" s="70"/>
      <c r="BB1000" s="70"/>
      <c r="BC1000" s="70"/>
      <c r="BD1000" s="70"/>
      <c r="BE1000" s="70"/>
      <c r="BF1000" s="70"/>
      <c r="BG1000" s="70"/>
      <c r="BH1000" s="70"/>
      <c r="BI1000" s="70"/>
      <c r="BJ1000" s="70"/>
      <c r="BK1000" s="70"/>
      <c r="BL1000" s="70"/>
      <c r="BM1000" s="70"/>
      <c r="BN1000" s="70"/>
      <c r="BO1000" s="70"/>
      <c r="BP1000" s="70"/>
      <c r="BQ1000" s="70"/>
      <c r="BR1000" s="70"/>
      <c r="BS1000" s="70"/>
      <c r="BT1000" s="70"/>
      <c r="BU1000" s="70"/>
      <c r="BV1000" s="70"/>
      <c r="BW1000" s="70"/>
      <c r="BX1000" s="70"/>
      <c r="BY1000" s="70"/>
      <c r="BZ1000" s="70"/>
      <c r="CA1000" s="70"/>
    </row>
    <row r="1001" spans="2:79" s="67" customFormat="1" hidden="1">
      <c r="B1001" s="85"/>
      <c r="C1001" s="86"/>
      <c r="D1001" s="251"/>
      <c r="E1001" s="84"/>
      <c r="F1001" s="70"/>
      <c r="G1001" s="70"/>
      <c r="H1001" s="70"/>
      <c r="I1001" s="70"/>
      <c r="J1001" s="70"/>
      <c r="K1001" s="70"/>
      <c r="L1001" s="70"/>
      <c r="M1001" s="70"/>
      <c r="N1001" s="70"/>
      <c r="O1001" s="70"/>
      <c r="P1001" s="70"/>
      <c r="Q1001" s="70"/>
      <c r="R1001" s="70"/>
      <c r="S1001" s="70"/>
      <c r="T1001" s="70"/>
      <c r="U1001" s="70"/>
      <c r="V1001" s="70"/>
      <c r="W1001" s="70"/>
      <c r="X1001" s="70"/>
      <c r="Y1001" s="70"/>
      <c r="Z1001" s="70"/>
      <c r="AA1001" s="70"/>
      <c r="AB1001" s="70"/>
      <c r="AC1001" s="70"/>
      <c r="AD1001" s="70"/>
      <c r="AE1001" s="70"/>
      <c r="AF1001" s="70"/>
      <c r="AG1001" s="70"/>
      <c r="AH1001" s="70"/>
      <c r="AI1001" s="70"/>
      <c r="AJ1001" s="70"/>
      <c r="AK1001" s="70"/>
      <c r="AL1001" s="70"/>
      <c r="AM1001" s="70"/>
      <c r="AN1001" s="70"/>
      <c r="AO1001" s="70"/>
      <c r="AP1001" s="70"/>
      <c r="AQ1001" s="70"/>
      <c r="AR1001" s="70"/>
      <c r="AS1001" s="70"/>
      <c r="AT1001" s="70"/>
      <c r="AU1001" s="70"/>
      <c r="AV1001" s="70"/>
      <c r="AW1001" s="70"/>
      <c r="AX1001" s="70"/>
      <c r="AY1001" s="70"/>
      <c r="AZ1001" s="70"/>
      <c r="BA1001" s="70"/>
      <c r="BB1001" s="70"/>
      <c r="BC1001" s="70"/>
      <c r="BD1001" s="70"/>
      <c r="BE1001" s="70"/>
      <c r="BF1001" s="70"/>
      <c r="BG1001" s="70"/>
      <c r="BH1001" s="70"/>
      <c r="BI1001" s="70"/>
      <c r="BJ1001" s="70"/>
      <c r="BK1001" s="70"/>
      <c r="BL1001" s="70"/>
      <c r="BM1001" s="70"/>
      <c r="BN1001" s="70"/>
      <c r="BO1001" s="70"/>
      <c r="BP1001" s="70"/>
      <c r="BQ1001" s="70"/>
      <c r="BR1001" s="70"/>
      <c r="BS1001" s="70"/>
      <c r="BT1001" s="70"/>
      <c r="BU1001" s="70"/>
      <c r="BV1001" s="70"/>
      <c r="BW1001" s="70"/>
      <c r="BX1001" s="70"/>
      <c r="BY1001" s="70"/>
      <c r="BZ1001" s="70"/>
      <c r="CA1001" s="70"/>
    </row>
    <row r="1002" spans="2:79" s="67" customFormat="1" hidden="1">
      <c r="B1002" s="85"/>
      <c r="C1002" s="86"/>
      <c r="D1002" s="251"/>
      <c r="E1002" s="84"/>
      <c r="F1002" s="70"/>
      <c r="G1002" s="70"/>
      <c r="H1002" s="70"/>
      <c r="I1002" s="70"/>
      <c r="J1002" s="70"/>
      <c r="K1002" s="70"/>
      <c r="L1002" s="70"/>
      <c r="M1002" s="70"/>
      <c r="N1002" s="70"/>
      <c r="O1002" s="70"/>
      <c r="P1002" s="70"/>
      <c r="Q1002" s="70"/>
      <c r="R1002" s="70"/>
      <c r="S1002" s="70"/>
      <c r="T1002" s="70"/>
      <c r="U1002" s="70"/>
      <c r="V1002" s="70"/>
      <c r="W1002" s="70"/>
      <c r="X1002" s="70"/>
      <c r="Y1002" s="70"/>
      <c r="Z1002" s="70"/>
      <c r="AA1002" s="70"/>
      <c r="AB1002" s="70"/>
      <c r="AC1002" s="70"/>
      <c r="AD1002" s="70"/>
      <c r="AE1002" s="70"/>
      <c r="AF1002" s="70"/>
      <c r="AG1002" s="70"/>
      <c r="AH1002" s="70"/>
      <c r="AI1002" s="70"/>
      <c r="AJ1002" s="70"/>
      <c r="AK1002" s="70"/>
      <c r="AL1002" s="70"/>
      <c r="AM1002" s="70"/>
      <c r="AN1002" s="70"/>
      <c r="AO1002" s="70"/>
      <c r="AP1002" s="70"/>
      <c r="AQ1002" s="70"/>
      <c r="AR1002" s="70"/>
      <c r="AS1002" s="70"/>
      <c r="AT1002" s="70"/>
      <c r="AU1002" s="70"/>
      <c r="AV1002" s="70"/>
      <c r="AW1002" s="70"/>
      <c r="AX1002" s="70"/>
      <c r="AY1002" s="70"/>
      <c r="AZ1002" s="70"/>
      <c r="BA1002" s="70"/>
      <c r="BB1002" s="70"/>
      <c r="BC1002" s="70"/>
      <c r="BD1002" s="70"/>
      <c r="BE1002" s="70"/>
      <c r="BF1002" s="70"/>
      <c r="BG1002" s="70"/>
      <c r="BH1002" s="70"/>
      <c r="BI1002" s="70"/>
      <c r="BJ1002" s="70"/>
      <c r="BK1002" s="70"/>
      <c r="BL1002" s="70"/>
      <c r="BM1002" s="70"/>
      <c r="BN1002" s="70"/>
      <c r="BO1002" s="70"/>
      <c r="BP1002" s="70"/>
      <c r="BQ1002" s="70"/>
      <c r="BR1002" s="70"/>
      <c r="BS1002" s="70"/>
      <c r="BT1002" s="70"/>
      <c r="BU1002" s="70"/>
      <c r="BV1002" s="70"/>
      <c r="BW1002" s="70"/>
      <c r="BX1002" s="70"/>
      <c r="BY1002" s="70"/>
      <c r="BZ1002" s="70"/>
      <c r="CA1002" s="70"/>
    </row>
    <row r="1003" spans="2:79" s="67" customFormat="1" hidden="1">
      <c r="B1003" s="85"/>
      <c r="C1003" s="86"/>
      <c r="D1003" s="251"/>
      <c r="E1003" s="84"/>
      <c r="F1003" s="70"/>
      <c r="G1003" s="70"/>
      <c r="H1003" s="70"/>
      <c r="I1003" s="70"/>
      <c r="J1003" s="70"/>
      <c r="K1003" s="70"/>
      <c r="L1003" s="70"/>
      <c r="M1003" s="70"/>
      <c r="N1003" s="70"/>
      <c r="O1003" s="70"/>
      <c r="P1003" s="70"/>
      <c r="Q1003" s="70"/>
      <c r="R1003" s="70"/>
      <c r="S1003" s="70"/>
      <c r="T1003" s="70"/>
      <c r="U1003" s="70"/>
      <c r="V1003" s="70"/>
      <c r="W1003" s="70"/>
      <c r="X1003" s="70"/>
      <c r="Y1003" s="70"/>
      <c r="Z1003" s="70"/>
      <c r="AA1003" s="70"/>
      <c r="AB1003" s="70"/>
      <c r="AC1003" s="70"/>
      <c r="AD1003" s="70"/>
      <c r="AE1003" s="70"/>
      <c r="AF1003" s="70"/>
      <c r="AG1003" s="70"/>
      <c r="AH1003" s="70"/>
      <c r="AI1003" s="70"/>
      <c r="AJ1003" s="70"/>
      <c r="AK1003" s="70"/>
      <c r="AL1003" s="70"/>
      <c r="AM1003" s="70"/>
      <c r="AN1003" s="70"/>
      <c r="AO1003" s="70"/>
      <c r="AP1003" s="70"/>
      <c r="AQ1003" s="70"/>
      <c r="AR1003" s="70"/>
      <c r="AS1003" s="70"/>
      <c r="AT1003" s="70"/>
      <c r="AU1003" s="70"/>
      <c r="AV1003" s="70"/>
      <c r="AW1003" s="70"/>
      <c r="AX1003" s="70"/>
      <c r="AY1003" s="70"/>
      <c r="AZ1003" s="70"/>
      <c r="BA1003" s="70"/>
      <c r="BB1003" s="70"/>
      <c r="BC1003" s="70"/>
      <c r="BD1003" s="70"/>
      <c r="BE1003" s="70"/>
      <c r="BF1003" s="70"/>
      <c r="BG1003" s="70"/>
      <c r="BH1003" s="70"/>
      <c r="BI1003" s="70"/>
      <c r="BJ1003" s="70"/>
      <c r="BK1003" s="70"/>
      <c r="BL1003" s="70"/>
      <c r="BM1003" s="70"/>
      <c r="BN1003" s="70"/>
      <c r="BO1003" s="70"/>
      <c r="BP1003" s="70"/>
      <c r="BQ1003" s="70"/>
      <c r="BR1003" s="70"/>
      <c r="BS1003" s="70"/>
      <c r="BT1003" s="70"/>
      <c r="BU1003" s="70"/>
      <c r="BV1003" s="70"/>
      <c r="BW1003" s="70"/>
      <c r="BX1003" s="70"/>
      <c r="BY1003" s="70"/>
      <c r="BZ1003" s="70"/>
      <c r="CA1003" s="70"/>
    </row>
    <row r="1004" spans="2:79" s="67" customFormat="1" hidden="1">
      <c r="B1004" s="85"/>
      <c r="C1004" s="86"/>
      <c r="D1004" s="251"/>
      <c r="E1004" s="84"/>
      <c r="F1004" s="70"/>
      <c r="G1004" s="70"/>
      <c r="H1004" s="70"/>
      <c r="I1004" s="70"/>
      <c r="J1004" s="70"/>
      <c r="K1004" s="70"/>
      <c r="L1004" s="70"/>
      <c r="M1004" s="70"/>
      <c r="N1004" s="70"/>
      <c r="O1004" s="70"/>
      <c r="P1004" s="70"/>
      <c r="Q1004" s="70"/>
      <c r="R1004" s="70"/>
      <c r="S1004" s="70"/>
      <c r="T1004" s="70"/>
      <c r="U1004" s="70"/>
      <c r="V1004" s="70"/>
      <c r="W1004" s="70"/>
      <c r="X1004" s="70"/>
      <c r="Y1004" s="70"/>
      <c r="Z1004" s="70"/>
      <c r="AA1004" s="70"/>
      <c r="AB1004" s="70"/>
      <c r="AC1004" s="70"/>
      <c r="AD1004" s="70"/>
      <c r="AE1004" s="70"/>
      <c r="AF1004" s="70"/>
      <c r="AG1004" s="70"/>
      <c r="AH1004" s="70"/>
      <c r="AI1004" s="70"/>
      <c r="AJ1004" s="70"/>
      <c r="AK1004" s="70"/>
      <c r="AL1004" s="70"/>
      <c r="AM1004" s="70"/>
      <c r="AN1004" s="70"/>
      <c r="AO1004" s="70"/>
      <c r="AP1004" s="70"/>
      <c r="AQ1004" s="70"/>
      <c r="AR1004" s="70"/>
      <c r="AS1004" s="70"/>
      <c r="AT1004" s="70"/>
      <c r="AU1004" s="70"/>
      <c r="AV1004" s="70"/>
      <c r="AW1004" s="70"/>
      <c r="AX1004" s="70"/>
      <c r="AY1004" s="70"/>
      <c r="AZ1004" s="70"/>
      <c r="BA1004" s="70"/>
      <c r="BB1004" s="70"/>
      <c r="BC1004" s="70"/>
      <c r="BD1004" s="70"/>
      <c r="BE1004" s="70"/>
      <c r="BF1004" s="70"/>
      <c r="BG1004" s="70"/>
      <c r="BH1004" s="70"/>
      <c r="BI1004" s="70"/>
      <c r="BJ1004" s="70"/>
      <c r="BK1004" s="70"/>
      <c r="BL1004" s="70"/>
      <c r="BM1004" s="70"/>
      <c r="BN1004" s="70"/>
      <c r="BO1004" s="70"/>
      <c r="BP1004" s="70"/>
      <c r="BQ1004" s="70"/>
      <c r="BR1004" s="70"/>
      <c r="BS1004" s="70"/>
      <c r="BT1004" s="70"/>
      <c r="BU1004" s="70"/>
      <c r="BV1004" s="70"/>
      <c r="BW1004" s="70"/>
      <c r="BX1004" s="70"/>
      <c r="BY1004" s="70"/>
      <c r="BZ1004" s="70"/>
      <c r="CA1004" s="70"/>
    </row>
    <row r="1005" spans="2:79" s="67" customFormat="1" hidden="1">
      <c r="B1005" s="85"/>
      <c r="C1005" s="86"/>
      <c r="D1005" s="251"/>
      <c r="E1005" s="84"/>
      <c r="F1005" s="70"/>
      <c r="G1005" s="70"/>
      <c r="H1005" s="70"/>
      <c r="I1005" s="70"/>
      <c r="J1005" s="70"/>
      <c r="K1005" s="70"/>
      <c r="L1005" s="70"/>
      <c r="M1005" s="70"/>
      <c r="N1005" s="70"/>
      <c r="O1005" s="70"/>
      <c r="P1005" s="70"/>
      <c r="Q1005" s="70"/>
      <c r="R1005" s="70"/>
      <c r="S1005" s="70"/>
      <c r="T1005" s="70"/>
      <c r="U1005" s="70"/>
      <c r="V1005" s="70"/>
      <c r="W1005" s="70"/>
      <c r="X1005" s="70"/>
      <c r="Y1005" s="70"/>
      <c r="Z1005" s="70"/>
      <c r="AA1005" s="70"/>
      <c r="AB1005" s="70"/>
      <c r="AC1005" s="70"/>
      <c r="AD1005" s="70"/>
      <c r="AE1005" s="70"/>
      <c r="AF1005" s="70"/>
      <c r="AG1005" s="70"/>
      <c r="AH1005" s="70"/>
      <c r="AI1005" s="70"/>
      <c r="AJ1005" s="70"/>
      <c r="AK1005" s="70"/>
      <c r="AL1005" s="70"/>
      <c r="AM1005" s="70"/>
      <c r="AN1005" s="70"/>
      <c r="AO1005" s="70"/>
      <c r="AP1005" s="70"/>
      <c r="AQ1005" s="70"/>
      <c r="AR1005" s="70"/>
      <c r="AS1005" s="70"/>
      <c r="AT1005" s="70"/>
      <c r="AU1005" s="70"/>
      <c r="AV1005" s="70"/>
      <c r="AW1005" s="70"/>
      <c r="AX1005" s="70"/>
      <c r="AY1005" s="70"/>
      <c r="AZ1005" s="70"/>
      <c r="BA1005" s="70"/>
      <c r="BB1005" s="70"/>
      <c r="BC1005" s="70"/>
      <c r="BD1005" s="70"/>
      <c r="BE1005" s="70"/>
      <c r="BF1005" s="70"/>
      <c r="BG1005" s="70"/>
      <c r="BH1005" s="70"/>
      <c r="BI1005" s="70"/>
      <c r="BJ1005" s="70"/>
      <c r="BK1005" s="70"/>
      <c r="BL1005" s="70"/>
      <c r="BM1005" s="70"/>
      <c r="BN1005" s="70"/>
      <c r="BO1005" s="70"/>
      <c r="BP1005" s="70"/>
      <c r="BQ1005" s="70"/>
      <c r="BR1005" s="70"/>
      <c r="BS1005" s="70"/>
      <c r="BT1005" s="70"/>
      <c r="BU1005" s="70"/>
      <c r="BV1005" s="70"/>
      <c r="BW1005" s="70"/>
      <c r="BX1005" s="70"/>
      <c r="BY1005" s="70"/>
      <c r="BZ1005" s="70"/>
      <c r="CA1005" s="70"/>
    </row>
    <row r="1006" spans="2:79" s="67" customFormat="1" hidden="1">
      <c r="B1006" s="85"/>
      <c r="C1006" s="86"/>
      <c r="D1006" s="251"/>
      <c r="E1006" s="84"/>
      <c r="F1006" s="70"/>
      <c r="G1006" s="70"/>
      <c r="H1006" s="70"/>
      <c r="I1006" s="70"/>
      <c r="J1006" s="70"/>
      <c r="K1006" s="70"/>
      <c r="L1006" s="70"/>
      <c r="M1006" s="70"/>
      <c r="N1006" s="70"/>
      <c r="O1006" s="70"/>
      <c r="P1006" s="70"/>
      <c r="Q1006" s="70"/>
      <c r="R1006" s="70"/>
      <c r="S1006" s="70"/>
      <c r="T1006" s="70"/>
      <c r="U1006" s="70"/>
      <c r="V1006" s="70"/>
      <c r="W1006" s="70"/>
      <c r="X1006" s="70"/>
      <c r="Y1006" s="70"/>
      <c r="Z1006" s="70"/>
      <c r="AA1006" s="70"/>
      <c r="AB1006" s="70"/>
      <c r="AC1006" s="70"/>
      <c r="AD1006" s="70"/>
      <c r="AE1006" s="70"/>
      <c r="AF1006" s="70"/>
      <c r="AG1006" s="70"/>
      <c r="AH1006" s="70"/>
      <c r="AI1006" s="70"/>
      <c r="AJ1006" s="70"/>
      <c r="AK1006" s="70"/>
      <c r="AL1006" s="70"/>
      <c r="AM1006" s="70"/>
      <c r="AN1006" s="70"/>
      <c r="AO1006" s="70"/>
      <c r="AP1006" s="70"/>
      <c r="AQ1006" s="70"/>
      <c r="AR1006" s="70"/>
      <c r="AS1006" s="70"/>
      <c r="AT1006" s="70"/>
      <c r="AU1006" s="70"/>
      <c r="AV1006" s="70"/>
      <c r="AW1006" s="70"/>
      <c r="AX1006" s="70"/>
      <c r="AY1006" s="70"/>
      <c r="AZ1006" s="70"/>
      <c r="BA1006" s="70"/>
      <c r="BB1006" s="70"/>
      <c r="BC1006" s="70"/>
      <c r="BD1006" s="70"/>
      <c r="BE1006" s="70"/>
      <c r="BF1006" s="70"/>
      <c r="BG1006" s="70"/>
      <c r="BH1006" s="70"/>
      <c r="BI1006" s="70"/>
      <c r="BJ1006" s="70"/>
      <c r="BK1006" s="70"/>
      <c r="BL1006" s="70"/>
      <c r="BM1006" s="70"/>
      <c r="BN1006" s="70"/>
      <c r="BO1006" s="70"/>
      <c r="BP1006" s="70"/>
      <c r="BQ1006" s="70"/>
      <c r="BR1006" s="70"/>
      <c r="BS1006" s="70"/>
      <c r="BT1006" s="70"/>
      <c r="BU1006" s="70"/>
      <c r="BV1006" s="70"/>
      <c r="BW1006" s="70"/>
      <c r="BX1006" s="70"/>
      <c r="BY1006" s="70"/>
      <c r="BZ1006" s="70"/>
      <c r="CA1006" s="70"/>
    </row>
    <row r="1007" spans="2:79" s="67" customFormat="1" hidden="1">
      <c r="B1007" s="85"/>
      <c r="C1007" s="86"/>
      <c r="D1007" s="251"/>
      <c r="E1007" s="84"/>
      <c r="F1007" s="70"/>
      <c r="G1007" s="70"/>
      <c r="H1007" s="70"/>
      <c r="I1007" s="70"/>
      <c r="J1007" s="70"/>
      <c r="K1007" s="70"/>
      <c r="L1007" s="70"/>
      <c r="M1007" s="70"/>
      <c r="N1007" s="70"/>
      <c r="O1007" s="70"/>
      <c r="P1007" s="70"/>
      <c r="Q1007" s="70"/>
      <c r="R1007" s="70"/>
      <c r="S1007" s="70"/>
      <c r="T1007" s="70"/>
      <c r="U1007" s="70"/>
      <c r="V1007" s="70"/>
      <c r="W1007" s="70"/>
      <c r="X1007" s="70"/>
      <c r="Y1007" s="70"/>
      <c r="Z1007" s="70"/>
      <c r="AA1007" s="70"/>
      <c r="AB1007" s="70"/>
      <c r="AC1007" s="70"/>
      <c r="AD1007" s="70"/>
      <c r="AE1007" s="70"/>
      <c r="AF1007" s="70"/>
      <c r="AG1007" s="70"/>
      <c r="AH1007" s="70"/>
      <c r="AI1007" s="70"/>
      <c r="AJ1007" s="70"/>
      <c r="AK1007" s="70"/>
      <c r="AL1007" s="70"/>
      <c r="AM1007" s="70"/>
      <c r="AN1007" s="70"/>
      <c r="AO1007" s="70"/>
      <c r="AP1007" s="70"/>
      <c r="AQ1007" s="70"/>
      <c r="AR1007" s="70"/>
      <c r="AS1007" s="70"/>
      <c r="AT1007" s="70"/>
      <c r="AU1007" s="70"/>
      <c r="AV1007" s="70"/>
      <c r="AW1007" s="70"/>
      <c r="AX1007" s="70"/>
      <c r="AY1007" s="70"/>
      <c r="AZ1007" s="70"/>
      <c r="BA1007" s="70"/>
      <c r="BB1007" s="70"/>
      <c r="BC1007" s="70"/>
      <c r="BD1007" s="70"/>
      <c r="BE1007" s="70"/>
      <c r="BF1007" s="70"/>
      <c r="BG1007" s="70"/>
      <c r="BH1007" s="70"/>
      <c r="BI1007" s="70"/>
      <c r="BJ1007" s="70"/>
      <c r="BK1007" s="70"/>
      <c r="BL1007" s="70"/>
      <c r="BM1007" s="70"/>
      <c r="BN1007" s="70"/>
      <c r="BO1007" s="70"/>
      <c r="BP1007" s="70"/>
      <c r="BQ1007" s="70"/>
      <c r="BR1007" s="70"/>
      <c r="BS1007" s="70"/>
      <c r="BT1007" s="70"/>
      <c r="BU1007" s="70"/>
      <c r="BV1007" s="70"/>
      <c r="BW1007" s="70"/>
      <c r="BX1007" s="70"/>
      <c r="BY1007" s="70"/>
      <c r="BZ1007" s="70"/>
      <c r="CA1007" s="70"/>
    </row>
    <row r="1008" spans="2:79" s="67" customFormat="1" hidden="1">
      <c r="B1008" s="85"/>
      <c r="C1008" s="86"/>
      <c r="D1008" s="251"/>
      <c r="E1008" s="84"/>
      <c r="F1008" s="70"/>
      <c r="G1008" s="70"/>
      <c r="H1008" s="70"/>
      <c r="I1008" s="70"/>
      <c r="J1008" s="70"/>
      <c r="K1008" s="70"/>
      <c r="L1008" s="70"/>
      <c r="M1008" s="70"/>
      <c r="N1008" s="70"/>
      <c r="O1008" s="70"/>
      <c r="P1008" s="70"/>
      <c r="Q1008" s="70"/>
      <c r="R1008" s="70"/>
      <c r="S1008" s="70"/>
      <c r="T1008" s="70"/>
      <c r="U1008" s="70"/>
      <c r="V1008" s="70"/>
      <c r="W1008" s="70"/>
      <c r="X1008" s="70"/>
      <c r="Y1008" s="70"/>
      <c r="Z1008" s="70"/>
      <c r="AA1008" s="70"/>
      <c r="AB1008" s="70"/>
      <c r="AC1008" s="70"/>
      <c r="AD1008" s="70"/>
      <c r="AE1008" s="70"/>
      <c r="AF1008" s="70"/>
      <c r="AG1008" s="70"/>
      <c r="AH1008" s="70"/>
      <c r="AI1008" s="70"/>
      <c r="AJ1008" s="70"/>
      <c r="AK1008" s="70"/>
      <c r="AL1008" s="70"/>
      <c r="AM1008" s="70"/>
      <c r="AN1008" s="70"/>
      <c r="AO1008" s="70"/>
      <c r="AP1008" s="70"/>
      <c r="AQ1008" s="70"/>
      <c r="AR1008" s="70"/>
      <c r="AS1008" s="70"/>
      <c r="AT1008" s="70"/>
      <c r="AU1008" s="70"/>
      <c r="AV1008" s="70"/>
      <c r="AW1008" s="70"/>
      <c r="AX1008" s="70"/>
      <c r="AY1008" s="70"/>
      <c r="AZ1008" s="70"/>
      <c r="BA1008" s="70"/>
      <c r="BB1008" s="70"/>
      <c r="BC1008" s="70"/>
      <c r="BD1008" s="70"/>
      <c r="BE1008" s="70"/>
      <c r="BF1008" s="70"/>
      <c r="BG1008" s="70"/>
      <c r="BH1008" s="70"/>
      <c r="BI1008" s="70"/>
      <c r="BJ1008" s="70"/>
      <c r="BK1008" s="70"/>
      <c r="BL1008" s="70"/>
      <c r="BM1008" s="70"/>
      <c r="BN1008" s="70"/>
      <c r="BO1008" s="70"/>
      <c r="BP1008" s="70"/>
      <c r="BQ1008" s="70"/>
      <c r="BR1008" s="70"/>
      <c r="BS1008" s="70"/>
      <c r="BT1008" s="70"/>
      <c r="BU1008" s="70"/>
      <c r="BV1008" s="70"/>
      <c r="BW1008" s="70"/>
      <c r="BX1008" s="70"/>
      <c r="BY1008" s="70"/>
      <c r="BZ1008" s="70"/>
      <c r="CA1008" s="70"/>
    </row>
    <row r="1009" spans="2:79" s="67" customFormat="1" hidden="1">
      <c r="B1009" s="85"/>
      <c r="C1009" s="86"/>
      <c r="D1009" s="251"/>
      <c r="E1009" s="84"/>
      <c r="F1009" s="70"/>
      <c r="G1009" s="70"/>
      <c r="H1009" s="70"/>
      <c r="I1009" s="70"/>
      <c r="J1009" s="70"/>
      <c r="K1009" s="70"/>
      <c r="L1009" s="70"/>
      <c r="M1009" s="70"/>
      <c r="N1009" s="70"/>
      <c r="O1009" s="70"/>
      <c r="P1009" s="70"/>
      <c r="Q1009" s="70"/>
      <c r="R1009" s="70"/>
      <c r="S1009" s="70"/>
      <c r="T1009" s="70"/>
      <c r="U1009" s="70"/>
      <c r="V1009" s="70"/>
      <c r="W1009" s="70"/>
      <c r="X1009" s="70"/>
      <c r="Y1009" s="70"/>
      <c r="Z1009" s="70"/>
      <c r="AA1009" s="70"/>
      <c r="AB1009" s="70"/>
      <c r="AC1009" s="70"/>
      <c r="AD1009" s="70"/>
      <c r="AE1009" s="70"/>
      <c r="AF1009" s="70"/>
      <c r="AG1009" s="70"/>
      <c r="AH1009" s="70"/>
      <c r="AI1009" s="70"/>
      <c r="AJ1009" s="70"/>
      <c r="AK1009" s="70"/>
      <c r="AL1009" s="70"/>
      <c r="AM1009" s="70"/>
      <c r="AN1009" s="70"/>
      <c r="AO1009" s="70"/>
      <c r="AP1009" s="70"/>
      <c r="AQ1009" s="70"/>
      <c r="AR1009" s="70"/>
      <c r="AS1009" s="70"/>
      <c r="AT1009" s="70"/>
      <c r="AU1009" s="70"/>
      <c r="AV1009" s="70"/>
      <c r="AW1009" s="70"/>
      <c r="AX1009" s="70"/>
      <c r="AY1009" s="70"/>
      <c r="AZ1009" s="70"/>
      <c r="BA1009" s="70"/>
      <c r="BB1009" s="70"/>
      <c r="BC1009" s="70"/>
      <c r="BD1009" s="70"/>
      <c r="BE1009" s="70"/>
      <c r="BF1009" s="70"/>
      <c r="BG1009" s="70"/>
      <c r="BH1009" s="70"/>
      <c r="BI1009" s="70"/>
      <c r="BJ1009" s="70"/>
      <c r="BK1009" s="70"/>
      <c r="BL1009" s="70"/>
      <c r="BM1009" s="70"/>
      <c r="BN1009" s="70"/>
      <c r="BO1009" s="70"/>
      <c r="BP1009" s="70"/>
      <c r="BQ1009" s="70"/>
      <c r="BR1009" s="70"/>
      <c r="BS1009" s="70"/>
      <c r="BT1009" s="70"/>
      <c r="BU1009" s="70"/>
      <c r="BV1009" s="70"/>
      <c r="BW1009" s="70"/>
      <c r="BX1009" s="70"/>
      <c r="BY1009" s="70"/>
      <c r="BZ1009" s="70"/>
      <c r="CA1009" s="70"/>
    </row>
    <row r="1010" spans="2:79" s="67" customFormat="1" hidden="1">
      <c r="B1010" s="85"/>
      <c r="C1010" s="86"/>
      <c r="D1010" s="251"/>
      <c r="E1010" s="84"/>
      <c r="F1010" s="70"/>
      <c r="G1010" s="70"/>
      <c r="H1010" s="70"/>
      <c r="I1010" s="70"/>
      <c r="J1010" s="70"/>
      <c r="K1010" s="70"/>
      <c r="L1010" s="70"/>
      <c r="M1010" s="70"/>
      <c r="N1010" s="70"/>
      <c r="O1010" s="70"/>
      <c r="P1010" s="70"/>
      <c r="Q1010" s="70"/>
      <c r="R1010" s="70"/>
      <c r="S1010" s="70"/>
      <c r="T1010" s="70"/>
      <c r="U1010" s="70"/>
      <c r="V1010" s="70"/>
      <c r="W1010" s="70"/>
      <c r="X1010" s="70"/>
      <c r="Y1010" s="70"/>
      <c r="Z1010" s="70"/>
      <c r="AA1010" s="70"/>
      <c r="AB1010" s="70"/>
      <c r="AC1010" s="70"/>
      <c r="AD1010" s="70"/>
      <c r="AE1010" s="70"/>
      <c r="AF1010" s="70"/>
      <c r="AG1010" s="70"/>
      <c r="AH1010" s="70"/>
      <c r="AI1010" s="70"/>
      <c r="AJ1010" s="70"/>
      <c r="AK1010" s="70"/>
      <c r="AL1010" s="70"/>
      <c r="AM1010" s="70"/>
      <c r="AN1010" s="70"/>
      <c r="AO1010" s="70"/>
      <c r="AP1010" s="70"/>
      <c r="AQ1010" s="70"/>
      <c r="AR1010" s="70"/>
      <c r="AS1010" s="70"/>
      <c r="AT1010" s="70"/>
      <c r="AU1010" s="70"/>
      <c r="AV1010" s="70"/>
      <c r="AW1010" s="70"/>
      <c r="AX1010" s="70"/>
      <c r="AY1010" s="70"/>
      <c r="AZ1010" s="70"/>
      <c r="BA1010" s="70"/>
      <c r="BB1010" s="70"/>
      <c r="BC1010" s="70"/>
      <c r="BD1010" s="70"/>
      <c r="BE1010" s="70"/>
      <c r="BF1010" s="70"/>
      <c r="BG1010" s="70"/>
      <c r="BH1010" s="70"/>
      <c r="BI1010" s="70"/>
      <c r="BJ1010" s="70"/>
      <c r="BK1010" s="70"/>
      <c r="BL1010" s="70"/>
      <c r="BM1010" s="70"/>
      <c r="BN1010" s="70"/>
      <c r="BO1010" s="70"/>
      <c r="BP1010" s="70"/>
      <c r="BQ1010" s="70"/>
      <c r="BR1010" s="70"/>
      <c r="BS1010" s="70"/>
      <c r="BT1010" s="70"/>
      <c r="BU1010" s="70"/>
      <c r="BV1010" s="70"/>
      <c r="BW1010" s="70"/>
      <c r="BX1010" s="70"/>
      <c r="BY1010" s="70"/>
      <c r="BZ1010" s="70"/>
      <c r="CA1010" s="70"/>
    </row>
    <row r="1011" spans="2:79" s="67" customFormat="1" hidden="1">
      <c r="B1011" s="85"/>
      <c r="C1011" s="86"/>
      <c r="D1011" s="251"/>
      <c r="E1011" s="84"/>
      <c r="F1011" s="70"/>
      <c r="G1011" s="70"/>
      <c r="H1011" s="70"/>
      <c r="I1011" s="70"/>
      <c r="J1011" s="70"/>
      <c r="K1011" s="70"/>
      <c r="L1011" s="70"/>
      <c r="M1011" s="70"/>
      <c r="N1011" s="70"/>
      <c r="O1011" s="70"/>
      <c r="P1011" s="70"/>
      <c r="Q1011" s="70"/>
      <c r="R1011" s="70"/>
      <c r="S1011" s="70"/>
      <c r="T1011" s="70"/>
      <c r="U1011" s="70"/>
      <c r="V1011" s="70"/>
      <c r="W1011" s="70"/>
      <c r="X1011" s="70"/>
      <c r="Y1011" s="70"/>
      <c r="Z1011" s="70"/>
      <c r="AA1011" s="70"/>
      <c r="AB1011" s="70"/>
      <c r="AC1011" s="70"/>
      <c r="AD1011" s="70"/>
      <c r="AE1011" s="70"/>
      <c r="AF1011" s="70"/>
      <c r="AG1011" s="70"/>
      <c r="AH1011" s="70"/>
      <c r="AI1011" s="70"/>
      <c r="AJ1011" s="70"/>
      <c r="AK1011" s="70"/>
      <c r="AL1011" s="70"/>
      <c r="AM1011" s="70"/>
      <c r="AN1011" s="70"/>
      <c r="AO1011" s="70"/>
      <c r="AP1011" s="70"/>
      <c r="AQ1011" s="70"/>
      <c r="AR1011" s="70"/>
      <c r="AS1011" s="70"/>
      <c r="AT1011" s="70"/>
      <c r="AU1011" s="70"/>
      <c r="AV1011" s="70"/>
      <c r="AW1011" s="70"/>
      <c r="AX1011" s="70"/>
      <c r="AY1011" s="70"/>
      <c r="AZ1011" s="70"/>
      <c r="BA1011" s="70"/>
      <c r="BB1011" s="70"/>
      <c r="BC1011" s="70"/>
      <c r="BD1011" s="70"/>
      <c r="BE1011" s="70"/>
      <c r="BF1011" s="70"/>
      <c r="BG1011" s="70"/>
      <c r="BH1011" s="70"/>
      <c r="BI1011" s="70"/>
      <c r="BJ1011" s="70"/>
      <c r="BK1011" s="70"/>
      <c r="BL1011" s="70"/>
      <c r="BM1011" s="70"/>
      <c r="BN1011" s="70"/>
      <c r="BO1011" s="70"/>
      <c r="BP1011" s="70"/>
      <c r="BQ1011" s="70"/>
      <c r="BR1011" s="70"/>
      <c r="BS1011" s="70"/>
      <c r="BT1011" s="70"/>
      <c r="BU1011" s="70"/>
      <c r="BV1011" s="70"/>
      <c r="BW1011" s="70"/>
      <c r="BX1011" s="70"/>
      <c r="BY1011" s="70"/>
      <c r="BZ1011" s="70"/>
      <c r="CA1011" s="70"/>
    </row>
    <row r="1012" spans="2:79" s="67" customFormat="1" hidden="1">
      <c r="B1012" s="85"/>
      <c r="C1012" s="86"/>
      <c r="D1012" s="251"/>
      <c r="E1012" s="84"/>
      <c r="F1012" s="70"/>
      <c r="G1012" s="70"/>
      <c r="H1012" s="70"/>
      <c r="I1012" s="70"/>
      <c r="J1012" s="70"/>
      <c r="K1012" s="70"/>
      <c r="L1012" s="70"/>
      <c r="M1012" s="70"/>
      <c r="N1012" s="70"/>
      <c r="O1012" s="70"/>
      <c r="P1012" s="70"/>
      <c r="Q1012" s="70"/>
      <c r="R1012" s="70"/>
      <c r="S1012" s="70"/>
      <c r="T1012" s="70"/>
      <c r="U1012" s="70"/>
      <c r="V1012" s="70"/>
      <c r="W1012" s="70"/>
      <c r="X1012" s="70"/>
      <c r="Y1012" s="70"/>
      <c r="Z1012" s="70"/>
      <c r="AA1012" s="70"/>
      <c r="AB1012" s="70"/>
      <c r="AC1012" s="70"/>
      <c r="AD1012" s="70"/>
      <c r="AE1012" s="70"/>
      <c r="AF1012" s="70"/>
      <c r="AG1012" s="70"/>
      <c r="AH1012" s="70"/>
      <c r="AI1012" s="70"/>
      <c r="AJ1012" s="70"/>
      <c r="AK1012" s="70"/>
      <c r="AL1012" s="70"/>
      <c r="AM1012" s="70"/>
      <c r="AN1012" s="70"/>
      <c r="AO1012" s="70"/>
      <c r="AP1012" s="70"/>
      <c r="AQ1012" s="70"/>
      <c r="AR1012" s="70"/>
      <c r="AS1012" s="70"/>
      <c r="AT1012" s="70"/>
      <c r="AU1012" s="70"/>
      <c r="AV1012" s="70"/>
      <c r="AW1012" s="70"/>
      <c r="AX1012" s="70"/>
      <c r="AY1012" s="70"/>
      <c r="AZ1012" s="70"/>
      <c r="BA1012" s="70"/>
      <c r="BB1012" s="70"/>
      <c r="BC1012" s="70"/>
      <c r="BD1012" s="70"/>
      <c r="BE1012" s="70"/>
      <c r="BF1012" s="70"/>
      <c r="BG1012" s="70"/>
      <c r="BH1012" s="70"/>
      <c r="BI1012" s="70"/>
      <c r="BJ1012" s="70"/>
      <c r="BK1012" s="70"/>
      <c r="BL1012" s="70"/>
      <c r="BM1012" s="70"/>
      <c r="BN1012" s="70"/>
      <c r="BO1012" s="70"/>
      <c r="BP1012" s="70"/>
      <c r="BQ1012" s="70"/>
      <c r="BR1012" s="70"/>
      <c r="BS1012" s="70"/>
      <c r="BT1012" s="70"/>
      <c r="BU1012" s="70"/>
      <c r="BV1012" s="70"/>
      <c r="BW1012" s="70"/>
      <c r="BX1012" s="70"/>
      <c r="BY1012" s="70"/>
      <c r="BZ1012" s="70"/>
      <c r="CA1012" s="70"/>
    </row>
    <row r="1013" spans="2:79" s="67" customFormat="1" hidden="1">
      <c r="B1013" s="85"/>
      <c r="C1013" s="86"/>
      <c r="D1013" s="251"/>
      <c r="E1013" s="84"/>
      <c r="F1013" s="70"/>
      <c r="G1013" s="70"/>
      <c r="H1013" s="70"/>
      <c r="I1013" s="70"/>
      <c r="J1013" s="70"/>
      <c r="K1013" s="70"/>
      <c r="L1013" s="70"/>
      <c r="M1013" s="70"/>
      <c r="N1013" s="70"/>
      <c r="O1013" s="70"/>
      <c r="P1013" s="70"/>
      <c r="Q1013" s="70"/>
      <c r="R1013" s="70"/>
      <c r="S1013" s="70"/>
      <c r="T1013" s="70"/>
      <c r="U1013" s="70"/>
      <c r="V1013" s="70"/>
      <c r="W1013" s="70"/>
      <c r="X1013" s="70"/>
      <c r="Y1013" s="70"/>
      <c r="Z1013" s="70"/>
      <c r="AA1013" s="70"/>
      <c r="AB1013" s="70"/>
      <c r="AC1013" s="70"/>
      <c r="AD1013" s="70"/>
      <c r="AE1013" s="70"/>
      <c r="AF1013" s="70"/>
      <c r="AG1013" s="70"/>
      <c r="AH1013" s="70"/>
      <c r="AI1013" s="70"/>
      <c r="AJ1013" s="70"/>
      <c r="AK1013" s="70"/>
      <c r="AL1013" s="70"/>
      <c r="AM1013" s="70"/>
      <c r="AN1013" s="70"/>
      <c r="AO1013" s="70"/>
      <c r="AP1013" s="70"/>
      <c r="AQ1013" s="70"/>
      <c r="AR1013" s="70"/>
      <c r="AS1013" s="70"/>
      <c r="AT1013" s="70"/>
      <c r="AU1013" s="70"/>
      <c r="AV1013" s="70"/>
      <c r="AW1013" s="70"/>
      <c r="AX1013" s="70"/>
      <c r="AY1013" s="70"/>
      <c r="AZ1013" s="70"/>
      <c r="BA1013" s="70"/>
      <c r="BB1013" s="70"/>
      <c r="BC1013" s="70"/>
      <c r="BD1013" s="70"/>
      <c r="BE1013" s="70"/>
      <c r="BF1013" s="70"/>
      <c r="BG1013" s="70"/>
      <c r="BH1013" s="70"/>
      <c r="BI1013" s="70"/>
      <c r="BJ1013" s="70"/>
      <c r="BK1013" s="70"/>
      <c r="BL1013" s="70"/>
      <c r="BM1013" s="70"/>
      <c r="BN1013" s="70"/>
      <c r="BO1013" s="70"/>
      <c r="BP1013" s="70"/>
      <c r="BQ1013" s="70"/>
      <c r="BR1013" s="70"/>
      <c r="BS1013" s="70"/>
      <c r="BT1013" s="70"/>
      <c r="BU1013" s="70"/>
      <c r="BV1013" s="70"/>
      <c r="BW1013" s="70"/>
      <c r="BX1013" s="70"/>
      <c r="BY1013" s="70"/>
      <c r="BZ1013" s="70"/>
      <c r="CA1013" s="70"/>
    </row>
    <row r="1014" spans="2:79" s="67" customFormat="1" hidden="1">
      <c r="B1014" s="85"/>
      <c r="C1014" s="86"/>
      <c r="D1014" s="251"/>
      <c r="E1014" s="84"/>
      <c r="F1014" s="70"/>
      <c r="G1014" s="70"/>
      <c r="H1014" s="70"/>
      <c r="I1014" s="70"/>
      <c r="J1014" s="70"/>
      <c r="K1014" s="70"/>
      <c r="L1014" s="70"/>
      <c r="M1014" s="70"/>
      <c r="N1014" s="70"/>
      <c r="O1014" s="70"/>
      <c r="P1014" s="70"/>
      <c r="Q1014" s="70"/>
      <c r="R1014" s="70"/>
      <c r="S1014" s="70"/>
      <c r="T1014" s="70"/>
      <c r="U1014" s="70"/>
      <c r="V1014" s="70"/>
      <c r="W1014" s="70"/>
      <c r="X1014" s="70"/>
      <c r="Y1014" s="70"/>
      <c r="Z1014" s="70"/>
      <c r="AA1014" s="70"/>
      <c r="AB1014" s="70"/>
      <c r="AC1014" s="70"/>
      <c r="AD1014" s="70"/>
      <c r="AE1014" s="70"/>
      <c r="AF1014" s="70"/>
      <c r="AG1014" s="70"/>
      <c r="AH1014" s="70"/>
      <c r="AI1014" s="70"/>
      <c r="AJ1014" s="70"/>
      <c r="AK1014" s="70"/>
      <c r="AL1014" s="70"/>
      <c r="AM1014" s="70"/>
      <c r="AN1014" s="70"/>
      <c r="AO1014" s="70"/>
      <c r="AP1014" s="70"/>
      <c r="AQ1014" s="70"/>
      <c r="AR1014" s="70"/>
      <c r="AS1014" s="70"/>
      <c r="AT1014" s="70"/>
      <c r="AU1014" s="70"/>
      <c r="AV1014" s="70"/>
      <c r="AW1014" s="70"/>
      <c r="AX1014" s="70"/>
      <c r="AY1014" s="70"/>
      <c r="AZ1014" s="70"/>
      <c r="BA1014" s="70"/>
      <c r="BB1014" s="70"/>
      <c r="BC1014" s="70"/>
      <c r="BD1014" s="70"/>
      <c r="BE1014" s="70"/>
      <c r="BF1014" s="70"/>
      <c r="BG1014" s="70"/>
      <c r="BH1014" s="70"/>
      <c r="BI1014" s="70"/>
      <c r="BJ1014" s="70"/>
      <c r="BK1014" s="70"/>
      <c r="BL1014" s="70"/>
      <c r="BM1014" s="70"/>
      <c r="BN1014" s="70"/>
      <c r="BO1014" s="70"/>
      <c r="BP1014" s="70"/>
      <c r="BQ1014" s="70"/>
      <c r="BR1014" s="70"/>
      <c r="BS1014" s="70"/>
      <c r="BT1014" s="70"/>
      <c r="BU1014" s="70"/>
      <c r="BV1014" s="70"/>
      <c r="BW1014" s="70"/>
      <c r="BX1014" s="70"/>
      <c r="BY1014" s="70"/>
      <c r="BZ1014" s="70"/>
      <c r="CA1014" s="70"/>
    </row>
    <row r="1015" spans="2:79" s="67" customFormat="1" hidden="1">
      <c r="B1015" s="85"/>
      <c r="C1015" s="86"/>
      <c r="D1015" s="251"/>
      <c r="E1015" s="84"/>
      <c r="F1015" s="70"/>
      <c r="G1015" s="70"/>
      <c r="H1015" s="70"/>
      <c r="I1015" s="70"/>
      <c r="J1015" s="70"/>
      <c r="K1015" s="70"/>
      <c r="L1015" s="70"/>
      <c r="M1015" s="70"/>
      <c r="N1015" s="70"/>
      <c r="O1015" s="70"/>
      <c r="P1015" s="70"/>
      <c r="Q1015" s="70"/>
      <c r="R1015" s="70"/>
      <c r="S1015" s="70"/>
      <c r="T1015" s="70"/>
      <c r="U1015" s="70"/>
      <c r="V1015" s="70"/>
      <c r="W1015" s="70"/>
      <c r="X1015" s="70"/>
      <c r="Y1015" s="70"/>
      <c r="Z1015" s="70"/>
      <c r="AA1015" s="70"/>
      <c r="AB1015" s="70"/>
      <c r="AC1015" s="70"/>
      <c r="AD1015" s="70"/>
      <c r="AE1015" s="70"/>
      <c r="AF1015" s="70"/>
      <c r="AG1015" s="70"/>
      <c r="AH1015" s="70"/>
      <c r="AI1015" s="70"/>
      <c r="AJ1015" s="70"/>
      <c r="AK1015" s="70"/>
      <c r="AL1015" s="70"/>
      <c r="AM1015" s="70"/>
      <c r="AN1015" s="70"/>
      <c r="AO1015" s="70"/>
      <c r="AP1015" s="70"/>
      <c r="AQ1015" s="70"/>
      <c r="AR1015" s="70"/>
      <c r="AS1015" s="70"/>
      <c r="AT1015" s="70"/>
      <c r="AU1015" s="70"/>
      <c r="AV1015" s="70"/>
      <c r="AW1015" s="70"/>
      <c r="AX1015" s="70"/>
      <c r="AY1015" s="70"/>
      <c r="AZ1015" s="70"/>
      <c r="BA1015" s="70"/>
      <c r="BB1015" s="70"/>
      <c r="BC1015" s="70"/>
      <c r="BD1015" s="70"/>
      <c r="BE1015" s="70"/>
      <c r="BF1015" s="70"/>
      <c r="BG1015" s="70"/>
      <c r="BH1015" s="70"/>
      <c r="BI1015" s="70"/>
      <c r="BJ1015" s="70"/>
      <c r="BK1015" s="70"/>
      <c r="BL1015" s="70"/>
      <c r="BM1015" s="70"/>
      <c r="BN1015" s="70"/>
      <c r="BO1015" s="70"/>
      <c r="BP1015" s="70"/>
      <c r="BQ1015" s="70"/>
      <c r="BR1015" s="70"/>
      <c r="BS1015" s="70"/>
      <c r="BT1015" s="70"/>
      <c r="BU1015" s="70"/>
      <c r="BV1015" s="70"/>
      <c r="BW1015" s="70"/>
      <c r="BX1015" s="70"/>
      <c r="BY1015" s="70"/>
      <c r="BZ1015" s="70"/>
      <c r="CA1015" s="70"/>
    </row>
    <row r="1016" spans="2:79" s="67" customFormat="1" hidden="1">
      <c r="B1016" s="85"/>
      <c r="C1016" s="86"/>
      <c r="D1016" s="251"/>
      <c r="E1016" s="84"/>
      <c r="F1016" s="70"/>
      <c r="G1016" s="70"/>
      <c r="H1016" s="70"/>
      <c r="I1016" s="70"/>
      <c r="J1016" s="70"/>
      <c r="K1016" s="70"/>
      <c r="L1016" s="70"/>
      <c r="M1016" s="70"/>
      <c r="N1016" s="70"/>
      <c r="O1016" s="70"/>
      <c r="P1016" s="70"/>
      <c r="Q1016" s="70"/>
      <c r="R1016" s="70"/>
      <c r="S1016" s="70"/>
      <c r="T1016" s="70"/>
      <c r="U1016" s="70"/>
      <c r="V1016" s="70"/>
      <c r="W1016" s="70"/>
      <c r="X1016" s="70"/>
      <c r="Y1016" s="70"/>
      <c r="Z1016" s="70"/>
      <c r="AA1016" s="70"/>
      <c r="AB1016" s="70"/>
      <c r="AC1016" s="70"/>
      <c r="AD1016" s="70"/>
      <c r="AE1016" s="70"/>
      <c r="AF1016" s="70"/>
      <c r="AG1016" s="70"/>
      <c r="AH1016" s="70"/>
      <c r="AI1016" s="70"/>
      <c r="AJ1016" s="70"/>
      <c r="AK1016" s="70"/>
      <c r="AL1016" s="70"/>
      <c r="AM1016" s="70"/>
      <c r="AN1016" s="70"/>
      <c r="AO1016" s="70"/>
      <c r="AP1016" s="70"/>
      <c r="AQ1016" s="70"/>
      <c r="AR1016" s="70"/>
      <c r="AS1016" s="70"/>
      <c r="AT1016" s="70"/>
      <c r="AU1016" s="70"/>
      <c r="AV1016" s="70"/>
      <c r="AW1016" s="70"/>
      <c r="AX1016" s="70"/>
      <c r="AY1016" s="70"/>
      <c r="AZ1016" s="70"/>
      <c r="BA1016" s="70"/>
      <c r="BB1016" s="70"/>
      <c r="BC1016" s="70"/>
      <c r="BD1016" s="70"/>
      <c r="BE1016" s="70"/>
      <c r="BF1016" s="70"/>
      <c r="BG1016" s="70"/>
      <c r="BH1016" s="70"/>
      <c r="BI1016" s="70"/>
      <c r="BJ1016" s="70"/>
      <c r="BK1016" s="70"/>
      <c r="BL1016" s="70"/>
      <c r="BM1016" s="70"/>
      <c r="BN1016" s="70"/>
      <c r="BO1016" s="70"/>
      <c r="BP1016" s="70"/>
      <c r="BQ1016" s="70"/>
      <c r="BR1016" s="70"/>
      <c r="BS1016" s="70"/>
      <c r="BT1016" s="70"/>
      <c r="BU1016" s="70"/>
      <c r="BV1016" s="70"/>
      <c r="BW1016" s="70"/>
      <c r="BX1016" s="70"/>
      <c r="BY1016" s="70"/>
      <c r="BZ1016" s="70"/>
      <c r="CA1016" s="70"/>
    </row>
    <row r="1017" spans="2:79" s="67" customFormat="1" hidden="1">
      <c r="B1017" s="85"/>
      <c r="C1017" s="86"/>
      <c r="D1017" s="251"/>
      <c r="E1017" s="84"/>
      <c r="F1017" s="70"/>
      <c r="G1017" s="70"/>
      <c r="H1017" s="70"/>
      <c r="I1017" s="70"/>
      <c r="J1017" s="70"/>
      <c r="K1017" s="70"/>
      <c r="L1017" s="70"/>
      <c r="M1017" s="70"/>
      <c r="N1017" s="70"/>
      <c r="O1017" s="70"/>
      <c r="P1017" s="70"/>
      <c r="Q1017" s="70"/>
      <c r="R1017" s="70"/>
      <c r="S1017" s="70"/>
      <c r="T1017" s="70"/>
      <c r="U1017" s="70"/>
      <c r="V1017" s="70"/>
      <c r="W1017" s="70"/>
      <c r="X1017" s="70"/>
      <c r="Y1017" s="70"/>
      <c r="Z1017" s="70"/>
      <c r="AA1017" s="70"/>
      <c r="AB1017" s="70"/>
      <c r="AC1017" s="70"/>
      <c r="AD1017" s="70"/>
      <c r="AE1017" s="70"/>
      <c r="AF1017" s="70"/>
      <c r="AG1017" s="70"/>
      <c r="AH1017" s="70"/>
      <c r="AI1017" s="70"/>
      <c r="AJ1017" s="70"/>
      <c r="AK1017" s="70"/>
      <c r="AL1017" s="70"/>
      <c r="AM1017" s="70"/>
      <c r="AN1017" s="70"/>
      <c r="AO1017" s="70"/>
      <c r="AP1017" s="70"/>
      <c r="AQ1017" s="70"/>
      <c r="AR1017" s="70"/>
      <c r="AS1017" s="70"/>
      <c r="AT1017" s="70"/>
      <c r="AU1017" s="70"/>
      <c r="AV1017" s="70"/>
      <c r="AW1017" s="70"/>
      <c r="AX1017" s="70"/>
      <c r="AY1017" s="70"/>
      <c r="AZ1017" s="70"/>
      <c r="BA1017" s="70"/>
      <c r="BB1017" s="70"/>
      <c r="BC1017" s="70"/>
      <c r="BD1017" s="70"/>
      <c r="BE1017" s="70"/>
      <c r="BF1017" s="70"/>
      <c r="BG1017" s="70"/>
      <c r="BH1017" s="70"/>
      <c r="BI1017" s="70"/>
      <c r="BJ1017" s="70"/>
      <c r="BK1017" s="70"/>
      <c r="BL1017" s="70"/>
      <c r="BM1017" s="70"/>
      <c r="BN1017" s="70"/>
      <c r="BO1017" s="70"/>
      <c r="BP1017" s="70"/>
      <c r="BQ1017" s="70"/>
      <c r="BR1017" s="70"/>
      <c r="BS1017" s="70"/>
      <c r="BT1017" s="70"/>
      <c r="BU1017" s="70"/>
      <c r="BV1017" s="70"/>
      <c r="BW1017" s="70"/>
      <c r="BX1017" s="70"/>
      <c r="BY1017" s="70"/>
      <c r="BZ1017" s="70"/>
      <c r="CA1017" s="70"/>
    </row>
    <row r="1018" spans="2:79" s="67" customFormat="1" hidden="1">
      <c r="B1018" s="85"/>
      <c r="C1018" s="86"/>
      <c r="D1018" s="251"/>
      <c r="E1018" s="84"/>
      <c r="F1018" s="70"/>
      <c r="G1018" s="70"/>
      <c r="H1018" s="70"/>
      <c r="I1018" s="70"/>
      <c r="J1018" s="70"/>
      <c r="K1018" s="70"/>
      <c r="L1018" s="70"/>
      <c r="M1018" s="70"/>
      <c r="N1018" s="70"/>
      <c r="O1018" s="70"/>
      <c r="P1018" s="70"/>
      <c r="Q1018" s="70"/>
      <c r="R1018" s="70"/>
      <c r="S1018" s="70"/>
      <c r="T1018" s="70"/>
      <c r="U1018" s="70"/>
      <c r="V1018" s="70"/>
      <c r="W1018" s="70"/>
      <c r="X1018" s="70"/>
      <c r="Y1018" s="70"/>
      <c r="Z1018" s="70"/>
      <c r="AA1018" s="70"/>
      <c r="AB1018" s="70"/>
      <c r="AC1018" s="70"/>
      <c r="AD1018" s="70"/>
      <c r="AE1018" s="70"/>
      <c r="AF1018" s="70"/>
      <c r="AG1018" s="70"/>
      <c r="AH1018" s="70"/>
      <c r="AI1018" s="70"/>
      <c r="AJ1018" s="70"/>
      <c r="AK1018" s="70"/>
      <c r="AL1018" s="70"/>
      <c r="AM1018" s="70"/>
      <c r="AN1018" s="70"/>
      <c r="AO1018" s="70"/>
      <c r="AP1018" s="70"/>
      <c r="AQ1018" s="70"/>
      <c r="AR1018" s="70"/>
      <c r="AS1018" s="70"/>
      <c r="AT1018" s="70"/>
      <c r="AU1018" s="70"/>
      <c r="AV1018" s="70"/>
      <c r="AW1018" s="70"/>
      <c r="AX1018" s="70"/>
      <c r="AY1018" s="70"/>
      <c r="AZ1018" s="70"/>
      <c r="BA1018" s="70"/>
      <c r="BB1018" s="70"/>
      <c r="BC1018" s="70"/>
      <c r="BD1018" s="70"/>
      <c r="BE1018" s="70"/>
      <c r="BF1018" s="70"/>
      <c r="BG1018" s="70"/>
      <c r="BH1018" s="70"/>
      <c r="BI1018" s="70"/>
      <c r="BJ1018" s="70"/>
      <c r="BK1018" s="70"/>
      <c r="BL1018" s="70"/>
      <c r="BM1018" s="70"/>
      <c r="BN1018" s="70"/>
      <c r="BO1018" s="70"/>
      <c r="BP1018" s="70"/>
      <c r="BQ1018" s="70"/>
      <c r="BR1018" s="70"/>
      <c r="BS1018" s="70"/>
      <c r="BT1018" s="70"/>
      <c r="BU1018" s="70"/>
      <c r="BV1018" s="70"/>
      <c r="BW1018" s="70"/>
      <c r="BX1018" s="70"/>
      <c r="BY1018" s="70"/>
      <c r="BZ1018" s="70"/>
      <c r="CA1018" s="70"/>
    </row>
    <row r="1019" spans="2:79" s="67" customFormat="1" hidden="1">
      <c r="B1019" s="85"/>
      <c r="C1019" s="86"/>
      <c r="D1019" s="251"/>
      <c r="E1019" s="84"/>
      <c r="F1019" s="70"/>
      <c r="G1019" s="70"/>
      <c r="H1019" s="70"/>
      <c r="I1019" s="70"/>
      <c r="J1019" s="70"/>
      <c r="K1019" s="70"/>
      <c r="L1019" s="70"/>
      <c r="M1019" s="70"/>
      <c r="N1019" s="70"/>
      <c r="O1019" s="70"/>
      <c r="P1019" s="70"/>
      <c r="Q1019" s="70"/>
      <c r="R1019" s="70"/>
      <c r="S1019" s="70"/>
      <c r="T1019" s="70"/>
      <c r="U1019" s="70"/>
      <c r="V1019" s="70"/>
      <c r="W1019" s="70"/>
      <c r="X1019" s="70"/>
      <c r="Y1019" s="70"/>
      <c r="Z1019" s="70"/>
      <c r="AA1019" s="70"/>
      <c r="AB1019" s="70"/>
      <c r="AC1019" s="70"/>
      <c r="AD1019" s="70"/>
      <c r="AE1019" s="70"/>
      <c r="AF1019" s="70"/>
      <c r="AG1019" s="70"/>
      <c r="AH1019" s="70"/>
      <c r="AI1019" s="70"/>
      <c r="AJ1019" s="70"/>
      <c r="AK1019" s="70"/>
      <c r="AL1019" s="70"/>
      <c r="AM1019" s="70"/>
      <c r="AN1019" s="70"/>
      <c r="AO1019" s="70"/>
      <c r="AP1019" s="70"/>
      <c r="AQ1019" s="70"/>
      <c r="AR1019" s="70"/>
      <c r="AS1019" s="70"/>
      <c r="AT1019" s="70"/>
      <c r="AU1019" s="70"/>
      <c r="AV1019" s="70"/>
      <c r="AW1019" s="70"/>
      <c r="AX1019" s="70"/>
      <c r="AY1019" s="70"/>
      <c r="AZ1019" s="70"/>
      <c r="BA1019" s="70"/>
      <c r="BB1019" s="70"/>
      <c r="BC1019" s="70"/>
      <c r="BD1019" s="70"/>
      <c r="BE1019" s="70"/>
      <c r="BF1019" s="70"/>
      <c r="BG1019" s="70"/>
      <c r="BH1019" s="70"/>
      <c r="BI1019" s="70"/>
      <c r="BJ1019" s="70"/>
      <c r="BK1019" s="70"/>
      <c r="BL1019" s="70"/>
      <c r="BM1019" s="70"/>
      <c r="BN1019" s="70"/>
      <c r="BO1019" s="70"/>
      <c r="BP1019" s="70"/>
      <c r="BQ1019" s="70"/>
      <c r="BR1019" s="70"/>
      <c r="BS1019" s="70"/>
      <c r="BT1019" s="70"/>
      <c r="BU1019" s="70"/>
      <c r="BV1019" s="70"/>
      <c r="BW1019" s="70"/>
      <c r="BX1019" s="70"/>
      <c r="BY1019" s="70"/>
      <c r="BZ1019" s="70"/>
      <c r="CA1019" s="70"/>
    </row>
    <row r="1020" spans="2:79" s="67" customFormat="1" hidden="1">
      <c r="B1020" s="85"/>
      <c r="C1020" s="86"/>
      <c r="D1020" s="251"/>
      <c r="E1020" s="84"/>
      <c r="F1020" s="70"/>
      <c r="G1020" s="70"/>
      <c r="H1020" s="70"/>
      <c r="I1020" s="70"/>
      <c r="J1020" s="70"/>
      <c r="K1020" s="70"/>
      <c r="L1020" s="70"/>
      <c r="M1020" s="70"/>
      <c r="N1020" s="70"/>
      <c r="O1020" s="70"/>
      <c r="P1020" s="70"/>
      <c r="Q1020" s="70"/>
      <c r="R1020" s="70"/>
      <c r="S1020" s="70"/>
      <c r="T1020" s="70"/>
      <c r="U1020" s="70"/>
      <c r="V1020" s="70"/>
      <c r="W1020" s="70"/>
      <c r="X1020" s="70"/>
      <c r="Y1020" s="70"/>
      <c r="Z1020" s="70"/>
      <c r="AA1020" s="70"/>
      <c r="AB1020" s="70"/>
      <c r="AC1020" s="70"/>
      <c r="AD1020" s="70"/>
      <c r="AE1020" s="70"/>
      <c r="AF1020" s="70"/>
      <c r="AG1020" s="70"/>
      <c r="AH1020" s="70"/>
      <c r="AI1020" s="70"/>
      <c r="AJ1020" s="70"/>
      <c r="AK1020" s="70"/>
      <c r="AL1020" s="70"/>
      <c r="AM1020" s="70"/>
      <c r="AN1020" s="70"/>
      <c r="AO1020" s="70"/>
      <c r="AP1020" s="70"/>
      <c r="AQ1020" s="70"/>
      <c r="AR1020" s="70"/>
      <c r="AS1020" s="70"/>
      <c r="AT1020" s="70"/>
      <c r="AU1020" s="70"/>
      <c r="AV1020" s="70"/>
      <c r="AW1020" s="70"/>
      <c r="AX1020" s="70"/>
      <c r="AY1020" s="70"/>
      <c r="AZ1020" s="70"/>
      <c r="BA1020" s="70"/>
      <c r="BB1020" s="70"/>
      <c r="BC1020" s="70"/>
      <c r="BD1020" s="70"/>
      <c r="BE1020" s="70"/>
      <c r="BF1020" s="70"/>
      <c r="BG1020" s="70"/>
      <c r="BH1020" s="70"/>
      <c r="BI1020" s="70"/>
      <c r="BJ1020" s="70"/>
      <c r="BK1020" s="70"/>
      <c r="BL1020" s="70"/>
      <c r="BM1020" s="70"/>
      <c r="BN1020" s="70"/>
      <c r="BO1020" s="70"/>
      <c r="BP1020" s="70"/>
      <c r="BQ1020" s="70"/>
      <c r="BR1020" s="70"/>
      <c r="BS1020" s="70"/>
      <c r="BT1020" s="70"/>
      <c r="BU1020" s="70"/>
      <c r="BV1020" s="70"/>
      <c r="BW1020" s="70"/>
      <c r="BX1020" s="70"/>
      <c r="BY1020" s="70"/>
      <c r="BZ1020" s="70"/>
      <c r="CA1020" s="70"/>
    </row>
    <row r="1021" spans="2:79" s="67" customFormat="1" hidden="1">
      <c r="B1021" s="85"/>
      <c r="C1021" s="86"/>
      <c r="D1021" s="251"/>
      <c r="E1021" s="84"/>
      <c r="F1021" s="70"/>
      <c r="G1021" s="70"/>
      <c r="H1021" s="70"/>
      <c r="I1021" s="70"/>
      <c r="J1021" s="70"/>
      <c r="K1021" s="70"/>
      <c r="L1021" s="70"/>
      <c r="M1021" s="70"/>
      <c r="N1021" s="70"/>
      <c r="O1021" s="70"/>
      <c r="P1021" s="70"/>
      <c r="Q1021" s="70"/>
      <c r="R1021" s="70"/>
      <c r="S1021" s="70"/>
      <c r="T1021" s="70"/>
      <c r="U1021" s="70"/>
      <c r="V1021" s="70"/>
      <c r="W1021" s="70"/>
      <c r="X1021" s="70"/>
      <c r="Y1021" s="70"/>
      <c r="Z1021" s="70"/>
      <c r="AA1021" s="70"/>
      <c r="AB1021" s="70"/>
      <c r="AC1021" s="70"/>
      <c r="AD1021" s="70"/>
      <c r="AE1021" s="70"/>
      <c r="AF1021" s="70"/>
      <c r="AG1021" s="70"/>
      <c r="AH1021" s="70"/>
      <c r="AI1021" s="70"/>
      <c r="AJ1021" s="70"/>
      <c r="AK1021" s="70"/>
      <c r="AL1021" s="70"/>
      <c r="AM1021" s="70"/>
      <c r="AN1021" s="70"/>
      <c r="AO1021" s="70"/>
      <c r="AP1021" s="70"/>
      <c r="AQ1021" s="70"/>
      <c r="AR1021" s="70"/>
      <c r="AS1021" s="70"/>
      <c r="AT1021" s="70"/>
      <c r="AU1021" s="70"/>
      <c r="AV1021" s="70"/>
      <c r="AW1021" s="70"/>
      <c r="AX1021" s="70"/>
      <c r="AY1021" s="70"/>
      <c r="AZ1021" s="70"/>
      <c r="BA1021" s="70"/>
      <c r="BB1021" s="70"/>
      <c r="BC1021" s="70"/>
      <c r="BD1021" s="70"/>
      <c r="BE1021" s="70"/>
      <c r="BF1021" s="70"/>
      <c r="BG1021" s="70"/>
      <c r="BH1021" s="70"/>
      <c r="BI1021" s="70"/>
      <c r="BJ1021" s="70"/>
      <c r="BK1021" s="70"/>
      <c r="BL1021" s="70"/>
      <c r="BM1021" s="70"/>
      <c r="BN1021" s="70"/>
      <c r="BO1021" s="70"/>
      <c r="BP1021" s="70"/>
      <c r="BQ1021" s="70"/>
      <c r="BR1021" s="70"/>
      <c r="BS1021" s="70"/>
      <c r="BT1021" s="70"/>
      <c r="BU1021" s="70"/>
      <c r="BV1021" s="70"/>
      <c r="BW1021" s="70"/>
      <c r="BX1021" s="70"/>
      <c r="BY1021" s="70"/>
      <c r="BZ1021" s="70"/>
      <c r="CA1021" s="70"/>
    </row>
    <row r="1022" spans="2:79" s="67" customFormat="1" hidden="1">
      <c r="B1022" s="85"/>
      <c r="C1022" s="86"/>
      <c r="D1022" s="251"/>
      <c r="E1022" s="84"/>
      <c r="F1022" s="70"/>
      <c r="G1022" s="70"/>
      <c r="H1022" s="70"/>
      <c r="I1022" s="70"/>
      <c r="J1022" s="70"/>
      <c r="K1022" s="70"/>
      <c r="L1022" s="70"/>
      <c r="M1022" s="70"/>
      <c r="N1022" s="70"/>
      <c r="O1022" s="70"/>
      <c r="P1022" s="70"/>
      <c r="Q1022" s="70"/>
      <c r="R1022" s="70"/>
      <c r="S1022" s="70"/>
      <c r="T1022" s="70"/>
      <c r="U1022" s="70"/>
      <c r="V1022" s="70"/>
      <c r="W1022" s="70"/>
      <c r="X1022" s="70"/>
      <c r="Y1022" s="70"/>
      <c r="Z1022" s="70"/>
      <c r="AA1022" s="70"/>
      <c r="AB1022" s="70"/>
      <c r="AC1022" s="70"/>
      <c r="AD1022" s="70"/>
      <c r="AE1022" s="70"/>
      <c r="AF1022" s="70"/>
      <c r="AG1022" s="70"/>
      <c r="AH1022" s="70"/>
      <c r="AI1022" s="70"/>
      <c r="AJ1022" s="70"/>
      <c r="AK1022" s="70"/>
      <c r="AL1022" s="70"/>
      <c r="AM1022" s="70"/>
      <c r="AN1022" s="70"/>
      <c r="AO1022" s="70"/>
      <c r="AP1022" s="70"/>
      <c r="AQ1022" s="70"/>
      <c r="AR1022" s="70"/>
      <c r="AS1022" s="70"/>
      <c r="AT1022" s="70"/>
      <c r="AU1022" s="70"/>
      <c r="AV1022" s="70"/>
      <c r="AW1022" s="70"/>
      <c r="AX1022" s="70"/>
      <c r="AY1022" s="70"/>
      <c r="AZ1022" s="70"/>
      <c r="BA1022" s="70"/>
      <c r="BB1022" s="70"/>
      <c r="BC1022" s="70"/>
      <c r="BD1022" s="70"/>
      <c r="BE1022" s="70"/>
      <c r="BF1022" s="70"/>
      <c r="BG1022" s="70"/>
      <c r="BH1022" s="70"/>
      <c r="BI1022" s="70"/>
      <c r="BJ1022" s="70"/>
      <c r="BK1022" s="70"/>
      <c r="BL1022" s="70"/>
      <c r="BM1022" s="70"/>
      <c r="BN1022" s="70"/>
      <c r="BO1022" s="70"/>
      <c r="BP1022" s="70"/>
      <c r="BQ1022" s="70"/>
      <c r="BR1022" s="70"/>
      <c r="BS1022" s="70"/>
      <c r="BT1022" s="70"/>
      <c r="BU1022" s="70"/>
      <c r="BV1022" s="70"/>
      <c r="BW1022" s="70"/>
      <c r="BX1022" s="70"/>
      <c r="BY1022" s="70"/>
      <c r="BZ1022" s="70"/>
      <c r="CA1022" s="70"/>
    </row>
    <row r="1023" spans="2:79" s="67" customFormat="1" hidden="1">
      <c r="B1023" s="85"/>
      <c r="C1023" s="86"/>
      <c r="D1023" s="251"/>
      <c r="E1023" s="84"/>
      <c r="F1023" s="70"/>
      <c r="G1023" s="70"/>
      <c r="H1023" s="70"/>
      <c r="I1023" s="70"/>
      <c r="J1023" s="70"/>
      <c r="K1023" s="70"/>
      <c r="L1023" s="70"/>
      <c r="M1023" s="70"/>
      <c r="N1023" s="70"/>
      <c r="O1023" s="70"/>
      <c r="P1023" s="70"/>
      <c r="Q1023" s="70"/>
      <c r="R1023" s="70"/>
      <c r="S1023" s="70"/>
      <c r="T1023" s="70"/>
      <c r="U1023" s="70"/>
      <c r="V1023" s="70"/>
      <c r="W1023" s="70"/>
      <c r="X1023" s="70"/>
      <c r="Y1023" s="70"/>
      <c r="Z1023" s="70"/>
      <c r="AA1023" s="70"/>
      <c r="AB1023" s="70"/>
      <c r="AC1023" s="70"/>
      <c r="AD1023" s="70"/>
      <c r="AE1023" s="70"/>
      <c r="AF1023" s="70"/>
      <c r="AG1023" s="70"/>
      <c r="AH1023" s="70"/>
      <c r="AI1023" s="70"/>
      <c r="AJ1023" s="70"/>
      <c r="AK1023" s="70"/>
      <c r="AL1023" s="70"/>
      <c r="AM1023" s="70"/>
      <c r="AN1023" s="70"/>
      <c r="AO1023" s="70"/>
      <c r="AP1023" s="70"/>
      <c r="AQ1023" s="70"/>
      <c r="AR1023" s="70"/>
      <c r="AS1023" s="70"/>
      <c r="AT1023" s="70"/>
      <c r="AU1023" s="70"/>
      <c r="AV1023" s="70"/>
      <c r="AW1023" s="70"/>
      <c r="AX1023" s="70"/>
      <c r="AY1023" s="70"/>
      <c r="AZ1023" s="70"/>
      <c r="BA1023" s="70"/>
      <c r="BB1023" s="70"/>
      <c r="BC1023" s="70"/>
      <c r="BD1023" s="70"/>
      <c r="BE1023" s="70"/>
      <c r="BF1023" s="70"/>
      <c r="BG1023" s="70"/>
      <c r="BH1023" s="70"/>
      <c r="BI1023" s="70"/>
      <c r="BJ1023" s="70"/>
      <c r="BK1023" s="70"/>
      <c r="BL1023" s="70"/>
      <c r="BM1023" s="70"/>
      <c r="BN1023" s="70"/>
      <c r="BO1023" s="70"/>
      <c r="BP1023" s="70"/>
      <c r="BQ1023" s="70"/>
      <c r="BR1023" s="70"/>
      <c r="BS1023" s="70"/>
      <c r="BT1023" s="70"/>
      <c r="BU1023" s="70"/>
      <c r="BV1023" s="70"/>
      <c r="BW1023" s="70"/>
      <c r="BX1023" s="70"/>
      <c r="BY1023" s="70"/>
      <c r="BZ1023" s="70"/>
      <c r="CA1023" s="70"/>
    </row>
    <row r="1024" spans="2:79" s="67" customFormat="1" hidden="1">
      <c r="B1024" s="85"/>
      <c r="C1024" s="86"/>
      <c r="D1024" s="251"/>
      <c r="E1024" s="84"/>
      <c r="F1024" s="70"/>
      <c r="G1024" s="70"/>
      <c r="H1024" s="70"/>
      <c r="I1024" s="70"/>
      <c r="J1024" s="70"/>
      <c r="K1024" s="70"/>
      <c r="L1024" s="70"/>
      <c r="M1024" s="70"/>
      <c r="N1024" s="70"/>
      <c r="O1024" s="70"/>
      <c r="P1024" s="70"/>
      <c r="Q1024" s="70"/>
      <c r="R1024" s="70"/>
      <c r="S1024" s="70"/>
      <c r="T1024" s="70"/>
      <c r="U1024" s="70"/>
      <c r="V1024" s="70"/>
      <c r="W1024" s="70"/>
      <c r="X1024" s="70"/>
      <c r="Y1024" s="70"/>
      <c r="Z1024" s="70"/>
      <c r="AA1024" s="70"/>
      <c r="AB1024" s="70"/>
      <c r="AC1024" s="70"/>
      <c r="AD1024" s="70"/>
      <c r="AE1024" s="70"/>
      <c r="AF1024" s="70"/>
      <c r="AG1024" s="70"/>
      <c r="AH1024" s="70"/>
      <c r="AI1024" s="70"/>
      <c r="AJ1024" s="70"/>
      <c r="AK1024" s="70"/>
      <c r="AL1024" s="70"/>
      <c r="AM1024" s="70"/>
      <c r="AN1024" s="70"/>
      <c r="AO1024" s="70"/>
      <c r="AP1024" s="70"/>
      <c r="AQ1024" s="70"/>
      <c r="AR1024" s="70"/>
      <c r="AS1024" s="70"/>
      <c r="AT1024" s="70"/>
      <c r="AU1024" s="70"/>
      <c r="AV1024" s="70"/>
      <c r="AW1024" s="70"/>
      <c r="AX1024" s="70"/>
      <c r="AY1024" s="70"/>
      <c r="AZ1024" s="70"/>
      <c r="BA1024" s="70"/>
      <c r="BB1024" s="70"/>
      <c r="BC1024" s="70"/>
      <c r="BD1024" s="70"/>
      <c r="BE1024" s="70"/>
      <c r="BF1024" s="70"/>
      <c r="BG1024" s="70"/>
      <c r="BH1024" s="70"/>
      <c r="BI1024" s="70"/>
      <c r="BJ1024" s="70"/>
      <c r="BK1024" s="70"/>
      <c r="BL1024" s="70"/>
      <c r="BM1024" s="70"/>
      <c r="BN1024" s="70"/>
      <c r="BO1024" s="70"/>
      <c r="BP1024" s="70"/>
      <c r="BQ1024" s="70"/>
      <c r="BR1024" s="70"/>
      <c r="BS1024" s="70"/>
      <c r="BT1024" s="70"/>
      <c r="BU1024" s="70"/>
      <c r="BV1024" s="70"/>
      <c r="BW1024" s="70"/>
      <c r="BX1024" s="70"/>
      <c r="BY1024" s="70"/>
      <c r="BZ1024" s="70"/>
      <c r="CA1024" s="70"/>
    </row>
    <row r="1025" spans="2:79" s="67" customFormat="1" hidden="1">
      <c r="B1025" s="85"/>
      <c r="C1025" s="86"/>
      <c r="D1025" s="251"/>
      <c r="E1025" s="84"/>
      <c r="F1025" s="70"/>
      <c r="G1025" s="70"/>
      <c r="H1025" s="70"/>
      <c r="I1025" s="70"/>
      <c r="J1025" s="70"/>
      <c r="K1025" s="70"/>
      <c r="L1025" s="70"/>
      <c r="M1025" s="70"/>
      <c r="N1025" s="70"/>
      <c r="O1025" s="70"/>
      <c r="P1025" s="70"/>
      <c r="Q1025" s="70"/>
      <c r="R1025" s="70"/>
      <c r="S1025" s="70"/>
      <c r="T1025" s="70"/>
      <c r="U1025" s="70"/>
      <c r="V1025" s="70"/>
      <c r="W1025" s="70"/>
      <c r="X1025" s="70"/>
      <c r="Y1025" s="70"/>
      <c r="Z1025" s="70"/>
      <c r="AA1025" s="70"/>
      <c r="AB1025" s="70"/>
      <c r="AC1025" s="70"/>
      <c r="AD1025" s="70"/>
      <c r="AE1025" s="70"/>
      <c r="AF1025" s="70"/>
      <c r="AG1025" s="70"/>
      <c r="AH1025" s="70"/>
      <c r="AI1025" s="70"/>
      <c r="AJ1025" s="70"/>
      <c r="AK1025" s="70"/>
      <c r="AL1025" s="70"/>
      <c r="AM1025" s="70"/>
      <c r="AN1025" s="70"/>
      <c r="AO1025" s="70"/>
      <c r="AP1025" s="70"/>
      <c r="AQ1025" s="70"/>
      <c r="AR1025" s="70"/>
      <c r="AS1025" s="70"/>
      <c r="AT1025" s="70"/>
      <c r="AU1025" s="70"/>
      <c r="AV1025" s="70"/>
      <c r="AW1025" s="70"/>
      <c r="AX1025" s="70"/>
      <c r="AY1025" s="70"/>
      <c r="AZ1025" s="70"/>
      <c r="BA1025" s="70"/>
      <c r="BB1025" s="70"/>
      <c r="BC1025" s="70"/>
      <c r="BD1025" s="70"/>
      <c r="BE1025" s="70"/>
      <c r="BF1025" s="70"/>
      <c r="BG1025" s="70"/>
      <c r="BH1025" s="70"/>
      <c r="BI1025" s="70"/>
      <c r="BJ1025" s="70"/>
      <c r="BK1025" s="70"/>
      <c r="BL1025" s="70"/>
      <c r="BM1025" s="70"/>
      <c r="BN1025" s="70"/>
      <c r="BO1025" s="70"/>
      <c r="BP1025" s="70"/>
      <c r="BQ1025" s="70"/>
      <c r="BR1025" s="70"/>
      <c r="BS1025" s="70"/>
      <c r="BT1025" s="70"/>
      <c r="BU1025" s="70"/>
      <c r="BV1025" s="70"/>
      <c r="BW1025" s="70"/>
      <c r="BX1025" s="70"/>
      <c r="BY1025" s="70"/>
      <c r="BZ1025" s="70"/>
      <c r="CA1025" s="70"/>
    </row>
    <row r="1026" spans="2:79" s="67" customFormat="1" hidden="1">
      <c r="B1026" s="85"/>
      <c r="C1026" s="86"/>
      <c r="D1026" s="251"/>
      <c r="E1026" s="84"/>
      <c r="F1026" s="70"/>
      <c r="G1026" s="70"/>
      <c r="H1026" s="70"/>
      <c r="I1026" s="70"/>
      <c r="J1026" s="70"/>
      <c r="K1026" s="70"/>
      <c r="L1026" s="70"/>
      <c r="M1026" s="70"/>
      <c r="N1026" s="70"/>
      <c r="O1026" s="70"/>
      <c r="P1026" s="70"/>
      <c r="Q1026" s="70"/>
      <c r="R1026" s="70"/>
      <c r="S1026" s="70"/>
      <c r="T1026" s="70"/>
      <c r="U1026" s="70"/>
      <c r="V1026" s="70"/>
      <c r="W1026" s="70"/>
      <c r="X1026" s="70"/>
      <c r="Y1026" s="70"/>
      <c r="Z1026" s="70"/>
      <c r="AA1026" s="70"/>
      <c r="AB1026" s="70"/>
      <c r="AC1026" s="70"/>
      <c r="AD1026" s="70"/>
      <c r="AE1026" s="70"/>
      <c r="AF1026" s="70"/>
      <c r="AG1026" s="70"/>
      <c r="AH1026" s="70"/>
      <c r="AI1026" s="70"/>
      <c r="AJ1026" s="70"/>
      <c r="AK1026" s="70"/>
      <c r="AL1026" s="70"/>
      <c r="AM1026" s="70"/>
      <c r="AN1026" s="70"/>
      <c r="AO1026" s="70"/>
      <c r="AP1026" s="70"/>
      <c r="AQ1026" s="70"/>
      <c r="AR1026" s="70"/>
      <c r="AS1026" s="70"/>
      <c r="AT1026" s="70"/>
      <c r="AU1026" s="70"/>
      <c r="AV1026" s="70"/>
      <c r="AW1026" s="70"/>
      <c r="AX1026" s="70"/>
      <c r="AY1026" s="70"/>
      <c r="AZ1026" s="70"/>
      <c r="BA1026" s="70"/>
      <c r="BB1026" s="70"/>
      <c r="BC1026" s="70"/>
      <c r="BD1026" s="70"/>
      <c r="BE1026" s="70"/>
      <c r="BF1026" s="70"/>
      <c r="BG1026" s="70"/>
      <c r="BH1026" s="70"/>
      <c r="BI1026" s="70"/>
      <c r="BJ1026" s="70"/>
      <c r="BK1026" s="70"/>
      <c r="BL1026" s="70"/>
      <c r="BM1026" s="70"/>
      <c r="BN1026" s="70"/>
      <c r="BO1026" s="70"/>
      <c r="BP1026" s="70"/>
      <c r="BQ1026" s="70"/>
      <c r="BR1026" s="70"/>
      <c r="BS1026" s="70"/>
      <c r="BT1026" s="70"/>
      <c r="BU1026" s="70"/>
      <c r="BV1026" s="70"/>
      <c r="BW1026" s="70"/>
      <c r="BX1026" s="70"/>
      <c r="BY1026" s="70"/>
      <c r="BZ1026" s="70"/>
      <c r="CA1026" s="70"/>
    </row>
    <row r="1027" spans="2:79" s="67" customFormat="1" hidden="1">
      <c r="B1027" s="85"/>
      <c r="C1027" s="86"/>
      <c r="D1027" s="251"/>
      <c r="E1027" s="84"/>
      <c r="F1027" s="70"/>
      <c r="G1027" s="70"/>
      <c r="H1027" s="70"/>
      <c r="I1027" s="70"/>
      <c r="J1027" s="70"/>
      <c r="K1027" s="70"/>
      <c r="L1027" s="70"/>
      <c r="M1027" s="70"/>
      <c r="N1027" s="70"/>
      <c r="O1027" s="70"/>
      <c r="P1027" s="70"/>
      <c r="Q1027" s="70"/>
      <c r="R1027" s="70"/>
      <c r="S1027" s="70"/>
      <c r="T1027" s="70"/>
      <c r="U1027" s="70"/>
      <c r="V1027" s="70"/>
      <c r="W1027" s="70"/>
      <c r="X1027" s="70"/>
      <c r="Y1027" s="70"/>
      <c r="Z1027" s="70"/>
      <c r="AA1027" s="70"/>
      <c r="AB1027" s="70"/>
      <c r="AC1027" s="70"/>
      <c r="AD1027" s="70"/>
      <c r="AE1027" s="70"/>
      <c r="AF1027" s="70"/>
      <c r="AG1027" s="70"/>
      <c r="AH1027" s="70"/>
      <c r="AI1027" s="70"/>
      <c r="AJ1027" s="70"/>
      <c r="AK1027" s="70"/>
      <c r="AL1027" s="70"/>
      <c r="AM1027" s="70"/>
      <c r="AN1027" s="70"/>
      <c r="AO1027" s="70"/>
      <c r="AP1027" s="70"/>
      <c r="AQ1027" s="70"/>
      <c r="AR1027" s="70"/>
      <c r="AS1027" s="70"/>
      <c r="AT1027" s="70"/>
      <c r="AU1027" s="70"/>
      <c r="AV1027" s="70"/>
      <c r="AW1027" s="70"/>
      <c r="AX1027" s="70"/>
      <c r="AY1027" s="70"/>
      <c r="AZ1027" s="70"/>
      <c r="BA1027" s="70"/>
      <c r="BB1027" s="70"/>
      <c r="BC1027" s="70"/>
      <c r="BD1027" s="70"/>
      <c r="BE1027" s="70"/>
      <c r="BF1027" s="70"/>
      <c r="BG1027" s="70"/>
      <c r="BH1027" s="70"/>
      <c r="BI1027" s="70"/>
      <c r="BJ1027" s="70"/>
      <c r="BK1027" s="70"/>
      <c r="BL1027" s="70"/>
      <c r="BM1027" s="70"/>
      <c r="BN1027" s="70"/>
      <c r="BO1027" s="70"/>
      <c r="BP1027" s="70"/>
      <c r="BQ1027" s="70"/>
      <c r="BR1027" s="70"/>
      <c r="BS1027" s="70"/>
      <c r="BT1027" s="70"/>
      <c r="BU1027" s="70"/>
      <c r="BV1027" s="70"/>
      <c r="BW1027" s="70"/>
      <c r="BX1027" s="70"/>
      <c r="BY1027" s="70"/>
      <c r="BZ1027" s="70"/>
      <c r="CA1027" s="70"/>
    </row>
    <row r="1028" spans="2:79" s="67" customFormat="1" hidden="1">
      <c r="B1028" s="85"/>
      <c r="C1028" s="86"/>
      <c r="D1028" s="251"/>
      <c r="E1028" s="84"/>
      <c r="F1028" s="70"/>
      <c r="G1028" s="70"/>
      <c r="H1028" s="70"/>
      <c r="I1028" s="70"/>
      <c r="J1028" s="70"/>
      <c r="K1028" s="70"/>
      <c r="L1028" s="70"/>
      <c r="M1028" s="70"/>
      <c r="N1028" s="70"/>
      <c r="O1028" s="70"/>
      <c r="P1028" s="70"/>
      <c r="Q1028" s="70"/>
      <c r="R1028" s="70"/>
      <c r="S1028" s="70"/>
      <c r="T1028" s="70"/>
      <c r="U1028" s="70"/>
      <c r="V1028" s="70"/>
      <c r="W1028" s="70"/>
      <c r="X1028" s="70"/>
      <c r="Y1028" s="70"/>
      <c r="Z1028" s="70"/>
      <c r="AA1028" s="70"/>
      <c r="AB1028" s="70"/>
      <c r="AC1028" s="70"/>
      <c r="AD1028" s="70"/>
      <c r="AE1028" s="70"/>
      <c r="AF1028" s="70"/>
      <c r="AG1028" s="70"/>
      <c r="AH1028" s="70"/>
      <c r="AI1028" s="70"/>
      <c r="AJ1028" s="70"/>
      <c r="AK1028" s="70"/>
      <c r="AL1028" s="70"/>
      <c r="AM1028" s="70"/>
      <c r="AN1028" s="70"/>
      <c r="AO1028" s="70"/>
      <c r="AP1028" s="70"/>
      <c r="AQ1028" s="70"/>
      <c r="AR1028" s="70"/>
      <c r="AS1028" s="70"/>
      <c r="AT1028" s="70"/>
      <c r="AU1028" s="70"/>
      <c r="AV1028" s="70"/>
      <c r="AW1028" s="70"/>
      <c r="AX1028" s="70"/>
      <c r="AY1028" s="70"/>
      <c r="AZ1028" s="70"/>
      <c r="BA1028" s="70"/>
      <c r="BB1028" s="70"/>
      <c r="BC1028" s="70"/>
      <c r="BD1028" s="70"/>
      <c r="BE1028" s="70"/>
      <c r="BF1028" s="70"/>
      <c r="BG1028" s="70"/>
      <c r="BH1028" s="70"/>
      <c r="BI1028" s="70"/>
      <c r="BJ1028" s="70"/>
      <c r="BK1028" s="70"/>
      <c r="BL1028" s="70"/>
      <c r="BM1028" s="70"/>
      <c r="BN1028" s="70"/>
      <c r="BO1028" s="70"/>
      <c r="BP1028" s="70"/>
      <c r="BQ1028" s="70"/>
      <c r="BR1028" s="70"/>
      <c r="BS1028" s="70"/>
      <c r="BT1028" s="70"/>
      <c r="BU1028" s="70"/>
      <c r="BV1028" s="70"/>
      <c r="BW1028" s="70"/>
      <c r="BX1028" s="70"/>
      <c r="BY1028" s="70"/>
      <c r="BZ1028" s="70"/>
      <c r="CA1028" s="70"/>
    </row>
    <row r="1029" spans="2:79" s="67" customFormat="1" hidden="1">
      <c r="B1029" s="85"/>
      <c r="C1029" s="86"/>
      <c r="D1029" s="251"/>
      <c r="E1029" s="84"/>
      <c r="F1029" s="70"/>
      <c r="G1029" s="70"/>
      <c r="H1029" s="70"/>
      <c r="I1029" s="70"/>
      <c r="J1029" s="70"/>
      <c r="K1029" s="70"/>
      <c r="L1029" s="70"/>
      <c r="M1029" s="70"/>
      <c r="N1029" s="70"/>
      <c r="O1029" s="70"/>
      <c r="P1029" s="70"/>
      <c r="Q1029" s="70"/>
      <c r="R1029" s="70"/>
      <c r="S1029" s="70"/>
      <c r="T1029" s="70"/>
      <c r="U1029" s="70"/>
      <c r="V1029" s="70"/>
      <c r="W1029" s="70"/>
      <c r="X1029" s="70"/>
      <c r="Y1029" s="70"/>
      <c r="Z1029" s="70"/>
      <c r="AA1029" s="70"/>
      <c r="AB1029" s="70"/>
      <c r="AC1029" s="70"/>
      <c r="AD1029" s="70"/>
      <c r="AE1029" s="70"/>
      <c r="AF1029" s="70"/>
      <c r="AG1029" s="70"/>
      <c r="AH1029" s="70"/>
      <c r="AI1029" s="70"/>
      <c r="AJ1029" s="70"/>
      <c r="AK1029" s="70"/>
      <c r="AL1029" s="70"/>
      <c r="AM1029" s="70"/>
      <c r="AN1029" s="70"/>
      <c r="AO1029" s="70"/>
      <c r="AP1029" s="70"/>
      <c r="AQ1029" s="70"/>
      <c r="AR1029" s="70"/>
      <c r="AS1029" s="70"/>
      <c r="AT1029" s="70"/>
      <c r="AU1029" s="70"/>
      <c r="AV1029" s="70"/>
      <c r="AW1029" s="70"/>
      <c r="AX1029" s="70"/>
      <c r="AY1029" s="70"/>
      <c r="AZ1029" s="70"/>
      <c r="BA1029" s="70"/>
      <c r="BB1029" s="70"/>
      <c r="BC1029" s="70"/>
      <c r="BD1029" s="70"/>
      <c r="BE1029" s="70"/>
      <c r="BF1029" s="70"/>
      <c r="BG1029" s="70"/>
      <c r="BH1029" s="70"/>
      <c r="BI1029" s="70"/>
      <c r="BJ1029" s="70"/>
      <c r="BK1029" s="70"/>
      <c r="BL1029" s="70"/>
      <c r="BM1029" s="70"/>
      <c r="BN1029" s="70"/>
      <c r="BO1029" s="70"/>
      <c r="BP1029" s="70"/>
      <c r="BQ1029" s="70"/>
      <c r="BR1029" s="70"/>
      <c r="BS1029" s="70"/>
      <c r="BT1029" s="70"/>
      <c r="BU1029" s="70"/>
      <c r="BV1029" s="70"/>
      <c r="BW1029" s="70"/>
      <c r="BX1029" s="70"/>
      <c r="BY1029" s="70"/>
      <c r="BZ1029" s="70"/>
      <c r="CA1029" s="70"/>
    </row>
    <row r="1030" spans="2:79" s="67" customFormat="1" hidden="1">
      <c r="B1030" s="85"/>
      <c r="C1030" s="86"/>
      <c r="D1030" s="251"/>
      <c r="E1030" s="84"/>
      <c r="F1030" s="70"/>
      <c r="G1030" s="70"/>
      <c r="H1030" s="70"/>
      <c r="I1030" s="70"/>
      <c r="J1030" s="70"/>
      <c r="K1030" s="70"/>
      <c r="L1030" s="70"/>
      <c r="M1030" s="70"/>
      <c r="N1030" s="70"/>
      <c r="O1030" s="70"/>
      <c r="P1030" s="70"/>
      <c r="Q1030" s="70"/>
      <c r="R1030" s="70"/>
      <c r="S1030" s="70"/>
      <c r="T1030" s="70"/>
      <c r="U1030" s="70"/>
      <c r="V1030" s="70"/>
      <c r="W1030" s="70"/>
      <c r="X1030" s="70"/>
      <c r="Y1030" s="70"/>
      <c r="Z1030" s="70"/>
      <c r="AA1030" s="70"/>
      <c r="AB1030" s="70"/>
      <c r="AC1030" s="70"/>
      <c r="AD1030" s="70"/>
      <c r="AE1030" s="70"/>
      <c r="AF1030" s="70"/>
      <c r="AG1030" s="70"/>
      <c r="AH1030" s="70"/>
      <c r="AI1030" s="70"/>
      <c r="AJ1030" s="70"/>
      <c r="AK1030" s="70"/>
      <c r="AL1030" s="70"/>
      <c r="AM1030" s="70"/>
      <c r="AN1030" s="70"/>
      <c r="AO1030" s="70"/>
      <c r="AP1030" s="70"/>
      <c r="AQ1030" s="70"/>
      <c r="AR1030" s="70"/>
      <c r="AS1030" s="70"/>
      <c r="AT1030" s="70"/>
      <c r="AU1030" s="70"/>
      <c r="AV1030" s="70"/>
      <c r="AW1030" s="70"/>
      <c r="AX1030" s="70"/>
      <c r="AY1030" s="70"/>
      <c r="AZ1030" s="70"/>
      <c r="BA1030" s="70"/>
      <c r="BB1030" s="70"/>
      <c r="BC1030" s="70"/>
      <c r="BD1030" s="70"/>
      <c r="BE1030" s="70"/>
      <c r="BF1030" s="70"/>
      <c r="BG1030" s="70"/>
      <c r="BH1030" s="70"/>
      <c r="BI1030" s="70"/>
      <c r="BJ1030" s="70"/>
      <c r="BK1030" s="70"/>
      <c r="BL1030" s="70"/>
      <c r="BM1030" s="70"/>
      <c r="BN1030" s="70"/>
      <c r="BO1030" s="70"/>
      <c r="BP1030" s="70"/>
      <c r="BQ1030" s="70"/>
      <c r="BR1030" s="70"/>
      <c r="BS1030" s="70"/>
      <c r="BT1030" s="70"/>
      <c r="BU1030" s="70"/>
      <c r="BV1030" s="70"/>
      <c r="BW1030" s="70"/>
      <c r="BX1030" s="70"/>
      <c r="BY1030" s="70"/>
      <c r="BZ1030" s="70"/>
      <c r="CA1030" s="70"/>
    </row>
    <row r="1031" spans="2:79" s="67" customFormat="1" hidden="1">
      <c r="B1031" s="85"/>
      <c r="C1031" s="86"/>
      <c r="D1031" s="251"/>
      <c r="E1031" s="84"/>
      <c r="F1031" s="70"/>
      <c r="G1031" s="70"/>
      <c r="H1031" s="70"/>
      <c r="I1031" s="70"/>
      <c r="J1031" s="70"/>
      <c r="K1031" s="70"/>
      <c r="L1031" s="70"/>
      <c r="M1031" s="70"/>
      <c r="N1031" s="70"/>
      <c r="O1031" s="70"/>
      <c r="P1031" s="70"/>
      <c r="Q1031" s="70"/>
      <c r="R1031" s="70"/>
      <c r="S1031" s="70"/>
      <c r="T1031" s="70"/>
      <c r="U1031" s="70"/>
      <c r="V1031" s="70"/>
      <c r="W1031" s="70"/>
      <c r="X1031" s="70"/>
      <c r="Y1031" s="70"/>
      <c r="Z1031" s="70"/>
      <c r="AA1031" s="70"/>
      <c r="AB1031" s="70"/>
      <c r="AC1031" s="70"/>
      <c r="AD1031" s="70"/>
      <c r="AE1031" s="70"/>
      <c r="AF1031" s="70"/>
      <c r="AG1031" s="70"/>
      <c r="AH1031" s="70"/>
      <c r="AI1031" s="70"/>
      <c r="AJ1031" s="70"/>
      <c r="AK1031" s="70"/>
      <c r="AL1031" s="70"/>
      <c r="AM1031" s="70"/>
      <c r="AN1031" s="70"/>
      <c r="AO1031" s="70"/>
      <c r="AP1031" s="70"/>
      <c r="AQ1031" s="70"/>
      <c r="AR1031" s="70"/>
      <c r="AS1031" s="70"/>
      <c r="AT1031" s="70"/>
      <c r="AU1031" s="70"/>
      <c r="AV1031" s="70"/>
      <c r="AW1031" s="70"/>
      <c r="AX1031" s="70"/>
      <c r="AY1031" s="70"/>
      <c r="AZ1031" s="70"/>
      <c r="BA1031" s="70"/>
      <c r="BB1031" s="70"/>
      <c r="BC1031" s="70"/>
      <c r="BD1031" s="70"/>
      <c r="BE1031" s="70"/>
      <c r="BF1031" s="70"/>
      <c r="BG1031" s="70"/>
      <c r="BH1031" s="70"/>
      <c r="BI1031" s="70"/>
      <c r="BJ1031" s="70"/>
      <c r="BK1031" s="70"/>
      <c r="BL1031" s="70"/>
      <c r="BM1031" s="70"/>
      <c r="BN1031" s="70"/>
      <c r="BO1031" s="70"/>
      <c r="BP1031" s="70"/>
      <c r="BQ1031" s="70"/>
      <c r="BR1031" s="70"/>
      <c r="BS1031" s="70"/>
      <c r="BT1031" s="70"/>
      <c r="BU1031" s="70"/>
      <c r="BV1031" s="70"/>
      <c r="BW1031" s="70"/>
      <c r="BX1031" s="70"/>
      <c r="BY1031" s="70"/>
      <c r="BZ1031" s="70"/>
      <c r="CA1031" s="70"/>
    </row>
    <row r="1032" spans="2:79" s="67" customFormat="1" hidden="1">
      <c r="B1032" s="85"/>
      <c r="C1032" s="86"/>
      <c r="D1032" s="251"/>
      <c r="E1032" s="84"/>
      <c r="F1032" s="70"/>
      <c r="G1032" s="70"/>
      <c r="H1032" s="70"/>
      <c r="I1032" s="70"/>
      <c r="J1032" s="70"/>
      <c r="K1032" s="70"/>
      <c r="L1032" s="70"/>
      <c r="M1032" s="70"/>
      <c r="N1032" s="70"/>
      <c r="O1032" s="70"/>
      <c r="P1032" s="70"/>
      <c r="Q1032" s="70"/>
      <c r="R1032" s="70"/>
      <c r="S1032" s="70"/>
      <c r="T1032" s="70"/>
      <c r="U1032" s="70"/>
      <c r="V1032" s="70"/>
      <c r="W1032" s="70"/>
      <c r="X1032" s="70"/>
      <c r="Y1032" s="70"/>
      <c r="Z1032" s="70"/>
      <c r="AA1032" s="70"/>
      <c r="AB1032" s="70"/>
      <c r="AC1032" s="70"/>
      <c r="AD1032" s="70"/>
      <c r="AE1032" s="70"/>
      <c r="AF1032" s="70"/>
      <c r="AG1032" s="70"/>
      <c r="AH1032" s="70"/>
      <c r="AI1032" s="70"/>
      <c r="AJ1032" s="70"/>
      <c r="AK1032" s="70"/>
      <c r="AL1032" s="70"/>
      <c r="AM1032" s="70"/>
      <c r="AN1032" s="70"/>
      <c r="AO1032" s="70"/>
      <c r="AP1032" s="70"/>
      <c r="AQ1032" s="70"/>
      <c r="AR1032" s="70"/>
      <c r="AS1032" s="70"/>
      <c r="AT1032" s="70"/>
      <c r="AU1032" s="70"/>
      <c r="AV1032" s="70"/>
      <c r="AW1032" s="70"/>
      <c r="AX1032" s="70"/>
      <c r="AY1032" s="70"/>
      <c r="AZ1032" s="70"/>
      <c r="BA1032" s="70"/>
      <c r="BB1032" s="70"/>
      <c r="BC1032" s="70"/>
      <c r="BD1032" s="70"/>
      <c r="BE1032" s="70"/>
      <c r="BF1032" s="70"/>
      <c r="BG1032" s="70"/>
      <c r="BH1032" s="70"/>
      <c r="BI1032" s="70"/>
      <c r="BJ1032" s="70"/>
      <c r="BK1032" s="70"/>
      <c r="BL1032" s="70"/>
      <c r="BM1032" s="70"/>
      <c r="BN1032" s="70"/>
      <c r="BO1032" s="70"/>
      <c r="BP1032" s="70"/>
      <c r="BQ1032" s="70"/>
      <c r="BR1032" s="70"/>
      <c r="BS1032" s="70"/>
      <c r="BT1032" s="70"/>
      <c r="BU1032" s="70"/>
      <c r="BV1032" s="70"/>
      <c r="BW1032" s="70"/>
      <c r="BX1032" s="70"/>
      <c r="BY1032" s="70"/>
      <c r="BZ1032" s="70"/>
      <c r="CA1032" s="70"/>
    </row>
    <row r="1033" spans="2:79" s="67" customFormat="1" hidden="1">
      <c r="B1033" s="85"/>
      <c r="C1033" s="86"/>
      <c r="D1033" s="251"/>
      <c r="E1033" s="84"/>
      <c r="F1033" s="70"/>
      <c r="G1033" s="70"/>
      <c r="H1033" s="70"/>
      <c r="I1033" s="70"/>
      <c r="J1033" s="70"/>
      <c r="K1033" s="70"/>
      <c r="L1033" s="70"/>
      <c r="M1033" s="70"/>
      <c r="N1033" s="70"/>
      <c r="O1033" s="70"/>
      <c r="P1033" s="70"/>
      <c r="Q1033" s="70"/>
      <c r="R1033" s="70"/>
      <c r="S1033" s="70"/>
      <c r="T1033" s="70"/>
      <c r="U1033" s="70"/>
      <c r="V1033" s="70"/>
      <c r="W1033" s="70"/>
      <c r="X1033" s="70"/>
      <c r="Y1033" s="70"/>
      <c r="Z1033" s="70"/>
      <c r="AA1033" s="70"/>
      <c r="AB1033" s="70"/>
      <c r="AC1033" s="70"/>
      <c r="AD1033" s="70"/>
      <c r="AE1033" s="70"/>
      <c r="AF1033" s="70"/>
      <c r="AG1033" s="70"/>
      <c r="AH1033" s="70"/>
      <c r="AI1033" s="70"/>
      <c r="AJ1033" s="70"/>
      <c r="AK1033" s="70"/>
      <c r="AL1033" s="70"/>
      <c r="AM1033" s="70"/>
      <c r="AN1033" s="70"/>
      <c r="AO1033" s="70"/>
      <c r="AP1033" s="70"/>
      <c r="AQ1033" s="70"/>
      <c r="AR1033" s="70"/>
      <c r="AS1033" s="70"/>
      <c r="AT1033" s="70"/>
      <c r="AU1033" s="70"/>
      <c r="AV1033" s="70"/>
      <c r="AW1033" s="70"/>
      <c r="AX1033" s="70"/>
      <c r="AY1033" s="70"/>
      <c r="AZ1033" s="70"/>
      <c r="BA1033" s="70"/>
      <c r="BB1033" s="70"/>
      <c r="BC1033" s="70"/>
      <c r="BD1033" s="70"/>
      <c r="BE1033" s="70"/>
      <c r="BF1033" s="70"/>
      <c r="BG1033" s="70"/>
      <c r="BH1033" s="70"/>
      <c r="BI1033" s="70"/>
      <c r="BJ1033" s="70"/>
      <c r="BK1033" s="70"/>
      <c r="BL1033" s="70"/>
      <c r="BM1033" s="70"/>
      <c r="BN1033" s="70"/>
      <c r="BO1033" s="70"/>
      <c r="BP1033" s="70"/>
      <c r="BQ1033" s="70"/>
      <c r="BR1033" s="70"/>
      <c r="BS1033" s="70"/>
      <c r="BT1033" s="70"/>
      <c r="BU1033" s="70"/>
      <c r="BV1033" s="70"/>
      <c r="BW1033" s="70"/>
      <c r="BX1033" s="70"/>
      <c r="BY1033" s="70"/>
      <c r="BZ1033" s="70"/>
      <c r="CA1033" s="70"/>
    </row>
    <row r="1034" spans="2:79" s="67" customFormat="1" hidden="1">
      <c r="B1034" s="85"/>
      <c r="C1034" s="86"/>
      <c r="D1034" s="251"/>
      <c r="E1034" s="84"/>
      <c r="F1034" s="70"/>
      <c r="G1034" s="70"/>
      <c r="H1034" s="70"/>
      <c r="I1034" s="70"/>
      <c r="J1034" s="70"/>
      <c r="K1034" s="70"/>
      <c r="L1034" s="70"/>
      <c r="M1034" s="70"/>
      <c r="N1034" s="70"/>
      <c r="O1034" s="70"/>
      <c r="P1034" s="70"/>
      <c r="Q1034" s="70"/>
      <c r="R1034" s="70"/>
      <c r="S1034" s="70"/>
      <c r="T1034" s="70"/>
      <c r="U1034" s="70"/>
      <c r="V1034" s="70"/>
      <c r="W1034" s="70"/>
      <c r="X1034" s="70"/>
      <c r="Y1034" s="70"/>
      <c r="Z1034" s="70"/>
      <c r="AA1034" s="70"/>
      <c r="AB1034" s="70"/>
      <c r="AC1034" s="70"/>
      <c r="AD1034" s="70"/>
      <c r="AE1034" s="70"/>
      <c r="AF1034" s="70"/>
      <c r="AG1034" s="70"/>
      <c r="AH1034" s="70"/>
      <c r="AI1034" s="70"/>
      <c r="AJ1034" s="70"/>
      <c r="AK1034" s="70"/>
      <c r="AL1034" s="70"/>
      <c r="AM1034" s="70"/>
      <c r="AN1034" s="70"/>
      <c r="AO1034" s="70"/>
      <c r="AP1034" s="70"/>
      <c r="AQ1034" s="70"/>
      <c r="AR1034" s="70"/>
      <c r="AS1034" s="70"/>
      <c r="AT1034" s="70"/>
      <c r="AU1034" s="70"/>
      <c r="AV1034" s="70"/>
      <c r="AW1034" s="70"/>
      <c r="AX1034" s="70"/>
      <c r="AY1034" s="70"/>
      <c r="AZ1034" s="70"/>
      <c r="BA1034" s="70"/>
      <c r="BB1034" s="70"/>
      <c r="BC1034" s="70"/>
      <c r="BD1034" s="70"/>
      <c r="BE1034" s="70"/>
      <c r="BF1034" s="70"/>
      <c r="BG1034" s="70"/>
      <c r="BH1034" s="70"/>
      <c r="BI1034" s="70"/>
      <c r="BJ1034" s="70"/>
      <c r="BK1034" s="70"/>
      <c r="BL1034" s="70"/>
      <c r="BM1034" s="70"/>
      <c r="BN1034" s="70"/>
      <c r="BO1034" s="70"/>
      <c r="BP1034" s="70"/>
      <c r="BQ1034" s="70"/>
      <c r="BR1034" s="70"/>
      <c r="BS1034" s="70"/>
      <c r="BT1034" s="70"/>
      <c r="BU1034" s="70"/>
      <c r="BV1034" s="70"/>
      <c r="BW1034" s="70"/>
      <c r="BX1034" s="70"/>
      <c r="BY1034" s="70"/>
      <c r="BZ1034" s="70"/>
      <c r="CA1034" s="70"/>
    </row>
    <row r="1035" spans="2:79" s="67" customFormat="1" hidden="1">
      <c r="B1035" s="85"/>
      <c r="C1035" s="86"/>
      <c r="D1035" s="251"/>
      <c r="E1035" s="84"/>
      <c r="F1035" s="70"/>
      <c r="G1035" s="70"/>
      <c r="H1035" s="70"/>
      <c r="I1035" s="70"/>
      <c r="J1035" s="70"/>
      <c r="K1035" s="70"/>
      <c r="L1035" s="70"/>
      <c r="M1035" s="70"/>
      <c r="N1035" s="70"/>
      <c r="O1035" s="70"/>
      <c r="P1035" s="70"/>
      <c r="Q1035" s="70"/>
      <c r="R1035" s="70"/>
      <c r="S1035" s="70"/>
      <c r="T1035" s="70"/>
      <c r="U1035" s="70"/>
      <c r="V1035" s="70"/>
      <c r="W1035" s="70"/>
      <c r="X1035" s="70"/>
      <c r="Y1035" s="70"/>
      <c r="Z1035" s="70"/>
      <c r="AA1035" s="70"/>
      <c r="AB1035" s="70"/>
      <c r="AC1035" s="70"/>
      <c r="AD1035" s="70"/>
      <c r="AE1035" s="70"/>
      <c r="AF1035" s="70"/>
      <c r="AG1035" s="70"/>
      <c r="AH1035" s="70"/>
      <c r="AI1035" s="70"/>
      <c r="AJ1035" s="70"/>
      <c r="AK1035" s="70"/>
      <c r="AL1035" s="70"/>
      <c r="AM1035" s="70"/>
      <c r="AN1035" s="70"/>
      <c r="AO1035" s="70"/>
      <c r="AP1035" s="70"/>
      <c r="AQ1035" s="70"/>
      <c r="AR1035" s="70"/>
      <c r="AS1035" s="70"/>
      <c r="AT1035" s="70"/>
      <c r="AU1035" s="70"/>
      <c r="AV1035" s="70"/>
      <c r="AW1035" s="70"/>
      <c r="AX1035" s="70"/>
      <c r="AY1035" s="70"/>
      <c r="AZ1035" s="70"/>
      <c r="BA1035" s="70"/>
      <c r="BB1035" s="70"/>
      <c r="BC1035" s="70"/>
      <c r="BD1035" s="70"/>
      <c r="BE1035" s="70"/>
      <c r="BF1035" s="70"/>
      <c r="BG1035" s="70"/>
      <c r="BH1035" s="70"/>
      <c r="BI1035" s="70"/>
      <c r="BJ1035" s="70"/>
      <c r="BK1035" s="70"/>
      <c r="BL1035" s="70"/>
      <c r="BM1035" s="70"/>
      <c r="BN1035" s="70"/>
      <c r="BO1035" s="70"/>
      <c r="BP1035" s="70"/>
      <c r="BQ1035" s="70"/>
      <c r="BR1035" s="70"/>
      <c r="BS1035" s="70"/>
      <c r="BT1035" s="70"/>
      <c r="BU1035" s="70"/>
      <c r="BV1035" s="70"/>
      <c r="BW1035" s="70"/>
      <c r="BX1035" s="70"/>
      <c r="BY1035" s="70"/>
      <c r="BZ1035" s="70"/>
      <c r="CA1035" s="70"/>
    </row>
    <row r="1036" spans="2:79" s="67" customFormat="1" hidden="1">
      <c r="B1036" s="85"/>
      <c r="C1036" s="86"/>
      <c r="D1036" s="251"/>
      <c r="E1036" s="84"/>
      <c r="F1036" s="70"/>
      <c r="G1036" s="70"/>
      <c r="H1036" s="70"/>
      <c r="I1036" s="70"/>
      <c r="J1036" s="70"/>
      <c r="K1036" s="70"/>
      <c r="L1036" s="70"/>
      <c r="M1036" s="70"/>
      <c r="N1036" s="70"/>
      <c r="O1036" s="70"/>
      <c r="P1036" s="70"/>
      <c r="Q1036" s="70"/>
      <c r="R1036" s="70"/>
      <c r="S1036" s="70"/>
      <c r="T1036" s="70"/>
      <c r="U1036" s="70"/>
      <c r="V1036" s="70"/>
      <c r="W1036" s="70"/>
      <c r="X1036" s="70"/>
      <c r="Y1036" s="70"/>
      <c r="Z1036" s="70"/>
      <c r="AA1036" s="70"/>
      <c r="AB1036" s="70"/>
      <c r="AC1036" s="70"/>
      <c r="AD1036" s="70"/>
      <c r="AE1036" s="70"/>
      <c r="AF1036" s="70"/>
      <c r="AG1036" s="70"/>
      <c r="AH1036" s="70"/>
      <c r="AI1036" s="70"/>
      <c r="AJ1036" s="70"/>
      <c r="AK1036" s="70"/>
      <c r="AL1036" s="70"/>
      <c r="AM1036" s="70"/>
      <c r="AN1036" s="70"/>
      <c r="AO1036" s="70"/>
      <c r="AP1036" s="70"/>
      <c r="AQ1036" s="70"/>
      <c r="AR1036" s="70"/>
      <c r="AS1036" s="70"/>
      <c r="AT1036" s="70"/>
      <c r="AU1036" s="70"/>
      <c r="AV1036" s="70"/>
      <c r="AW1036" s="70"/>
      <c r="AX1036" s="70"/>
      <c r="AY1036" s="70"/>
      <c r="AZ1036" s="70"/>
      <c r="BA1036" s="70"/>
      <c r="BB1036" s="70"/>
      <c r="BC1036" s="70"/>
      <c r="BD1036" s="70"/>
      <c r="BE1036" s="70"/>
      <c r="BF1036" s="70"/>
      <c r="BG1036" s="70"/>
      <c r="BH1036" s="70"/>
      <c r="BI1036" s="70"/>
      <c r="BJ1036" s="70"/>
      <c r="BK1036" s="70"/>
      <c r="BL1036" s="70"/>
      <c r="BM1036" s="70"/>
      <c r="BN1036" s="70"/>
      <c r="BO1036" s="70"/>
      <c r="BP1036" s="70"/>
      <c r="BQ1036" s="70"/>
      <c r="BR1036" s="70"/>
      <c r="BS1036" s="70"/>
      <c r="BT1036" s="70"/>
      <c r="BU1036" s="70"/>
      <c r="BV1036" s="70"/>
      <c r="BW1036" s="70"/>
      <c r="BX1036" s="70"/>
      <c r="BY1036" s="70"/>
      <c r="BZ1036" s="70"/>
      <c r="CA1036" s="70"/>
    </row>
    <row r="1037" spans="2:79" s="67" customFormat="1" hidden="1">
      <c r="B1037" s="85"/>
      <c r="C1037" s="86"/>
      <c r="D1037" s="251"/>
      <c r="E1037" s="84"/>
      <c r="F1037" s="70"/>
      <c r="G1037" s="70"/>
      <c r="H1037" s="70"/>
      <c r="I1037" s="70"/>
      <c r="J1037" s="70"/>
      <c r="K1037" s="70"/>
      <c r="L1037" s="70"/>
      <c r="M1037" s="70"/>
      <c r="N1037" s="70"/>
      <c r="O1037" s="70"/>
      <c r="P1037" s="70"/>
      <c r="Q1037" s="70"/>
      <c r="R1037" s="70"/>
      <c r="S1037" s="70"/>
      <c r="T1037" s="70"/>
      <c r="U1037" s="70"/>
      <c r="V1037" s="70"/>
      <c r="W1037" s="70"/>
      <c r="X1037" s="70"/>
      <c r="Y1037" s="70"/>
      <c r="Z1037" s="70"/>
      <c r="AA1037" s="70"/>
      <c r="AB1037" s="70"/>
      <c r="AC1037" s="70"/>
      <c r="AD1037" s="70"/>
      <c r="AE1037" s="70"/>
      <c r="AF1037" s="70"/>
      <c r="AG1037" s="70"/>
      <c r="AH1037" s="70"/>
      <c r="AI1037" s="70"/>
      <c r="AJ1037" s="70"/>
      <c r="AK1037" s="70"/>
      <c r="AL1037" s="70"/>
      <c r="AM1037" s="70"/>
      <c r="AN1037" s="70"/>
      <c r="AO1037" s="70"/>
      <c r="AP1037" s="70"/>
      <c r="AQ1037" s="70"/>
      <c r="AR1037" s="70"/>
      <c r="AS1037" s="70"/>
      <c r="AT1037" s="70"/>
      <c r="AU1037" s="70"/>
      <c r="AV1037" s="70"/>
      <c r="AW1037" s="70"/>
      <c r="AX1037" s="70"/>
      <c r="AY1037" s="70"/>
      <c r="AZ1037" s="70"/>
      <c r="BA1037" s="70"/>
      <c r="BB1037" s="70"/>
      <c r="BC1037" s="70"/>
      <c r="BD1037" s="70"/>
      <c r="BE1037" s="70"/>
      <c r="BF1037" s="70"/>
      <c r="BG1037" s="70"/>
      <c r="BH1037" s="70"/>
      <c r="BI1037" s="70"/>
      <c r="BJ1037" s="70"/>
      <c r="BK1037" s="70"/>
      <c r="BL1037" s="70"/>
      <c r="BM1037" s="70"/>
      <c r="BN1037" s="70"/>
      <c r="BO1037" s="70"/>
      <c r="BP1037" s="70"/>
      <c r="BQ1037" s="70"/>
      <c r="BR1037" s="70"/>
      <c r="BS1037" s="70"/>
      <c r="BT1037" s="70"/>
      <c r="BU1037" s="70"/>
      <c r="BV1037" s="70"/>
      <c r="BW1037" s="70"/>
      <c r="BX1037" s="70"/>
      <c r="BY1037" s="70"/>
      <c r="BZ1037" s="70"/>
      <c r="CA1037" s="70"/>
    </row>
    <row r="1038" spans="2:79" s="67" customFormat="1" hidden="1">
      <c r="B1038" s="85"/>
      <c r="C1038" s="86"/>
      <c r="D1038" s="251"/>
      <c r="E1038" s="84"/>
      <c r="F1038" s="70"/>
      <c r="G1038" s="70"/>
      <c r="H1038" s="70"/>
      <c r="I1038" s="70"/>
      <c r="J1038" s="70"/>
      <c r="K1038" s="70"/>
      <c r="L1038" s="70"/>
      <c r="M1038" s="70"/>
      <c r="N1038" s="70"/>
      <c r="O1038" s="70"/>
      <c r="P1038" s="70"/>
      <c r="Q1038" s="70"/>
      <c r="R1038" s="70"/>
      <c r="S1038" s="70"/>
      <c r="T1038" s="70"/>
      <c r="U1038" s="70"/>
      <c r="V1038" s="70"/>
      <c r="W1038" s="70"/>
      <c r="X1038" s="70"/>
      <c r="Y1038" s="70"/>
      <c r="Z1038" s="70"/>
      <c r="AA1038" s="70"/>
      <c r="AB1038" s="70"/>
      <c r="AC1038" s="70"/>
      <c r="AD1038" s="70"/>
      <c r="AE1038" s="70"/>
      <c r="AF1038" s="70"/>
      <c r="AG1038" s="70"/>
      <c r="AH1038" s="70"/>
      <c r="AI1038" s="70"/>
      <c r="AJ1038" s="70"/>
      <c r="AK1038" s="70"/>
      <c r="AL1038" s="70"/>
      <c r="AM1038" s="70"/>
      <c r="AN1038" s="70"/>
      <c r="AO1038" s="70"/>
      <c r="AP1038" s="70"/>
      <c r="AQ1038" s="70"/>
      <c r="AR1038" s="70"/>
      <c r="AS1038" s="70"/>
      <c r="AT1038" s="70"/>
      <c r="AU1038" s="70"/>
      <c r="AV1038" s="70"/>
      <c r="AW1038" s="70"/>
      <c r="AX1038" s="70"/>
      <c r="AY1038" s="70"/>
      <c r="AZ1038" s="70"/>
      <c r="BA1038" s="70"/>
      <c r="BB1038" s="70"/>
      <c r="BC1038" s="70"/>
      <c r="BD1038" s="70"/>
      <c r="BE1038" s="70"/>
      <c r="BF1038" s="70"/>
      <c r="BG1038" s="70"/>
      <c r="BH1038" s="70"/>
      <c r="BI1038" s="70"/>
      <c r="BJ1038" s="70"/>
      <c r="BK1038" s="70"/>
      <c r="BL1038" s="70"/>
      <c r="BM1038" s="70"/>
      <c r="BN1038" s="70"/>
      <c r="BO1038" s="70"/>
      <c r="BP1038" s="70"/>
      <c r="BQ1038" s="70"/>
      <c r="BR1038" s="70"/>
      <c r="BS1038" s="70"/>
      <c r="BT1038" s="70"/>
      <c r="BU1038" s="70"/>
      <c r="BV1038" s="70"/>
      <c r="BW1038" s="70"/>
      <c r="BX1038" s="70"/>
      <c r="BY1038" s="70"/>
      <c r="BZ1038" s="70"/>
      <c r="CA1038" s="70"/>
    </row>
    <row r="1039" spans="2:79" s="67" customFormat="1" hidden="1">
      <c r="B1039" s="85"/>
      <c r="C1039" s="86"/>
      <c r="D1039" s="251"/>
      <c r="E1039" s="84"/>
      <c r="F1039" s="70"/>
      <c r="G1039" s="70"/>
      <c r="H1039" s="70"/>
      <c r="I1039" s="70"/>
      <c r="J1039" s="70"/>
      <c r="K1039" s="70"/>
      <c r="L1039" s="70"/>
      <c r="M1039" s="70"/>
      <c r="N1039" s="70"/>
      <c r="O1039" s="70"/>
      <c r="P1039" s="70"/>
      <c r="Q1039" s="70"/>
      <c r="R1039" s="70"/>
      <c r="S1039" s="70"/>
      <c r="T1039" s="70"/>
      <c r="U1039" s="70"/>
      <c r="V1039" s="70"/>
      <c r="W1039" s="70"/>
      <c r="X1039" s="70"/>
      <c r="Y1039" s="70"/>
      <c r="Z1039" s="70"/>
      <c r="AA1039" s="70"/>
      <c r="AB1039" s="70"/>
      <c r="AC1039" s="70"/>
      <c r="AD1039" s="70"/>
      <c r="AE1039" s="70"/>
      <c r="AF1039" s="70"/>
      <c r="AG1039" s="70"/>
      <c r="AH1039" s="70"/>
      <c r="AI1039" s="70"/>
      <c r="AJ1039" s="70"/>
      <c r="AK1039" s="70"/>
      <c r="AL1039" s="70"/>
      <c r="AM1039" s="70"/>
      <c r="AN1039" s="70"/>
      <c r="AO1039" s="70"/>
      <c r="AP1039" s="70"/>
      <c r="AQ1039" s="70"/>
      <c r="AR1039" s="70"/>
      <c r="AS1039" s="70"/>
      <c r="AT1039" s="70"/>
      <c r="AU1039" s="70"/>
      <c r="AV1039" s="70"/>
      <c r="AW1039" s="70"/>
      <c r="AX1039" s="70"/>
      <c r="AY1039" s="70"/>
      <c r="AZ1039" s="70"/>
      <c r="BA1039" s="70"/>
      <c r="BB1039" s="70"/>
      <c r="BC1039" s="70"/>
      <c r="BD1039" s="70"/>
      <c r="BE1039" s="70"/>
      <c r="BF1039" s="70"/>
      <c r="BG1039" s="70"/>
      <c r="BH1039" s="70"/>
      <c r="BI1039" s="70"/>
      <c r="BJ1039" s="70"/>
      <c r="BK1039" s="70"/>
      <c r="BL1039" s="70"/>
      <c r="BM1039" s="70"/>
      <c r="BN1039" s="70"/>
      <c r="BO1039" s="70"/>
      <c r="BP1039" s="70"/>
      <c r="BQ1039" s="70"/>
      <c r="BR1039" s="70"/>
      <c r="BS1039" s="70"/>
      <c r="BT1039" s="70"/>
      <c r="BU1039" s="70"/>
      <c r="BV1039" s="70"/>
      <c r="BW1039" s="70"/>
      <c r="BX1039" s="70"/>
      <c r="BY1039" s="70"/>
      <c r="BZ1039" s="70"/>
      <c r="CA1039" s="70"/>
    </row>
    <row r="1040" spans="2:79" s="67" customFormat="1" hidden="1">
      <c r="B1040" s="85"/>
      <c r="C1040" s="86"/>
      <c r="D1040" s="251"/>
      <c r="E1040" s="84"/>
      <c r="F1040" s="70"/>
      <c r="G1040" s="70"/>
      <c r="H1040" s="70"/>
      <c r="I1040" s="70"/>
      <c r="J1040" s="70"/>
      <c r="K1040" s="70"/>
      <c r="L1040" s="70"/>
      <c r="M1040" s="70"/>
      <c r="N1040" s="70"/>
      <c r="O1040" s="70"/>
      <c r="P1040" s="70"/>
      <c r="Q1040" s="70"/>
      <c r="R1040" s="70"/>
      <c r="S1040" s="70"/>
      <c r="T1040" s="70"/>
      <c r="U1040" s="70"/>
      <c r="V1040" s="70"/>
      <c r="W1040" s="70"/>
      <c r="X1040" s="70"/>
      <c r="Y1040" s="70"/>
      <c r="Z1040" s="70"/>
      <c r="AA1040" s="70"/>
      <c r="AB1040" s="70"/>
      <c r="AC1040" s="70"/>
      <c r="AD1040" s="70"/>
      <c r="AE1040" s="70"/>
      <c r="AF1040" s="70"/>
      <c r="AG1040" s="70"/>
      <c r="AH1040" s="70"/>
      <c r="AI1040" s="70"/>
      <c r="AJ1040" s="70"/>
      <c r="AK1040" s="70"/>
      <c r="AL1040" s="70"/>
      <c r="AM1040" s="70"/>
      <c r="AN1040" s="70"/>
      <c r="AO1040" s="70"/>
      <c r="AP1040" s="70"/>
      <c r="AQ1040" s="70"/>
      <c r="AR1040" s="70"/>
      <c r="AS1040" s="70"/>
      <c r="AT1040" s="70"/>
      <c r="AU1040" s="70"/>
      <c r="AV1040" s="70"/>
      <c r="AW1040" s="70"/>
      <c r="AX1040" s="70"/>
      <c r="AY1040" s="70"/>
      <c r="AZ1040" s="70"/>
      <c r="BA1040" s="70"/>
      <c r="BB1040" s="70"/>
      <c r="BC1040" s="70"/>
      <c r="BD1040" s="70"/>
      <c r="BE1040" s="70"/>
      <c r="BF1040" s="70"/>
      <c r="BG1040" s="70"/>
      <c r="BH1040" s="70"/>
      <c r="BI1040" s="70"/>
      <c r="BJ1040" s="70"/>
      <c r="BK1040" s="70"/>
      <c r="BL1040" s="70"/>
      <c r="BM1040" s="70"/>
      <c r="BN1040" s="70"/>
      <c r="BO1040" s="70"/>
      <c r="BP1040" s="70"/>
      <c r="BQ1040" s="70"/>
      <c r="BR1040" s="70"/>
      <c r="BS1040" s="70"/>
      <c r="BT1040" s="70"/>
      <c r="BU1040" s="70"/>
      <c r="BV1040" s="70"/>
      <c r="BW1040" s="70"/>
      <c r="BX1040" s="70"/>
      <c r="BY1040" s="70"/>
      <c r="BZ1040" s="70"/>
      <c r="CA1040" s="70"/>
    </row>
    <row r="1041" spans="2:79" s="67" customFormat="1" hidden="1">
      <c r="B1041" s="85"/>
      <c r="C1041" s="86"/>
      <c r="D1041" s="251"/>
      <c r="E1041" s="84"/>
      <c r="F1041" s="70"/>
      <c r="G1041" s="70"/>
      <c r="H1041" s="70"/>
      <c r="I1041" s="70"/>
      <c r="J1041" s="70"/>
      <c r="K1041" s="70"/>
      <c r="L1041" s="70"/>
      <c r="M1041" s="70"/>
      <c r="N1041" s="70"/>
      <c r="O1041" s="70"/>
      <c r="P1041" s="70"/>
      <c r="Q1041" s="70"/>
      <c r="R1041" s="70"/>
      <c r="S1041" s="70"/>
      <c r="T1041" s="70"/>
      <c r="U1041" s="70"/>
      <c r="V1041" s="70"/>
      <c r="W1041" s="70"/>
      <c r="X1041" s="70"/>
      <c r="Y1041" s="70"/>
      <c r="Z1041" s="70"/>
      <c r="AA1041" s="70"/>
      <c r="AB1041" s="70"/>
      <c r="AC1041" s="70"/>
      <c r="AD1041" s="70"/>
      <c r="AE1041" s="70"/>
      <c r="AF1041" s="70"/>
      <c r="AG1041" s="70"/>
      <c r="AH1041" s="70"/>
      <c r="AI1041" s="70"/>
      <c r="AJ1041" s="70"/>
      <c r="AK1041" s="70"/>
      <c r="AL1041" s="70"/>
      <c r="AM1041" s="70"/>
      <c r="AN1041" s="70"/>
      <c r="AO1041" s="70"/>
      <c r="AP1041" s="70"/>
      <c r="AQ1041" s="70"/>
      <c r="AR1041" s="70"/>
      <c r="AS1041" s="70"/>
      <c r="AT1041" s="70"/>
      <c r="AU1041" s="70"/>
      <c r="AV1041" s="70"/>
      <c r="AW1041" s="70"/>
      <c r="AX1041" s="70"/>
      <c r="AY1041" s="70"/>
      <c r="AZ1041" s="70"/>
      <c r="BA1041" s="70"/>
      <c r="BB1041" s="70"/>
      <c r="BC1041" s="70"/>
      <c r="BD1041" s="70"/>
      <c r="BE1041" s="70"/>
      <c r="BF1041" s="70"/>
      <c r="BG1041" s="70"/>
      <c r="BH1041" s="70"/>
      <c r="BI1041" s="70"/>
      <c r="BJ1041" s="70"/>
      <c r="BK1041" s="70"/>
      <c r="BL1041" s="70"/>
      <c r="BM1041" s="70"/>
      <c r="BN1041" s="70"/>
      <c r="BO1041" s="70"/>
      <c r="BP1041" s="70"/>
      <c r="BQ1041" s="70"/>
      <c r="BR1041" s="70"/>
      <c r="BS1041" s="70"/>
      <c r="BT1041" s="70"/>
      <c r="BU1041" s="70"/>
      <c r="BV1041" s="70"/>
      <c r="BW1041" s="70"/>
      <c r="BX1041" s="70"/>
      <c r="BY1041" s="70"/>
      <c r="BZ1041" s="70"/>
      <c r="CA1041" s="70"/>
    </row>
    <row r="1042" spans="2:79" s="67" customFormat="1" hidden="1">
      <c r="B1042" s="85"/>
      <c r="C1042" s="86"/>
      <c r="D1042" s="251"/>
      <c r="E1042" s="84"/>
      <c r="F1042" s="70"/>
      <c r="G1042" s="70"/>
      <c r="H1042" s="70"/>
      <c r="I1042" s="70"/>
      <c r="J1042" s="70"/>
      <c r="K1042" s="70"/>
      <c r="L1042" s="70"/>
      <c r="M1042" s="70"/>
      <c r="N1042" s="70"/>
      <c r="O1042" s="70"/>
      <c r="P1042" s="70"/>
      <c r="Q1042" s="70"/>
      <c r="R1042" s="70"/>
      <c r="S1042" s="70"/>
      <c r="T1042" s="70"/>
      <c r="U1042" s="70"/>
      <c r="V1042" s="70"/>
      <c r="W1042" s="70"/>
      <c r="X1042" s="70"/>
      <c r="Y1042" s="70"/>
      <c r="Z1042" s="70"/>
      <c r="AA1042" s="70"/>
      <c r="AB1042" s="70"/>
      <c r="AC1042" s="70"/>
      <c r="AD1042" s="70"/>
      <c r="AE1042" s="70"/>
      <c r="AF1042" s="70"/>
      <c r="AG1042" s="70"/>
      <c r="AH1042" s="70"/>
      <c r="AI1042" s="70"/>
      <c r="AJ1042" s="70"/>
      <c r="AK1042" s="70"/>
      <c r="AL1042" s="70"/>
      <c r="AM1042" s="70"/>
      <c r="AN1042" s="70"/>
      <c r="AO1042" s="70"/>
      <c r="AP1042" s="70"/>
      <c r="AQ1042" s="70"/>
      <c r="AR1042" s="70"/>
      <c r="AS1042" s="70"/>
      <c r="AT1042" s="70"/>
      <c r="AU1042" s="70"/>
      <c r="AV1042" s="70"/>
      <c r="AW1042" s="70"/>
      <c r="AX1042" s="70"/>
      <c r="AY1042" s="70"/>
      <c r="AZ1042" s="70"/>
      <c r="BA1042" s="70"/>
      <c r="BB1042" s="70"/>
      <c r="BC1042" s="70"/>
      <c r="BD1042" s="70"/>
      <c r="BE1042" s="70"/>
      <c r="BF1042" s="70"/>
      <c r="BG1042" s="70"/>
      <c r="BH1042" s="70"/>
      <c r="BI1042" s="70"/>
      <c r="BJ1042" s="70"/>
      <c r="BK1042" s="70"/>
      <c r="BL1042" s="70"/>
      <c r="BM1042" s="70"/>
      <c r="BN1042" s="70"/>
      <c r="BO1042" s="70"/>
      <c r="BP1042" s="70"/>
      <c r="BQ1042" s="70"/>
      <c r="BR1042" s="70"/>
      <c r="BS1042" s="70"/>
      <c r="BT1042" s="70"/>
      <c r="BU1042" s="70"/>
      <c r="BV1042" s="70"/>
      <c r="BW1042" s="70"/>
      <c r="BX1042" s="70"/>
      <c r="BY1042" s="70"/>
      <c r="BZ1042" s="70"/>
      <c r="CA1042" s="70"/>
    </row>
    <row r="1043" spans="2:79" s="67" customFormat="1" hidden="1">
      <c r="B1043" s="85"/>
      <c r="C1043" s="86"/>
      <c r="D1043" s="251"/>
      <c r="E1043" s="84"/>
      <c r="F1043" s="70"/>
      <c r="G1043" s="70"/>
      <c r="H1043" s="70"/>
      <c r="I1043" s="70"/>
      <c r="J1043" s="70"/>
      <c r="K1043" s="70"/>
      <c r="L1043" s="70"/>
      <c r="M1043" s="70"/>
      <c r="N1043" s="70"/>
      <c r="O1043" s="70"/>
      <c r="P1043" s="70"/>
      <c r="Q1043" s="70"/>
      <c r="R1043" s="70"/>
      <c r="S1043" s="70"/>
      <c r="T1043" s="70"/>
      <c r="U1043" s="70"/>
      <c r="V1043" s="70"/>
      <c r="W1043" s="70"/>
      <c r="X1043" s="70"/>
      <c r="Y1043" s="70"/>
      <c r="Z1043" s="70"/>
      <c r="AA1043" s="70"/>
      <c r="AB1043" s="70"/>
      <c r="AC1043" s="70"/>
      <c r="AD1043" s="70"/>
      <c r="AE1043" s="70"/>
      <c r="AF1043" s="70"/>
      <c r="AG1043" s="70"/>
      <c r="AH1043" s="70"/>
      <c r="AI1043" s="70"/>
      <c r="AJ1043" s="70"/>
      <c r="AK1043" s="70"/>
      <c r="AL1043" s="70"/>
      <c r="AM1043" s="70"/>
      <c r="AN1043" s="70"/>
      <c r="AO1043" s="70"/>
      <c r="AP1043" s="70"/>
      <c r="AQ1043" s="70"/>
      <c r="AR1043" s="70"/>
      <c r="AS1043" s="70"/>
      <c r="AT1043" s="70"/>
      <c r="AU1043" s="70"/>
      <c r="AV1043" s="70"/>
      <c r="AW1043" s="70"/>
      <c r="AX1043" s="70"/>
      <c r="AY1043" s="70"/>
      <c r="AZ1043" s="70"/>
      <c r="BA1043" s="70"/>
      <c r="BB1043" s="70"/>
      <c r="BC1043" s="70"/>
      <c r="BD1043" s="70"/>
      <c r="BE1043" s="70"/>
      <c r="BF1043" s="70"/>
      <c r="BG1043" s="70"/>
      <c r="BH1043" s="70"/>
      <c r="BI1043" s="70"/>
      <c r="BJ1043" s="70"/>
      <c r="BK1043" s="70"/>
      <c r="BL1043" s="70"/>
      <c r="BM1043" s="70"/>
      <c r="BN1043" s="70"/>
      <c r="BO1043" s="70"/>
      <c r="BP1043" s="70"/>
      <c r="BQ1043" s="70"/>
      <c r="BR1043" s="70"/>
      <c r="BS1043" s="70"/>
      <c r="BT1043" s="70"/>
      <c r="BU1043" s="70"/>
      <c r="BV1043" s="70"/>
      <c r="BW1043" s="70"/>
      <c r="BX1043" s="70"/>
      <c r="BY1043" s="70"/>
      <c r="BZ1043" s="70"/>
      <c r="CA1043" s="70"/>
    </row>
    <row r="1044" spans="2:79" s="67" customFormat="1" hidden="1">
      <c r="B1044" s="85"/>
      <c r="C1044" s="86"/>
      <c r="D1044" s="251"/>
      <c r="E1044" s="84"/>
      <c r="F1044" s="70"/>
      <c r="G1044" s="70"/>
      <c r="H1044" s="70"/>
      <c r="I1044" s="70"/>
      <c r="J1044" s="70"/>
      <c r="K1044" s="70"/>
      <c r="L1044" s="70"/>
      <c r="M1044" s="70"/>
      <c r="N1044" s="70"/>
      <c r="O1044" s="70"/>
      <c r="P1044" s="70"/>
      <c r="Q1044" s="70"/>
      <c r="R1044" s="70"/>
      <c r="S1044" s="70"/>
      <c r="T1044" s="70"/>
      <c r="U1044" s="70"/>
      <c r="V1044" s="70"/>
      <c r="W1044" s="70"/>
      <c r="X1044" s="70"/>
      <c r="Y1044" s="70"/>
      <c r="Z1044" s="70"/>
      <c r="AA1044" s="70"/>
      <c r="AB1044" s="70"/>
      <c r="AC1044" s="70"/>
      <c r="AD1044" s="70"/>
      <c r="AE1044" s="70"/>
      <c r="AF1044" s="70"/>
      <c r="AG1044" s="70"/>
      <c r="AH1044" s="70"/>
      <c r="AI1044" s="70"/>
      <c r="AJ1044" s="70"/>
      <c r="AK1044" s="70"/>
      <c r="AL1044" s="70"/>
      <c r="AM1044" s="70"/>
      <c r="AN1044" s="70"/>
      <c r="AO1044" s="70"/>
      <c r="AP1044" s="70"/>
      <c r="AQ1044" s="70"/>
      <c r="AR1044" s="70"/>
      <c r="AS1044" s="70"/>
      <c r="AT1044" s="70"/>
      <c r="AU1044" s="70"/>
      <c r="AV1044" s="70"/>
      <c r="AW1044" s="70"/>
      <c r="AX1044" s="70"/>
      <c r="AY1044" s="70"/>
      <c r="AZ1044" s="70"/>
      <c r="BA1044" s="70"/>
      <c r="BB1044" s="70"/>
      <c r="BC1044" s="70"/>
      <c r="BD1044" s="70"/>
      <c r="BE1044" s="70"/>
      <c r="BF1044" s="70"/>
      <c r="BG1044" s="70"/>
      <c r="BH1044" s="70"/>
      <c r="BI1044" s="70"/>
      <c r="BJ1044" s="70"/>
      <c r="BK1044" s="70"/>
      <c r="BL1044" s="70"/>
      <c r="BM1044" s="70"/>
      <c r="BN1044" s="70"/>
      <c r="BO1044" s="70"/>
      <c r="BP1044" s="70"/>
      <c r="BQ1044" s="70"/>
      <c r="BR1044" s="70"/>
      <c r="BS1044" s="70"/>
      <c r="BT1044" s="70"/>
      <c r="BU1044" s="70"/>
      <c r="BV1044" s="70"/>
      <c r="BW1044" s="70"/>
      <c r="BX1044" s="70"/>
      <c r="BY1044" s="70"/>
      <c r="BZ1044" s="70"/>
      <c r="CA1044" s="70"/>
    </row>
    <row r="1045" spans="2:79" s="67" customFormat="1" hidden="1">
      <c r="B1045" s="85"/>
      <c r="C1045" s="86"/>
      <c r="D1045" s="251"/>
      <c r="E1045" s="84"/>
      <c r="F1045" s="70"/>
      <c r="G1045" s="70"/>
      <c r="H1045" s="70"/>
      <c r="I1045" s="70"/>
      <c r="J1045" s="70"/>
      <c r="K1045" s="70"/>
      <c r="L1045" s="70"/>
      <c r="M1045" s="70"/>
      <c r="N1045" s="70"/>
      <c r="O1045" s="70"/>
      <c r="P1045" s="70"/>
      <c r="Q1045" s="70"/>
      <c r="R1045" s="70"/>
      <c r="S1045" s="70"/>
      <c r="T1045" s="70"/>
      <c r="U1045" s="70"/>
      <c r="V1045" s="70"/>
      <c r="W1045" s="70"/>
      <c r="X1045" s="70"/>
      <c r="Y1045" s="70"/>
      <c r="Z1045" s="70"/>
      <c r="AA1045" s="70"/>
      <c r="AB1045" s="70"/>
      <c r="AC1045" s="70"/>
      <c r="AD1045" s="70"/>
      <c r="AE1045" s="70"/>
      <c r="AF1045" s="70"/>
      <c r="AG1045" s="70"/>
      <c r="AH1045" s="70"/>
      <c r="AI1045" s="70"/>
      <c r="AJ1045" s="70"/>
      <c r="AK1045" s="70"/>
      <c r="AL1045" s="70"/>
      <c r="AM1045" s="70"/>
      <c r="AN1045" s="70"/>
      <c r="AO1045" s="70"/>
      <c r="AP1045" s="70"/>
      <c r="AQ1045" s="70"/>
      <c r="AR1045" s="70"/>
      <c r="AS1045" s="70"/>
      <c r="AT1045" s="70"/>
      <c r="AU1045" s="70"/>
      <c r="AV1045" s="70"/>
      <c r="AW1045" s="70"/>
      <c r="AX1045" s="70"/>
      <c r="AY1045" s="70"/>
      <c r="AZ1045" s="70"/>
      <c r="BA1045" s="70"/>
      <c r="BB1045" s="70"/>
      <c r="BC1045" s="70"/>
      <c r="BD1045" s="70"/>
      <c r="BE1045" s="70"/>
      <c r="BF1045" s="70"/>
      <c r="BG1045" s="70"/>
      <c r="BH1045" s="70"/>
      <c r="BI1045" s="70"/>
      <c r="BJ1045" s="70"/>
      <c r="BK1045" s="70"/>
      <c r="BL1045" s="70"/>
      <c r="BM1045" s="70"/>
      <c r="BN1045" s="70"/>
      <c r="BO1045" s="70"/>
      <c r="BP1045" s="70"/>
      <c r="BQ1045" s="70"/>
      <c r="BR1045" s="70"/>
      <c r="BS1045" s="70"/>
      <c r="BT1045" s="70"/>
      <c r="BU1045" s="70"/>
      <c r="BV1045" s="70"/>
      <c r="BW1045" s="70"/>
      <c r="BX1045" s="70"/>
      <c r="BY1045" s="70"/>
      <c r="BZ1045" s="70"/>
      <c r="CA1045" s="70"/>
    </row>
    <row r="1046" spans="2:79" s="67" customFormat="1" hidden="1">
      <c r="B1046" s="85"/>
      <c r="C1046" s="86"/>
      <c r="D1046" s="251"/>
      <c r="E1046" s="84"/>
      <c r="F1046" s="70"/>
      <c r="G1046" s="70"/>
      <c r="H1046" s="70"/>
      <c r="I1046" s="70"/>
      <c r="J1046" s="70"/>
      <c r="K1046" s="70"/>
      <c r="L1046" s="70"/>
      <c r="M1046" s="70"/>
      <c r="N1046" s="70"/>
      <c r="O1046" s="70"/>
      <c r="P1046" s="70"/>
      <c r="Q1046" s="70"/>
      <c r="R1046" s="70"/>
      <c r="S1046" s="70"/>
      <c r="T1046" s="70"/>
      <c r="U1046" s="70"/>
      <c r="V1046" s="70"/>
      <c r="W1046" s="70"/>
      <c r="X1046" s="70"/>
      <c r="Y1046" s="70"/>
      <c r="Z1046" s="70"/>
      <c r="AA1046" s="70"/>
      <c r="AB1046" s="70"/>
      <c r="AC1046" s="70"/>
      <c r="AD1046" s="70"/>
      <c r="AE1046" s="70"/>
      <c r="AF1046" s="70"/>
      <c r="AG1046" s="70"/>
      <c r="AH1046" s="70"/>
      <c r="AI1046" s="70"/>
      <c r="AJ1046" s="70"/>
      <c r="AK1046" s="70"/>
      <c r="AL1046" s="70"/>
      <c r="AM1046" s="70"/>
      <c r="AN1046" s="70"/>
      <c r="AO1046" s="70"/>
      <c r="AP1046" s="70"/>
      <c r="AQ1046" s="70"/>
      <c r="AR1046" s="70"/>
      <c r="AS1046" s="70"/>
      <c r="AT1046" s="70"/>
      <c r="AU1046" s="70"/>
      <c r="AV1046" s="70"/>
      <c r="AW1046" s="70"/>
      <c r="AX1046" s="70"/>
      <c r="AY1046" s="70"/>
      <c r="AZ1046" s="70"/>
      <c r="BA1046" s="70"/>
      <c r="BB1046" s="70"/>
      <c r="BC1046" s="70"/>
      <c r="BD1046" s="70"/>
      <c r="BE1046" s="70"/>
      <c r="BF1046" s="70"/>
      <c r="BG1046" s="70"/>
      <c r="BH1046" s="70"/>
      <c r="BI1046" s="70"/>
      <c r="BJ1046" s="70"/>
      <c r="BK1046" s="70"/>
      <c r="BL1046" s="70"/>
      <c r="BM1046" s="70"/>
      <c r="BN1046" s="70"/>
      <c r="BO1046" s="70"/>
      <c r="BP1046" s="70"/>
      <c r="BQ1046" s="70"/>
      <c r="BR1046" s="70"/>
      <c r="BS1046" s="70"/>
      <c r="BT1046" s="70"/>
      <c r="BU1046" s="70"/>
      <c r="BV1046" s="70"/>
      <c r="BW1046" s="70"/>
      <c r="BX1046" s="70"/>
      <c r="BY1046" s="70"/>
      <c r="BZ1046" s="70"/>
      <c r="CA1046" s="70"/>
    </row>
    <row r="1047" spans="2:79" s="67" customFormat="1" hidden="1">
      <c r="B1047" s="85"/>
      <c r="C1047" s="86"/>
      <c r="D1047" s="251"/>
      <c r="E1047" s="84"/>
      <c r="F1047" s="70"/>
      <c r="G1047" s="70"/>
      <c r="H1047" s="70"/>
      <c r="I1047" s="70"/>
      <c r="J1047" s="70"/>
      <c r="K1047" s="70"/>
      <c r="L1047" s="70"/>
      <c r="M1047" s="70"/>
      <c r="N1047" s="70"/>
      <c r="O1047" s="70"/>
      <c r="P1047" s="70"/>
      <c r="Q1047" s="70"/>
      <c r="R1047" s="70"/>
      <c r="S1047" s="70"/>
      <c r="T1047" s="70"/>
      <c r="U1047" s="70"/>
      <c r="V1047" s="70"/>
      <c r="W1047" s="70"/>
      <c r="X1047" s="70"/>
      <c r="Y1047" s="70"/>
      <c r="Z1047" s="70"/>
      <c r="AA1047" s="70"/>
      <c r="AB1047" s="70"/>
      <c r="AC1047" s="70"/>
      <c r="AD1047" s="70"/>
      <c r="AE1047" s="70"/>
      <c r="AF1047" s="70"/>
      <c r="AG1047" s="70"/>
      <c r="AH1047" s="70"/>
      <c r="AI1047" s="70"/>
      <c r="AJ1047" s="70"/>
      <c r="AK1047" s="70"/>
      <c r="AL1047" s="70"/>
      <c r="AM1047" s="70"/>
      <c r="AN1047" s="70"/>
      <c r="AO1047" s="70"/>
      <c r="AP1047" s="70"/>
      <c r="AQ1047" s="70"/>
      <c r="AR1047" s="70"/>
      <c r="AS1047" s="70"/>
      <c r="AT1047" s="70"/>
      <c r="AU1047" s="70"/>
      <c r="AV1047" s="70"/>
      <c r="AW1047" s="70"/>
      <c r="AX1047" s="70"/>
      <c r="AY1047" s="70"/>
      <c r="AZ1047" s="70"/>
      <c r="BA1047" s="70"/>
      <c r="BB1047" s="70"/>
      <c r="BC1047" s="70"/>
      <c r="BD1047" s="70"/>
      <c r="BE1047" s="70"/>
      <c r="BF1047" s="70"/>
      <c r="BG1047" s="70"/>
      <c r="BH1047" s="70"/>
      <c r="BI1047" s="70"/>
      <c r="BJ1047" s="70"/>
      <c r="BK1047" s="70"/>
      <c r="BL1047" s="70"/>
      <c r="BM1047" s="70"/>
      <c r="BN1047" s="70"/>
      <c r="BO1047" s="70"/>
      <c r="BP1047" s="70"/>
      <c r="BQ1047" s="70"/>
      <c r="BR1047" s="70"/>
      <c r="BS1047" s="70"/>
      <c r="BT1047" s="70"/>
      <c r="BU1047" s="70"/>
      <c r="BV1047" s="70"/>
      <c r="BW1047" s="70"/>
      <c r="BX1047" s="70"/>
      <c r="BY1047" s="70"/>
      <c r="BZ1047" s="70"/>
      <c r="CA1047" s="70"/>
    </row>
    <row r="1048" spans="2:79" s="67" customFormat="1" hidden="1">
      <c r="B1048" s="85"/>
      <c r="C1048" s="86"/>
      <c r="D1048" s="251"/>
      <c r="E1048" s="84"/>
      <c r="F1048" s="70"/>
      <c r="G1048" s="70"/>
      <c r="H1048" s="70"/>
      <c r="I1048" s="70"/>
      <c r="J1048" s="70"/>
      <c r="K1048" s="70"/>
      <c r="L1048" s="70"/>
      <c r="M1048" s="70"/>
      <c r="N1048" s="70"/>
      <c r="O1048" s="70"/>
      <c r="P1048" s="70"/>
      <c r="Q1048" s="70"/>
      <c r="R1048" s="70"/>
      <c r="S1048" s="70"/>
      <c r="T1048" s="70"/>
      <c r="U1048" s="70"/>
      <c r="V1048" s="70"/>
      <c r="W1048" s="70"/>
      <c r="X1048" s="70"/>
      <c r="Y1048" s="70"/>
      <c r="Z1048" s="70"/>
      <c r="AA1048" s="70"/>
      <c r="AB1048" s="70"/>
      <c r="AC1048" s="70"/>
      <c r="AD1048" s="70"/>
      <c r="AE1048" s="70"/>
      <c r="AF1048" s="70"/>
      <c r="AG1048" s="70"/>
      <c r="AH1048" s="70"/>
      <c r="AI1048" s="70"/>
      <c r="AJ1048" s="70"/>
      <c r="AK1048" s="70"/>
      <c r="AL1048" s="70"/>
      <c r="AM1048" s="70"/>
      <c r="AN1048" s="70"/>
      <c r="AO1048" s="70"/>
      <c r="AP1048" s="70"/>
      <c r="AQ1048" s="70"/>
      <c r="AR1048" s="70"/>
      <c r="AS1048" s="70"/>
      <c r="AT1048" s="70"/>
      <c r="AU1048" s="70"/>
      <c r="AV1048" s="70"/>
      <c r="AW1048" s="70"/>
      <c r="AX1048" s="70"/>
      <c r="AY1048" s="70"/>
      <c r="AZ1048" s="70"/>
      <c r="BA1048" s="70"/>
      <c r="BB1048" s="70"/>
      <c r="BC1048" s="70"/>
      <c r="BD1048" s="70"/>
      <c r="BE1048" s="70"/>
      <c r="BF1048" s="70"/>
      <c r="BG1048" s="70"/>
      <c r="BH1048" s="70"/>
      <c r="BI1048" s="70"/>
      <c r="BJ1048" s="70"/>
      <c r="BK1048" s="70"/>
      <c r="BL1048" s="70"/>
      <c r="BM1048" s="70"/>
      <c r="BN1048" s="70"/>
      <c r="BO1048" s="70"/>
      <c r="BP1048" s="70"/>
      <c r="BQ1048" s="70"/>
      <c r="BR1048" s="70"/>
      <c r="BS1048" s="70"/>
      <c r="BT1048" s="70"/>
      <c r="BU1048" s="70"/>
      <c r="BV1048" s="70"/>
      <c r="BW1048" s="70"/>
      <c r="BX1048" s="70"/>
      <c r="BY1048" s="70"/>
      <c r="BZ1048" s="70"/>
      <c r="CA1048" s="70"/>
    </row>
    <row r="1049" spans="2:79" s="67" customFormat="1" hidden="1">
      <c r="B1049" s="85"/>
      <c r="C1049" s="86"/>
      <c r="D1049" s="251"/>
      <c r="E1049" s="84"/>
      <c r="F1049" s="70"/>
      <c r="G1049" s="70"/>
      <c r="H1049" s="70"/>
      <c r="I1049" s="70"/>
      <c r="J1049" s="70"/>
      <c r="K1049" s="70"/>
      <c r="L1049" s="70"/>
      <c r="M1049" s="70"/>
      <c r="N1049" s="70"/>
      <c r="O1049" s="70"/>
      <c r="P1049" s="70"/>
      <c r="Q1049" s="70"/>
      <c r="R1049" s="70"/>
      <c r="S1049" s="70"/>
      <c r="T1049" s="70"/>
      <c r="U1049" s="70"/>
      <c r="V1049" s="70"/>
      <c r="W1049" s="70"/>
      <c r="X1049" s="70"/>
      <c r="Y1049" s="70"/>
      <c r="Z1049" s="70"/>
      <c r="AA1049" s="70"/>
      <c r="AB1049" s="70"/>
      <c r="AC1049" s="70"/>
      <c r="AD1049" s="70"/>
      <c r="AE1049" s="70"/>
      <c r="AF1049" s="70"/>
      <c r="AG1049" s="70"/>
      <c r="AH1049" s="70"/>
      <c r="AI1049" s="70"/>
      <c r="AJ1049" s="70"/>
      <c r="AK1049" s="70"/>
      <c r="AL1049" s="70"/>
      <c r="AM1049" s="70"/>
      <c r="AN1049" s="70"/>
      <c r="AO1049" s="70"/>
      <c r="AP1049" s="70"/>
      <c r="AQ1049" s="70"/>
      <c r="AR1049" s="70"/>
      <c r="AS1049" s="70"/>
      <c r="AT1049" s="70"/>
      <c r="AU1049" s="70"/>
      <c r="AV1049" s="70"/>
      <c r="AW1049" s="70"/>
      <c r="AX1049" s="70"/>
      <c r="AY1049" s="70"/>
      <c r="AZ1049" s="70"/>
      <c r="BA1049" s="70"/>
      <c r="BB1049" s="70"/>
      <c r="BC1049" s="70"/>
      <c r="BD1049" s="70"/>
      <c r="BE1049" s="70"/>
      <c r="BF1049" s="70"/>
      <c r="BG1049" s="70"/>
      <c r="BH1049" s="70"/>
      <c r="BI1049" s="70"/>
      <c r="BJ1049" s="70"/>
      <c r="BK1049" s="70"/>
      <c r="BL1049" s="70"/>
      <c r="BM1049" s="70"/>
      <c r="BN1049" s="70"/>
      <c r="BO1049" s="70"/>
      <c r="BP1049" s="70"/>
      <c r="BQ1049" s="70"/>
      <c r="BR1049" s="70"/>
      <c r="BS1049" s="70"/>
      <c r="BT1049" s="70"/>
      <c r="BU1049" s="70"/>
      <c r="BV1049" s="70"/>
      <c r="BW1049" s="70"/>
      <c r="BX1049" s="70"/>
      <c r="BY1049" s="70"/>
      <c r="BZ1049" s="70"/>
      <c r="CA1049" s="70"/>
    </row>
    <row r="1050" spans="2:79" s="67" customFormat="1" hidden="1">
      <c r="B1050" s="85"/>
      <c r="C1050" s="86"/>
      <c r="D1050" s="251"/>
      <c r="E1050" s="84"/>
      <c r="F1050" s="70"/>
      <c r="G1050" s="70"/>
      <c r="H1050" s="70"/>
      <c r="I1050" s="70"/>
      <c r="J1050" s="70"/>
      <c r="K1050" s="70"/>
      <c r="L1050" s="70"/>
      <c r="M1050" s="70"/>
      <c r="N1050" s="70"/>
      <c r="O1050" s="70"/>
      <c r="P1050" s="70"/>
      <c r="Q1050" s="70"/>
      <c r="R1050" s="70"/>
      <c r="S1050" s="70"/>
      <c r="T1050" s="70"/>
      <c r="U1050" s="70"/>
      <c r="V1050" s="70"/>
      <c r="W1050" s="70"/>
      <c r="X1050" s="70"/>
      <c r="Y1050" s="70"/>
      <c r="Z1050" s="70"/>
      <c r="AA1050" s="70"/>
      <c r="AB1050" s="70"/>
      <c r="AC1050" s="70"/>
      <c r="AD1050" s="70"/>
      <c r="AE1050" s="70"/>
      <c r="AF1050" s="70"/>
      <c r="AG1050" s="70"/>
      <c r="AH1050" s="70"/>
      <c r="AI1050" s="70"/>
      <c r="AJ1050" s="70"/>
      <c r="AK1050" s="70"/>
      <c r="AL1050" s="70"/>
      <c r="AM1050" s="70"/>
      <c r="AN1050" s="70"/>
      <c r="AO1050" s="70"/>
      <c r="AP1050" s="70"/>
      <c r="AQ1050" s="70"/>
      <c r="AR1050" s="70"/>
      <c r="AS1050" s="70"/>
      <c r="AT1050" s="70"/>
      <c r="AU1050" s="70"/>
      <c r="AV1050" s="70"/>
      <c r="AW1050" s="70"/>
      <c r="AX1050" s="70"/>
      <c r="AY1050" s="70"/>
      <c r="AZ1050" s="70"/>
      <c r="BA1050" s="70"/>
      <c r="BB1050" s="70"/>
      <c r="BC1050" s="70"/>
      <c r="BD1050" s="70"/>
      <c r="BE1050" s="70"/>
      <c r="BF1050" s="70"/>
      <c r="BG1050" s="70"/>
      <c r="BH1050" s="70"/>
      <c r="BI1050" s="70"/>
      <c r="BJ1050" s="70"/>
      <c r="BK1050" s="70"/>
      <c r="BL1050" s="70"/>
      <c r="BM1050" s="70"/>
      <c r="BN1050" s="70"/>
      <c r="BO1050" s="70"/>
      <c r="BP1050" s="70"/>
      <c r="BQ1050" s="70"/>
      <c r="BR1050" s="70"/>
      <c r="BS1050" s="70"/>
      <c r="BT1050" s="70"/>
      <c r="BU1050" s="70"/>
      <c r="BV1050" s="70"/>
      <c r="BW1050" s="70"/>
      <c r="BX1050" s="70"/>
      <c r="BY1050" s="70"/>
      <c r="BZ1050" s="70"/>
      <c r="CA1050" s="70"/>
    </row>
    <row r="1051" spans="2:79" s="67" customFormat="1" hidden="1">
      <c r="B1051" s="85"/>
      <c r="C1051" s="86"/>
      <c r="D1051" s="251"/>
      <c r="E1051" s="84"/>
      <c r="F1051" s="70"/>
      <c r="G1051" s="70"/>
      <c r="H1051" s="70"/>
      <c r="I1051" s="70"/>
      <c r="J1051" s="70"/>
      <c r="K1051" s="70"/>
      <c r="L1051" s="70"/>
      <c r="M1051" s="70"/>
      <c r="N1051" s="70"/>
      <c r="O1051" s="70"/>
      <c r="P1051" s="70"/>
      <c r="Q1051" s="70"/>
      <c r="R1051" s="70"/>
      <c r="S1051" s="70"/>
      <c r="T1051" s="70"/>
      <c r="U1051" s="70"/>
      <c r="V1051" s="70"/>
      <c r="W1051" s="70"/>
      <c r="X1051" s="70"/>
      <c r="Y1051" s="70"/>
      <c r="Z1051" s="70"/>
      <c r="AA1051" s="70"/>
      <c r="AB1051" s="70"/>
      <c r="AC1051" s="70"/>
      <c r="AD1051" s="70"/>
      <c r="AE1051" s="70"/>
      <c r="AF1051" s="70"/>
      <c r="AG1051" s="70"/>
      <c r="AH1051" s="70"/>
      <c r="AI1051" s="70"/>
      <c r="AJ1051" s="70"/>
      <c r="AK1051" s="70"/>
      <c r="AL1051" s="70"/>
      <c r="AM1051" s="70"/>
      <c r="AN1051" s="70"/>
      <c r="AO1051" s="70"/>
      <c r="AP1051" s="70"/>
      <c r="AQ1051" s="70"/>
      <c r="AR1051" s="70"/>
      <c r="AS1051" s="70"/>
      <c r="AT1051" s="70"/>
      <c r="AU1051" s="70"/>
      <c r="AV1051" s="70"/>
      <c r="AW1051" s="70"/>
      <c r="AX1051" s="70"/>
      <c r="AY1051" s="70"/>
      <c r="AZ1051" s="70"/>
      <c r="BA1051" s="70"/>
      <c r="BB1051" s="70"/>
      <c r="BC1051" s="70"/>
      <c r="BD1051" s="70"/>
      <c r="BE1051" s="70"/>
      <c r="BF1051" s="70"/>
      <c r="BG1051" s="70"/>
      <c r="BH1051" s="70"/>
      <c r="BI1051" s="70"/>
      <c r="BJ1051" s="70"/>
      <c r="BK1051" s="70"/>
      <c r="BL1051" s="70"/>
      <c r="BM1051" s="70"/>
      <c r="BN1051" s="70"/>
      <c r="BO1051" s="70"/>
      <c r="BP1051" s="70"/>
      <c r="BQ1051" s="70"/>
      <c r="BR1051" s="70"/>
      <c r="BS1051" s="70"/>
      <c r="BT1051" s="70"/>
      <c r="BU1051" s="70"/>
      <c r="BV1051" s="70"/>
      <c r="BW1051" s="70"/>
      <c r="BX1051" s="70"/>
      <c r="BY1051" s="70"/>
      <c r="BZ1051" s="70"/>
      <c r="CA1051" s="70"/>
    </row>
    <row r="1052" spans="2:79" s="67" customFormat="1" hidden="1">
      <c r="B1052" s="85"/>
      <c r="C1052" s="86"/>
      <c r="D1052" s="251"/>
      <c r="E1052" s="84"/>
      <c r="F1052" s="70"/>
      <c r="G1052" s="70"/>
      <c r="H1052" s="70"/>
      <c r="I1052" s="70"/>
      <c r="J1052" s="70"/>
      <c r="K1052" s="70"/>
      <c r="L1052" s="70"/>
      <c r="M1052" s="70"/>
      <c r="N1052" s="70"/>
      <c r="O1052" s="70"/>
      <c r="P1052" s="70"/>
      <c r="Q1052" s="70"/>
      <c r="R1052" s="70"/>
      <c r="S1052" s="70"/>
      <c r="T1052" s="70"/>
      <c r="U1052" s="70"/>
      <c r="V1052" s="70"/>
      <c r="W1052" s="70"/>
      <c r="X1052" s="70"/>
      <c r="Y1052" s="70"/>
      <c r="Z1052" s="70"/>
      <c r="AA1052" s="70"/>
      <c r="AB1052" s="70"/>
      <c r="AC1052" s="70"/>
      <c r="AD1052" s="70"/>
      <c r="AE1052" s="70"/>
      <c r="AF1052" s="70"/>
      <c r="AG1052" s="70"/>
      <c r="AH1052" s="70"/>
      <c r="AI1052" s="70"/>
      <c r="AJ1052" s="70"/>
      <c r="AK1052" s="70"/>
      <c r="AL1052" s="70"/>
      <c r="AM1052" s="70"/>
      <c r="AN1052" s="70"/>
      <c r="AO1052" s="70"/>
      <c r="AP1052" s="70"/>
      <c r="AQ1052" s="70"/>
      <c r="AR1052" s="70"/>
      <c r="AS1052" s="70"/>
      <c r="AT1052" s="70"/>
      <c r="AU1052" s="70"/>
      <c r="AV1052" s="70"/>
      <c r="AW1052" s="70"/>
      <c r="AX1052" s="70"/>
      <c r="AY1052" s="70"/>
      <c r="AZ1052" s="70"/>
      <c r="BA1052" s="70"/>
      <c r="BB1052" s="70"/>
      <c r="BC1052" s="70"/>
      <c r="BD1052" s="70"/>
      <c r="BE1052" s="70"/>
      <c r="BF1052" s="70"/>
      <c r="BG1052" s="70"/>
      <c r="BH1052" s="70"/>
      <c r="BI1052" s="70"/>
      <c r="BJ1052" s="70"/>
      <c r="BK1052" s="70"/>
      <c r="BL1052" s="70"/>
      <c r="BM1052" s="70"/>
      <c r="BN1052" s="70"/>
      <c r="BO1052" s="70"/>
      <c r="BP1052" s="70"/>
      <c r="BQ1052" s="70"/>
      <c r="BR1052" s="70"/>
      <c r="BS1052" s="70"/>
      <c r="BT1052" s="70"/>
      <c r="BU1052" s="70"/>
      <c r="BV1052" s="70"/>
      <c r="BW1052" s="70"/>
      <c r="BX1052" s="70"/>
      <c r="BY1052" s="70"/>
      <c r="BZ1052" s="70"/>
      <c r="CA1052" s="70"/>
    </row>
    <row r="1053" spans="2:79" s="67" customFormat="1" hidden="1">
      <c r="B1053" s="85"/>
      <c r="C1053" s="86"/>
      <c r="D1053" s="251"/>
      <c r="E1053" s="84"/>
      <c r="F1053" s="70"/>
      <c r="G1053" s="70"/>
      <c r="H1053" s="70"/>
      <c r="I1053" s="70"/>
      <c r="J1053" s="70"/>
      <c r="K1053" s="70"/>
      <c r="L1053" s="70"/>
      <c r="M1053" s="70"/>
      <c r="N1053" s="70"/>
      <c r="O1053" s="70"/>
      <c r="P1053" s="70"/>
      <c r="Q1053" s="70"/>
      <c r="R1053" s="70"/>
      <c r="S1053" s="70"/>
      <c r="T1053" s="70"/>
      <c r="U1053" s="70"/>
      <c r="V1053" s="70"/>
      <c r="W1053" s="70"/>
      <c r="X1053" s="70"/>
      <c r="Y1053" s="70"/>
      <c r="Z1053" s="70"/>
      <c r="AA1053" s="70"/>
      <c r="AB1053" s="70"/>
      <c r="AC1053" s="70"/>
      <c r="AD1053" s="70"/>
      <c r="AE1053" s="70"/>
      <c r="AF1053" s="70"/>
      <c r="AG1053" s="70"/>
      <c r="AH1053" s="70"/>
      <c r="AI1053" s="70"/>
      <c r="AJ1053" s="70"/>
      <c r="AK1053" s="70"/>
      <c r="AL1053" s="70"/>
      <c r="AM1053" s="70"/>
      <c r="AN1053" s="70"/>
      <c r="AO1053" s="70"/>
      <c r="AP1053" s="70"/>
      <c r="AQ1053" s="70"/>
      <c r="AR1053" s="70"/>
      <c r="AS1053" s="70"/>
      <c r="AT1053" s="70"/>
      <c r="AU1053" s="70"/>
      <c r="AV1053" s="70"/>
      <c r="AW1053" s="70"/>
      <c r="AX1053" s="70"/>
      <c r="AY1053" s="70"/>
      <c r="AZ1053" s="70"/>
      <c r="BA1053" s="70"/>
      <c r="BB1053" s="70"/>
      <c r="BC1053" s="70"/>
      <c r="BD1053" s="70"/>
      <c r="BE1053" s="70"/>
      <c r="BF1053" s="70"/>
      <c r="BG1053" s="70"/>
      <c r="BH1053" s="70"/>
      <c r="BI1053" s="70"/>
      <c r="BJ1053" s="70"/>
      <c r="BK1053" s="70"/>
      <c r="BL1053" s="70"/>
      <c r="BM1053" s="70"/>
      <c r="BN1053" s="70"/>
      <c r="BO1053" s="70"/>
      <c r="BP1053" s="70"/>
      <c r="BQ1053" s="70"/>
      <c r="BR1053" s="70"/>
      <c r="BS1053" s="70"/>
      <c r="BT1053" s="70"/>
      <c r="BU1053" s="70"/>
      <c r="BV1053" s="70"/>
      <c r="BW1053" s="70"/>
      <c r="BX1053" s="70"/>
      <c r="BY1053" s="70"/>
      <c r="BZ1053" s="70"/>
      <c r="CA1053" s="70"/>
    </row>
    <row r="1054" spans="2:79" s="67" customFormat="1" hidden="1">
      <c r="B1054" s="85"/>
      <c r="C1054" s="86"/>
      <c r="D1054" s="251"/>
      <c r="E1054" s="84"/>
      <c r="F1054" s="70"/>
      <c r="G1054" s="70"/>
      <c r="H1054" s="70"/>
      <c r="I1054" s="70"/>
      <c r="J1054" s="70"/>
      <c r="K1054" s="70"/>
      <c r="L1054" s="70"/>
      <c r="M1054" s="70"/>
      <c r="N1054" s="70"/>
      <c r="O1054" s="70"/>
      <c r="P1054" s="70"/>
      <c r="Q1054" s="70"/>
      <c r="R1054" s="70"/>
      <c r="S1054" s="70"/>
      <c r="T1054" s="70"/>
      <c r="U1054" s="70"/>
      <c r="V1054" s="70"/>
      <c r="W1054" s="70"/>
      <c r="X1054" s="70"/>
      <c r="Y1054" s="70"/>
      <c r="Z1054" s="70"/>
      <c r="AA1054" s="70"/>
      <c r="AB1054" s="70"/>
      <c r="AC1054" s="70"/>
      <c r="AD1054" s="70"/>
      <c r="AE1054" s="70"/>
      <c r="AF1054" s="70"/>
      <c r="AG1054" s="70"/>
      <c r="AH1054" s="70"/>
      <c r="AI1054" s="70"/>
      <c r="AJ1054" s="70"/>
      <c r="AK1054" s="70"/>
      <c r="AL1054" s="70"/>
      <c r="AM1054" s="70"/>
      <c r="AN1054" s="70"/>
      <c r="AO1054" s="70"/>
      <c r="AP1054" s="70"/>
      <c r="AQ1054" s="70"/>
      <c r="AR1054" s="70"/>
      <c r="AS1054" s="70"/>
      <c r="AT1054" s="70"/>
      <c r="AU1054" s="70"/>
      <c r="AV1054" s="70"/>
      <c r="AW1054" s="70"/>
      <c r="AX1054" s="70"/>
      <c r="AY1054" s="70"/>
      <c r="AZ1054" s="70"/>
      <c r="BA1054" s="70"/>
      <c r="BB1054" s="70"/>
      <c r="BC1054" s="70"/>
      <c r="BD1054" s="70"/>
      <c r="BE1054" s="70"/>
      <c r="BF1054" s="70"/>
      <c r="BG1054" s="70"/>
      <c r="BH1054" s="70"/>
      <c r="BI1054" s="70"/>
      <c r="BJ1054" s="70"/>
      <c r="BK1054" s="70"/>
      <c r="BL1054" s="70"/>
      <c r="BM1054" s="70"/>
      <c r="BN1054" s="70"/>
      <c r="BO1054" s="70"/>
      <c r="BP1054" s="70"/>
      <c r="BQ1054" s="70"/>
      <c r="BR1054" s="70"/>
      <c r="BS1054" s="70"/>
      <c r="BT1054" s="70"/>
      <c r="BU1054" s="70"/>
      <c r="BV1054" s="70"/>
      <c r="BW1054" s="70"/>
      <c r="BX1054" s="70"/>
      <c r="BY1054" s="70"/>
      <c r="BZ1054" s="70"/>
      <c r="CA1054" s="70"/>
    </row>
    <row r="1055" spans="2:79" s="67" customFormat="1" hidden="1">
      <c r="B1055" s="85"/>
      <c r="C1055" s="86"/>
      <c r="D1055" s="251"/>
      <c r="E1055" s="84"/>
      <c r="F1055" s="70"/>
      <c r="G1055" s="70"/>
      <c r="H1055" s="70"/>
      <c r="I1055" s="70"/>
      <c r="J1055" s="70"/>
      <c r="K1055" s="70"/>
      <c r="L1055" s="70"/>
      <c r="M1055" s="70"/>
      <c r="N1055" s="70"/>
      <c r="O1055" s="70"/>
      <c r="P1055" s="70"/>
      <c r="Q1055" s="70"/>
      <c r="R1055" s="70"/>
      <c r="S1055" s="70"/>
      <c r="T1055" s="70"/>
      <c r="U1055" s="70"/>
      <c r="V1055" s="70"/>
      <c r="W1055" s="70"/>
      <c r="X1055" s="70"/>
      <c r="Y1055" s="70"/>
      <c r="Z1055" s="70"/>
      <c r="AA1055" s="70"/>
      <c r="AB1055" s="70"/>
      <c r="AC1055" s="70"/>
      <c r="AD1055" s="70"/>
      <c r="AE1055" s="70"/>
      <c r="AF1055" s="70"/>
      <c r="AG1055" s="70"/>
      <c r="AH1055" s="70"/>
      <c r="AI1055" s="70"/>
      <c r="AJ1055" s="70"/>
      <c r="AK1055" s="70"/>
      <c r="AL1055" s="70"/>
      <c r="AM1055" s="70"/>
      <c r="AN1055" s="70"/>
      <c r="AO1055" s="70"/>
      <c r="AP1055" s="70"/>
      <c r="AQ1055" s="70"/>
      <c r="AR1055" s="70"/>
      <c r="AS1055" s="70"/>
      <c r="AT1055" s="70"/>
      <c r="AU1055" s="70"/>
      <c r="AV1055" s="70"/>
      <c r="AW1055" s="70"/>
      <c r="AX1055" s="70"/>
      <c r="AY1055" s="70"/>
      <c r="AZ1055" s="70"/>
      <c r="BA1055" s="70"/>
      <c r="BB1055" s="70"/>
      <c r="BC1055" s="70"/>
      <c r="BD1055" s="70"/>
      <c r="BE1055" s="70"/>
      <c r="BF1055" s="70"/>
      <c r="BG1055" s="70"/>
      <c r="BH1055" s="70"/>
      <c r="BI1055" s="70"/>
      <c r="BJ1055" s="70"/>
      <c r="BK1055" s="70"/>
      <c r="BL1055" s="70"/>
      <c r="BM1055" s="70"/>
      <c r="BN1055" s="70"/>
      <c r="BO1055" s="70"/>
      <c r="BP1055" s="70"/>
      <c r="BQ1055" s="70"/>
      <c r="BR1055" s="70"/>
      <c r="BS1055" s="70"/>
      <c r="BT1055" s="70"/>
      <c r="BU1055" s="70"/>
      <c r="BV1055" s="70"/>
      <c r="BW1055" s="70"/>
      <c r="BX1055" s="70"/>
      <c r="BY1055" s="70"/>
      <c r="BZ1055" s="70"/>
      <c r="CA1055" s="70"/>
    </row>
    <row r="1056" spans="2:79" s="67" customFormat="1" hidden="1">
      <c r="B1056" s="85"/>
      <c r="C1056" s="86"/>
      <c r="D1056" s="251"/>
      <c r="E1056" s="84"/>
      <c r="F1056" s="70"/>
      <c r="G1056" s="70"/>
      <c r="H1056" s="70"/>
      <c r="I1056" s="70"/>
      <c r="J1056" s="70"/>
      <c r="K1056" s="70"/>
      <c r="L1056" s="70"/>
      <c r="M1056" s="70"/>
      <c r="N1056" s="70"/>
      <c r="O1056" s="70"/>
      <c r="P1056" s="70"/>
      <c r="Q1056" s="70"/>
      <c r="R1056" s="70"/>
      <c r="S1056" s="70"/>
      <c r="T1056" s="70"/>
      <c r="U1056" s="70"/>
      <c r="V1056" s="70"/>
      <c r="W1056" s="70"/>
      <c r="X1056" s="70"/>
      <c r="Y1056" s="70"/>
      <c r="Z1056" s="70"/>
      <c r="AA1056" s="70"/>
      <c r="AB1056" s="70"/>
      <c r="AC1056" s="70"/>
      <c r="AD1056" s="70"/>
      <c r="AE1056" s="70"/>
      <c r="AF1056" s="70"/>
      <c r="AG1056" s="70"/>
      <c r="AH1056" s="70"/>
      <c r="AI1056" s="70"/>
      <c r="AJ1056" s="70"/>
      <c r="AK1056" s="70"/>
      <c r="AL1056" s="70"/>
      <c r="AM1056" s="70"/>
      <c r="AN1056" s="70"/>
      <c r="AO1056" s="70"/>
      <c r="AP1056" s="70"/>
      <c r="AQ1056" s="70"/>
      <c r="AR1056" s="70"/>
      <c r="AS1056" s="70"/>
      <c r="AT1056" s="70"/>
      <c r="AU1056" s="70"/>
      <c r="AV1056" s="70"/>
      <c r="AW1056" s="70"/>
      <c r="AX1056" s="70"/>
      <c r="AY1056" s="70"/>
      <c r="AZ1056" s="70"/>
      <c r="BA1056" s="70"/>
      <c r="BB1056" s="70"/>
      <c r="BC1056" s="70"/>
      <c r="BD1056" s="70"/>
      <c r="BE1056" s="70"/>
      <c r="BF1056" s="70"/>
      <c r="BG1056" s="70"/>
      <c r="BH1056" s="70"/>
      <c r="BI1056" s="70"/>
      <c r="BJ1056" s="70"/>
      <c r="BK1056" s="70"/>
      <c r="BL1056" s="70"/>
      <c r="BM1056" s="70"/>
      <c r="BN1056" s="70"/>
      <c r="BO1056" s="70"/>
      <c r="BP1056" s="70"/>
      <c r="BQ1056" s="70"/>
      <c r="BR1056" s="70"/>
      <c r="BS1056" s="70"/>
      <c r="BT1056" s="70"/>
      <c r="BU1056" s="70"/>
      <c r="BV1056" s="70"/>
      <c r="BW1056" s="70"/>
      <c r="BX1056" s="70"/>
      <c r="BY1056" s="70"/>
      <c r="BZ1056" s="70"/>
      <c r="CA1056" s="70"/>
    </row>
    <row r="1057" spans="2:79" s="67" customFormat="1" hidden="1">
      <c r="B1057" s="85"/>
      <c r="C1057" s="86"/>
      <c r="D1057" s="251"/>
      <c r="E1057" s="84"/>
      <c r="F1057" s="70"/>
      <c r="G1057" s="70"/>
      <c r="H1057" s="70"/>
      <c r="I1057" s="70"/>
      <c r="J1057" s="70"/>
      <c r="K1057" s="70"/>
      <c r="L1057" s="70"/>
      <c r="M1057" s="70"/>
      <c r="N1057" s="70"/>
      <c r="O1057" s="70"/>
      <c r="P1057" s="70"/>
      <c r="Q1057" s="70"/>
      <c r="R1057" s="70"/>
      <c r="S1057" s="70"/>
      <c r="T1057" s="70"/>
      <c r="U1057" s="70"/>
      <c r="V1057" s="70"/>
      <c r="W1057" s="70"/>
      <c r="X1057" s="70"/>
      <c r="Y1057" s="70"/>
      <c r="Z1057" s="70"/>
      <c r="AA1057" s="70"/>
      <c r="AB1057" s="70"/>
      <c r="AC1057" s="70"/>
      <c r="AD1057" s="70"/>
      <c r="AE1057" s="70"/>
      <c r="AF1057" s="70"/>
      <c r="AG1057" s="70"/>
      <c r="AH1057" s="70"/>
      <c r="AI1057" s="70"/>
      <c r="AJ1057" s="70"/>
      <c r="AK1057" s="70"/>
      <c r="AL1057" s="70"/>
      <c r="AM1057" s="70"/>
      <c r="AN1057" s="70"/>
      <c r="AO1057" s="70"/>
      <c r="AP1057" s="70"/>
      <c r="AQ1057" s="70"/>
      <c r="AR1057" s="70"/>
      <c r="AS1057" s="70"/>
      <c r="AT1057" s="70"/>
      <c r="AU1057" s="70"/>
      <c r="AV1057" s="70"/>
      <c r="AW1057" s="70"/>
      <c r="AX1057" s="70"/>
      <c r="AY1057" s="70"/>
      <c r="AZ1057" s="70"/>
      <c r="BA1057" s="70"/>
      <c r="BB1057" s="70"/>
      <c r="BC1057" s="70"/>
      <c r="BD1057" s="70"/>
      <c r="BE1057" s="70"/>
      <c r="BF1057" s="70"/>
      <c r="BG1057" s="70"/>
      <c r="BH1057" s="70"/>
      <c r="BI1057" s="70"/>
      <c r="BJ1057" s="70"/>
      <c r="BK1057" s="70"/>
      <c r="BL1057" s="70"/>
      <c r="BM1057" s="70"/>
      <c r="BN1057" s="70"/>
      <c r="BO1057" s="70"/>
      <c r="BP1057" s="70"/>
      <c r="BQ1057" s="70"/>
      <c r="BR1057" s="70"/>
      <c r="BS1057" s="70"/>
      <c r="BT1057" s="70"/>
      <c r="BU1057" s="70"/>
      <c r="BV1057" s="70"/>
      <c r="BW1057" s="70"/>
      <c r="BX1057" s="70"/>
      <c r="BY1057" s="70"/>
      <c r="BZ1057" s="70"/>
      <c r="CA1057" s="70"/>
    </row>
    <row r="1058" spans="2:79" s="67" customFormat="1" hidden="1">
      <c r="B1058" s="85"/>
      <c r="C1058" s="86"/>
      <c r="D1058" s="251"/>
      <c r="E1058" s="84"/>
      <c r="F1058" s="70"/>
      <c r="G1058" s="70"/>
      <c r="H1058" s="70"/>
      <c r="I1058" s="70"/>
      <c r="J1058" s="70"/>
      <c r="K1058" s="70"/>
      <c r="L1058" s="70"/>
      <c r="M1058" s="70"/>
      <c r="N1058" s="70"/>
      <c r="O1058" s="70"/>
      <c r="P1058" s="70"/>
      <c r="Q1058" s="70"/>
      <c r="R1058" s="70"/>
      <c r="S1058" s="70"/>
      <c r="T1058" s="70"/>
      <c r="U1058" s="70"/>
      <c r="V1058" s="70"/>
      <c r="W1058" s="70"/>
      <c r="X1058" s="70"/>
      <c r="Y1058" s="70"/>
      <c r="Z1058" s="70"/>
      <c r="AA1058" s="70"/>
      <c r="AB1058" s="70"/>
      <c r="AC1058" s="70"/>
      <c r="AD1058" s="70"/>
      <c r="AE1058" s="70"/>
      <c r="AF1058" s="70"/>
      <c r="AG1058" s="70"/>
      <c r="AH1058" s="70"/>
      <c r="AI1058" s="70"/>
      <c r="AJ1058" s="70"/>
      <c r="AK1058" s="70"/>
      <c r="AL1058" s="70"/>
      <c r="AM1058" s="70"/>
      <c r="AN1058" s="70"/>
      <c r="AO1058" s="70"/>
      <c r="AP1058" s="70"/>
      <c r="AQ1058" s="70"/>
      <c r="AR1058" s="70"/>
      <c r="AS1058" s="70"/>
      <c r="AT1058" s="70"/>
      <c r="AU1058" s="70"/>
      <c r="AV1058" s="70"/>
      <c r="AW1058" s="70"/>
      <c r="AX1058" s="70"/>
      <c r="AY1058" s="70"/>
      <c r="AZ1058" s="70"/>
      <c r="BA1058" s="70"/>
      <c r="BB1058" s="70"/>
      <c r="BC1058" s="70"/>
      <c r="BD1058" s="70"/>
      <c r="BE1058" s="70"/>
      <c r="BF1058" s="70"/>
      <c r="BG1058" s="70"/>
      <c r="BH1058" s="70"/>
      <c r="BI1058" s="70"/>
      <c r="BJ1058" s="70"/>
      <c r="BK1058" s="70"/>
      <c r="BL1058" s="70"/>
      <c r="BM1058" s="70"/>
      <c r="BN1058" s="70"/>
      <c r="BO1058" s="70"/>
      <c r="BP1058" s="70"/>
      <c r="BQ1058" s="70"/>
      <c r="BR1058" s="70"/>
      <c r="BS1058" s="70"/>
      <c r="BT1058" s="70"/>
      <c r="BU1058" s="70"/>
      <c r="BV1058" s="70"/>
      <c r="BW1058" s="70"/>
      <c r="BX1058" s="70"/>
      <c r="BY1058" s="70"/>
      <c r="BZ1058" s="70"/>
      <c r="CA1058" s="70"/>
    </row>
    <row r="1059" spans="2:79" s="67" customFormat="1" hidden="1">
      <c r="B1059" s="85"/>
      <c r="C1059" s="86"/>
      <c r="D1059" s="251"/>
      <c r="E1059" s="84"/>
      <c r="F1059" s="70"/>
      <c r="G1059" s="70"/>
      <c r="H1059" s="70"/>
      <c r="I1059" s="70"/>
      <c r="J1059" s="70"/>
      <c r="K1059" s="70"/>
      <c r="L1059" s="70"/>
      <c r="M1059" s="70"/>
      <c r="N1059" s="70"/>
      <c r="O1059" s="70"/>
      <c r="P1059" s="70"/>
      <c r="Q1059" s="70"/>
      <c r="R1059" s="70"/>
      <c r="S1059" s="70"/>
      <c r="T1059" s="70"/>
      <c r="U1059" s="70"/>
      <c r="V1059" s="70"/>
      <c r="W1059" s="70"/>
      <c r="X1059" s="70"/>
      <c r="Y1059" s="70"/>
      <c r="Z1059" s="70"/>
      <c r="AA1059" s="70"/>
      <c r="AB1059" s="70"/>
      <c r="AC1059" s="70"/>
      <c r="AD1059" s="70"/>
      <c r="AE1059" s="70"/>
      <c r="AF1059" s="70"/>
      <c r="AG1059" s="70"/>
      <c r="AH1059" s="70"/>
      <c r="AI1059" s="70"/>
      <c r="AJ1059" s="70"/>
      <c r="AK1059" s="70"/>
      <c r="AL1059" s="70"/>
      <c r="AM1059" s="70"/>
      <c r="AN1059" s="70"/>
      <c r="AO1059" s="70"/>
      <c r="AP1059" s="70"/>
      <c r="AQ1059" s="70"/>
      <c r="AR1059" s="70"/>
      <c r="AS1059" s="70"/>
      <c r="AT1059" s="70"/>
      <c r="AU1059" s="70"/>
      <c r="AV1059" s="70"/>
      <c r="AW1059" s="70"/>
      <c r="AX1059" s="70"/>
      <c r="AY1059" s="70"/>
      <c r="AZ1059" s="70"/>
      <c r="BA1059" s="70"/>
      <c r="BB1059" s="70"/>
      <c r="BC1059" s="70"/>
      <c r="BD1059" s="70"/>
      <c r="BE1059" s="70"/>
      <c r="BF1059" s="70"/>
      <c r="BG1059" s="70"/>
      <c r="BH1059" s="70"/>
      <c r="BI1059" s="70"/>
      <c r="BJ1059" s="70"/>
      <c r="BK1059" s="70"/>
      <c r="BL1059" s="70"/>
      <c r="BM1059" s="70"/>
      <c r="BN1059" s="70"/>
      <c r="BO1059" s="70"/>
      <c r="BP1059" s="70"/>
      <c r="BQ1059" s="70"/>
      <c r="BR1059" s="70"/>
      <c r="BS1059" s="70"/>
      <c r="BT1059" s="70"/>
      <c r="BU1059" s="70"/>
      <c r="BV1059" s="70"/>
      <c r="BW1059" s="70"/>
      <c r="BX1059" s="70"/>
      <c r="BY1059" s="70"/>
      <c r="BZ1059" s="70"/>
      <c r="CA1059" s="70"/>
    </row>
    <row r="1060" spans="2:79" s="67" customFormat="1" hidden="1">
      <c r="B1060" s="85"/>
      <c r="C1060" s="86"/>
      <c r="D1060" s="251"/>
      <c r="E1060" s="84"/>
      <c r="F1060" s="70"/>
      <c r="G1060" s="70"/>
      <c r="H1060" s="70"/>
      <c r="I1060" s="70"/>
      <c r="J1060" s="70"/>
      <c r="K1060" s="70"/>
      <c r="L1060" s="70"/>
      <c r="M1060" s="70"/>
      <c r="N1060" s="70"/>
      <c r="O1060" s="70"/>
      <c r="P1060" s="70"/>
      <c r="Q1060" s="70"/>
      <c r="R1060" s="70"/>
      <c r="S1060" s="70"/>
      <c r="T1060" s="70"/>
      <c r="U1060" s="70"/>
      <c r="V1060" s="70"/>
      <c r="W1060" s="70"/>
      <c r="X1060" s="70"/>
      <c r="Y1060" s="70"/>
      <c r="Z1060" s="70"/>
      <c r="AA1060" s="70"/>
      <c r="AB1060" s="70"/>
      <c r="AC1060" s="70"/>
      <c r="AD1060" s="70"/>
      <c r="AE1060" s="70"/>
      <c r="AF1060" s="70"/>
      <c r="AG1060" s="70"/>
      <c r="AH1060" s="70"/>
      <c r="AI1060" s="70"/>
      <c r="AJ1060" s="70"/>
      <c r="AK1060" s="70"/>
      <c r="AL1060" s="70"/>
      <c r="AM1060" s="70"/>
      <c r="AN1060" s="70"/>
      <c r="AO1060" s="70"/>
      <c r="AP1060" s="70"/>
      <c r="AQ1060" s="70"/>
      <c r="AR1060" s="70"/>
      <c r="AS1060" s="70"/>
      <c r="AT1060" s="70"/>
      <c r="AU1060" s="70"/>
      <c r="AV1060" s="70"/>
      <c r="AW1060" s="70"/>
      <c r="AX1060" s="70"/>
      <c r="AY1060" s="70"/>
      <c r="AZ1060" s="70"/>
      <c r="BA1060" s="70"/>
      <c r="BB1060" s="70"/>
      <c r="BC1060" s="70"/>
      <c r="BD1060" s="70"/>
      <c r="BE1060" s="70"/>
      <c r="BF1060" s="70"/>
      <c r="BG1060" s="70"/>
      <c r="BH1060" s="70"/>
      <c r="BI1060" s="70"/>
      <c r="BJ1060" s="70"/>
      <c r="BK1060" s="70"/>
      <c r="BL1060" s="70"/>
      <c r="BM1060" s="70"/>
      <c r="BN1060" s="70"/>
      <c r="BO1060" s="70"/>
      <c r="BP1060" s="70"/>
      <c r="BQ1060" s="70"/>
      <c r="BR1060" s="70"/>
      <c r="BS1060" s="70"/>
      <c r="BT1060" s="70"/>
      <c r="BU1060" s="70"/>
      <c r="BV1060" s="70"/>
      <c r="BW1060" s="70"/>
      <c r="BX1060" s="70"/>
      <c r="BY1060" s="70"/>
      <c r="BZ1060" s="70"/>
      <c r="CA1060" s="70"/>
    </row>
    <row r="1061" spans="2:79" s="67" customFormat="1" hidden="1">
      <c r="B1061" s="85"/>
      <c r="C1061" s="86"/>
      <c r="D1061" s="251"/>
      <c r="E1061" s="84"/>
      <c r="F1061" s="70"/>
      <c r="G1061" s="70"/>
      <c r="H1061" s="70"/>
      <c r="I1061" s="70"/>
      <c r="J1061" s="70"/>
      <c r="K1061" s="70"/>
      <c r="L1061" s="70"/>
      <c r="M1061" s="70"/>
      <c r="N1061" s="70"/>
      <c r="O1061" s="70"/>
      <c r="P1061" s="70"/>
      <c r="Q1061" s="70"/>
      <c r="R1061" s="70"/>
      <c r="S1061" s="70"/>
      <c r="T1061" s="70"/>
      <c r="U1061" s="70"/>
      <c r="V1061" s="70"/>
      <c r="W1061" s="70"/>
      <c r="X1061" s="70"/>
      <c r="Y1061" s="70"/>
      <c r="Z1061" s="70"/>
      <c r="AA1061" s="70"/>
      <c r="AB1061" s="70"/>
      <c r="AC1061" s="70"/>
      <c r="AD1061" s="70"/>
      <c r="AE1061" s="70"/>
      <c r="AF1061" s="70"/>
      <c r="AG1061" s="70"/>
      <c r="AH1061" s="70"/>
      <c r="AI1061" s="70"/>
      <c r="AJ1061" s="70"/>
      <c r="AK1061" s="70"/>
      <c r="AL1061" s="70"/>
      <c r="AM1061" s="70"/>
      <c r="AN1061" s="70"/>
      <c r="AO1061" s="70"/>
      <c r="AP1061" s="70"/>
      <c r="AQ1061" s="70"/>
      <c r="AR1061" s="70"/>
      <c r="AS1061" s="70"/>
      <c r="AT1061" s="70"/>
      <c r="AU1061" s="70"/>
      <c r="AV1061" s="70"/>
      <c r="AW1061" s="70"/>
      <c r="AX1061" s="70"/>
      <c r="AY1061" s="70"/>
      <c r="AZ1061" s="70"/>
      <c r="BA1061" s="70"/>
      <c r="BB1061" s="70"/>
      <c r="BC1061" s="70"/>
      <c r="BD1061" s="70"/>
      <c r="BE1061" s="70"/>
      <c r="BF1061" s="70"/>
      <c r="BG1061" s="70"/>
      <c r="BH1061" s="70"/>
      <c r="BI1061" s="70"/>
      <c r="BJ1061" s="70"/>
      <c r="BK1061" s="70"/>
      <c r="BL1061" s="70"/>
      <c r="BM1061" s="70"/>
      <c r="BN1061" s="70"/>
      <c r="BO1061" s="70"/>
      <c r="BP1061" s="70"/>
      <c r="BQ1061" s="70"/>
      <c r="BR1061" s="70"/>
      <c r="BS1061" s="70"/>
      <c r="BT1061" s="70"/>
      <c r="BU1061" s="70"/>
      <c r="BV1061" s="70"/>
      <c r="BW1061" s="70"/>
      <c r="BX1061" s="70"/>
      <c r="BY1061" s="70"/>
      <c r="BZ1061" s="70"/>
      <c r="CA1061" s="70"/>
    </row>
    <row r="1062" spans="2:79" s="67" customFormat="1" hidden="1">
      <c r="B1062" s="85"/>
      <c r="C1062" s="86"/>
      <c r="D1062" s="251"/>
      <c r="E1062" s="84"/>
      <c r="F1062" s="70"/>
      <c r="G1062" s="70"/>
      <c r="H1062" s="70"/>
      <c r="I1062" s="70"/>
      <c r="J1062" s="70"/>
      <c r="K1062" s="70"/>
      <c r="L1062" s="70"/>
      <c r="M1062" s="70"/>
      <c r="N1062" s="70"/>
      <c r="O1062" s="70"/>
      <c r="P1062" s="70"/>
      <c r="Q1062" s="70"/>
      <c r="R1062" s="70"/>
      <c r="S1062" s="70"/>
      <c r="T1062" s="70"/>
      <c r="U1062" s="70"/>
      <c r="V1062" s="70"/>
      <c r="W1062" s="70"/>
      <c r="X1062" s="70"/>
      <c r="Y1062" s="70"/>
      <c r="Z1062" s="70"/>
      <c r="AA1062" s="70"/>
      <c r="AB1062" s="70"/>
      <c r="AC1062" s="70"/>
      <c r="AD1062" s="70"/>
      <c r="AE1062" s="70"/>
      <c r="AF1062" s="70"/>
      <c r="AG1062" s="70"/>
      <c r="AH1062" s="70"/>
      <c r="AI1062" s="70"/>
      <c r="AJ1062" s="70"/>
      <c r="AK1062" s="70"/>
      <c r="AL1062" s="70"/>
      <c r="AM1062" s="70"/>
      <c r="AN1062" s="70"/>
      <c r="AO1062" s="70"/>
      <c r="AP1062" s="70"/>
      <c r="AQ1062" s="70"/>
      <c r="AR1062" s="70"/>
      <c r="AS1062" s="70"/>
      <c r="AT1062" s="70"/>
      <c r="AU1062" s="70"/>
      <c r="AV1062" s="70"/>
      <c r="AW1062" s="70"/>
      <c r="AX1062" s="70"/>
      <c r="AY1062" s="70"/>
      <c r="AZ1062" s="70"/>
      <c r="BA1062" s="70"/>
      <c r="BB1062" s="70"/>
      <c r="BC1062" s="70"/>
      <c r="BD1062" s="70"/>
      <c r="BE1062" s="70"/>
      <c r="BF1062" s="70"/>
      <c r="BG1062" s="70"/>
      <c r="BH1062" s="70"/>
      <c r="BI1062" s="70"/>
      <c r="BJ1062" s="70"/>
      <c r="BK1062" s="70"/>
      <c r="BL1062" s="70"/>
      <c r="BM1062" s="70"/>
      <c r="BN1062" s="70"/>
      <c r="BO1062" s="70"/>
      <c r="BP1062" s="70"/>
      <c r="BQ1062" s="70"/>
      <c r="BR1062" s="70"/>
      <c r="BS1062" s="70"/>
      <c r="BT1062" s="70"/>
      <c r="BU1062" s="70"/>
      <c r="BV1062" s="70"/>
      <c r="BW1062" s="70"/>
      <c r="BX1062" s="70"/>
      <c r="BY1062" s="70"/>
      <c r="BZ1062" s="70"/>
      <c r="CA1062" s="70"/>
    </row>
    <row r="1063" spans="2:79" s="67" customFormat="1" hidden="1">
      <c r="B1063" s="85"/>
      <c r="C1063" s="86"/>
      <c r="D1063" s="251"/>
      <c r="E1063" s="84"/>
      <c r="F1063" s="70"/>
      <c r="G1063" s="70"/>
      <c r="H1063" s="70"/>
      <c r="I1063" s="70"/>
      <c r="J1063" s="70"/>
      <c r="K1063" s="70"/>
      <c r="L1063" s="70"/>
      <c r="M1063" s="70"/>
      <c r="N1063" s="70"/>
      <c r="O1063" s="70"/>
      <c r="P1063" s="70"/>
      <c r="Q1063" s="70"/>
      <c r="R1063" s="70"/>
      <c r="S1063" s="70"/>
      <c r="T1063" s="70"/>
      <c r="U1063" s="70"/>
      <c r="V1063" s="70"/>
      <c r="W1063" s="70"/>
      <c r="X1063" s="70"/>
      <c r="Y1063" s="70"/>
      <c r="Z1063" s="70"/>
      <c r="AA1063" s="70"/>
      <c r="AB1063" s="70"/>
      <c r="AC1063" s="70"/>
      <c r="AD1063" s="70"/>
      <c r="AE1063" s="70"/>
      <c r="AF1063" s="70"/>
      <c r="AG1063" s="70"/>
      <c r="AH1063" s="70"/>
      <c r="AI1063" s="70"/>
      <c r="AJ1063" s="70"/>
      <c r="AK1063" s="70"/>
      <c r="AL1063" s="70"/>
      <c r="AM1063" s="70"/>
      <c r="AN1063" s="70"/>
      <c r="AO1063" s="70"/>
      <c r="AP1063" s="70"/>
      <c r="AQ1063" s="70"/>
      <c r="AR1063" s="70"/>
      <c r="AS1063" s="70"/>
      <c r="AT1063" s="70"/>
      <c r="AU1063" s="70"/>
      <c r="AV1063" s="70"/>
      <c r="AW1063" s="70"/>
      <c r="AX1063" s="70"/>
      <c r="AY1063" s="70"/>
      <c r="AZ1063" s="70"/>
      <c r="BA1063" s="70"/>
      <c r="BB1063" s="70"/>
      <c r="BC1063" s="70"/>
      <c r="BD1063" s="70"/>
      <c r="BE1063" s="70"/>
      <c r="BF1063" s="70"/>
      <c r="BG1063" s="70"/>
      <c r="BH1063" s="70"/>
      <c r="BI1063" s="70"/>
      <c r="BJ1063" s="70"/>
      <c r="BK1063" s="70"/>
      <c r="BL1063" s="70"/>
      <c r="BM1063" s="70"/>
      <c r="BN1063" s="70"/>
      <c r="BO1063" s="70"/>
      <c r="BP1063" s="70"/>
      <c r="BQ1063" s="70"/>
      <c r="BR1063" s="70"/>
      <c r="BS1063" s="70"/>
      <c r="BT1063" s="70"/>
      <c r="BU1063" s="70"/>
      <c r="BV1063" s="70"/>
      <c r="BW1063" s="70"/>
      <c r="BX1063" s="70"/>
      <c r="BY1063" s="70"/>
      <c r="BZ1063" s="70"/>
      <c r="CA1063" s="70"/>
    </row>
    <row r="1064" spans="2:79" s="67" customFormat="1" hidden="1">
      <c r="B1064" s="85"/>
      <c r="C1064" s="86"/>
      <c r="D1064" s="251"/>
      <c r="E1064" s="84"/>
      <c r="F1064" s="70"/>
      <c r="G1064" s="70"/>
      <c r="H1064" s="70"/>
      <c r="I1064" s="70"/>
      <c r="J1064" s="70"/>
      <c r="K1064" s="70"/>
      <c r="L1064" s="70"/>
      <c r="M1064" s="70"/>
      <c r="N1064" s="70"/>
      <c r="O1064" s="70"/>
      <c r="P1064" s="70"/>
      <c r="Q1064" s="70"/>
      <c r="R1064" s="70"/>
      <c r="S1064" s="70"/>
      <c r="T1064" s="70"/>
      <c r="U1064" s="70"/>
      <c r="V1064" s="70"/>
      <c r="W1064" s="70"/>
      <c r="X1064" s="70"/>
      <c r="Y1064" s="70"/>
      <c r="Z1064" s="70"/>
      <c r="AA1064" s="70"/>
      <c r="AB1064" s="70"/>
      <c r="AC1064" s="70"/>
      <c r="AD1064" s="70"/>
      <c r="AE1064" s="70"/>
      <c r="AF1064" s="70"/>
      <c r="AG1064" s="70"/>
      <c r="AH1064" s="70"/>
      <c r="AI1064" s="70"/>
      <c r="AJ1064" s="70"/>
      <c r="AK1064" s="70"/>
      <c r="AL1064" s="70"/>
      <c r="AM1064" s="70"/>
      <c r="AN1064" s="70"/>
      <c r="AO1064" s="70"/>
      <c r="AP1064" s="70"/>
      <c r="AQ1064" s="70"/>
      <c r="AR1064" s="70"/>
      <c r="AS1064" s="70"/>
      <c r="AT1064" s="70"/>
      <c r="AU1064" s="70"/>
      <c r="AV1064" s="70"/>
      <c r="AW1064" s="70"/>
      <c r="AX1064" s="70"/>
      <c r="AY1064" s="70"/>
      <c r="AZ1064" s="70"/>
      <c r="BA1064" s="70"/>
      <c r="BB1064" s="70"/>
      <c r="BC1064" s="70"/>
      <c r="BD1064" s="70"/>
      <c r="BE1064" s="70"/>
      <c r="BF1064" s="70"/>
      <c r="BG1064" s="70"/>
      <c r="BH1064" s="70"/>
      <c r="BI1064" s="70"/>
      <c r="BJ1064" s="70"/>
      <c r="BK1064" s="70"/>
      <c r="BL1064" s="70"/>
      <c r="BM1064" s="70"/>
      <c r="BN1064" s="70"/>
      <c r="BO1064" s="70"/>
      <c r="BP1064" s="70"/>
      <c r="BQ1064" s="70"/>
      <c r="BR1064" s="70"/>
      <c r="BS1064" s="70"/>
      <c r="BT1064" s="70"/>
      <c r="BU1064" s="70"/>
      <c r="BV1064" s="70"/>
      <c r="BW1064" s="70"/>
      <c r="BX1064" s="70"/>
      <c r="BY1064" s="70"/>
      <c r="BZ1064" s="70"/>
      <c r="CA1064" s="70"/>
    </row>
    <row r="1065" spans="2:79" s="67" customFormat="1" hidden="1">
      <c r="B1065" s="85"/>
      <c r="C1065" s="86"/>
      <c r="D1065" s="251"/>
      <c r="E1065" s="84"/>
      <c r="F1065" s="70"/>
      <c r="G1065" s="70"/>
      <c r="H1065" s="70"/>
      <c r="I1065" s="70"/>
      <c r="J1065" s="70"/>
      <c r="K1065" s="70"/>
      <c r="L1065" s="70"/>
      <c r="M1065" s="70"/>
      <c r="N1065" s="70"/>
      <c r="O1065" s="70"/>
      <c r="P1065" s="70"/>
      <c r="Q1065" s="70"/>
      <c r="R1065" s="70"/>
      <c r="S1065" s="70"/>
      <c r="T1065" s="70"/>
      <c r="U1065" s="70"/>
      <c r="V1065" s="70"/>
      <c r="W1065" s="70"/>
      <c r="X1065" s="70"/>
      <c r="Y1065" s="70"/>
      <c r="Z1065" s="70"/>
      <c r="AA1065" s="70"/>
      <c r="AB1065" s="70"/>
      <c r="AC1065" s="70"/>
      <c r="AD1065" s="70"/>
      <c r="AE1065" s="70"/>
      <c r="AF1065" s="70"/>
      <c r="AG1065" s="70"/>
      <c r="AH1065" s="70"/>
      <c r="AI1065" s="70"/>
      <c r="AJ1065" s="70"/>
      <c r="AK1065" s="70"/>
      <c r="AL1065" s="70"/>
      <c r="AM1065" s="70"/>
      <c r="AN1065" s="70"/>
      <c r="AO1065" s="70"/>
      <c r="AP1065" s="70"/>
      <c r="AQ1065" s="70"/>
      <c r="AR1065" s="70"/>
      <c r="AS1065" s="70"/>
      <c r="AT1065" s="70"/>
      <c r="AU1065" s="70"/>
      <c r="AV1065" s="70"/>
      <c r="AW1065" s="70"/>
      <c r="AX1065" s="70"/>
      <c r="AY1065" s="70"/>
      <c r="AZ1065" s="70"/>
      <c r="BA1065" s="70"/>
      <c r="BB1065" s="70"/>
      <c r="BC1065" s="70"/>
      <c r="BD1065" s="70"/>
      <c r="BE1065" s="70"/>
      <c r="BF1065" s="70"/>
      <c r="BG1065" s="70"/>
      <c r="BH1065" s="70"/>
      <c r="BI1065" s="70"/>
      <c r="BJ1065" s="70"/>
      <c r="BK1065" s="70"/>
      <c r="BL1065" s="70"/>
      <c r="BM1065" s="70"/>
      <c r="BN1065" s="70"/>
      <c r="BO1065" s="70"/>
      <c r="BP1065" s="70"/>
      <c r="BQ1065" s="70"/>
      <c r="BR1065" s="70"/>
      <c r="BS1065" s="70"/>
      <c r="BT1065" s="70"/>
      <c r="BU1065" s="70"/>
      <c r="BV1065" s="70"/>
      <c r="BW1065" s="70"/>
      <c r="BX1065" s="70"/>
      <c r="BY1065" s="70"/>
      <c r="BZ1065" s="70"/>
      <c r="CA1065" s="70"/>
    </row>
    <row r="1066" spans="2:79" s="67" customFormat="1" hidden="1">
      <c r="B1066" s="85"/>
      <c r="C1066" s="86"/>
      <c r="D1066" s="251"/>
      <c r="E1066" s="84"/>
      <c r="F1066" s="70"/>
      <c r="G1066" s="70"/>
      <c r="H1066" s="70"/>
      <c r="I1066" s="70"/>
      <c r="J1066" s="70"/>
      <c r="K1066" s="70"/>
      <c r="L1066" s="70"/>
      <c r="M1066" s="70"/>
      <c r="N1066" s="70"/>
      <c r="O1066" s="70"/>
      <c r="P1066" s="70"/>
      <c r="Q1066" s="70"/>
      <c r="R1066" s="70"/>
      <c r="S1066" s="70"/>
      <c r="T1066" s="70"/>
      <c r="U1066" s="70"/>
      <c r="V1066" s="70"/>
      <c r="W1066" s="70"/>
      <c r="X1066" s="70"/>
      <c r="Y1066" s="70"/>
      <c r="Z1066" s="70"/>
      <c r="AA1066" s="70"/>
      <c r="AB1066" s="70"/>
      <c r="AC1066" s="70"/>
      <c r="AD1066" s="70"/>
      <c r="AE1066" s="70"/>
      <c r="AF1066" s="70"/>
      <c r="AG1066" s="70"/>
      <c r="AH1066" s="70"/>
      <c r="AI1066" s="70"/>
      <c r="AJ1066" s="70"/>
      <c r="AK1066" s="70"/>
      <c r="AL1066" s="70"/>
      <c r="AM1066" s="70"/>
      <c r="AN1066" s="70"/>
      <c r="AO1066" s="70"/>
      <c r="AP1066" s="70"/>
      <c r="AQ1066" s="70"/>
      <c r="AR1066" s="70"/>
      <c r="AS1066" s="70"/>
      <c r="AT1066" s="70"/>
      <c r="AU1066" s="70"/>
      <c r="AV1066" s="70"/>
      <c r="AW1066" s="70"/>
      <c r="AX1066" s="70"/>
      <c r="AY1066" s="70"/>
      <c r="AZ1066" s="70"/>
      <c r="BA1066" s="70"/>
      <c r="BB1066" s="70"/>
      <c r="BC1066" s="70"/>
      <c r="BD1066" s="70"/>
      <c r="BE1066" s="70"/>
      <c r="BF1066" s="70"/>
      <c r="BG1066" s="70"/>
      <c r="BH1066" s="70"/>
      <c r="BI1066" s="70"/>
      <c r="BJ1066" s="70"/>
      <c r="BK1066" s="70"/>
      <c r="BL1066" s="70"/>
      <c r="BM1066" s="70"/>
      <c r="BN1066" s="70"/>
      <c r="BO1066" s="70"/>
      <c r="BP1066" s="70"/>
      <c r="BQ1066" s="70"/>
      <c r="BR1066" s="70"/>
      <c r="BS1066" s="70"/>
      <c r="BT1066" s="70"/>
      <c r="BU1066" s="70"/>
      <c r="BV1066" s="70"/>
      <c r="BW1066" s="70"/>
      <c r="BX1066" s="70"/>
      <c r="BY1066" s="70"/>
      <c r="BZ1066" s="70"/>
      <c r="CA1066" s="70"/>
    </row>
    <row r="1067" spans="2:79" s="67" customFormat="1" hidden="1">
      <c r="B1067" s="85"/>
      <c r="C1067" s="86"/>
      <c r="D1067" s="251"/>
      <c r="E1067" s="84"/>
      <c r="F1067" s="70"/>
      <c r="G1067" s="70"/>
      <c r="H1067" s="70"/>
      <c r="I1067" s="70"/>
      <c r="J1067" s="70"/>
      <c r="K1067" s="70"/>
      <c r="L1067" s="70"/>
      <c r="M1067" s="70"/>
      <c r="N1067" s="70"/>
      <c r="O1067" s="70"/>
      <c r="P1067" s="70"/>
      <c r="Q1067" s="70"/>
      <c r="R1067" s="70"/>
      <c r="S1067" s="70"/>
      <c r="T1067" s="70"/>
      <c r="U1067" s="70"/>
      <c r="V1067" s="70"/>
      <c r="W1067" s="70"/>
      <c r="X1067" s="70"/>
      <c r="Y1067" s="70"/>
      <c r="Z1067" s="70"/>
      <c r="AA1067" s="70"/>
      <c r="AB1067" s="70"/>
      <c r="AC1067" s="70"/>
      <c r="AD1067" s="70"/>
      <c r="AE1067" s="70"/>
      <c r="AF1067" s="70"/>
      <c r="AG1067" s="70"/>
      <c r="AH1067" s="70"/>
      <c r="AI1067" s="70"/>
      <c r="AJ1067" s="70"/>
      <c r="AK1067" s="70"/>
      <c r="AL1067" s="70"/>
      <c r="AM1067" s="70"/>
      <c r="AN1067" s="70"/>
      <c r="AO1067" s="70"/>
      <c r="AP1067" s="70"/>
      <c r="AQ1067" s="70"/>
      <c r="AR1067" s="70"/>
      <c r="AS1067" s="70"/>
      <c r="AT1067" s="70"/>
      <c r="AU1067" s="70"/>
      <c r="AV1067" s="70"/>
      <c r="AW1067" s="70"/>
      <c r="AX1067" s="70"/>
      <c r="AY1067" s="70"/>
      <c r="AZ1067" s="70"/>
      <c r="BA1067" s="70"/>
      <c r="BB1067" s="70"/>
      <c r="BC1067" s="70"/>
      <c r="BD1067" s="70"/>
      <c r="BE1067" s="70"/>
      <c r="BF1067" s="70"/>
      <c r="BG1067" s="70"/>
      <c r="BH1067" s="70"/>
      <c r="BI1067" s="70"/>
      <c r="BJ1067" s="70"/>
      <c r="BK1067" s="70"/>
      <c r="BL1067" s="70"/>
      <c r="BM1067" s="70"/>
      <c r="BN1067" s="70"/>
      <c r="BO1067" s="70"/>
      <c r="BP1067" s="70"/>
      <c r="BQ1067" s="70"/>
      <c r="BR1067" s="70"/>
      <c r="BS1067" s="70"/>
      <c r="BT1067" s="70"/>
      <c r="BU1067" s="70"/>
      <c r="BV1067" s="70"/>
      <c r="BW1067" s="70"/>
      <c r="BX1067" s="70"/>
      <c r="BY1067" s="70"/>
      <c r="BZ1067" s="70"/>
      <c r="CA1067" s="70"/>
    </row>
    <row r="1068" spans="2:79" s="67" customFormat="1" hidden="1">
      <c r="B1068" s="85"/>
      <c r="C1068" s="86"/>
      <c r="D1068" s="251"/>
      <c r="E1068" s="84"/>
      <c r="F1068" s="70"/>
      <c r="G1068" s="70"/>
      <c r="H1068" s="70"/>
      <c r="I1068" s="70"/>
      <c r="J1068" s="70"/>
      <c r="K1068" s="70"/>
      <c r="L1068" s="70"/>
      <c r="M1068" s="70"/>
      <c r="N1068" s="70"/>
      <c r="O1068" s="70"/>
      <c r="P1068" s="70"/>
      <c r="Q1068" s="70"/>
      <c r="R1068" s="70"/>
      <c r="S1068" s="70"/>
      <c r="T1068" s="70"/>
      <c r="U1068" s="70"/>
      <c r="V1068" s="70"/>
      <c r="W1068" s="70"/>
      <c r="X1068" s="70"/>
      <c r="Y1068" s="70"/>
      <c r="Z1068" s="70"/>
      <c r="AA1068" s="70"/>
      <c r="AB1068" s="70"/>
      <c r="AC1068" s="70"/>
      <c r="AD1068" s="70"/>
      <c r="AE1068" s="70"/>
      <c r="AF1068" s="70"/>
      <c r="AG1068" s="70"/>
      <c r="AH1068" s="70"/>
      <c r="AI1068" s="70"/>
      <c r="AJ1068" s="70"/>
      <c r="AK1068" s="70"/>
      <c r="AL1068" s="70"/>
      <c r="AM1068" s="70"/>
      <c r="AN1068" s="70"/>
      <c r="AO1068" s="70"/>
      <c r="AP1068" s="70"/>
      <c r="AQ1068" s="70"/>
      <c r="AR1068" s="70"/>
      <c r="AS1068" s="70"/>
      <c r="AT1068" s="70"/>
      <c r="AU1068" s="70"/>
      <c r="AV1068" s="70"/>
      <c r="AW1068" s="70"/>
      <c r="AX1068" s="70"/>
      <c r="AY1068" s="70"/>
      <c r="AZ1068" s="70"/>
      <c r="BA1068" s="70"/>
      <c r="BB1068" s="70"/>
      <c r="BC1068" s="70"/>
      <c r="BD1068" s="70"/>
      <c r="BE1068" s="70"/>
      <c r="BF1068" s="70"/>
      <c r="BG1068" s="70"/>
      <c r="BH1068" s="70"/>
      <c r="BI1068" s="70"/>
      <c r="BJ1068" s="70"/>
      <c r="BK1068" s="70"/>
      <c r="BL1068" s="70"/>
      <c r="BM1068" s="70"/>
      <c r="BN1068" s="70"/>
      <c r="BO1068" s="70"/>
      <c r="BP1068" s="70"/>
      <c r="BQ1068" s="70"/>
      <c r="BR1068" s="70"/>
      <c r="BS1068" s="70"/>
      <c r="BT1068" s="70"/>
      <c r="BU1068" s="70"/>
      <c r="BV1068" s="70"/>
      <c r="BW1068" s="70"/>
      <c r="BX1068" s="70"/>
      <c r="BY1068" s="70"/>
      <c r="BZ1068" s="70"/>
      <c r="CA1068" s="70"/>
    </row>
    <row r="1069" spans="2:79" s="67" customFormat="1" hidden="1">
      <c r="B1069" s="85"/>
      <c r="C1069" s="86"/>
      <c r="D1069" s="251"/>
      <c r="E1069" s="84"/>
      <c r="F1069" s="70"/>
      <c r="G1069" s="70"/>
      <c r="H1069" s="70"/>
      <c r="I1069" s="70"/>
      <c r="J1069" s="70"/>
      <c r="K1069" s="70"/>
      <c r="L1069" s="70"/>
      <c r="M1069" s="70"/>
      <c r="N1069" s="70"/>
      <c r="O1069" s="70"/>
      <c r="P1069" s="70"/>
      <c r="Q1069" s="70"/>
      <c r="R1069" s="70"/>
      <c r="S1069" s="70"/>
      <c r="T1069" s="70"/>
      <c r="U1069" s="70"/>
      <c r="V1069" s="70"/>
      <c r="W1069" s="70"/>
      <c r="X1069" s="70"/>
      <c r="Y1069" s="70"/>
      <c r="Z1069" s="70"/>
      <c r="AA1069" s="70"/>
      <c r="AB1069" s="70"/>
      <c r="AC1069" s="70"/>
      <c r="AD1069" s="70"/>
      <c r="AE1069" s="70"/>
      <c r="AF1069" s="70"/>
      <c r="AG1069" s="70"/>
      <c r="AH1069" s="70"/>
      <c r="AI1069" s="70"/>
      <c r="AJ1069" s="70"/>
      <c r="AK1069" s="70"/>
      <c r="AL1069" s="70"/>
      <c r="AM1069" s="70"/>
      <c r="AN1069" s="70"/>
      <c r="AO1069" s="70"/>
      <c r="AP1069" s="70"/>
      <c r="AQ1069" s="70"/>
      <c r="AR1069" s="70"/>
      <c r="AS1069" s="70"/>
      <c r="AT1069" s="70"/>
      <c r="AU1069" s="70"/>
      <c r="AV1069" s="70"/>
      <c r="AW1069" s="70"/>
      <c r="AX1069" s="70"/>
      <c r="AY1069" s="70"/>
      <c r="AZ1069" s="70"/>
      <c r="BA1069" s="70"/>
      <c r="BB1069" s="70"/>
      <c r="BC1069" s="70"/>
      <c r="BD1069" s="70"/>
      <c r="BE1069" s="70"/>
      <c r="BF1069" s="70"/>
      <c r="BG1069" s="70"/>
      <c r="BH1069" s="70"/>
      <c r="BI1069" s="70"/>
      <c r="BJ1069" s="70"/>
      <c r="BK1069" s="70"/>
      <c r="BL1069" s="70"/>
      <c r="BM1069" s="70"/>
      <c r="BN1069" s="70"/>
      <c r="BO1069" s="70"/>
      <c r="BP1069" s="70"/>
      <c r="BQ1069" s="70"/>
      <c r="BR1069" s="70"/>
      <c r="BS1069" s="70"/>
      <c r="BT1069" s="70"/>
      <c r="BU1069" s="70"/>
      <c r="BV1069" s="70"/>
      <c r="BW1069" s="70"/>
      <c r="BX1069" s="70"/>
      <c r="BY1069" s="70"/>
      <c r="BZ1069" s="70"/>
      <c r="CA1069" s="70"/>
    </row>
    <row r="1070" spans="2:79" s="67" customFormat="1" hidden="1">
      <c r="B1070" s="85"/>
      <c r="C1070" s="86"/>
      <c r="D1070" s="251"/>
      <c r="E1070" s="84"/>
      <c r="F1070" s="70"/>
      <c r="G1070" s="70"/>
      <c r="H1070" s="70"/>
      <c r="I1070" s="70"/>
      <c r="J1070" s="70"/>
      <c r="K1070" s="70"/>
      <c r="L1070" s="70"/>
      <c r="M1070" s="70"/>
      <c r="N1070" s="70"/>
      <c r="O1070" s="70"/>
      <c r="P1070" s="70"/>
      <c r="Q1070" s="70"/>
      <c r="R1070" s="70"/>
      <c r="S1070" s="70"/>
      <c r="T1070" s="70"/>
      <c r="U1070" s="70"/>
      <c r="V1070" s="70"/>
      <c r="W1070" s="70"/>
      <c r="X1070" s="70"/>
      <c r="Y1070" s="70"/>
      <c r="Z1070" s="70"/>
      <c r="AA1070" s="70"/>
      <c r="AB1070" s="70"/>
      <c r="AC1070" s="70"/>
      <c r="AD1070" s="70"/>
      <c r="AE1070" s="70"/>
      <c r="AF1070" s="70"/>
      <c r="AG1070" s="70"/>
      <c r="AH1070" s="70"/>
      <c r="AI1070" s="70"/>
      <c r="AJ1070" s="70"/>
      <c r="AK1070" s="70"/>
      <c r="AL1070" s="70"/>
      <c r="AM1070" s="70"/>
      <c r="AN1070" s="70"/>
      <c r="AO1070" s="70"/>
      <c r="AP1070" s="70"/>
      <c r="AQ1070" s="70"/>
      <c r="AR1070" s="70"/>
      <c r="AS1070" s="70"/>
      <c r="AT1070" s="70"/>
      <c r="AU1070" s="70"/>
      <c r="AV1070" s="70"/>
      <c r="AW1070" s="70"/>
      <c r="AX1070" s="70"/>
      <c r="AY1070" s="70"/>
      <c r="AZ1070" s="70"/>
      <c r="BA1070" s="70"/>
      <c r="BB1070" s="70"/>
      <c r="BC1070" s="70"/>
      <c r="BD1070" s="70"/>
      <c r="BE1070" s="70"/>
      <c r="BF1070" s="70"/>
      <c r="BG1070" s="70"/>
      <c r="BH1070" s="70"/>
      <c r="BI1070" s="70"/>
      <c r="BJ1070" s="70"/>
      <c r="BK1070" s="70"/>
      <c r="BL1070" s="70"/>
      <c r="BM1070" s="70"/>
      <c r="BN1070" s="70"/>
      <c r="BO1070" s="70"/>
      <c r="BP1070" s="70"/>
      <c r="BQ1070" s="70"/>
      <c r="BR1070" s="70"/>
      <c r="BS1070" s="70"/>
      <c r="BT1070" s="70"/>
      <c r="BU1070" s="70"/>
      <c r="BV1070" s="70"/>
      <c r="BW1070" s="70"/>
      <c r="BX1070" s="70"/>
      <c r="BY1070" s="70"/>
      <c r="BZ1070" s="70"/>
      <c r="CA1070" s="70"/>
    </row>
    <row r="1071" spans="2:79" s="67" customFormat="1" hidden="1">
      <c r="B1071" s="85"/>
      <c r="C1071" s="86"/>
      <c r="D1071" s="251"/>
      <c r="E1071" s="84"/>
      <c r="F1071" s="70"/>
      <c r="G1071" s="70"/>
      <c r="H1071" s="70"/>
      <c r="I1071" s="70"/>
      <c r="J1071" s="70"/>
      <c r="K1071" s="70"/>
      <c r="L1071" s="70"/>
      <c r="M1071" s="70"/>
      <c r="N1071" s="70"/>
      <c r="O1071" s="70"/>
      <c r="P1071" s="70"/>
      <c r="Q1071" s="70"/>
      <c r="R1071" s="70"/>
      <c r="S1071" s="70"/>
      <c r="T1071" s="70"/>
      <c r="U1071" s="70"/>
      <c r="V1071" s="70"/>
      <c r="W1071" s="70"/>
      <c r="X1071" s="70"/>
      <c r="Y1071" s="70"/>
      <c r="Z1071" s="70"/>
      <c r="AA1071" s="70"/>
      <c r="AB1071" s="70"/>
      <c r="AC1071" s="70"/>
      <c r="AD1071" s="70"/>
      <c r="AE1071" s="70"/>
      <c r="AF1071" s="70"/>
      <c r="AG1071" s="70"/>
      <c r="AH1071" s="70"/>
      <c r="AI1071" s="70"/>
      <c r="AJ1071" s="70"/>
      <c r="AK1071" s="70"/>
      <c r="AL1071" s="70"/>
      <c r="AM1071" s="70"/>
      <c r="AN1071" s="70"/>
      <c r="AO1071" s="70"/>
      <c r="AP1071" s="70"/>
      <c r="AQ1071" s="70"/>
      <c r="AR1071" s="70"/>
      <c r="AS1071" s="70"/>
      <c r="AT1071" s="70"/>
      <c r="AU1071" s="70"/>
      <c r="AV1071" s="70"/>
      <c r="AW1071" s="70"/>
      <c r="AX1071" s="70"/>
      <c r="AY1071" s="70"/>
      <c r="AZ1071" s="70"/>
      <c r="BA1071" s="70"/>
      <c r="BB1071" s="70"/>
      <c r="BC1071" s="70"/>
      <c r="BD1071" s="70"/>
      <c r="BE1071" s="70"/>
      <c r="BF1071" s="70"/>
      <c r="BG1071" s="70"/>
      <c r="BH1071" s="70"/>
      <c r="BI1071" s="70"/>
      <c r="BJ1071" s="70"/>
      <c r="BK1071" s="70"/>
      <c r="BL1071" s="70"/>
      <c r="BM1071" s="70"/>
      <c r="BN1071" s="70"/>
      <c r="BO1071" s="70"/>
      <c r="BP1071" s="70"/>
      <c r="BQ1071" s="70"/>
      <c r="BR1071" s="70"/>
      <c r="BS1071" s="70"/>
      <c r="BT1071" s="70"/>
      <c r="BU1071" s="70"/>
      <c r="BV1071" s="70"/>
      <c r="BW1071" s="70"/>
      <c r="BX1071" s="70"/>
      <c r="BY1071" s="70"/>
      <c r="BZ1071" s="70"/>
      <c r="CA1071" s="70"/>
    </row>
    <row r="1072" spans="2:79" s="67" customFormat="1" hidden="1">
      <c r="B1072" s="85"/>
      <c r="C1072" s="86"/>
      <c r="D1072" s="251"/>
      <c r="E1072" s="84"/>
      <c r="F1072" s="70"/>
      <c r="G1072" s="70"/>
      <c r="H1072" s="70"/>
      <c r="I1072" s="70"/>
      <c r="J1072" s="70"/>
      <c r="K1072" s="70"/>
      <c r="L1072" s="70"/>
      <c r="M1072" s="70"/>
      <c r="N1072" s="70"/>
      <c r="O1072" s="70"/>
      <c r="P1072" s="70"/>
      <c r="Q1072" s="70"/>
      <c r="R1072" s="70"/>
      <c r="S1072" s="70"/>
      <c r="T1072" s="70"/>
      <c r="U1072" s="70"/>
      <c r="V1072" s="70"/>
      <c r="W1072" s="70"/>
      <c r="X1072" s="70"/>
      <c r="Y1072" s="70"/>
      <c r="Z1072" s="70"/>
      <c r="AA1072" s="70"/>
      <c r="AB1072" s="70"/>
      <c r="AC1072" s="70"/>
      <c r="AD1072" s="70"/>
      <c r="AE1072" s="70"/>
      <c r="AF1072" s="70"/>
      <c r="AG1072" s="70"/>
      <c r="AH1072" s="70"/>
      <c r="AI1072" s="70"/>
      <c r="AJ1072" s="70"/>
      <c r="AK1072" s="70"/>
      <c r="AL1072" s="70"/>
      <c r="AM1072" s="70"/>
      <c r="AN1072" s="70"/>
      <c r="AO1072" s="70"/>
      <c r="AP1072" s="70"/>
      <c r="AQ1072" s="70"/>
      <c r="AR1072" s="70"/>
      <c r="AS1072" s="70"/>
      <c r="AT1072" s="70"/>
      <c r="AU1072" s="70"/>
      <c r="AV1072" s="70"/>
      <c r="AW1072" s="70"/>
      <c r="AX1072" s="70"/>
      <c r="AY1072" s="70"/>
      <c r="AZ1072" s="70"/>
      <c r="BA1072" s="70"/>
      <c r="BB1072" s="70"/>
      <c r="BC1072" s="70"/>
      <c r="BD1072" s="70"/>
      <c r="BE1072" s="70"/>
      <c r="BF1072" s="70"/>
      <c r="BG1072" s="70"/>
      <c r="BH1072" s="70"/>
      <c r="BI1072" s="70"/>
      <c r="BJ1072" s="70"/>
      <c r="BK1072" s="70"/>
      <c r="BL1072" s="70"/>
      <c r="BM1072" s="70"/>
      <c r="BN1072" s="70"/>
      <c r="BO1072" s="70"/>
      <c r="BP1072" s="70"/>
      <c r="BQ1072" s="70"/>
      <c r="BR1072" s="70"/>
      <c r="BS1072" s="70"/>
      <c r="BT1072" s="70"/>
      <c r="BU1072" s="70"/>
      <c r="BV1072" s="70"/>
      <c r="BW1072" s="70"/>
      <c r="BX1072" s="70"/>
      <c r="BY1072" s="70"/>
      <c r="BZ1072" s="70"/>
      <c r="CA1072" s="70"/>
    </row>
    <row r="1073" spans="2:79" s="67" customFormat="1" hidden="1">
      <c r="B1073" s="85"/>
      <c r="C1073" s="86"/>
      <c r="D1073" s="251"/>
      <c r="E1073" s="84"/>
      <c r="F1073" s="70"/>
      <c r="G1073" s="70"/>
      <c r="H1073" s="70"/>
      <c r="I1073" s="70"/>
      <c r="J1073" s="70"/>
      <c r="K1073" s="70"/>
      <c r="L1073" s="70"/>
      <c r="M1073" s="70"/>
      <c r="N1073" s="70"/>
      <c r="O1073" s="70"/>
      <c r="P1073" s="70"/>
      <c r="Q1073" s="70"/>
      <c r="R1073" s="70"/>
      <c r="S1073" s="70"/>
      <c r="T1073" s="70"/>
      <c r="U1073" s="70"/>
      <c r="V1073" s="70"/>
      <c r="W1073" s="70"/>
      <c r="X1073" s="70"/>
      <c r="Y1073" s="70"/>
      <c r="Z1073" s="70"/>
      <c r="AA1073" s="70"/>
      <c r="AB1073" s="70"/>
      <c r="AC1073" s="70"/>
      <c r="AD1073" s="70"/>
      <c r="AE1073" s="70"/>
      <c r="AF1073" s="70"/>
      <c r="AG1073" s="70"/>
      <c r="AH1073" s="70"/>
      <c r="AI1073" s="70"/>
      <c r="AJ1073" s="70"/>
      <c r="AK1073" s="70"/>
      <c r="AL1073" s="70"/>
      <c r="AM1073" s="70"/>
      <c r="AN1073" s="70"/>
      <c r="AO1073" s="70"/>
      <c r="AP1073" s="70"/>
      <c r="AQ1073" s="70"/>
      <c r="AR1073" s="70"/>
      <c r="AS1073" s="70"/>
      <c r="AT1073" s="70"/>
      <c r="AU1073" s="70"/>
      <c r="AV1073" s="70"/>
      <c r="AW1073" s="70"/>
      <c r="AX1073" s="70"/>
      <c r="AY1073" s="70"/>
      <c r="AZ1073" s="70"/>
      <c r="BA1073" s="70"/>
      <c r="BB1073" s="70"/>
      <c r="BC1073" s="70"/>
      <c r="BD1073" s="70"/>
      <c r="BE1073" s="70"/>
      <c r="BF1073" s="70"/>
      <c r="BG1073" s="70"/>
      <c r="BH1073" s="70"/>
      <c r="BI1073" s="70"/>
      <c r="BJ1073" s="70"/>
      <c r="BK1073" s="70"/>
      <c r="BL1073" s="70"/>
      <c r="BM1073" s="70"/>
      <c r="BN1073" s="70"/>
      <c r="BO1073" s="70"/>
      <c r="BP1073" s="70"/>
      <c r="BQ1073" s="70"/>
      <c r="BR1073" s="70"/>
      <c r="BS1073" s="70"/>
      <c r="BT1073" s="70"/>
      <c r="BU1073" s="70"/>
      <c r="BV1073" s="70"/>
      <c r="BW1073" s="70"/>
      <c r="BX1073" s="70"/>
      <c r="BY1073" s="70"/>
      <c r="BZ1073" s="70"/>
      <c r="CA1073" s="70"/>
    </row>
    <row r="1074" spans="2:79" s="67" customFormat="1" hidden="1">
      <c r="B1074" s="85"/>
      <c r="C1074" s="86"/>
      <c r="D1074" s="251"/>
      <c r="E1074" s="84"/>
      <c r="F1074" s="70"/>
      <c r="G1074" s="70"/>
      <c r="H1074" s="70"/>
      <c r="I1074" s="70"/>
      <c r="J1074" s="70"/>
      <c r="K1074" s="70"/>
      <c r="L1074" s="70"/>
      <c r="M1074" s="70"/>
      <c r="N1074" s="70"/>
      <c r="O1074" s="70"/>
      <c r="P1074" s="70"/>
      <c r="Q1074" s="70"/>
      <c r="R1074" s="70"/>
      <c r="S1074" s="70"/>
      <c r="T1074" s="70"/>
      <c r="U1074" s="70"/>
      <c r="V1074" s="70"/>
      <c r="W1074" s="70"/>
      <c r="X1074" s="70"/>
      <c r="Y1074" s="70"/>
      <c r="Z1074" s="70"/>
      <c r="AA1074" s="70"/>
      <c r="AB1074" s="70"/>
      <c r="AC1074" s="70"/>
      <c r="AD1074" s="70"/>
      <c r="AE1074" s="70"/>
      <c r="AF1074" s="70"/>
      <c r="AG1074" s="70"/>
      <c r="AH1074" s="70"/>
      <c r="AI1074" s="70"/>
      <c r="AJ1074" s="70"/>
      <c r="AK1074" s="70"/>
      <c r="AL1074" s="70"/>
      <c r="AM1074" s="70"/>
      <c r="AN1074" s="70"/>
      <c r="AO1074" s="70"/>
      <c r="AP1074" s="70"/>
      <c r="AQ1074" s="70"/>
      <c r="AR1074" s="70"/>
      <c r="AS1074" s="70"/>
      <c r="AT1074" s="70"/>
      <c r="AU1074" s="70"/>
      <c r="AV1074" s="70"/>
      <c r="AW1074" s="70"/>
      <c r="AX1074" s="70"/>
      <c r="AY1074" s="70"/>
      <c r="AZ1074" s="70"/>
      <c r="BA1074" s="70"/>
      <c r="BB1074" s="70"/>
      <c r="BC1074" s="70"/>
      <c r="BD1074" s="70"/>
      <c r="BE1074" s="70"/>
      <c r="BF1074" s="70"/>
      <c r="BG1074" s="70"/>
      <c r="BH1074" s="70"/>
      <c r="BI1074" s="70"/>
      <c r="BJ1074" s="70"/>
      <c r="BK1074" s="70"/>
      <c r="BL1074" s="70"/>
      <c r="BM1074" s="70"/>
      <c r="BN1074" s="70"/>
      <c r="BO1074" s="70"/>
      <c r="BP1074" s="70"/>
      <c r="BQ1074" s="70"/>
      <c r="BR1074" s="70"/>
      <c r="BS1074" s="70"/>
      <c r="BT1074" s="70"/>
      <c r="BU1074" s="70"/>
      <c r="BV1074" s="70"/>
      <c r="BW1074" s="70"/>
      <c r="BX1074" s="70"/>
      <c r="BY1074" s="70"/>
      <c r="BZ1074" s="70"/>
      <c r="CA1074" s="70"/>
    </row>
    <row r="1075" spans="2:79" s="67" customFormat="1" hidden="1">
      <c r="B1075" s="85"/>
      <c r="C1075" s="86"/>
      <c r="D1075" s="251"/>
      <c r="E1075" s="84"/>
      <c r="F1075" s="70"/>
      <c r="G1075" s="70"/>
      <c r="H1075" s="70"/>
      <c r="I1075" s="70"/>
      <c r="J1075" s="70"/>
      <c r="K1075" s="70"/>
      <c r="L1075" s="70"/>
      <c r="M1075" s="70"/>
      <c r="N1075" s="70"/>
      <c r="O1075" s="70"/>
      <c r="P1075" s="70"/>
      <c r="Q1075" s="70"/>
      <c r="R1075" s="70"/>
      <c r="S1075" s="70"/>
      <c r="T1075" s="70"/>
      <c r="U1075" s="70"/>
      <c r="V1075" s="70"/>
      <c r="W1075" s="70"/>
      <c r="X1075" s="70"/>
      <c r="Y1075" s="70"/>
      <c r="Z1075" s="70"/>
      <c r="AA1075" s="70"/>
      <c r="AB1075" s="70"/>
      <c r="AC1075" s="70"/>
      <c r="AD1075" s="70"/>
      <c r="AE1075" s="70"/>
      <c r="AF1075" s="70"/>
      <c r="AG1075" s="70"/>
      <c r="AH1075" s="70"/>
      <c r="AI1075" s="70"/>
      <c r="AJ1075" s="70"/>
      <c r="AK1075" s="70"/>
      <c r="AL1075" s="70"/>
      <c r="AM1075" s="70"/>
      <c r="AN1075" s="70"/>
      <c r="AO1075" s="70"/>
      <c r="AP1075" s="70"/>
      <c r="AQ1075" s="70"/>
      <c r="AR1075" s="70"/>
      <c r="AS1075" s="70"/>
      <c r="AT1075" s="70"/>
      <c r="AU1075" s="70"/>
      <c r="AV1075" s="70"/>
      <c r="AW1075" s="70"/>
      <c r="AX1075" s="70"/>
      <c r="AY1075" s="70"/>
      <c r="AZ1075" s="70"/>
      <c r="BA1075" s="70"/>
      <c r="BB1075" s="70"/>
      <c r="BC1075" s="70"/>
      <c r="BD1075" s="70"/>
      <c r="BE1075" s="70"/>
      <c r="BF1075" s="70"/>
      <c r="BG1075" s="70"/>
      <c r="BH1075" s="70"/>
      <c r="BI1075" s="70"/>
      <c r="BJ1075" s="70"/>
      <c r="BK1075" s="70"/>
      <c r="BL1075" s="70"/>
      <c r="BM1075" s="70"/>
      <c r="BN1075" s="70"/>
      <c r="BO1075" s="70"/>
      <c r="BP1075" s="70"/>
      <c r="BQ1075" s="70"/>
      <c r="BR1075" s="70"/>
      <c r="BS1075" s="70"/>
      <c r="BT1075" s="70"/>
      <c r="BU1075" s="70"/>
      <c r="BV1075" s="70"/>
      <c r="BW1075" s="70"/>
      <c r="BX1075" s="70"/>
      <c r="BY1075" s="70"/>
      <c r="BZ1075" s="70"/>
      <c r="CA1075" s="70"/>
    </row>
    <row r="1076" spans="2:79" s="67" customFormat="1" hidden="1">
      <c r="B1076" s="85"/>
      <c r="C1076" s="86"/>
      <c r="D1076" s="251"/>
      <c r="E1076" s="84"/>
      <c r="F1076" s="70"/>
      <c r="G1076" s="70"/>
      <c r="H1076" s="70"/>
      <c r="I1076" s="70"/>
      <c r="J1076" s="70"/>
      <c r="K1076" s="70"/>
      <c r="L1076" s="70"/>
      <c r="M1076" s="70"/>
      <c r="N1076" s="70"/>
      <c r="O1076" s="70"/>
      <c r="P1076" s="70"/>
      <c r="Q1076" s="70"/>
      <c r="R1076" s="70"/>
      <c r="S1076" s="70"/>
      <c r="T1076" s="70"/>
      <c r="U1076" s="70"/>
      <c r="V1076" s="70"/>
      <c r="W1076" s="70"/>
      <c r="X1076" s="70"/>
      <c r="Y1076" s="70"/>
      <c r="Z1076" s="70"/>
      <c r="AA1076" s="70"/>
      <c r="AB1076" s="70"/>
      <c r="AC1076" s="70"/>
      <c r="AD1076" s="70"/>
      <c r="AE1076" s="70"/>
      <c r="AF1076" s="70"/>
      <c r="AG1076" s="70"/>
      <c r="AH1076" s="70"/>
      <c r="AI1076" s="70"/>
      <c r="AJ1076" s="70"/>
      <c r="AK1076" s="70"/>
      <c r="AL1076" s="70"/>
      <c r="AM1076" s="70"/>
      <c r="AN1076" s="70"/>
      <c r="AO1076" s="70"/>
      <c r="AP1076" s="70"/>
      <c r="AQ1076" s="70"/>
      <c r="AR1076" s="70"/>
      <c r="AS1076" s="70"/>
      <c r="AT1076" s="70"/>
      <c r="AU1076" s="70"/>
      <c r="AV1076" s="70"/>
      <c r="AW1076" s="70"/>
      <c r="AX1076" s="70"/>
      <c r="AY1076" s="70"/>
      <c r="AZ1076" s="70"/>
      <c r="BA1076" s="70"/>
      <c r="BB1076" s="70"/>
      <c r="BC1076" s="70"/>
      <c r="BD1076" s="70"/>
      <c r="BE1076" s="70"/>
      <c r="BF1076" s="70"/>
      <c r="BG1076" s="70"/>
      <c r="BH1076" s="70"/>
      <c r="BI1076" s="70"/>
      <c r="BJ1076" s="70"/>
      <c r="BK1076" s="70"/>
      <c r="BL1076" s="70"/>
      <c r="BM1076" s="70"/>
      <c r="BN1076" s="70"/>
      <c r="BO1076" s="70"/>
      <c r="BP1076" s="70"/>
      <c r="BQ1076" s="70"/>
      <c r="BR1076" s="70"/>
      <c r="BS1076" s="70"/>
      <c r="BT1076" s="70"/>
      <c r="BU1076" s="70"/>
      <c r="BV1076" s="70"/>
      <c r="BW1076" s="70"/>
      <c r="BX1076" s="70"/>
      <c r="BY1076" s="70"/>
      <c r="BZ1076" s="70"/>
      <c r="CA1076" s="70"/>
    </row>
    <row r="1077" spans="2:79" s="67" customFormat="1" hidden="1">
      <c r="B1077" s="85"/>
      <c r="C1077" s="86"/>
      <c r="D1077" s="251"/>
      <c r="E1077" s="84"/>
      <c r="F1077" s="70"/>
      <c r="G1077" s="70"/>
      <c r="H1077" s="70"/>
      <c r="I1077" s="70"/>
      <c r="J1077" s="70"/>
      <c r="K1077" s="70"/>
      <c r="L1077" s="70"/>
      <c r="M1077" s="70"/>
      <c r="N1077" s="70"/>
      <c r="O1077" s="70"/>
      <c r="P1077" s="70"/>
      <c r="Q1077" s="70"/>
      <c r="R1077" s="70"/>
      <c r="S1077" s="70"/>
      <c r="T1077" s="70"/>
      <c r="U1077" s="70"/>
      <c r="V1077" s="70"/>
      <c r="W1077" s="70"/>
      <c r="X1077" s="70"/>
      <c r="Y1077" s="70"/>
      <c r="Z1077" s="70"/>
      <c r="AA1077" s="70"/>
      <c r="AB1077" s="70"/>
      <c r="AC1077" s="70"/>
      <c r="AD1077" s="70"/>
      <c r="AE1077" s="70"/>
      <c r="AF1077" s="70"/>
      <c r="AG1077" s="70"/>
      <c r="AH1077" s="70"/>
      <c r="AI1077" s="70"/>
      <c r="AJ1077" s="70"/>
      <c r="AK1077" s="70"/>
      <c r="AL1077" s="70"/>
      <c r="AM1077" s="70"/>
      <c r="AN1077" s="70"/>
      <c r="AO1077" s="70"/>
      <c r="AP1077" s="70"/>
      <c r="AQ1077" s="70"/>
      <c r="AR1077" s="70"/>
      <c r="AS1077" s="70"/>
      <c r="AT1077" s="70"/>
      <c r="AU1077" s="70"/>
      <c r="AV1077" s="70"/>
      <c r="AW1077" s="70"/>
      <c r="AX1077" s="70"/>
      <c r="AY1077" s="70"/>
      <c r="AZ1077" s="70"/>
      <c r="BA1077" s="70"/>
      <c r="BB1077" s="70"/>
      <c r="BC1077" s="70"/>
      <c r="BD1077" s="70"/>
      <c r="BE1077" s="70"/>
      <c r="BF1077" s="70"/>
      <c r="BG1077" s="70"/>
      <c r="BH1077" s="70"/>
      <c r="BI1077" s="70"/>
      <c r="BJ1077" s="70"/>
      <c r="BK1077" s="70"/>
      <c r="BL1077" s="70"/>
      <c r="BM1077" s="70"/>
      <c r="BN1077" s="70"/>
      <c r="BO1077" s="70"/>
      <c r="BP1077" s="70"/>
      <c r="BQ1077" s="70"/>
      <c r="BR1077" s="70"/>
      <c r="BS1077" s="70"/>
      <c r="BT1077" s="70"/>
      <c r="BU1077" s="70"/>
      <c r="BV1077" s="70"/>
      <c r="BW1077" s="70"/>
      <c r="BX1077" s="70"/>
      <c r="BY1077" s="70"/>
      <c r="BZ1077" s="70"/>
      <c r="CA1077" s="70"/>
    </row>
    <row r="1078" spans="2:79" s="67" customFormat="1" hidden="1">
      <c r="B1078" s="85"/>
      <c r="C1078" s="86"/>
      <c r="D1078" s="251"/>
      <c r="E1078" s="84"/>
      <c r="F1078" s="70"/>
      <c r="G1078" s="70"/>
      <c r="H1078" s="70"/>
      <c r="I1078" s="70"/>
      <c r="J1078" s="70"/>
      <c r="K1078" s="70"/>
      <c r="L1078" s="70"/>
      <c r="M1078" s="70"/>
      <c r="N1078" s="70"/>
      <c r="O1078" s="70"/>
      <c r="P1078" s="70"/>
      <c r="Q1078" s="70"/>
      <c r="R1078" s="70"/>
      <c r="S1078" s="70"/>
      <c r="T1078" s="70"/>
      <c r="U1078" s="70"/>
      <c r="V1078" s="70"/>
      <c r="W1078" s="70"/>
      <c r="X1078" s="70"/>
      <c r="Y1078" s="70"/>
      <c r="Z1078" s="70"/>
      <c r="AA1078" s="70"/>
      <c r="AB1078" s="70"/>
      <c r="AC1078" s="70"/>
      <c r="AD1078" s="70"/>
      <c r="AE1078" s="70"/>
      <c r="AF1078" s="70"/>
      <c r="AG1078" s="70"/>
      <c r="AH1078" s="70"/>
      <c r="AI1078" s="70"/>
      <c r="AJ1078" s="70"/>
      <c r="AK1078" s="70"/>
      <c r="AL1078" s="70"/>
      <c r="AM1078" s="70"/>
      <c r="AN1078" s="70"/>
      <c r="AO1078" s="70"/>
      <c r="AP1078" s="70"/>
      <c r="AQ1078" s="70"/>
      <c r="AR1078" s="70"/>
      <c r="AS1078" s="70"/>
      <c r="AT1078" s="70"/>
      <c r="AU1078" s="70"/>
      <c r="AV1078" s="70"/>
      <c r="AW1078" s="70"/>
      <c r="AX1078" s="70"/>
      <c r="AY1078" s="70"/>
      <c r="AZ1078" s="70"/>
      <c r="BA1078" s="70"/>
      <c r="BB1078" s="70"/>
      <c r="BC1078" s="70"/>
      <c r="BD1078" s="70"/>
      <c r="BE1078" s="70"/>
      <c r="BF1078" s="70"/>
      <c r="BG1078" s="70"/>
      <c r="BH1078" s="70"/>
      <c r="BI1078" s="70"/>
      <c r="BJ1078" s="70"/>
      <c r="BK1078" s="70"/>
      <c r="BL1078" s="70"/>
      <c r="BM1078" s="70"/>
      <c r="BN1078" s="70"/>
      <c r="BO1078" s="70"/>
      <c r="BP1078" s="70"/>
      <c r="BQ1078" s="70"/>
      <c r="BR1078" s="70"/>
      <c r="BS1078" s="70"/>
      <c r="BT1078" s="70"/>
      <c r="BU1078" s="70"/>
      <c r="BV1078" s="70"/>
      <c r="BW1078" s="70"/>
      <c r="BX1078" s="70"/>
      <c r="BY1078" s="70"/>
      <c r="BZ1078" s="70"/>
      <c r="CA1078" s="70"/>
    </row>
    <row r="1079" spans="2:79" s="67" customFormat="1" hidden="1">
      <c r="B1079" s="85"/>
      <c r="C1079" s="86"/>
      <c r="D1079" s="251"/>
      <c r="E1079" s="84"/>
      <c r="F1079" s="70"/>
      <c r="G1079" s="70"/>
      <c r="H1079" s="70"/>
      <c r="I1079" s="70"/>
      <c r="J1079" s="70"/>
      <c r="K1079" s="70"/>
      <c r="L1079" s="70"/>
      <c r="M1079" s="70"/>
      <c r="N1079" s="70"/>
      <c r="O1079" s="70"/>
      <c r="P1079" s="70"/>
      <c r="Q1079" s="70"/>
      <c r="R1079" s="70"/>
      <c r="S1079" s="70"/>
      <c r="T1079" s="70"/>
      <c r="U1079" s="70"/>
      <c r="V1079" s="70"/>
      <c r="W1079" s="70"/>
      <c r="X1079" s="70"/>
      <c r="Y1079" s="70"/>
      <c r="Z1079" s="70"/>
      <c r="AA1079" s="70"/>
      <c r="AB1079" s="70"/>
      <c r="AC1079" s="70"/>
      <c r="AD1079" s="70"/>
      <c r="AE1079" s="70"/>
      <c r="AF1079" s="70"/>
      <c r="AG1079" s="70"/>
      <c r="AH1079" s="70"/>
      <c r="AI1079" s="70"/>
      <c r="AJ1079" s="70"/>
      <c r="AK1079" s="70"/>
      <c r="AL1079" s="70"/>
      <c r="AM1079" s="70"/>
      <c r="AN1079" s="70"/>
      <c r="AO1079" s="70"/>
      <c r="AP1079" s="70"/>
      <c r="AQ1079" s="70"/>
      <c r="AR1079" s="70"/>
      <c r="AS1079" s="70"/>
      <c r="AT1079" s="70"/>
      <c r="AU1079" s="70"/>
      <c r="AV1079" s="70"/>
      <c r="AW1079" s="70"/>
      <c r="AX1079" s="70"/>
      <c r="AY1079" s="70"/>
      <c r="AZ1079" s="70"/>
      <c r="BA1079" s="70"/>
      <c r="BB1079" s="70"/>
      <c r="BC1079" s="70"/>
      <c r="BD1079" s="70"/>
      <c r="BE1079" s="70"/>
      <c r="BF1079" s="70"/>
      <c r="BG1079" s="70"/>
      <c r="BH1079" s="70"/>
      <c r="BI1079" s="70"/>
      <c r="BJ1079" s="70"/>
      <c r="BK1079" s="70"/>
      <c r="BL1079" s="70"/>
      <c r="BM1079" s="70"/>
      <c r="BN1079" s="70"/>
      <c r="BO1079" s="70"/>
      <c r="BP1079" s="70"/>
      <c r="BQ1079" s="70"/>
      <c r="BR1079" s="70"/>
      <c r="BS1079" s="70"/>
      <c r="BT1079" s="70"/>
      <c r="BU1079" s="70"/>
      <c r="BV1079" s="70"/>
      <c r="BW1079" s="70"/>
      <c r="BX1079" s="70"/>
      <c r="BY1079" s="70"/>
      <c r="BZ1079" s="70"/>
      <c r="CA1079" s="70"/>
    </row>
    <row r="1080" spans="2:79" s="67" customFormat="1" hidden="1">
      <c r="B1080" s="85"/>
      <c r="C1080" s="86"/>
      <c r="D1080" s="251"/>
      <c r="E1080" s="84"/>
      <c r="F1080" s="70"/>
      <c r="G1080" s="70"/>
      <c r="H1080" s="70"/>
      <c r="I1080" s="70"/>
      <c r="J1080" s="70"/>
      <c r="K1080" s="70"/>
      <c r="L1080" s="70"/>
      <c r="M1080" s="70"/>
      <c r="N1080" s="70"/>
      <c r="O1080" s="70"/>
      <c r="P1080" s="70"/>
      <c r="Q1080" s="70"/>
      <c r="R1080" s="70"/>
      <c r="S1080" s="70"/>
      <c r="T1080" s="70"/>
      <c r="U1080" s="70"/>
      <c r="V1080" s="70"/>
      <c r="W1080" s="70"/>
      <c r="X1080" s="70"/>
      <c r="Y1080" s="70"/>
      <c r="Z1080" s="70"/>
      <c r="AA1080" s="70"/>
      <c r="AB1080" s="70"/>
      <c r="AC1080" s="70"/>
      <c r="AD1080" s="70"/>
      <c r="AE1080" s="70"/>
      <c r="AF1080" s="70"/>
      <c r="AG1080" s="70"/>
      <c r="AH1080" s="70"/>
      <c r="AI1080" s="70"/>
      <c r="AJ1080" s="70"/>
      <c r="AK1080" s="70"/>
      <c r="AL1080" s="70"/>
      <c r="AM1080" s="70"/>
      <c r="AN1080" s="70"/>
      <c r="AO1080" s="70"/>
      <c r="AP1080" s="70"/>
      <c r="AQ1080" s="70"/>
      <c r="AR1080" s="70"/>
      <c r="AS1080" s="70"/>
      <c r="AT1080" s="70"/>
      <c r="AU1080" s="70"/>
      <c r="AV1080" s="70"/>
      <c r="AW1080" s="70"/>
      <c r="AX1080" s="70"/>
      <c r="AY1080" s="70"/>
      <c r="AZ1080" s="70"/>
      <c r="BA1080" s="70"/>
      <c r="BB1080" s="70"/>
      <c r="BC1080" s="70"/>
      <c r="BD1080" s="70"/>
      <c r="BE1080" s="70"/>
      <c r="BF1080" s="70"/>
      <c r="BG1080" s="70"/>
      <c r="BH1080" s="70"/>
      <c r="BI1080" s="70"/>
      <c r="BJ1080" s="70"/>
      <c r="BK1080" s="70"/>
      <c r="BL1080" s="70"/>
      <c r="BM1080" s="70"/>
      <c r="BN1080" s="70"/>
      <c r="BO1080" s="70"/>
      <c r="BP1080" s="70"/>
      <c r="BQ1080" s="70"/>
      <c r="BR1080" s="70"/>
      <c r="BS1080" s="70"/>
      <c r="BT1080" s="70"/>
      <c r="BU1080" s="70"/>
      <c r="BV1080" s="70"/>
      <c r="BW1080" s="70"/>
      <c r="BX1080" s="70"/>
      <c r="BY1080" s="70"/>
      <c r="BZ1080" s="70"/>
      <c r="CA1080" s="70"/>
    </row>
    <row r="1081" spans="2:79" s="67" customFormat="1" hidden="1">
      <c r="B1081" s="85"/>
      <c r="C1081" s="86"/>
      <c r="D1081" s="251"/>
      <c r="E1081" s="84"/>
      <c r="F1081" s="70"/>
      <c r="G1081" s="70"/>
      <c r="H1081" s="70"/>
      <c r="I1081" s="70"/>
      <c r="J1081" s="70"/>
      <c r="K1081" s="70"/>
      <c r="L1081" s="70"/>
      <c r="M1081" s="70"/>
      <c r="N1081" s="70"/>
      <c r="O1081" s="70"/>
      <c r="P1081" s="70"/>
      <c r="Q1081" s="70"/>
      <c r="R1081" s="70"/>
      <c r="S1081" s="70"/>
      <c r="T1081" s="70"/>
      <c r="U1081" s="70"/>
      <c r="V1081" s="70"/>
      <c r="W1081" s="70"/>
      <c r="X1081" s="70"/>
      <c r="Y1081" s="70"/>
      <c r="Z1081" s="70"/>
      <c r="AA1081" s="70"/>
      <c r="AB1081" s="70"/>
      <c r="AC1081" s="70"/>
      <c r="AD1081" s="70"/>
      <c r="AE1081" s="70"/>
      <c r="AF1081" s="70"/>
      <c r="AG1081" s="70"/>
      <c r="AH1081" s="70"/>
      <c r="AI1081" s="70"/>
      <c r="AJ1081" s="70"/>
      <c r="AK1081" s="70"/>
      <c r="AL1081" s="70"/>
      <c r="AM1081" s="70"/>
      <c r="AN1081" s="70"/>
      <c r="AO1081" s="70"/>
      <c r="AP1081" s="70"/>
      <c r="AQ1081" s="70"/>
      <c r="AR1081" s="70"/>
      <c r="AS1081" s="70"/>
      <c r="AT1081" s="70"/>
      <c r="AU1081" s="70"/>
      <c r="AV1081" s="70"/>
      <c r="AW1081" s="70"/>
      <c r="AX1081" s="70"/>
      <c r="AY1081" s="70"/>
      <c r="AZ1081" s="70"/>
      <c r="BA1081" s="70"/>
      <c r="BB1081" s="70"/>
      <c r="BC1081" s="70"/>
      <c r="BD1081" s="70"/>
      <c r="BE1081" s="70"/>
      <c r="BF1081" s="70"/>
      <c r="BG1081" s="70"/>
      <c r="BH1081" s="70"/>
      <c r="BI1081" s="70"/>
      <c r="BJ1081" s="70"/>
      <c r="BK1081" s="70"/>
      <c r="BL1081" s="70"/>
      <c r="BM1081" s="70"/>
      <c r="BN1081" s="70"/>
      <c r="BO1081" s="70"/>
      <c r="BP1081" s="70"/>
      <c r="BQ1081" s="70"/>
      <c r="BR1081" s="70"/>
      <c r="BS1081" s="70"/>
      <c r="BT1081" s="70"/>
      <c r="BU1081" s="70"/>
      <c r="BV1081" s="70"/>
      <c r="BW1081" s="70"/>
      <c r="BX1081" s="70"/>
      <c r="BY1081" s="70"/>
      <c r="BZ1081" s="70"/>
      <c r="CA1081" s="70"/>
    </row>
    <row r="1082" spans="2:79" s="67" customFormat="1" hidden="1">
      <c r="B1082" s="85"/>
      <c r="C1082" s="86"/>
      <c r="D1082" s="251"/>
      <c r="E1082" s="84"/>
      <c r="F1082" s="70"/>
      <c r="G1082" s="70"/>
      <c r="H1082" s="70"/>
      <c r="I1082" s="70"/>
      <c r="J1082" s="70"/>
      <c r="K1082" s="70"/>
      <c r="L1082" s="70"/>
      <c r="M1082" s="70"/>
      <c r="N1082" s="70"/>
      <c r="O1082" s="70"/>
      <c r="P1082" s="70"/>
      <c r="Q1082" s="70"/>
      <c r="R1082" s="70"/>
      <c r="S1082" s="70"/>
      <c r="T1082" s="70"/>
      <c r="U1082" s="70"/>
      <c r="V1082" s="70"/>
      <c r="W1082" s="70"/>
      <c r="X1082" s="70"/>
      <c r="Y1082" s="70"/>
      <c r="Z1082" s="70"/>
      <c r="AA1082" s="70"/>
      <c r="AB1082" s="70"/>
      <c r="AC1082" s="70"/>
      <c r="AD1082" s="70"/>
      <c r="AE1082" s="70"/>
      <c r="AF1082" s="70"/>
      <c r="AG1082" s="70"/>
      <c r="AH1082" s="70"/>
      <c r="AI1082" s="70"/>
      <c r="AJ1082" s="70"/>
      <c r="AK1082" s="70"/>
      <c r="AL1082" s="70"/>
      <c r="AM1082" s="70"/>
      <c r="AN1082" s="70"/>
      <c r="AO1082" s="70"/>
      <c r="AP1082" s="70"/>
      <c r="AQ1082" s="70"/>
      <c r="AR1082" s="70"/>
      <c r="AS1082" s="70"/>
      <c r="AT1082" s="70"/>
      <c r="AU1082" s="70"/>
      <c r="AV1082" s="70"/>
      <c r="AW1082" s="70"/>
      <c r="AX1082" s="70"/>
      <c r="AY1082" s="70"/>
      <c r="AZ1082" s="70"/>
      <c r="BA1082" s="70"/>
      <c r="BB1082" s="70"/>
      <c r="BC1082" s="70"/>
      <c r="BD1082" s="70"/>
      <c r="BE1082" s="70"/>
      <c r="BF1082" s="70"/>
      <c r="BG1082" s="70"/>
      <c r="BH1082" s="70"/>
      <c r="BI1082" s="70"/>
      <c r="BJ1082" s="70"/>
      <c r="BK1082" s="70"/>
      <c r="BL1082" s="70"/>
      <c r="BM1082" s="70"/>
      <c r="BN1082" s="70"/>
      <c r="BO1082" s="70"/>
      <c r="BP1082" s="70"/>
      <c r="BQ1082" s="70"/>
      <c r="BR1082" s="70"/>
      <c r="BS1082" s="70"/>
      <c r="BT1082" s="70"/>
      <c r="BU1082" s="70"/>
      <c r="BV1082" s="70"/>
      <c r="BW1082" s="70"/>
      <c r="BX1082" s="70"/>
      <c r="BY1082" s="70"/>
      <c r="BZ1082" s="70"/>
      <c r="CA1082" s="70"/>
    </row>
    <row r="1083" spans="2:79" s="67" customFormat="1" hidden="1">
      <c r="B1083" s="85"/>
      <c r="C1083" s="86"/>
      <c r="D1083" s="251"/>
      <c r="E1083" s="84"/>
      <c r="F1083" s="70"/>
      <c r="G1083" s="70"/>
      <c r="H1083" s="70"/>
      <c r="I1083" s="70"/>
      <c r="J1083" s="70"/>
      <c r="K1083" s="70"/>
      <c r="L1083" s="70"/>
      <c r="M1083" s="70"/>
      <c r="N1083" s="70"/>
      <c r="O1083" s="70"/>
      <c r="P1083" s="70"/>
      <c r="Q1083" s="70"/>
      <c r="R1083" s="70"/>
      <c r="S1083" s="70"/>
      <c r="T1083" s="70"/>
      <c r="U1083" s="70"/>
      <c r="V1083" s="70"/>
      <c r="W1083" s="70"/>
      <c r="X1083" s="70"/>
      <c r="Y1083" s="70"/>
      <c r="Z1083" s="70"/>
      <c r="AA1083" s="70"/>
      <c r="AB1083" s="70"/>
      <c r="AC1083" s="70"/>
      <c r="AD1083" s="70"/>
      <c r="AE1083" s="70"/>
      <c r="AF1083" s="70"/>
      <c r="AG1083" s="70"/>
      <c r="AH1083" s="70"/>
      <c r="AI1083" s="70"/>
      <c r="AJ1083" s="70"/>
      <c r="AK1083" s="70"/>
      <c r="AL1083" s="70"/>
      <c r="AM1083" s="70"/>
      <c r="AN1083" s="70"/>
      <c r="AO1083" s="70"/>
      <c r="AP1083" s="70"/>
      <c r="AQ1083" s="70"/>
      <c r="AR1083" s="70"/>
      <c r="AS1083" s="70"/>
      <c r="AT1083" s="70"/>
      <c r="AU1083" s="70"/>
      <c r="AV1083" s="70"/>
      <c r="AW1083" s="70"/>
      <c r="AX1083" s="70"/>
      <c r="AY1083" s="70"/>
      <c r="AZ1083" s="70"/>
      <c r="BA1083" s="70"/>
      <c r="BB1083" s="70"/>
      <c r="BC1083" s="70"/>
      <c r="BD1083" s="70"/>
      <c r="BE1083" s="70"/>
      <c r="BF1083" s="70"/>
      <c r="BG1083" s="70"/>
      <c r="BH1083" s="70"/>
      <c r="BI1083" s="70"/>
      <c r="BJ1083" s="70"/>
      <c r="BK1083" s="70"/>
      <c r="BL1083" s="70"/>
      <c r="BM1083" s="70"/>
      <c r="BN1083" s="70"/>
      <c r="BO1083" s="70"/>
      <c r="BP1083" s="70"/>
      <c r="BQ1083" s="70"/>
      <c r="BR1083" s="70"/>
      <c r="BS1083" s="70"/>
      <c r="BT1083" s="70"/>
      <c r="BU1083" s="70"/>
      <c r="BV1083" s="70"/>
      <c r="BW1083" s="70"/>
      <c r="BX1083" s="70"/>
      <c r="BY1083" s="70"/>
      <c r="BZ1083" s="70"/>
      <c r="CA1083" s="70"/>
    </row>
    <row r="1084" spans="2:79" s="67" customFormat="1" hidden="1">
      <c r="B1084" s="85"/>
      <c r="C1084" s="86"/>
      <c r="D1084" s="251"/>
      <c r="E1084" s="84"/>
      <c r="F1084" s="70"/>
      <c r="G1084" s="70"/>
      <c r="H1084" s="70"/>
      <c r="I1084" s="70"/>
      <c r="J1084" s="70"/>
      <c r="K1084" s="70"/>
      <c r="L1084" s="70"/>
      <c r="M1084" s="70"/>
      <c r="N1084" s="70"/>
      <c r="O1084" s="70"/>
      <c r="P1084" s="70"/>
      <c r="Q1084" s="70"/>
      <c r="R1084" s="70"/>
      <c r="S1084" s="70"/>
      <c r="T1084" s="70"/>
      <c r="U1084" s="70"/>
      <c r="V1084" s="70"/>
      <c r="W1084" s="70"/>
      <c r="X1084" s="70"/>
      <c r="Y1084" s="70"/>
      <c r="Z1084" s="70"/>
      <c r="AA1084" s="70"/>
      <c r="AB1084" s="70"/>
      <c r="AC1084" s="70"/>
      <c r="AD1084" s="70"/>
      <c r="AE1084" s="70"/>
      <c r="AF1084" s="70"/>
      <c r="AG1084" s="70"/>
      <c r="AH1084" s="70"/>
      <c r="AI1084" s="70"/>
      <c r="AJ1084" s="70"/>
      <c r="AK1084" s="70"/>
      <c r="AL1084" s="70"/>
      <c r="AM1084" s="70"/>
      <c r="AN1084" s="70"/>
      <c r="AO1084" s="70"/>
      <c r="AP1084" s="70"/>
      <c r="AQ1084" s="70"/>
      <c r="AR1084" s="70"/>
      <c r="AS1084" s="70"/>
      <c r="AT1084" s="70"/>
      <c r="AU1084" s="70"/>
      <c r="AV1084" s="70"/>
      <c r="AW1084" s="70"/>
      <c r="AX1084" s="70"/>
      <c r="AY1084" s="70"/>
      <c r="AZ1084" s="70"/>
      <c r="BA1084" s="70"/>
      <c r="BB1084" s="70"/>
      <c r="BC1084" s="70"/>
      <c r="BD1084" s="70"/>
      <c r="BE1084" s="70"/>
      <c r="BF1084" s="70"/>
      <c r="BG1084" s="70"/>
      <c r="BH1084" s="70"/>
      <c r="BI1084" s="70"/>
      <c r="BJ1084" s="70"/>
      <c r="BK1084" s="70"/>
      <c r="BL1084" s="70"/>
      <c r="BM1084" s="70"/>
      <c r="BN1084" s="70"/>
      <c r="BO1084" s="70"/>
      <c r="BP1084" s="70"/>
      <c r="BQ1084" s="70"/>
      <c r="BR1084" s="70"/>
      <c r="BS1084" s="70"/>
      <c r="BT1084" s="70"/>
      <c r="BU1084" s="70"/>
      <c r="BV1084" s="70"/>
      <c r="BW1084" s="70"/>
      <c r="BX1084" s="70"/>
      <c r="BY1084" s="70"/>
      <c r="BZ1084" s="70"/>
      <c r="CA1084" s="70"/>
    </row>
    <row r="1085" spans="2:79" s="67" customFormat="1" hidden="1">
      <c r="B1085" s="85"/>
      <c r="C1085" s="86"/>
      <c r="D1085" s="251"/>
      <c r="E1085" s="84"/>
      <c r="F1085" s="70"/>
      <c r="G1085" s="70"/>
      <c r="H1085" s="70"/>
      <c r="I1085" s="70"/>
      <c r="J1085" s="70"/>
      <c r="K1085" s="70"/>
      <c r="L1085" s="70"/>
      <c r="M1085" s="70"/>
      <c r="N1085" s="70"/>
      <c r="O1085" s="70"/>
      <c r="P1085" s="70"/>
      <c r="Q1085" s="70"/>
      <c r="R1085" s="70"/>
      <c r="S1085" s="70"/>
      <c r="T1085" s="70"/>
      <c r="U1085" s="70"/>
      <c r="V1085" s="70"/>
      <c r="W1085" s="70"/>
      <c r="X1085" s="70"/>
      <c r="Y1085" s="70"/>
      <c r="Z1085" s="70"/>
      <c r="AA1085" s="70"/>
      <c r="AB1085" s="70"/>
      <c r="AC1085" s="70"/>
      <c r="AD1085" s="70"/>
      <c r="AE1085" s="70"/>
      <c r="AF1085" s="70"/>
      <c r="AG1085" s="70"/>
      <c r="AH1085" s="70"/>
      <c r="AI1085" s="70"/>
      <c r="AJ1085" s="70"/>
      <c r="AK1085" s="70"/>
      <c r="AL1085" s="70"/>
      <c r="AM1085" s="70"/>
      <c r="AN1085" s="70"/>
      <c r="AO1085" s="70"/>
      <c r="AP1085" s="70"/>
      <c r="AQ1085" s="70"/>
      <c r="AR1085" s="70"/>
      <c r="AS1085" s="70"/>
      <c r="AT1085" s="70"/>
      <c r="AU1085" s="70"/>
      <c r="AV1085" s="70"/>
      <c r="AW1085" s="70"/>
      <c r="AX1085" s="70"/>
      <c r="AY1085" s="70"/>
      <c r="AZ1085" s="70"/>
      <c r="BA1085" s="70"/>
      <c r="BB1085" s="70"/>
      <c r="BC1085" s="70"/>
      <c r="BD1085" s="70"/>
      <c r="BE1085" s="70"/>
      <c r="BF1085" s="70"/>
      <c r="BG1085" s="70"/>
      <c r="BH1085" s="70"/>
      <c r="BI1085" s="70"/>
      <c r="BJ1085" s="70"/>
      <c r="BK1085" s="70"/>
      <c r="BL1085" s="70"/>
      <c r="BM1085" s="70"/>
      <c r="BN1085" s="70"/>
      <c r="BO1085" s="70"/>
      <c r="BP1085" s="70"/>
      <c r="BQ1085" s="70"/>
      <c r="BR1085" s="70"/>
      <c r="BS1085" s="70"/>
      <c r="BT1085" s="70"/>
      <c r="BU1085" s="70"/>
      <c r="BV1085" s="70"/>
      <c r="BW1085" s="70"/>
      <c r="BX1085" s="70"/>
      <c r="BY1085" s="70"/>
      <c r="BZ1085" s="70"/>
      <c r="CA1085" s="70"/>
    </row>
    <row r="1086" spans="2:79" s="67" customFormat="1" hidden="1">
      <c r="B1086" s="85"/>
      <c r="C1086" s="86"/>
      <c r="D1086" s="251"/>
      <c r="E1086" s="84"/>
      <c r="F1086" s="70"/>
      <c r="G1086" s="70"/>
      <c r="H1086" s="70"/>
      <c r="I1086" s="70"/>
      <c r="J1086" s="70"/>
      <c r="K1086" s="70"/>
      <c r="L1086" s="70"/>
      <c r="M1086" s="70"/>
      <c r="N1086" s="70"/>
      <c r="O1086" s="70"/>
      <c r="P1086" s="70"/>
      <c r="Q1086" s="70"/>
      <c r="R1086" s="70"/>
      <c r="S1086" s="70"/>
      <c r="T1086" s="70"/>
      <c r="U1086" s="70"/>
      <c r="V1086" s="70"/>
      <c r="W1086" s="70"/>
      <c r="X1086" s="70"/>
      <c r="Y1086" s="70"/>
      <c r="Z1086" s="70"/>
      <c r="AA1086" s="70"/>
      <c r="AB1086" s="70"/>
      <c r="AC1086" s="70"/>
      <c r="AD1086" s="70"/>
      <c r="AE1086" s="70"/>
      <c r="AF1086" s="70"/>
      <c r="AG1086" s="70"/>
      <c r="AH1086" s="70"/>
      <c r="AI1086" s="70"/>
      <c r="AJ1086" s="70"/>
      <c r="AK1086" s="70"/>
      <c r="AL1086" s="70"/>
      <c r="AM1086" s="70"/>
      <c r="AN1086" s="70"/>
      <c r="AO1086" s="70"/>
      <c r="AP1086" s="70"/>
      <c r="AQ1086" s="70"/>
      <c r="AR1086" s="70"/>
      <c r="AS1086" s="70"/>
      <c r="AT1086" s="70"/>
      <c r="AU1086" s="70"/>
      <c r="AV1086" s="70"/>
      <c r="AW1086" s="70"/>
      <c r="AX1086" s="70"/>
      <c r="AY1086" s="70"/>
      <c r="AZ1086" s="70"/>
      <c r="BA1086" s="70"/>
      <c r="BB1086" s="70"/>
      <c r="BC1086" s="70"/>
      <c r="BD1086" s="70"/>
      <c r="BE1086" s="70"/>
      <c r="BF1086" s="70"/>
      <c r="BG1086" s="70"/>
      <c r="BH1086" s="70"/>
      <c r="BI1086" s="70"/>
      <c r="BJ1086" s="70"/>
      <c r="BK1086" s="70"/>
      <c r="BL1086" s="70"/>
      <c r="BM1086" s="70"/>
      <c r="BN1086" s="70"/>
      <c r="BO1086" s="70"/>
      <c r="BP1086" s="70"/>
      <c r="BQ1086" s="70"/>
      <c r="BR1086" s="70"/>
      <c r="BS1086" s="70"/>
      <c r="BT1086" s="70"/>
      <c r="BU1086" s="70"/>
      <c r="BV1086" s="70"/>
      <c r="BW1086" s="70"/>
      <c r="BX1086" s="70"/>
      <c r="BY1086" s="70"/>
      <c r="BZ1086" s="70"/>
      <c r="CA1086" s="70"/>
    </row>
    <row r="1087" spans="2:79" s="67" customFormat="1" hidden="1">
      <c r="B1087" s="85"/>
      <c r="C1087" s="86"/>
      <c r="D1087" s="251"/>
      <c r="E1087" s="84"/>
      <c r="F1087" s="70"/>
      <c r="G1087" s="70"/>
      <c r="H1087" s="70"/>
      <c r="I1087" s="70"/>
      <c r="J1087" s="70"/>
      <c r="K1087" s="70"/>
      <c r="L1087" s="70"/>
      <c r="M1087" s="70"/>
      <c r="N1087" s="70"/>
      <c r="O1087" s="70"/>
      <c r="P1087" s="70"/>
      <c r="Q1087" s="70"/>
      <c r="R1087" s="70"/>
      <c r="S1087" s="70"/>
      <c r="T1087" s="70"/>
      <c r="U1087" s="70"/>
      <c r="V1087" s="70"/>
      <c r="W1087" s="70"/>
      <c r="X1087" s="70"/>
      <c r="Y1087" s="70"/>
      <c r="Z1087" s="70"/>
      <c r="AA1087" s="70"/>
      <c r="AB1087" s="70"/>
      <c r="AC1087" s="70"/>
      <c r="AD1087" s="70"/>
      <c r="AE1087" s="70"/>
      <c r="AF1087" s="70"/>
      <c r="AG1087" s="70"/>
      <c r="AH1087" s="70"/>
      <c r="AI1087" s="70"/>
      <c r="AJ1087" s="70"/>
      <c r="AK1087" s="70"/>
      <c r="AL1087" s="70"/>
      <c r="AM1087" s="70"/>
      <c r="AN1087" s="70"/>
      <c r="AO1087" s="70"/>
      <c r="AP1087" s="70"/>
      <c r="AQ1087" s="70"/>
      <c r="AR1087" s="70"/>
      <c r="AS1087" s="70"/>
      <c r="AT1087" s="70"/>
      <c r="AU1087" s="70"/>
      <c r="AV1087" s="70"/>
      <c r="AW1087" s="70"/>
      <c r="AX1087" s="70"/>
      <c r="AY1087" s="70"/>
      <c r="AZ1087" s="70"/>
      <c r="BA1087" s="70"/>
      <c r="BB1087" s="70"/>
      <c r="BC1087" s="70"/>
      <c r="BD1087" s="70"/>
      <c r="BE1087" s="70"/>
      <c r="BF1087" s="70"/>
      <c r="BG1087" s="70"/>
      <c r="BH1087" s="70"/>
      <c r="BI1087" s="70"/>
      <c r="BJ1087" s="70"/>
      <c r="BK1087" s="70"/>
      <c r="BL1087" s="70"/>
      <c r="BM1087" s="70"/>
      <c r="BN1087" s="70"/>
      <c r="BO1087" s="70"/>
      <c r="BP1087" s="70"/>
      <c r="BQ1087" s="70"/>
      <c r="BR1087" s="70"/>
      <c r="BS1087" s="70"/>
      <c r="BT1087" s="70"/>
      <c r="BU1087" s="70"/>
      <c r="BV1087" s="70"/>
      <c r="BW1087" s="70"/>
      <c r="BX1087" s="70"/>
      <c r="BY1087" s="70"/>
      <c r="BZ1087" s="70"/>
      <c r="CA1087" s="70"/>
    </row>
    <row r="1088" spans="2:79" s="67" customFormat="1" hidden="1">
      <c r="B1088" s="85"/>
      <c r="C1088" s="86"/>
      <c r="D1088" s="251"/>
      <c r="E1088" s="84"/>
      <c r="F1088" s="70"/>
      <c r="G1088" s="70"/>
      <c r="H1088" s="70"/>
      <c r="I1088" s="70"/>
      <c r="J1088" s="70"/>
      <c r="K1088" s="70"/>
      <c r="L1088" s="70"/>
      <c r="M1088" s="70"/>
      <c r="N1088" s="70"/>
      <c r="O1088" s="70"/>
      <c r="P1088" s="70"/>
      <c r="Q1088" s="70"/>
      <c r="R1088" s="70"/>
      <c r="S1088" s="70"/>
      <c r="T1088" s="70"/>
      <c r="U1088" s="70"/>
      <c r="V1088" s="70"/>
      <c r="W1088" s="70"/>
      <c r="X1088" s="70"/>
      <c r="Y1088" s="70"/>
      <c r="Z1088" s="70"/>
      <c r="AA1088" s="70"/>
      <c r="AB1088" s="70"/>
      <c r="AC1088" s="70"/>
      <c r="AD1088" s="70"/>
      <c r="AE1088" s="70"/>
      <c r="AF1088" s="70"/>
      <c r="AG1088" s="70"/>
      <c r="AH1088" s="70"/>
      <c r="AI1088" s="70"/>
      <c r="AJ1088" s="70"/>
      <c r="AK1088" s="70"/>
      <c r="AL1088" s="70"/>
      <c r="AM1088" s="70"/>
      <c r="AN1088" s="70"/>
      <c r="AO1088" s="70"/>
      <c r="AP1088" s="70"/>
      <c r="AQ1088" s="70"/>
      <c r="AR1088" s="70"/>
      <c r="AS1088" s="70"/>
      <c r="AT1088" s="70"/>
      <c r="AU1088" s="70"/>
      <c r="AV1088" s="70"/>
      <c r="AW1088" s="70"/>
      <c r="AX1088" s="70"/>
      <c r="AY1088" s="70"/>
      <c r="AZ1088" s="70"/>
      <c r="BA1088" s="70"/>
      <c r="BB1088" s="70"/>
      <c r="BC1088" s="70"/>
      <c r="BD1088" s="70"/>
      <c r="BE1088" s="70"/>
      <c r="BF1088" s="70"/>
      <c r="BG1088" s="70"/>
      <c r="BH1088" s="70"/>
      <c r="BI1088" s="70"/>
      <c r="BJ1088" s="70"/>
      <c r="BK1088" s="70"/>
      <c r="BL1088" s="70"/>
      <c r="BM1088" s="70"/>
      <c r="BN1088" s="70"/>
      <c r="BO1088" s="70"/>
      <c r="BP1088" s="70"/>
      <c r="BQ1088" s="70"/>
      <c r="BR1088" s="70"/>
      <c r="BS1088" s="70"/>
      <c r="BT1088" s="70"/>
      <c r="BU1088" s="70"/>
      <c r="BV1088" s="70"/>
      <c r="BW1088" s="70"/>
      <c r="BX1088" s="70"/>
      <c r="BY1088" s="70"/>
      <c r="BZ1088" s="70"/>
      <c r="CA1088" s="70"/>
    </row>
    <row r="1089" spans="2:79" s="67" customFormat="1" hidden="1">
      <c r="B1089" s="85"/>
      <c r="C1089" s="86"/>
      <c r="D1089" s="251"/>
      <c r="E1089" s="84"/>
      <c r="F1089" s="70"/>
      <c r="G1089" s="70"/>
      <c r="H1089" s="70"/>
      <c r="I1089" s="70"/>
      <c r="J1089" s="70"/>
      <c r="K1089" s="70"/>
      <c r="L1089" s="70"/>
      <c r="M1089" s="70"/>
      <c r="N1089" s="70"/>
      <c r="O1089" s="70"/>
      <c r="P1089" s="70"/>
      <c r="Q1089" s="70"/>
      <c r="R1089" s="70"/>
      <c r="S1089" s="70"/>
      <c r="T1089" s="70"/>
      <c r="U1089" s="70"/>
      <c r="V1089" s="70"/>
      <c r="W1089" s="70"/>
      <c r="X1089" s="70"/>
      <c r="Y1089" s="70"/>
      <c r="Z1089" s="70"/>
      <c r="AA1089" s="70"/>
      <c r="AB1089" s="70"/>
      <c r="AC1089" s="70"/>
      <c r="AD1089" s="70"/>
      <c r="AE1089" s="70"/>
      <c r="AF1089" s="70"/>
      <c r="AG1089" s="70"/>
      <c r="AH1089" s="70"/>
      <c r="AI1089" s="70"/>
      <c r="AJ1089" s="70"/>
      <c r="AK1089" s="70"/>
      <c r="AL1089" s="70"/>
      <c r="AM1089" s="70"/>
      <c r="AN1089" s="70"/>
      <c r="AO1089" s="70"/>
      <c r="AP1089" s="70"/>
      <c r="AQ1089" s="70"/>
      <c r="AR1089" s="70"/>
      <c r="AS1089" s="70"/>
      <c r="AT1089" s="70"/>
      <c r="AU1089" s="70"/>
      <c r="AV1089" s="70"/>
      <c r="AW1089" s="70"/>
      <c r="AX1089" s="70"/>
      <c r="AY1089" s="70"/>
      <c r="AZ1089" s="70"/>
      <c r="BA1089" s="70"/>
      <c r="BB1089" s="70"/>
      <c r="BC1089" s="70"/>
      <c r="BD1089" s="70"/>
      <c r="BE1089" s="70"/>
      <c r="BF1089" s="70"/>
      <c r="BG1089" s="70"/>
      <c r="BH1089" s="70"/>
      <c r="BI1089" s="70"/>
      <c r="BJ1089" s="70"/>
      <c r="BK1089" s="70"/>
      <c r="BL1089" s="70"/>
      <c r="BM1089" s="70"/>
      <c r="BN1089" s="70"/>
      <c r="BO1089" s="70"/>
      <c r="BP1089" s="70"/>
      <c r="BQ1089" s="70"/>
      <c r="BR1089" s="70"/>
      <c r="BS1089" s="70"/>
      <c r="BT1089" s="70"/>
      <c r="BU1089" s="70"/>
      <c r="BV1089" s="70"/>
      <c r="BW1089" s="70"/>
      <c r="BX1089" s="70"/>
      <c r="BY1089" s="70"/>
      <c r="BZ1089" s="70"/>
      <c r="CA1089" s="70"/>
    </row>
    <row r="1090" spans="2:79" s="67" customFormat="1" hidden="1">
      <c r="B1090" s="85"/>
      <c r="C1090" s="86"/>
      <c r="D1090" s="251"/>
      <c r="E1090" s="84"/>
      <c r="F1090" s="70"/>
      <c r="G1090" s="70"/>
      <c r="H1090" s="70"/>
      <c r="I1090" s="70"/>
      <c r="J1090" s="70"/>
      <c r="K1090" s="70"/>
      <c r="L1090" s="70"/>
      <c r="M1090" s="70"/>
      <c r="N1090" s="70"/>
      <c r="O1090" s="70"/>
      <c r="P1090" s="70"/>
      <c r="Q1090" s="70"/>
      <c r="R1090" s="70"/>
      <c r="S1090" s="70"/>
      <c r="T1090" s="70"/>
      <c r="U1090" s="70"/>
      <c r="V1090" s="70"/>
      <c r="W1090" s="70"/>
      <c r="X1090" s="70"/>
      <c r="Y1090" s="70"/>
      <c r="Z1090" s="70"/>
      <c r="AA1090" s="70"/>
      <c r="AB1090" s="70"/>
      <c r="AC1090" s="70"/>
      <c r="AD1090" s="70"/>
      <c r="AE1090" s="70"/>
      <c r="AF1090" s="70"/>
      <c r="AG1090" s="70"/>
      <c r="AH1090" s="70"/>
      <c r="AI1090" s="70"/>
      <c r="AJ1090" s="70"/>
      <c r="AK1090" s="70"/>
      <c r="AL1090" s="70"/>
      <c r="AM1090" s="70"/>
      <c r="AN1090" s="70"/>
      <c r="AO1090" s="70"/>
      <c r="AP1090" s="70"/>
      <c r="AQ1090" s="70"/>
      <c r="AR1090" s="70"/>
      <c r="AS1090" s="70"/>
      <c r="AT1090" s="70"/>
      <c r="AU1090" s="70"/>
      <c r="AV1090" s="70"/>
      <c r="AW1090" s="70"/>
      <c r="AX1090" s="70"/>
      <c r="AY1090" s="70"/>
      <c r="AZ1090" s="70"/>
      <c r="BA1090" s="70"/>
      <c r="BB1090" s="70"/>
      <c r="BC1090" s="70"/>
      <c r="BD1090" s="70"/>
      <c r="BE1090" s="70"/>
      <c r="BF1090" s="70"/>
      <c r="BG1090" s="70"/>
      <c r="BH1090" s="70"/>
      <c r="BI1090" s="70"/>
      <c r="BJ1090" s="70"/>
      <c r="BK1090" s="70"/>
      <c r="BL1090" s="70"/>
      <c r="BM1090" s="70"/>
      <c r="BN1090" s="70"/>
      <c r="BO1090" s="70"/>
      <c r="BP1090" s="70"/>
      <c r="BQ1090" s="70"/>
      <c r="BR1090" s="70"/>
      <c r="BS1090" s="70"/>
      <c r="BT1090" s="70"/>
      <c r="BU1090" s="70"/>
      <c r="BV1090" s="70"/>
      <c r="BW1090" s="70"/>
      <c r="BX1090" s="70"/>
      <c r="BY1090" s="70"/>
      <c r="BZ1090" s="70"/>
      <c r="CA1090" s="70"/>
    </row>
    <row r="1091" spans="2:79" s="67" customFormat="1" hidden="1">
      <c r="B1091" s="85"/>
      <c r="C1091" s="86"/>
      <c r="D1091" s="251"/>
      <c r="E1091" s="84"/>
      <c r="F1091" s="70"/>
      <c r="G1091" s="70"/>
      <c r="H1091" s="70"/>
      <c r="I1091" s="70"/>
      <c r="J1091" s="70"/>
      <c r="K1091" s="70"/>
      <c r="L1091" s="70"/>
      <c r="M1091" s="70"/>
      <c r="N1091" s="70"/>
      <c r="O1091" s="70"/>
      <c r="P1091" s="70"/>
      <c r="Q1091" s="70"/>
      <c r="R1091" s="70"/>
      <c r="S1091" s="70"/>
      <c r="T1091" s="70"/>
      <c r="U1091" s="70"/>
      <c r="V1091" s="70"/>
      <c r="W1091" s="70"/>
      <c r="X1091" s="70"/>
      <c r="Y1091" s="70"/>
      <c r="Z1091" s="70"/>
      <c r="AA1091" s="70"/>
      <c r="AB1091" s="70"/>
      <c r="AC1091" s="70"/>
      <c r="AD1091" s="70"/>
      <c r="AE1091" s="70"/>
      <c r="AF1091" s="70"/>
      <c r="AG1091" s="70"/>
      <c r="AH1091" s="70"/>
      <c r="AI1091" s="70"/>
      <c r="AJ1091" s="70"/>
      <c r="AK1091" s="70"/>
      <c r="AL1091" s="70"/>
      <c r="AM1091" s="70"/>
      <c r="AN1091" s="70"/>
      <c r="AO1091" s="70"/>
      <c r="AP1091" s="70"/>
      <c r="AQ1091" s="70"/>
      <c r="AR1091" s="70"/>
      <c r="AS1091" s="70"/>
      <c r="AT1091" s="70"/>
      <c r="AU1091" s="70"/>
      <c r="AV1091" s="70"/>
      <c r="AW1091" s="70"/>
      <c r="AX1091" s="70"/>
      <c r="AY1091" s="70"/>
      <c r="AZ1091" s="70"/>
      <c r="BA1091" s="70"/>
      <c r="BB1091" s="70"/>
      <c r="BC1091" s="70"/>
      <c r="BD1091" s="70"/>
      <c r="BE1091" s="70"/>
      <c r="BF1091" s="70"/>
      <c r="BG1091" s="70"/>
      <c r="BH1091" s="70"/>
      <c r="BI1091" s="70"/>
      <c r="BJ1091" s="70"/>
      <c r="BK1091" s="70"/>
      <c r="BL1091" s="70"/>
      <c r="BM1091" s="70"/>
      <c r="BN1091" s="70"/>
      <c r="BO1091" s="70"/>
      <c r="BP1091" s="70"/>
      <c r="BQ1091" s="70"/>
      <c r="BR1091" s="70"/>
      <c r="BS1091" s="70"/>
      <c r="BT1091" s="70"/>
      <c r="BU1091" s="70"/>
      <c r="BV1091" s="70"/>
      <c r="BW1091" s="70"/>
      <c r="BX1091" s="70"/>
      <c r="BY1091" s="70"/>
      <c r="BZ1091" s="70"/>
      <c r="CA1091" s="70"/>
    </row>
    <row r="1092" spans="2:79" s="67" customFormat="1" hidden="1">
      <c r="B1092" s="85"/>
      <c r="C1092" s="86"/>
      <c r="D1092" s="251"/>
      <c r="E1092" s="84"/>
      <c r="F1092" s="70"/>
      <c r="G1092" s="70"/>
      <c r="H1092" s="70"/>
      <c r="I1092" s="70"/>
      <c r="J1092" s="70"/>
      <c r="K1092" s="70"/>
      <c r="L1092" s="70"/>
      <c r="M1092" s="70"/>
      <c r="N1092" s="70"/>
      <c r="O1092" s="70"/>
      <c r="P1092" s="70"/>
      <c r="Q1092" s="70"/>
      <c r="R1092" s="70"/>
      <c r="S1092" s="70"/>
      <c r="T1092" s="70"/>
      <c r="U1092" s="70"/>
      <c r="V1092" s="70"/>
      <c r="W1092" s="70"/>
      <c r="X1092" s="70"/>
      <c r="Y1092" s="70"/>
      <c r="Z1092" s="70"/>
      <c r="AA1092" s="70"/>
      <c r="AB1092" s="70"/>
      <c r="AC1092" s="70"/>
      <c r="AD1092" s="70"/>
      <c r="AE1092" s="70"/>
      <c r="AF1092" s="70"/>
      <c r="AG1092" s="70"/>
      <c r="AH1092" s="70"/>
      <c r="AI1092" s="70"/>
      <c r="AJ1092" s="70"/>
      <c r="AK1092" s="70"/>
      <c r="AL1092" s="70"/>
      <c r="AM1092" s="70"/>
      <c r="AN1092" s="70"/>
      <c r="AO1092" s="70"/>
      <c r="AP1092" s="70"/>
      <c r="AQ1092" s="70"/>
      <c r="AR1092" s="70"/>
      <c r="AS1092" s="70"/>
      <c r="AT1092" s="70"/>
      <c r="AU1092" s="70"/>
      <c r="AV1092" s="70"/>
      <c r="AW1092" s="70"/>
      <c r="AX1092" s="70"/>
      <c r="AY1092" s="70"/>
      <c r="AZ1092" s="70"/>
      <c r="BA1092" s="70"/>
      <c r="BB1092" s="70"/>
      <c r="BC1092" s="70"/>
      <c r="BD1092" s="70"/>
      <c r="BE1092" s="70"/>
      <c r="BF1092" s="70"/>
      <c r="BG1092" s="70"/>
      <c r="BH1092" s="70"/>
      <c r="BI1092" s="70"/>
      <c r="BJ1092" s="70"/>
      <c r="BK1092" s="70"/>
      <c r="BL1092" s="70"/>
      <c r="BM1092" s="70"/>
      <c r="BN1092" s="70"/>
      <c r="BO1092" s="70"/>
      <c r="BP1092" s="70"/>
      <c r="BQ1092" s="70"/>
      <c r="BR1092" s="70"/>
      <c r="BS1092" s="70"/>
      <c r="BT1092" s="70"/>
      <c r="BU1092" s="70"/>
      <c r="BV1092" s="70"/>
      <c r="BW1092" s="70"/>
      <c r="BX1092" s="70"/>
      <c r="BY1092" s="70"/>
      <c r="BZ1092" s="70"/>
      <c r="CA1092" s="70"/>
    </row>
    <row r="1093" spans="2:79" s="67" customFormat="1" hidden="1">
      <c r="B1093" s="85"/>
      <c r="C1093" s="86"/>
      <c r="D1093" s="251"/>
      <c r="E1093" s="84"/>
      <c r="F1093" s="70"/>
      <c r="G1093" s="70"/>
      <c r="H1093" s="70"/>
      <c r="I1093" s="70"/>
      <c r="J1093" s="70"/>
      <c r="K1093" s="70"/>
      <c r="L1093" s="70"/>
      <c r="M1093" s="70"/>
      <c r="N1093" s="70"/>
      <c r="O1093" s="70"/>
      <c r="P1093" s="70"/>
      <c r="Q1093" s="70"/>
      <c r="R1093" s="70"/>
      <c r="S1093" s="70"/>
      <c r="T1093" s="70"/>
      <c r="U1093" s="70"/>
      <c r="V1093" s="70"/>
      <c r="W1093" s="70"/>
      <c r="X1093" s="70"/>
      <c r="Y1093" s="70"/>
      <c r="Z1093" s="70"/>
      <c r="AA1093" s="70"/>
      <c r="AB1093" s="70"/>
      <c r="AC1093" s="70"/>
      <c r="AD1093" s="70"/>
      <c r="AE1093" s="70"/>
      <c r="AF1093" s="70"/>
      <c r="AG1093" s="70"/>
      <c r="AH1093" s="70"/>
      <c r="AI1093" s="70"/>
      <c r="AJ1093" s="70"/>
      <c r="AK1093" s="70"/>
      <c r="AL1093" s="70"/>
      <c r="AM1093" s="70"/>
      <c r="AN1093" s="70"/>
      <c r="AO1093" s="70"/>
      <c r="AP1093" s="70"/>
      <c r="AQ1093" s="70"/>
      <c r="AR1093" s="70"/>
      <c r="AS1093" s="70"/>
      <c r="AT1093" s="70"/>
      <c r="AU1093" s="70"/>
      <c r="AV1093" s="70"/>
      <c r="AW1093" s="70"/>
      <c r="AX1093" s="70"/>
      <c r="AY1093" s="70"/>
      <c r="AZ1093" s="70"/>
      <c r="BA1093" s="70"/>
      <c r="BB1093" s="70"/>
      <c r="BC1093" s="70"/>
      <c r="BD1093" s="70"/>
      <c r="BE1093" s="70"/>
      <c r="BF1093" s="70"/>
      <c r="BG1093" s="70"/>
      <c r="BH1093" s="70"/>
      <c r="BI1093" s="70"/>
      <c r="BJ1093" s="70"/>
      <c r="BK1093" s="70"/>
      <c r="BL1093" s="70"/>
      <c r="BM1093" s="70"/>
      <c r="BN1093" s="70"/>
      <c r="BO1093" s="70"/>
      <c r="BP1093" s="70"/>
      <c r="BQ1093" s="70"/>
      <c r="BR1093" s="70"/>
      <c r="BS1093" s="70"/>
      <c r="BT1093" s="70"/>
      <c r="BU1093" s="70"/>
      <c r="BV1093" s="70"/>
      <c r="BW1093" s="70"/>
      <c r="BX1093" s="70"/>
      <c r="BY1093" s="70"/>
      <c r="BZ1093" s="70"/>
      <c r="CA1093" s="70"/>
    </row>
    <row r="1094" spans="2:79" s="67" customFormat="1" hidden="1">
      <c r="B1094" s="85"/>
      <c r="C1094" s="86"/>
      <c r="D1094" s="251"/>
      <c r="E1094" s="84"/>
      <c r="F1094" s="70"/>
      <c r="G1094" s="70"/>
      <c r="H1094" s="70"/>
      <c r="I1094" s="70"/>
      <c r="J1094" s="70"/>
      <c r="K1094" s="70"/>
      <c r="L1094" s="70"/>
      <c r="M1094" s="70"/>
      <c r="N1094" s="70"/>
      <c r="O1094" s="70"/>
      <c r="P1094" s="70"/>
      <c r="Q1094" s="70"/>
      <c r="R1094" s="70"/>
      <c r="S1094" s="70"/>
      <c r="T1094" s="70"/>
      <c r="U1094" s="70"/>
      <c r="V1094" s="70"/>
      <c r="W1094" s="70"/>
      <c r="X1094" s="70"/>
      <c r="Y1094" s="70"/>
      <c r="Z1094" s="70"/>
      <c r="AA1094" s="70"/>
      <c r="AB1094" s="70"/>
      <c r="AC1094" s="70"/>
      <c r="AD1094" s="70"/>
      <c r="AE1094" s="70"/>
      <c r="AF1094" s="70"/>
      <c r="AG1094" s="70"/>
      <c r="AH1094" s="70"/>
      <c r="AI1094" s="70"/>
      <c r="AJ1094" s="70"/>
      <c r="AK1094" s="70"/>
      <c r="AL1094" s="70"/>
      <c r="AM1094" s="70"/>
      <c r="AN1094" s="70"/>
      <c r="AO1094" s="70"/>
      <c r="AP1094" s="70"/>
      <c r="AQ1094" s="70"/>
      <c r="AR1094" s="70"/>
      <c r="AS1094" s="70"/>
      <c r="AT1094" s="70"/>
      <c r="AU1094" s="70"/>
      <c r="AV1094" s="70"/>
      <c r="AW1094" s="70"/>
      <c r="AX1094" s="70"/>
      <c r="AY1094" s="70"/>
      <c r="AZ1094" s="70"/>
      <c r="BA1094" s="70"/>
      <c r="BB1094" s="70"/>
      <c r="BC1094" s="70"/>
      <c r="BD1094" s="70"/>
      <c r="BE1094" s="70"/>
      <c r="BF1094" s="70"/>
      <c r="BG1094" s="70"/>
      <c r="BH1094" s="70"/>
      <c r="BI1094" s="70"/>
      <c r="BJ1094" s="70"/>
      <c r="BK1094" s="70"/>
      <c r="BL1094" s="70"/>
      <c r="BM1094" s="70"/>
      <c r="BN1094" s="70"/>
      <c r="BO1094" s="70"/>
      <c r="BP1094" s="70"/>
      <c r="BQ1094" s="70"/>
      <c r="BR1094" s="70"/>
      <c r="BS1094" s="70"/>
      <c r="BT1094" s="70"/>
      <c r="BU1094" s="70"/>
      <c r="BV1094" s="70"/>
      <c r="BW1094" s="70"/>
      <c r="BX1094" s="70"/>
      <c r="BY1094" s="70"/>
      <c r="BZ1094" s="70"/>
      <c r="CA1094" s="70"/>
    </row>
    <row r="1095" spans="2:79" s="67" customFormat="1" hidden="1">
      <c r="B1095" s="85"/>
      <c r="C1095" s="86"/>
      <c r="D1095" s="251"/>
      <c r="E1095" s="84"/>
      <c r="F1095" s="70"/>
      <c r="G1095" s="70"/>
      <c r="H1095" s="70"/>
      <c r="I1095" s="70"/>
      <c r="J1095" s="70"/>
      <c r="K1095" s="70"/>
      <c r="L1095" s="70"/>
      <c r="M1095" s="70"/>
      <c r="N1095" s="70"/>
      <c r="O1095" s="70"/>
      <c r="P1095" s="70"/>
      <c r="Q1095" s="70"/>
      <c r="R1095" s="70"/>
      <c r="S1095" s="70"/>
      <c r="T1095" s="70"/>
      <c r="U1095" s="70"/>
      <c r="V1095" s="70"/>
      <c r="W1095" s="70"/>
      <c r="X1095" s="70"/>
      <c r="Y1095" s="70"/>
      <c r="Z1095" s="70"/>
      <c r="AA1095" s="70"/>
      <c r="AB1095" s="70"/>
      <c r="AC1095" s="70"/>
      <c r="AD1095" s="70"/>
      <c r="AE1095" s="70"/>
      <c r="AF1095" s="70"/>
      <c r="AG1095" s="70"/>
      <c r="AH1095" s="70"/>
      <c r="AI1095" s="70"/>
      <c r="AJ1095" s="70"/>
      <c r="AK1095" s="70"/>
      <c r="AL1095" s="70"/>
      <c r="AM1095" s="70"/>
      <c r="AN1095" s="70"/>
      <c r="AO1095" s="70"/>
      <c r="AP1095" s="70"/>
      <c r="AQ1095" s="70"/>
      <c r="AR1095" s="70"/>
      <c r="AS1095" s="70"/>
      <c r="AT1095" s="70"/>
      <c r="AU1095" s="70"/>
      <c r="AV1095" s="70"/>
      <c r="AW1095" s="70"/>
      <c r="AX1095" s="70"/>
      <c r="AY1095" s="70"/>
      <c r="AZ1095" s="70"/>
      <c r="BA1095" s="70"/>
      <c r="BB1095" s="70"/>
      <c r="BC1095" s="70"/>
      <c r="BD1095" s="70"/>
      <c r="BE1095" s="70"/>
      <c r="BF1095" s="70"/>
      <c r="BG1095" s="70"/>
      <c r="BH1095" s="70"/>
      <c r="BI1095" s="70"/>
      <c r="BJ1095" s="70"/>
      <c r="BK1095" s="70"/>
      <c r="BL1095" s="70"/>
      <c r="BM1095" s="70"/>
      <c r="BN1095" s="70"/>
      <c r="BO1095" s="70"/>
      <c r="BP1095" s="70"/>
      <c r="BQ1095" s="70"/>
      <c r="BR1095" s="70"/>
      <c r="BS1095" s="70"/>
      <c r="BT1095" s="70"/>
      <c r="BU1095" s="70"/>
      <c r="BV1095" s="70"/>
      <c r="BW1095" s="70"/>
      <c r="BX1095" s="70"/>
      <c r="BY1095" s="70"/>
      <c r="BZ1095" s="70"/>
      <c r="CA1095" s="70"/>
    </row>
    <row r="1096" spans="2:79" s="67" customFormat="1" hidden="1">
      <c r="B1096" s="85"/>
      <c r="C1096" s="86"/>
      <c r="D1096" s="251"/>
      <c r="E1096" s="84"/>
      <c r="F1096" s="70"/>
      <c r="G1096" s="70"/>
      <c r="H1096" s="70"/>
      <c r="I1096" s="70"/>
      <c r="J1096" s="70"/>
      <c r="K1096" s="70"/>
      <c r="L1096" s="70"/>
      <c r="M1096" s="70"/>
      <c r="N1096" s="70"/>
      <c r="O1096" s="70"/>
      <c r="P1096" s="70"/>
      <c r="Q1096" s="70"/>
      <c r="R1096" s="70"/>
      <c r="S1096" s="70"/>
      <c r="T1096" s="70"/>
      <c r="U1096" s="70"/>
      <c r="V1096" s="70"/>
      <c r="W1096" s="70"/>
      <c r="X1096" s="70"/>
      <c r="Y1096" s="70"/>
      <c r="Z1096" s="70"/>
      <c r="AA1096" s="70"/>
      <c r="AB1096" s="70"/>
      <c r="AC1096" s="70"/>
      <c r="AD1096" s="70"/>
      <c r="AE1096" s="70"/>
      <c r="AF1096" s="70"/>
      <c r="AG1096" s="70"/>
      <c r="AH1096" s="70"/>
      <c r="AI1096" s="70"/>
      <c r="AJ1096" s="70"/>
      <c r="AK1096" s="70"/>
      <c r="AL1096" s="70"/>
      <c r="AM1096" s="70"/>
      <c r="AN1096" s="70"/>
      <c r="AO1096" s="70"/>
      <c r="AP1096" s="70"/>
      <c r="AQ1096" s="70"/>
      <c r="AR1096" s="70"/>
      <c r="AS1096" s="70"/>
      <c r="AT1096" s="70"/>
      <c r="AU1096" s="70"/>
      <c r="AV1096" s="70"/>
      <c r="AW1096" s="70"/>
      <c r="AX1096" s="70"/>
      <c r="AY1096" s="70"/>
      <c r="AZ1096" s="70"/>
      <c r="BA1096" s="70"/>
      <c r="BB1096" s="70"/>
      <c r="BC1096" s="70"/>
      <c r="BD1096" s="70"/>
      <c r="BE1096" s="70"/>
      <c r="BF1096" s="70"/>
      <c r="BG1096" s="70"/>
      <c r="BH1096" s="70"/>
      <c r="BI1096" s="70"/>
      <c r="BJ1096" s="70"/>
      <c r="BK1096" s="70"/>
      <c r="BL1096" s="70"/>
      <c r="BM1096" s="70"/>
      <c r="BN1096" s="70"/>
      <c r="BO1096" s="70"/>
      <c r="BP1096" s="70"/>
      <c r="BQ1096" s="70"/>
      <c r="BR1096" s="70"/>
      <c r="BS1096" s="70"/>
      <c r="BT1096" s="70"/>
      <c r="BU1096" s="70"/>
      <c r="BV1096" s="70"/>
      <c r="BW1096" s="70"/>
      <c r="BX1096" s="70"/>
      <c r="BY1096" s="70"/>
      <c r="BZ1096" s="70"/>
      <c r="CA1096" s="70"/>
    </row>
    <row r="1097" spans="2:79" s="67" customFormat="1" hidden="1">
      <c r="B1097" s="85"/>
      <c r="C1097" s="86"/>
      <c r="D1097" s="251"/>
      <c r="E1097" s="84"/>
      <c r="F1097" s="70"/>
      <c r="G1097" s="70"/>
      <c r="H1097" s="70"/>
      <c r="I1097" s="70"/>
      <c r="J1097" s="70"/>
      <c r="K1097" s="70"/>
      <c r="L1097" s="70"/>
      <c r="M1097" s="70"/>
      <c r="N1097" s="70"/>
      <c r="O1097" s="70"/>
      <c r="P1097" s="70"/>
      <c r="Q1097" s="70"/>
      <c r="R1097" s="70"/>
      <c r="S1097" s="70"/>
      <c r="T1097" s="70"/>
      <c r="U1097" s="70"/>
      <c r="V1097" s="70"/>
      <c r="W1097" s="70"/>
      <c r="X1097" s="70"/>
      <c r="Y1097" s="70"/>
      <c r="Z1097" s="70"/>
      <c r="AA1097" s="70"/>
      <c r="AB1097" s="70"/>
      <c r="AC1097" s="70"/>
      <c r="AD1097" s="70"/>
      <c r="AE1097" s="70"/>
      <c r="AF1097" s="70"/>
      <c r="AG1097" s="70"/>
      <c r="AH1097" s="70"/>
      <c r="AI1097" s="70"/>
      <c r="AJ1097" s="70"/>
      <c r="AK1097" s="70"/>
      <c r="AL1097" s="70"/>
      <c r="AM1097" s="70"/>
      <c r="AN1097" s="70"/>
      <c r="AO1097" s="70"/>
      <c r="AP1097" s="70"/>
      <c r="AQ1097" s="70"/>
      <c r="AR1097" s="70"/>
      <c r="AS1097" s="70"/>
      <c r="AT1097" s="70"/>
      <c r="AU1097" s="70"/>
      <c r="AV1097" s="70"/>
      <c r="AW1097" s="70"/>
      <c r="AX1097" s="70"/>
      <c r="AY1097" s="70"/>
      <c r="AZ1097" s="70"/>
      <c r="BA1097" s="70"/>
      <c r="BB1097" s="70"/>
      <c r="BC1097" s="70"/>
      <c r="BD1097" s="70"/>
      <c r="BE1097" s="70"/>
      <c r="BF1097" s="70"/>
      <c r="BG1097" s="70"/>
      <c r="BH1097" s="70"/>
      <c r="BI1097" s="70"/>
      <c r="BJ1097" s="70"/>
      <c r="BK1097" s="70"/>
      <c r="BL1097" s="70"/>
      <c r="BM1097" s="70"/>
      <c r="BN1097" s="70"/>
      <c r="BO1097" s="70"/>
      <c r="BP1097" s="70"/>
      <c r="BQ1097" s="70"/>
      <c r="BR1097" s="70"/>
      <c r="BS1097" s="70"/>
      <c r="BT1097" s="70"/>
      <c r="BU1097" s="70"/>
      <c r="BV1097" s="70"/>
      <c r="BW1097" s="70"/>
      <c r="BX1097" s="70"/>
      <c r="BY1097" s="70"/>
      <c r="BZ1097" s="70"/>
      <c r="CA1097" s="70"/>
    </row>
    <row r="1098" spans="2:79" s="67" customFormat="1" hidden="1">
      <c r="B1098" s="85"/>
      <c r="C1098" s="86"/>
      <c r="D1098" s="251"/>
      <c r="E1098" s="84"/>
      <c r="F1098" s="70"/>
      <c r="G1098" s="70"/>
      <c r="H1098" s="70"/>
      <c r="I1098" s="70"/>
      <c r="J1098" s="70"/>
      <c r="K1098" s="70"/>
      <c r="L1098" s="70"/>
      <c r="M1098" s="70"/>
      <c r="N1098" s="70"/>
      <c r="O1098" s="70"/>
      <c r="P1098" s="70"/>
      <c r="Q1098" s="70"/>
      <c r="R1098" s="70"/>
      <c r="S1098" s="70"/>
      <c r="T1098" s="70"/>
      <c r="U1098" s="70"/>
      <c r="V1098" s="70"/>
      <c r="W1098" s="70"/>
      <c r="X1098" s="70"/>
      <c r="Y1098" s="70"/>
      <c r="Z1098" s="70"/>
      <c r="AA1098" s="70"/>
      <c r="AB1098" s="70"/>
      <c r="AC1098" s="70"/>
      <c r="AD1098" s="70"/>
      <c r="AE1098" s="70"/>
      <c r="AF1098" s="70"/>
      <c r="AG1098" s="70"/>
      <c r="AH1098" s="70"/>
      <c r="AI1098" s="70"/>
      <c r="AJ1098" s="70"/>
      <c r="AK1098" s="70"/>
      <c r="AL1098" s="70"/>
      <c r="AM1098" s="70"/>
      <c r="AN1098" s="70"/>
      <c r="AO1098" s="70"/>
      <c r="AP1098" s="70"/>
      <c r="AQ1098" s="70"/>
      <c r="AR1098" s="70"/>
      <c r="AS1098" s="70"/>
      <c r="AT1098" s="70"/>
      <c r="AU1098" s="70"/>
      <c r="AV1098" s="70"/>
      <c r="AW1098" s="70"/>
      <c r="AX1098" s="70"/>
      <c r="AY1098" s="70"/>
      <c r="AZ1098" s="70"/>
      <c r="BA1098" s="70"/>
      <c r="BB1098" s="70"/>
      <c r="BC1098" s="70"/>
      <c r="BD1098" s="70"/>
      <c r="BE1098" s="70"/>
      <c r="BF1098" s="70"/>
      <c r="BG1098" s="70"/>
      <c r="BH1098" s="70"/>
      <c r="BI1098" s="70"/>
      <c r="BJ1098" s="70"/>
      <c r="BK1098" s="70"/>
      <c r="BL1098" s="70"/>
      <c r="BM1098" s="70"/>
      <c r="BN1098" s="70"/>
      <c r="BO1098" s="70"/>
      <c r="BP1098" s="70"/>
      <c r="BQ1098" s="70"/>
      <c r="BR1098" s="70"/>
      <c r="BS1098" s="70"/>
      <c r="BT1098" s="70"/>
      <c r="BU1098" s="70"/>
      <c r="BV1098" s="70"/>
      <c r="BW1098" s="70"/>
      <c r="BX1098" s="70"/>
      <c r="BY1098" s="70"/>
      <c r="BZ1098" s="70"/>
      <c r="CA1098" s="70"/>
    </row>
    <row r="1099" spans="2:79" s="67" customFormat="1" hidden="1">
      <c r="B1099" s="85"/>
      <c r="C1099" s="86"/>
      <c r="D1099" s="251"/>
      <c r="E1099" s="84"/>
      <c r="F1099" s="70"/>
      <c r="G1099" s="70"/>
      <c r="H1099" s="70"/>
      <c r="I1099" s="70"/>
      <c r="J1099" s="70"/>
      <c r="K1099" s="70"/>
      <c r="L1099" s="70"/>
      <c r="M1099" s="70"/>
      <c r="N1099" s="70"/>
      <c r="O1099" s="70"/>
      <c r="P1099" s="70"/>
      <c r="Q1099" s="70"/>
      <c r="R1099" s="70"/>
      <c r="S1099" s="70"/>
      <c r="T1099" s="70"/>
      <c r="U1099" s="70"/>
      <c r="V1099" s="70"/>
      <c r="W1099" s="70"/>
      <c r="X1099" s="70"/>
      <c r="Y1099" s="70"/>
      <c r="Z1099" s="70"/>
      <c r="AA1099" s="70"/>
      <c r="AB1099" s="70"/>
      <c r="AC1099" s="70"/>
      <c r="AD1099" s="70"/>
      <c r="AE1099" s="70"/>
      <c r="AF1099" s="70"/>
      <c r="AG1099" s="70"/>
      <c r="AH1099" s="70"/>
      <c r="AI1099" s="70"/>
      <c r="AJ1099" s="70"/>
      <c r="AK1099" s="70"/>
      <c r="AL1099" s="70"/>
      <c r="AM1099" s="70"/>
      <c r="AN1099" s="70"/>
      <c r="AO1099" s="70"/>
      <c r="AP1099" s="70"/>
      <c r="AQ1099" s="70"/>
      <c r="AR1099" s="70"/>
      <c r="AS1099" s="70"/>
      <c r="AT1099" s="70"/>
      <c r="AU1099" s="70"/>
      <c r="AV1099" s="70"/>
      <c r="AW1099" s="70"/>
      <c r="AX1099" s="70"/>
      <c r="AY1099" s="70"/>
      <c r="AZ1099" s="70"/>
      <c r="BA1099" s="70"/>
      <c r="BB1099" s="70"/>
      <c r="BC1099" s="70"/>
      <c r="BD1099" s="70"/>
      <c r="BE1099" s="70"/>
      <c r="BF1099" s="70"/>
      <c r="BG1099" s="70"/>
      <c r="BH1099" s="70"/>
      <c r="BI1099" s="70"/>
      <c r="BJ1099" s="70"/>
      <c r="BK1099" s="70"/>
      <c r="BL1099" s="70"/>
      <c r="BM1099" s="70"/>
      <c r="BN1099" s="70"/>
      <c r="BO1099" s="70"/>
      <c r="BP1099" s="70"/>
      <c r="BQ1099" s="70"/>
      <c r="BR1099" s="70"/>
      <c r="BS1099" s="70"/>
      <c r="BT1099" s="70"/>
      <c r="BU1099" s="70"/>
      <c r="BV1099" s="70"/>
      <c r="BW1099" s="70"/>
      <c r="BX1099" s="70"/>
      <c r="BY1099" s="70"/>
      <c r="BZ1099" s="70"/>
      <c r="CA1099" s="70"/>
    </row>
    <row r="1100" spans="2:79" s="67" customFormat="1" hidden="1">
      <c r="B1100" s="85"/>
      <c r="C1100" s="86"/>
      <c r="D1100" s="251"/>
      <c r="E1100" s="84"/>
      <c r="F1100" s="70"/>
      <c r="G1100" s="70"/>
      <c r="H1100" s="70"/>
      <c r="I1100" s="70"/>
      <c r="J1100" s="70"/>
      <c r="K1100" s="70"/>
      <c r="L1100" s="70"/>
      <c r="M1100" s="70"/>
      <c r="N1100" s="70"/>
      <c r="O1100" s="70"/>
      <c r="P1100" s="70"/>
      <c r="Q1100" s="70"/>
      <c r="R1100" s="70"/>
      <c r="S1100" s="70"/>
      <c r="T1100" s="70"/>
      <c r="U1100" s="70"/>
      <c r="V1100" s="70"/>
      <c r="W1100" s="70"/>
      <c r="X1100" s="70"/>
      <c r="Y1100" s="70"/>
      <c r="Z1100" s="70"/>
      <c r="AA1100" s="70"/>
      <c r="AB1100" s="70"/>
      <c r="AC1100" s="70"/>
      <c r="AD1100" s="70"/>
      <c r="AE1100" s="70"/>
      <c r="AF1100" s="70"/>
      <c r="AG1100" s="70"/>
      <c r="AH1100" s="70"/>
      <c r="AI1100" s="70"/>
      <c r="AJ1100" s="70"/>
      <c r="AK1100" s="70"/>
      <c r="AL1100" s="70"/>
      <c r="AM1100" s="70"/>
      <c r="AN1100" s="70"/>
      <c r="AO1100" s="70"/>
      <c r="AP1100" s="70"/>
      <c r="AQ1100" s="70"/>
      <c r="AR1100" s="70"/>
      <c r="AS1100" s="70"/>
      <c r="AT1100" s="70"/>
      <c r="AU1100" s="70"/>
      <c r="AV1100" s="70"/>
      <c r="AW1100" s="70"/>
      <c r="AX1100" s="70"/>
      <c r="AY1100" s="70"/>
      <c r="AZ1100" s="70"/>
      <c r="BA1100" s="70"/>
      <c r="BB1100" s="70"/>
      <c r="BC1100" s="70"/>
      <c r="BD1100" s="70"/>
      <c r="BE1100" s="70"/>
      <c r="BF1100" s="70"/>
      <c r="BG1100" s="70"/>
      <c r="BH1100" s="70"/>
      <c r="BI1100" s="70"/>
      <c r="BJ1100" s="70"/>
      <c r="BK1100" s="70"/>
      <c r="BL1100" s="70"/>
      <c r="BM1100" s="70"/>
      <c r="BN1100" s="70"/>
      <c r="BO1100" s="70"/>
      <c r="BP1100" s="70"/>
      <c r="BQ1100" s="70"/>
      <c r="BR1100" s="70"/>
      <c r="BS1100" s="70"/>
      <c r="BT1100" s="70"/>
      <c r="BU1100" s="70"/>
      <c r="BV1100" s="70"/>
      <c r="BW1100" s="70"/>
      <c r="BX1100" s="70"/>
      <c r="BY1100" s="70"/>
      <c r="BZ1100" s="70"/>
      <c r="CA1100" s="70"/>
    </row>
    <row r="1101" spans="2:79" s="67" customFormat="1" hidden="1">
      <c r="B1101" s="85"/>
      <c r="C1101" s="86"/>
      <c r="D1101" s="251"/>
      <c r="E1101" s="84"/>
      <c r="F1101" s="70"/>
      <c r="G1101" s="70"/>
      <c r="H1101" s="70"/>
      <c r="I1101" s="70"/>
      <c r="J1101" s="70"/>
      <c r="K1101" s="70"/>
      <c r="L1101" s="70"/>
      <c r="M1101" s="70"/>
      <c r="N1101" s="70"/>
      <c r="O1101" s="70"/>
      <c r="P1101" s="70"/>
      <c r="Q1101" s="70"/>
      <c r="R1101" s="70"/>
      <c r="S1101" s="70"/>
      <c r="T1101" s="70"/>
      <c r="U1101" s="70"/>
      <c r="V1101" s="70"/>
      <c r="W1101" s="70"/>
      <c r="X1101" s="70"/>
      <c r="Y1101" s="70"/>
      <c r="Z1101" s="70"/>
      <c r="AA1101" s="70"/>
      <c r="AB1101" s="70"/>
      <c r="AC1101" s="70"/>
      <c r="AD1101" s="70"/>
      <c r="AE1101" s="70"/>
      <c r="AF1101" s="70"/>
      <c r="AG1101" s="70"/>
      <c r="AH1101" s="70"/>
      <c r="AI1101" s="70"/>
      <c r="AJ1101" s="70"/>
      <c r="AK1101" s="70"/>
      <c r="AL1101" s="70"/>
      <c r="AM1101" s="70"/>
      <c r="AN1101" s="70"/>
      <c r="AO1101" s="70"/>
      <c r="AP1101" s="70"/>
      <c r="AQ1101" s="70"/>
      <c r="AR1101" s="70"/>
      <c r="AS1101" s="70"/>
      <c r="AT1101" s="70"/>
      <c r="AU1101" s="70"/>
      <c r="AV1101" s="70"/>
      <c r="AW1101" s="70"/>
      <c r="AX1101" s="70"/>
      <c r="AY1101" s="70"/>
      <c r="AZ1101" s="70"/>
      <c r="BA1101" s="70"/>
      <c r="BB1101" s="70"/>
      <c r="BC1101" s="70"/>
      <c r="BD1101" s="70"/>
      <c r="BE1101" s="70"/>
      <c r="BF1101" s="70"/>
      <c r="BG1101" s="70"/>
      <c r="BH1101" s="70"/>
      <c r="BI1101" s="70"/>
      <c r="BJ1101" s="70"/>
      <c r="BK1101" s="70"/>
      <c r="BL1101" s="70"/>
      <c r="BM1101" s="70"/>
      <c r="BN1101" s="70"/>
      <c r="BO1101" s="70"/>
      <c r="BP1101" s="70"/>
      <c r="BQ1101" s="70"/>
      <c r="BR1101" s="70"/>
      <c r="BS1101" s="70"/>
      <c r="BT1101" s="70"/>
      <c r="BU1101" s="70"/>
      <c r="BV1101" s="70"/>
      <c r="BW1101" s="70"/>
      <c r="BX1101" s="70"/>
      <c r="BY1101" s="70"/>
      <c r="BZ1101" s="70"/>
      <c r="CA1101" s="70"/>
    </row>
    <row r="1102" spans="2:79" s="67" customFormat="1" hidden="1">
      <c r="B1102" s="85"/>
      <c r="C1102" s="86"/>
      <c r="D1102" s="251"/>
      <c r="E1102" s="84"/>
      <c r="F1102" s="70"/>
      <c r="G1102" s="70"/>
      <c r="H1102" s="70"/>
      <c r="I1102" s="70"/>
      <c r="J1102" s="70"/>
      <c r="K1102" s="70"/>
      <c r="L1102" s="70"/>
      <c r="M1102" s="70"/>
      <c r="N1102" s="70"/>
      <c r="O1102" s="70"/>
      <c r="P1102" s="70"/>
      <c r="Q1102" s="70"/>
      <c r="R1102" s="70"/>
      <c r="S1102" s="70"/>
      <c r="T1102" s="70"/>
      <c r="U1102" s="70"/>
      <c r="V1102" s="70"/>
      <c r="W1102" s="70"/>
      <c r="X1102" s="70"/>
      <c r="Y1102" s="70"/>
      <c r="Z1102" s="70"/>
      <c r="AA1102" s="70"/>
      <c r="AB1102" s="70"/>
      <c r="AC1102" s="70"/>
      <c r="AD1102" s="70"/>
      <c r="AE1102" s="70"/>
      <c r="AF1102" s="70"/>
      <c r="AG1102" s="70"/>
      <c r="AH1102" s="70"/>
      <c r="AI1102" s="70"/>
      <c r="AJ1102" s="70"/>
      <c r="AK1102" s="70"/>
      <c r="AL1102" s="70"/>
      <c r="AM1102" s="70"/>
      <c r="AN1102" s="70"/>
      <c r="AO1102" s="70"/>
      <c r="AP1102" s="70"/>
      <c r="AQ1102" s="70"/>
      <c r="AR1102" s="70"/>
      <c r="AS1102" s="70"/>
      <c r="AT1102" s="70"/>
      <c r="AU1102" s="70"/>
      <c r="AV1102" s="70"/>
      <c r="AW1102" s="70"/>
      <c r="AX1102" s="70"/>
      <c r="AY1102" s="70"/>
      <c r="AZ1102" s="70"/>
      <c r="BA1102" s="70"/>
      <c r="BB1102" s="70"/>
      <c r="BC1102" s="70"/>
      <c r="BD1102" s="70"/>
      <c r="BE1102" s="70"/>
      <c r="BF1102" s="70"/>
      <c r="BG1102" s="70"/>
      <c r="BH1102" s="70"/>
      <c r="BI1102" s="70"/>
      <c r="BJ1102" s="70"/>
      <c r="BK1102" s="70"/>
      <c r="BL1102" s="70"/>
      <c r="BM1102" s="70"/>
      <c r="BN1102" s="70"/>
      <c r="BO1102" s="70"/>
      <c r="BP1102" s="70"/>
      <c r="BQ1102" s="70"/>
      <c r="BR1102" s="70"/>
      <c r="BS1102" s="70"/>
      <c r="BT1102" s="70"/>
      <c r="BU1102" s="70"/>
      <c r="BV1102" s="70"/>
      <c r="BW1102" s="70"/>
      <c r="BX1102" s="70"/>
      <c r="BY1102" s="70"/>
      <c r="BZ1102" s="70"/>
      <c r="CA1102" s="70"/>
    </row>
    <row r="1103" spans="2:79" s="67" customFormat="1" hidden="1">
      <c r="B1103" s="85"/>
      <c r="C1103" s="86"/>
      <c r="D1103" s="251"/>
      <c r="E1103" s="84"/>
      <c r="F1103" s="70"/>
      <c r="G1103" s="70"/>
      <c r="H1103" s="70"/>
      <c r="I1103" s="70"/>
      <c r="J1103" s="70"/>
      <c r="K1103" s="70"/>
      <c r="L1103" s="70"/>
      <c r="M1103" s="70"/>
      <c r="N1103" s="70"/>
      <c r="O1103" s="70"/>
      <c r="P1103" s="70"/>
      <c r="Q1103" s="70"/>
      <c r="R1103" s="70"/>
      <c r="S1103" s="70"/>
      <c r="T1103" s="70"/>
      <c r="U1103" s="70"/>
      <c r="V1103" s="70"/>
      <c r="W1103" s="70"/>
      <c r="X1103" s="70"/>
      <c r="Y1103" s="70"/>
      <c r="Z1103" s="70"/>
      <c r="AA1103" s="70"/>
      <c r="AB1103" s="70"/>
      <c r="AC1103" s="70"/>
      <c r="AD1103" s="70"/>
      <c r="AE1103" s="70"/>
      <c r="AF1103" s="70"/>
      <c r="AG1103" s="70"/>
      <c r="AH1103" s="70"/>
      <c r="AI1103" s="70"/>
      <c r="AJ1103" s="70"/>
      <c r="AK1103" s="70"/>
      <c r="AL1103" s="70"/>
      <c r="AM1103" s="70"/>
      <c r="AN1103" s="70"/>
      <c r="AO1103" s="70"/>
      <c r="AP1103" s="70"/>
      <c r="AQ1103" s="70"/>
      <c r="AR1103" s="70"/>
      <c r="AS1103" s="70"/>
      <c r="AT1103" s="70"/>
      <c r="AU1103" s="70"/>
      <c r="AV1103" s="70"/>
      <c r="AW1103" s="70"/>
      <c r="AX1103" s="70"/>
      <c r="AY1103" s="70"/>
      <c r="AZ1103" s="70"/>
      <c r="BA1103" s="70"/>
      <c r="BB1103" s="70"/>
      <c r="BC1103" s="70"/>
      <c r="BD1103" s="70"/>
      <c r="BE1103" s="70"/>
      <c r="BF1103" s="70"/>
      <c r="BG1103" s="70"/>
      <c r="BH1103" s="70"/>
      <c r="BI1103" s="70"/>
      <c r="BJ1103" s="70"/>
      <c r="BK1103" s="70"/>
      <c r="BL1103" s="70"/>
      <c r="BM1103" s="70"/>
      <c r="BN1103" s="70"/>
      <c r="BO1103" s="70"/>
      <c r="BP1103" s="70"/>
      <c r="BQ1103" s="70"/>
      <c r="BR1103" s="70"/>
      <c r="BS1103" s="70"/>
      <c r="BT1103" s="70"/>
      <c r="BU1103" s="70"/>
      <c r="BV1103" s="70"/>
      <c r="BW1103" s="70"/>
      <c r="BX1103" s="70"/>
      <c r="BY1103" s="70"/>
      <c r="BZ1103" s="70"/>
      <c r="CA1103" s="70"/>
    </row>
    <row r="1104" spans="2:79" s="67" customFormat="1" hidden="1">
      <c r="B1104" s="85"/>
      <c r="C1104" s="86"/>
      <c r="D1104" s="251"/>
      <c r="E1104" s="84"/>
      <c r="F1104" s="70"/>
      <c r="G1104" s="70"/>
      <c r="H1104" s="70"/>
      <c r="I1104" s="70"/>
      <c r="J1104" s="70"/>
      <c r="K1104" s="70"/>
      <c r="L1104" s="70"/>
      <c r="M1104" s="70"/>
      <c r="N1104" s="70"/>
      <c r="O1104" s="70"/>
      <c r="P1104" s="70"/>
      <c r="Q1104" s="70"/>
      <c r="R1104" s="70"/>
      <c r="S1104" s="70"/>
      <c r="T1104" s="70"/>
      <c r="U1104" s="70"/>
      <c r="V1104" s="70"/>
      <c r="W1104" s="70"/>
      <c r="X1104" s="70"/>
      <c r="Y1104" s="70"/>
      <c r="Z1104" s="70"/>
      <c r="AA1104" s="70"/>
      <c r="AB1104" s="70"/>
      <c r="AC1104" s="70"/>
      <c r="AD1104" s="70"/>
      <c r="AE1104" s="70"/>
      <c r="AF1104" s="70"/>
      <c r="AG1104" s="70"/>
      <c r="AH1104" s="70"/>
      <c r="AI1104" s="70"/>
      <c r="AJ1104" s="70"/>
      <c r="AK1104" s="70"/>
      <c r="AL1104" s="70"/>
      <c r="AM1104" s="70"/>
      <c r="AN1104" s="70"/>
      <c r="AO1104" s="70"/>
      <c r="AP1104" s="70"/>
      <c r="AQ1104" s="70"/>
      <c r="AR1104" s="70"/>
      <c r="AS1104" s="70"/>
      <c r="AT1104" s="70"/>
      <c r="AU1104" s="70"/>
      <c r="AV1104" s="70"/>
      <c r="AW1104" s="70"/>
      <c r="AX1104" s="70"/>
      <c r="AY1104" s="70"/>
      <c r="AZ1104" s="70"/>
      <c r="BA1104" s="70"/>
      <c r="BB1104" s="70"/>
      <c r="BC1104" s="70"/>
      <c r="BD1104" s="70"/>
      <c r="BE1104" s="70"/>
      <c r="BF1104" s="70"/>
      <c r="BG1104" s="70"/>
      <c r="BH1104" s="70"/>
      <c r="BI1104" s="70"/>
      <c r="BJ1104" s="70"/>
      <c r="BK1104" s="70"/>
      <c r="BL1104" s="70"/>
      <c r="BM1104" s="70"/>
      <c r="BN1104" s="70"/>
      <c r="BO1104" s="70"/>
      <c r="BP1104" s="70"/>
      <c r="BQ1104" s="70"/>
      <c r="BR1104" s="70"/>
      <c r="BS1104" s="70"/>
      <c r="BT1104" s="70"/>
      <c r="BU1104" s="70"/>
      <c r="BV1104" s="70"/>
      <c r="BW1104" s="70"/>
      <c r="BX1104" s="70"/>
      <c r="BY1104" s="70"/>
      <c r="BZ1104" s="70"/>
      <c r="CA1104" s="70"/>
    </row>
    <row r="1105" spans="2:79" s="67" customFormat="1" hidden="1">
      <c r="B1105" s="85"/>
      <c r="C1105" s="86"/>
      <c r="D1105" s="251"/>
      <c r="E1105" s="84"/>
      <c r="F1105" s="70"/>
      <c r="G1105" s="70"/>
      <c r="H1105" s="70"/>
      <c r="I1105" s="70"/>
      <c r="J1105" s="70"/>
      <c r="K1105" s="70"/>
      <c r="L1105" s="70"/>
      <c r="M1105" s="70"/>
      <c r="N1105" s="70"/>
      <c r="O1105" s="70"/>
      <c r="P1105" s="70"/>
      <c r="Q1105" s="70"/>
      <c r="R1105" s="70"/>
      <c r="S1105" s="70"/>
      <c r="T1105" s="70"/>
      <c r="U1105" s="70"/>
      <c r="V1105" s="70"/>
      <c r="W1105" s="70"/>
      <c r="X1105" s="70"/>
      <c r="Y1105" s="70"/>
      <c r="Z1105" s="70"/>
      <c r="AA1105" s="70"/>
      <c r="AB1105" s="70"/>
      <c r="AC1105" s="70"/>
      <c r="AD1105" s="70"/>
      <c r="AE1105" s="70"/>
      <c r="AF1105" s="70"/>
      <c r="AG1105" s="70"/>
      <c r="AH1105" s="70"/>
      <c r="AI1105" s="70"/>
      <c r="AJ1105" s="70"/>
      <c r="AK1105" s="70"/>
      <c r="AL1105" s="70"/>
      <c r="AM1105" s="70"/>
      <c r="AN1105" s="70"/>
      <c r="AO1105" s="70"/>
      <c r="AP1105" s="70"/>
      <c r="AQ1105" s="70"/>
      <c r="AR1105" s="70"/>
      <c r="AS1105" s="70"/>
      <c r="AT1105" s="70"/>
      <c r="AU1105" s="70"/>
      <c r="AV1105" s="70"/>
      <c r="AW1105" s="70"/>
      <c r="AX1105" s="70"/>
      <c r="AY1105" s="70"/>
      <c r="AZ1105" s="70"/>
      <c r="BA1105" s="70"/>
      <c r="BB1105" s="70"/>
      <c r="BC1105" s="70"/>
      <c r="BD1105" s="70"/>
      <c r="BE1105" s="70"/>
      <c r="BF1105" s="70"/>
      <c r="BG1105" s="70"/>
      <c r="BH1105" s="70"/>
      <c r="BI1105" s="70"/>
      <c r="BJ1105" s="70"/>
      <c r="BK1105" s="70"/>
      <c r="BL1105" s="70"/>
      <c r="BM1105" s="70"/>
      <c r="BN1105" s="70"/>
      <c r="BO1105" s="70"/>
      <c r="BP1105" s="70"/>
      <c r="BQ1105" s="70"/>
      <c r="BR1105" s="70"/>
      <c r="BS1105" s="70"/>
      <c r="BT1105" s="70"/>
      <c r="BU1105" s="70"/>
      <c r="BV1105" s="70"/>
      <c r="BW1105" s="70"/>
      <c r="BX1105" s="70"/>
      <c r="BY1105" s="70"/>
      <c r="BZ1105" s="70"/>
      <c r="CA1105" s="70"/>
    </row>
    <row r="1106" spans="2:79" s="67" customFormat="1" hidden="1">
      <c r="B1106" s="85"/>
      <c r="C1106" s="86"/>
      <c r="D1106" s="251"/>
      <c r="E1106" s="84"/>
      <c r="F1106" s="70"/>
      <c r="G1106" s="70"/>
      <c r="H1106" s="70"/>
      <c r="I1106" s="70"/>
      <c r="J1106" s="70"/>
      <c r="K1106" s="70"/>
      <c r="L1106" s="70"/>
      <c r="M1106" s="70"/>
      <c r="N1106" s="70"/>
      <c r="O1106" s="70"/>
      <c r="P1106" s="70"/>
      <c r="Q1106" s="70"/>
      <c r="R1106" s="70"/>
      <c r="S1106" s="70"/>
      <c r="T1106" s="70"/>
      <c r="U1106" s="70"/>
      <c r="V1106" s="70"/>
      <c r="W1106" s="70"/>
      <c r="X1106" s="70"/>
      <c r="Y1106" s="70"/>
      <c r="Z1106" s="70"/>
      <c r="AA1106" s="70"/>
      <c r="AB1106" s="70"/>
      <c r="AC1106" s="70"/>
      <c r="AD1106" s="70"/>
      <c r="AE1106" s="70"/>
      <c r="AF1106" s="70"/>
      <c r="AG1106" s="70"/>
      <c r="AH1106" s="70"/>
      <c r="AI1106" s="70"/>
      <c r="AJ1106" s="70"/>
      <c r="AK1106" s="70"/>
      <c r="AL1106" s="70"/>
      <c r="AM1106" s="70"/>
      <c r="AN1106" s="70"/>
      <c r="AO1106" s="70"/>
      <c r="AP1106" s="70"/>
      <c r="AQ1106" s="70"/>
      <c r="AR1106" s="70"/>
      <c r="AS1106" s="70"/>
      <c r="AT1106" s="70"/>
      <c r="AU1106" s="70"/>
      <c r="AV1106" s="70"/>
      <c r="AW1106" s="70"/>
      <c r="AX1106" s="70"/>
      <c r="AY1106" s="70"/>
      <c r="AZ1106" s="70"/>
      <c r="BA1106" s="70"/>
      <c r="BB1106" s="70"/>
      <c r="BC1106" s="70"/>
      <c r="BD1106" s="70"/>
      <c r="BE1106" s="70"/>
      <c r="BF1106" s="70"/>
      <c r="BG1106" s="70"/>
      <c r="BH1106" s="70"/>
      <c r="BI1106" s="70"/>
      <c r="BJ1106" s="70"/>
      <c r="BK1106" s="70"/>
      <c r="BL1106" s="70"/>
      <c r="BM1106" s="70"/>
      <c r="BN1106" s="70"/>
      <c r="BO1106" s="70"/>
      <c r="BP1106" s="70"/>
      <c r="BQ1106" s="70"/>
      <c r="BR1106" s="70"/>
      <c r="BS1106" s="70"/>
      <c r="BT1106" s="70"/>
      <c r="BU1106" s="70"/>
      <c r="BV1106" s="70"/>
      <c r="BW1106" s="70"/>
      <c r="BX1106" s="70"/>
      <c r="BY1106" s="70"/>
      <c r="BZ1106" s="70"/>
      <c r="CA1106" s="70"/>
    </row>
    <row r="1107" spans="2:79" s="67" customFormat="1" hidden="1">
      <c r="B1107" s="85"/>
      <c r="C1107" s="86"/>
      <c r="D1107" s="251"/>
      <c r="E1107" s="84"/>
      <c r="F1107" s="70"/>
      <c r="G1107" s="70"/>
      <c r="H1107" s="70"/>
      <c r="I1107" s="70"/>
      <c r="J1107" s="70"/>
      <c r="K1107" s="70"/>
      <c r="L1107" s="70"/>
      <c r="M1107" s="70"/>
      <c r="N1107" s="70"/>
      <c r="O1107" s="70"/>
      <c r="P1107" s="70"/>
      <c r="Q1107" s="70"/>
      <c r="R1107" s="70"/>
      <c r="S1107" s="70"/>
      <c r="T1107" s="70"/>
      <c r="U1107" s="70"/>
      <c r="V1107" s="70"/>
      <c r="W1107" s="70"/>
      <c r="X1107" s="70"/>
      <c r="Y1107" s="70"/>
      <c r="Z1107" s="70"/>
      <c r="AA1107" s="70"/>
      <c r="AB1107" s="70"/>
      <c r="AC1107" s="70"/>
      <c r="AD1107" s="70"/>
      <c r="AE1107" s="70"/>
      <c r="AF1107" s="70"/>
      <c r="AG1107" s="70"/>
      <c r="AH1107" s="70"/>
      <c r="AI1107" s="70"/>
      <c r="AJ1107" s="70"/>
      <c r="AK1107" s="70"/>
      <c r="AL1107" s="70"/>
      <c r="AM1107" s="70"/>
      <c r="AN1107" s="70"/>
      <c r="AO1107" s="70"/>
      <c r="AP1107" s="70"/>
      <c r="AQ1107" s="70"/>
      <c r="AR1107" s="70"/>
      <c r="AS1107" s="70"/>
      <c r="AT1107" s="70"/>
      <c r="AU1107" s="70"/>
      <c r="AV1107" s="70"/>
      <c r="AW1107" s="70"/>
      <c r="AX1107" s="70"/>
      <c r="AY1107" s="70"/>
      <c r="AZ1107" s="70"/>
      <c r="BA1107" s="70"/>
      <c r="BB1107" s="70"/>
      <c r="BC1107" s="70"/>
      <c r="BD1107" s="70"/>
      <c r="BE1107" s="70"/>
      <c r="BF1107" s="70"/>
      <c r="BG1107" s="70"/>
      <c r="BH1107" s="70"/>
      <c r="BI1107" s="70"/>
      <c r="BJ1107" s="70"/>
      <c r="BK1107" s="70"/>
      <c r="BL1107" s="70"/>
      <c r="BM1107" s="70"/>
      <c r="BN1107" s="70"/>
      <c r="BO1107" s="70"/>
      <c r="BP1107" s="70"/>
      <c r="BQ1107" s="70"/>
      <c r="BR1107" s="70"/>
      <c r="BS1107" s="70"/>
      <c r="BT1107" s="70"/>
      <c r="BU1107" s="70"/>
      <c r="BV1107" s="70"/>
      <c r="BW1107" s="70"/>
      <c r="BX1107" s="70"/>
      <c r="BY1107" s="70"/>
      <c r="BZ1107" s="70"/>
      <c r="CA1107" s="70"/>
    </row>
    <row r="1108" spans="2:79" s="67" customFormat="1" hidden="1">
      <c r="B1108" s="85"/>
      <c r="C1108" s="86"/>
      <c r="D1108" s="251"/>
      <c r="E1108" s="84"/>
      <c r="F1108" s="70"/>
      <c r="G1108" s="70"/>
      <c r="H1108" s="70"/>
      <c r="I1108" s="70"/>
      <c r="J1108" s="70"/>
      <c r="K1108" s="70"/>
      <c r="L1108" s="70"/>
      <c r="M1108" s="70"/>
      <c r="N1108" s="70"/>
      <c r="O1108" s="70"/>
      <c r="P1108" s="70"/>
      <c r="Q1108" s="70"/>
      <c r="R1108" s="70"/>
      <c r="S1108" s="70"/>
      <c r="T1108" s="70"/>
      <c r="U1108" s="70"/>
      <c r="V1108" s="70"/>
      <c r="W1108" s="70"/>
      <c r="X1108" s="70"/>
      <c r="Y1108" s="70"/>
      <c r="Z1108" s="70"/>
      <c r="AA1108" s="70"/>
      <c r="AB1108" s="70"/>
      <c r="AC1108" s="70"/>
      <c r="AD1108" s="70"/>
      <c r="AE1108" s="70"/>
      <c r="AF1108" s="70"/>
      <c r="AG1108" s="70"/>
      <c r="AH1108" s="70"/>
      <c r="AI1108" s="70"/>
      <c r="AJ1108" s="70"/>
      <c r="AK1108" s="70"/>
      <c r="AL1108" s="70"/>
      <c r="AM1108" s="70"/>
      <c r="AN1108" s="70"/>
      <c r="AO1108" s="70"/>
      <c r="AP1108" s="70"/>
      <c r="AQ1108" s="70"/>
      <c r="AR1108" s="70"/>
      <c r="AS1108" s="70"/>
      <c r="AT1108" s="70"/>
      <c r="AU1108" s="70"/>
      <c r="AV1108" s="70"/>
      <c r="AW1108" s="70"/>
      <c r="AX1108" s="70"/>
      <c r="AY1108" s="70"/>
      <c r="AZ1108" s="70"/>
      <c r="BA1108" s="70"/>
      <c r="BB1108" s="70"/>
      <c r="BC1108" s="70"/>
      <c r="BD1108" s="70"/>
      <c r="BE1108" s="70"/>
      <c r="BF1108" s="70"/>
      <c r="BG1108" s="70"/>
      <c r="BH1108" s="70"/>
      <c r="BI1108" s="70"/>
      <c r="BJ1108" s="70"/>
      <c r="BK1108" s="70"/>
      <c r="BL1108" s="70"/>
      <c r="BM1108" s="70"/>
      <c r="BN1108" s="70"/>
      <c r="BO1108" s="70"/>
      <c r="BP1108" s="70"/>
      <c r="BQ1108" s="70"/>
      <c r="BR1108" s="70"/>
      <c r="BS1108" s="70"/>
      <c r="BT1108" s="70"/>
      <c r="BU1108" s="70"/>
      <c r="BV1108" s="70"/>
      <c r="BW1108" s="70"/>
      <c r="BX1108" s="70"/>
      <c r="BY1108" s="70"/>
      <c r="BZ1108" s="70"/>
      <c r="CA1108" s="70"/>
    </row>
    <row r="1109" spans="2:79" s="67" customFormat="1" hidden="1">
      <c r="B1109" s="85"/>
      <c r="C1109" s="86"/>
      <c r="D1109" s="251"/>
      <c r="E1109" s="84"/>
      <c r="F1109" s="70"/>
      <c r="G1109" s="70"/>
      <c r="H1109" s="70"/>
      <c r="I1109" s="70"/>
      <c r="J1109" s="70"/>
      <c r="K1109" s="70"/>
      <c r="L1109" s="70"/>
      <c r="M1109" s="70"/>
      <c r="N1109" s="70"/>
      <c r="O1109" s="70"/>
      <c r="P1109" s="70"/>
      <c r="Q1109" s="70"/>
      <c r="R1109" s="70"/>
      <c r="S1109" s="70"/>
      <c r="T1109" s="70"/>
      <c r="U1109" s="70"/>
      <c r="V1109" s="70"/>
      <c r="W1109" s="70"/>
      <c r="X1109" s="70"/>
      <c r="Y1109" s="70"/>
      <c r="Z1109" s="70"/>
      <c r="AA1109" s="70"/>
      <c r="AB1109" s="70"/>
      <c r="AC1109" s="70"/>
      <c r="AD1109" s="70"/>
      <c r="AE1109" s="70"/>
      <c r="AF1109" s="70"/>
      <c r="AG1109" s="70"/>
      <c r="AH1109" s="70"/>
      <c r="AI1109" s="70"/>
      <c r="AJ1109" s="70"/>
      <c r="AK1109" s="70"/>
      <c r="AL1109" s="70"/>
      <c r="AM1109" s="70"/>
      <c r="AN1109" s="70"/>
      <c r="AO1109" s="70"/>
      <c r="AP1109" s="70"/>
      <c r="AQ1109" s="70"/>
      <c r="AR1109" s="70"/>
      <c r="AS1109" s="70"/>
      <c r="AT1109" s="70"/>
      <c r="AU1109" s="70"/>
      <c r="AV1109" s="70"/>
      <c r="AW1109" s="70"/>
      <c r="AX1109" s="70"/>
      <c r="AY1109" s="70"/>
      <c r="AZ1109" s="70"/>
      <c r="BA1109" s="70"/>
      <c r="BB1109" s="70"/>
      <c r="BC1109" s="70"/>
      <c r="BD1109" s="70"/>
      <c r="BE1109" s="70"/>
      <c r="BF1109" s="70"/>
      <c r="BG1109" s="70"/>
      <c r="BH1109" s="70"/>
      <c r="BI1109" s="70"/>
      <c r="BJ1109" s="70"/>
      <c r="BK1109" s="70"/>
      <c r="BL1109" s="70"/>
      <c r="BM1109" s="70"/>
      <c r="BN1109" s="70"/>
      <c r="BO1109" s="70"/>
      <c r="BP1109" s="70"/>
      <c r="BQ1109" s="70"/>
      <c r="BR1109" s="70"/>
      <c r="BS1109" s="70"/>
      <c r="BT1109" s="70"/>
      <c r="BU1109" s="70"/>
      <c r="BV1109" s="70"/>
      <c r="BW1109" s="70"/>
      <c r="BX1109" s="70"/>
      <c r="BY1109" s="70"/>
      <c r="BZ1109" s="70"/>
      <c r="CA1109" s="70"/>
    </row>
    <row r="1110" spans="2:79" s="67" customFormat="1" hidden="1">
      <c r="B1110" s="85"/>
      <c r="C1110" s="86"/>
      <c r="D1110" s="251"/>
      <c r="E1110" s="84"/>
      <c r="F1110" s="70"/>
      <c r="G1110" s="70"/>
      <c r="H1110" s="70"/>
      <c r="I1110" s="70"/>
      <c r="J1110" s="70"/>
      <c r="K1110" s="70"/>
      <c r="L1110" s="70"/>
      <c r="M1110" s="70"/>
      <c r="N1110" s="70"/>
      <c r="O1110" s="70"/>
      <c r="P1110" s="70"/>
      <c r="Q1110" s="70"/>
      <c r="R1110" s="70"/>
      <c r="S1110" s="70"/>
      <c r="T1110" s="70"/>
      <c r="U1110" s="70"/>
      <c r="V1110" s="70"/>
      <c r="W1110" s="70"/>
      <c r="X1110" s="70"/>
      <c r="Y1110" s="70"/>
      <c r="Z1110" s="70"/>
      <c r="AA1110" s="70"/>
      <c r="AB1110" s="70"/>
      <c r="AC1110" s="70"/>
      <c r="AD1110" s="70"/>
      <c r="AE1110" s="70"/>
      <c r="AF1110" s="70"/>
      <c r="AG1110" s="70"/>
      <c r="AH1110" s="70"/>
      <c r="AI1110" s="70"/>
      <c r="AJ1110" s="70"/>
      <c r="AK1110" s="70"/>
      <c r="AL1110" s="70"/>
      <c r="AM1110" s="70"/>
      <c r="AN1110" s="70"/>
      <c r="AO1110" s="70"/>
      <c r="AP1110" s="70"/>
      <c r="AQ1110" s="70"/>
      <c r="AR1110" s="70"/>
      <c r="AS1110" s="70"/>
      <c r="AT1110" s="70"/>
      <c r="AU1110" s="70"/>
      <c r="AV1110" s="70"/>
      <c r="AW1110" s="70"/>
      <c r="AX1110" s="70"/>
      <c r="AY1110" s="70"/>
      <c r="AZ1110" s="70"/>
      <c r="BA1110" s="70"/>
      <c r="BB1110" s="70"/>
      <c r="BC1110" s="70"/>
      <c r="BD1110" s="70"/>
      <c r="BE1110" s="70"/>
      <c r="BF1110" s="70"/>
      <c r="BG1110" s="70"/>
      <c r="BH1110" s="70"/>
      <c r="BI1110" s="70"/>
      <c r="BJ1110" s="70"/>
      <c r="BK1110" s="70"/>
      <c r="BL1110" s="70"/>
      <c r="BM1110" s="70"/>
      <c r="BN1110" s="70"/>
      <c r="BO1110" s="70"/>
      <c r="BP1110" s="70"/>
      <c r="BQ1110" s="70"/>
      <c r="BR1110" s="70"/>
      <c r="BS1110" s="70"/>
      <c r="BT1110" s="70"/>
      <c r="BU1110" s="70"/>
      <c r="BV1110" s="70"/>
      <c r="BW1110" s="70"/>
      <c r="BX1110" s="70"/>
      <c r="BY1110" s="70"/>
      <c r="BZ1110" s="70"/>
      <c r="CA1110" s="70"/>
    </row>
    <row r="1111" spans="2:79" s="67" customFormat="1" hidden="1">
      <c r="B1111" s="85"/>
      <c r="C1111" s="86"/>
      <c r="D1111" s="251"/>
      <c r="E1111" s="84"/>
      <c r="F1111" s="70"/>
      <c r="G1111" s="70"/>
      <c r="H1111" s="70"/>
      <c r="I1111" s="70"/>
      <c r="J1111" s="70"/>
      <c r="K1111" s="70"/>
      <c r="L1111" s="70"/>
      <c r="M1111" s="70"/>
      <c r="N1111" s="70"/>
      <c r="O1111" s="70"/>
      <c r="P1111" s="70"/>
      <c r="Q1111" s="70"/>
      <c r="R1111" s="70"/>
      <c r="S1111" s="70"/>
      <c r="T1111" s="70"/>
      <c r="U1111" s="70"/>
      <c r="V1111" s="70"/>
      <c r="W1111" s="70"/>
      <c r="X1111" s="70"/>
      <c r="Y1111" s="70"/>
      <c r="Z1111" s="70"/>
      <c r="AA1111" s="70"/>
      <c r="AB1111" s="70"/>
      <c r="AC1111" s="70"/>
      <c r="AD1111" s="70"/>
      <c r="AE1111" s="70"/>
      <c r="AF1111" s="70"/>
      <c r="AG1111" s="70"/>
      <c r="AH1111" s="70"/>
      <c r="AI1111" s="70"/>
      <c r="AJ1111" s="70"/>
      <c r="AK1111" s="70"/>
      <c r="AL1111" s="70"/>
      <c r="AM1111" s="70"/>
      <c r="AN1111" s="70"/>
      <c r="AO1111" s="70"/>
      <c r="AP1111" s="70"/>
      <c r="AQ1111" s="70"/>
      <c r="AR1111" s="70"/>
      <c r="AS1111" s="70"/>
      <c r="AT1111" s="70"/>
      <c r="AU1111" s="70"/>
      <c r="AV1111" s="70"/>
      <c r="AW1111" s="70"/>
      <c r="AX1111" s="70"/>
      <c r="AY1111" s="70"/>
      <c r="AZ1111" s="70"/>
      <c r="BA1111" s="70"/>
      <c r="BB1111" s="70"/>
      <c r="BC1111" s="70"/>
      <c r="BD1111" s="70"/>
      <c r="BE1111" s="70"/>
      <c r="BF1111" s="70"/>
      <c r="BG1111" s="70"/>
      <c r="BH1111" s="70"/>
      <c r="BI1111" s="70"/>
      <c r="BJ1111" s="70"/>
      <c r="BK1111" s="70"/>
      <c r="BL1111" s="70"/>
      <c r="BM1111" s="70"/>
      <c r="BN1111" s="70"/>
      <c r="BO1111" s="70"/>
      <c r="BP1111" s="70"/>
      <c r="BQ1111" s="70"/>
      <c r="BR1111" s="70"/>
      <c r="BS1111" s="70"/>
      <c r="BT1111" s="70"/>
      <c r="BU1111" s="70"/>
      <c r="BV1111" s="70"/>
      <c r="BW1111" s="70"/>
      <c r="BX1111" s="70"/>
      <c r="BY1111" s="70"/>
      <c r="BZ1111" s="70"/>
      <c r="CA1111" s="70"/>
    </row>
    <row r="1112" spans="2:79" s="67" customFormat="1" hidden="1">
      <c r="B1112" s="85"/>
      <c r="C1112" s="86"/>
      <c r="D1112" s="251"/>
      <c r="E1112" s="84"/>
      <c r="F1112" s="70"/>
      <c r="G1112" s="70"/>
      <c r="H1112" s="70"/>
      <c r="I1112" s="70"/>
      <c r="J1112" s="70"/>
      <c r="K1112" s="70"/>
      <c r="L1112" s="70"/>
      <c r="M1112" s="70"/>
      <c r="N1112" s="70"/>
      <c r="O1112" s="70"/>
      <c r="P1112" s="70"/>
      <c r="Q1112" s="70"/>
      <c r="R1112" s="70"/>
      <c r="S1112" s="70"/>
      <c r="T1112" s="70"/>
      <c r="U1112" s="70"/>
      <c r="V1112" s="70"/>
      <c r="W1112" s="70"/>
      <c r="X1112" s="70"/>
      <c r="Y1112" s="70"/>
      <c r="Z1112" s="70"/>
      <c r="AA1112" s="70"/>
      <c r="AB1112" s="70"/>
      <c r="AC1112" s="70"/>
      <c r="AD1112" s="70"/>
      <c r="AE1112" s="70"/>
      <c r="AF1112" s="70"/>
      <c r="AG1112" s="70"/>
      <c r="AH1112" s="70"/>
      <c r="AI1112" s="70"/>
      <c r="AJ1112" s="70"/>
      <c r="AK1112" s="70"/>
      <c r="AL1112" s="70"/>
      <c r="AM1112" s="70"/>
      <c r="AN1112" s="70"/>
      <c r="AO1112" s="70"/>
      <c r="AP1112" s="70"/>
      <c r="AQ1112" s="70"/>
      <c r="AR1112" s="70"/>
      <c r="AS1112" s="70"/>
      <c r="AT1112" s="70"/>
      <c r="AU1112" s="70"/>
      <c r="AV1112" s="70"/>
      <c r="AW1112" s="70"/>
      <c r="AX1112" s="70"/>
      <c r="AY1112" s="70"/>
      <c r="AZ1112" s="70"/>
      <c r="BA1112" s="70"/>
      <c r="BB1112" s="70"/>
      <c r="BC1112" s="70"/>
      <c r="BD1112" s="70"/>
      <c r="BE1112" s="70"/>
      <c r="BF1112" s="70"/>
      <c r="BG1112" s="70"/>
      <c r="BH1112" s="70"/>
      <c r="BI1112" s="70"/>
      <c r="BJ1112" s="70"/>
      <c r="BK1112" s="70"/>
      <c r="BL1112" s="70"/>
      <c r="BM1112" s="70"/>
      <c r="BN1112" s="70"/>
      <c r="BO1112" s="70"/>
      <c r="BP1112" s="70"/>
      <c r="BQ1112" s="70"/>
      <c r="BR1112" s="70"/>
      <c r="BS1112" s="70"/>
      <c r="BT1112" s="70"/>
      <c r="BU1112" s="70"/>
      <c r="BV1112" s="70"/>
      <c r="BW1112" s="70"/>
      <c r="BX1112" s="70"/>
      <c r="BY1112" s="70"/>
      <c r="BZ1112" s="70"/>
      <c r="CA1112" s="70"/>
    </row>
    <row r="1113" spans="2:79" s="67" customFormat="1" hidden="1">
      <c r="B1113" s="85"/>
      <c r="C1113" s="86"/>
      <c r="D1113" s="251"/>
      <c r="E1113" s="84"/>
      <c r="F1113" s="70"/>
      <c r="G1113" s="70"/>
      <c r="H1113" s="70"/>
      <c r="I1113" s="70"/>
      <c r="J1113" s="70"/>
      <c r="K1113" s="70"/>
      <c r="L1113" s="70"/>
      <c r="M1113" s="70"/>
      <c r="N1113" s="70"/>
      <c r="O1113" s="70"/>
      <c r="P1113" s="70"/>
      <c r="Q1113" s="70"/>
      <c r="R1113" s="70"/>
      <c r="S1113" s="70"/>
      <c r="T1113" s="70"/>
      <c r="U1113" s="70"/>
      <c r="V1113" s="70"/>
      <c r="W1113" s="70"/>
      <c r="X1113" s="70"/>
      <c r="Y1113" s="70"/>
      <c r="Z1113" s="70"/>
      <c r="AA1113" s="70"/>
      <c r="AB1113" s="70"/>
      <c r="AC1113" s="70"/>
      <c r="AD1113" s="70"/>
      <c r="AE1113" s="70"/>
      <c r="AF1113" s="70"/>
      <c r="AG1113" s="70"/>
      <c r="AH1113" s="70"/>
      <c r="AI1113" s="70"/>
      <c r="AJ1113" s="70"/>
      <c r="AK1113" s="70"/>
      <c r="AL1113" s="70"/>
      <c r="AM1113" s="70"/>
      <c r="AN1113" s="70"/>
      <c r="AO1113" s="70"/>
      <c r="AP1113" s="70"/>
      <c r="AQ1113" s="70"/>
      <c r="AR1113" s="70"/>
      <c r="AS1113" s="70"/>
      <c r="AT1113" s="70"/>
      <c r="AU1113" s="70"/>
      <c r="AV1113" s="70"/>
      <c r="AW1113" s="70"/>
      <c r="AX1113" s="70"/>
      <c r="AY1113" s="70"/>
      <c r="AZ1113" s="70"/>
      <c r="BA1113" s="70"/>
      <c r="BB1113" s="70"/>
      <c r="BC1113" s="70"/>
      <c r="BD1113" s="70"/>
      <c r="BE1113" s="70"/>
      <c r="BF1113" s="70"/>
      <c r="BG1113" s="70"/>
      <c r="BH1113" s="70"/>
      <c r="BI1113" s="70"/>
      <c r="BJ1113" s="70"/>
      <c r="BK1113" s="70"/>
      <c r="BL1113" s="70"/>
      <c r="BM1113" s="70"/>
      <c r="BN1113" s="70"/>
      <c r="BO1113" s="70"/>
      <c r="BP1113" s="70"/>
      <c r="BQ1113" s="70"/>
      <c r="BR1113" s="70"/>
      <c r="BS1113" s="70"/>
      <c r="BT1113" s="70"/>
      <c r="BU1113" s="70"/>
      <c r="BV1113" s="70"/>
      <c r="BW1113" s="70"/>
      <c r="BX1113" s="70"/>
      <c r="BY1113" s="70"/>
      <c r="BZ1113" s="70"/>
      <c r="CA1113" s="70"/>
    </row>
    <row r="1114" spans="2:79" s="67" customFormat="1" hidden="1">
      <c r="B1114" s="85"/>
      <c r="C1114" s="86"/>
      <c r="D1114" s="251"/>
      <c r="E1114" s="84"/>
      <c r="F1114" s="70"/>
      <c r="G1114" s="70"/>
      <c r="H1114" s="70"/>
      <c r="I1114" s="70"/>
      <c r="J1114" s="70"/>
      <c r="K1114" s="70"/>
      <c r="L1114" s="70"/>
      <c r="M1114" s="70"/>
      <c r="N1114" s="70"/>
      <c r="O1114" s="70"/>
      <c r="P1114" s="70"/>
      <c r="Q1114" s="70"/>
      <c r="R1114" s="70"/>
      <c r="S1114" s="70"/>
      <c r="T1114" s="70"/>
      <c r="U1114" s="70"/>
      <c r="V1114" s="70"/>
      <c r="W1114" s="70"/>
      <c r="X1114" s="70"/>
      <c r="Y1114" s="70"/>
      <c r="Z1114" s="70"/>
      <c r="AA1114" s="70"/>
      <c r="AB1114" s="70"/>
      <c r="AC1114" s="70"/>
      <c r="AD1114" s="70"/>
      <c r="AE1114" s="70"/>
      <c r="AF1114" s="70"/>
      <c r="AG1114" s="70"/>
      <c r="AH1114" s="70"/>
      <c r="AI1114" s="70"/>
      <c r="AJ1114" s="70"/>
      <c r="AK1114" s="70"/>
      <c r="AL1114" s="70"/>
      <c r="AM1114" s="70"/>
      <c r="AN1114" s="70"/>
      <c r="AO1114" s="70"/>
      <c r="AP1114" s="70"/>
      <c r="AQ1114" s="70"/>
      <c r="AR1114" s="70"/>
      <c r="AS1114" s="70"/>
      <c r="AT1114" s="70"/>
      <c r="AU1114" s="70"/>
      <c r="AV1114" s="70"/>
      <c r="AW1114" s="70"/>
      <c r="AX1114" s="70"/>
      <c r="AY1114" s="70"/>
      <c r="AZ1114" s="70"/>
      <c r="BA1114" s="70"/>
      <c r="BB1114" s="70"/>
      <c r="BC1114" s="70"/>
      <c r="BD1114" s="70"/>
      <c r="BE1114" s="70"/>
      <c r="BF1114" s="70"/>
      <c r="BG1114" s="70"/>
      <c r="BH1114" s="70"/>
      <c r="BI1114" s="70"/>
      <c r="BJ1114" s="70"/>
      <c r="BK1114" s="70"/>
      <c r="BL1114" s="70"/>
      <c r="BM1114" s="70"/>
      <c r="BN1114" s="70"/>
      <c r="BO1114" s="70"/>
      <c r="BP1114" s="70"/>
      <c r="BQ1114" s="70"/>
      <c r="BR1114" s="70"/>
      <c r="BS1114" s="70"/>
      <c r="BT1114" s="70"/>
      <c r="BU1114" s="70"/>
      <c r="BV1114" s="70"/>
      <c r="BW1114" s="70"/>
      <c r="BX1114" s="70"/>
      <c r="BY1114" s="70"/>
      <c r="BZ1114" s="70"/>
      <c r="CA1114" s="70"/>
    </row>
    <row r="1115" spans="2:79" s="67" customFormat="1" hidden="1">
      <c r="B1115" s="85"/>
      <c r="C1115" s="86"/>
      <c r="D1115" s="251"/>
      <c r="E1115" s="84"/>
      <c r="F1115" s="70"/>
      <c r="G1115" s="70"/>
      <c r="H1115" s="70"/>
      <c r="I1115" s="70"/>
      <c r="J1115" s="70"/>
      <c r="K1115" s="70"/>
      <c r="L1115" s="70"/>
      <c r="M1115" s="70"/>
      <c r="N1115" s="70"/>
      <c r="O1115" s="70"/>
      <c r="P1115" s="70"/>
      <c r="Q1115" s="70"/>
      <c r="R1115" s="70"/>
      <c r="S1115" s="70"/>
      <c r="T1115" s="70"/>
      <c r="U1115" s="70"/>
      <c r="V1115" s="70"/>
      <c r="W1115" s="70"/>
      <c r="X1115" s="70"/>
      <c r="Y1115" s="70"/>
      <c r="Z1115" s="70"/>
      <c r="AA1115" s="70"/>
      <c r="AB1115" s="70"/>
      <c r="AC1115" s="70"/>
      <c r="AD1115" s="70"/>
      <c r="AE1115" s="70"/>
      <c r="AF1115" s="70"/>
      <c r="AG1115" s="70"/>
      <c r="AH1115" s="70"/>
      <c r="AI1115" s="70"/>
      <c r="AJ1115" s="70"/>
      <c r="AK1115" s="70"/>
      <c r="AL1115" s="70"/>
      <c r="AM1115" s="70"/>
      <c r="AN1115" s="70"/>
      <c r="AO1115" s="70"/>
      <c r="AP1115" s="70"/>
      <c r="AQ1115" s="70"/>
      <c r="AR1115" s="70"/>
      <c r="AS1115" s="70"/>
      <c r="AT1115" s="70"/>
      <c r="AU1115" s="70"/>
      <c r="AV1115" s="70"/>
      <c r="AW1115" s="70"/>
      <c r="AX1115" s="70"/>
      <c r="AY1115" s="70"/>
      <c r="AZ1115" s="70"/>
      <c r="BA1115" s="70"/>
      <c r="BB1115" s="70"/>
      <c r="BC1115" s="70"/>
      <c r="BD1115" s="70"/>
      <c r="BE1115" s="70"/>
      <c r="BF1115" s="70"/>
      <c r="BG1115" s="70"/>
      <c r="BH1115" s="70"/>
      <c r="BI1115" s="70"/>
      <c r="BJ1115" s="70"/>
      <c r="BK1115" s="70"/>
      <c r="BL1115" s="70"/>
      <c r="BM1115" s="70"/>
      <c r="BN1115" s="70"/>
      <c r="BO1115" s="70"/>
      <c r="BP1115" s="70"/>
      <c r="BQ1115" s="70"/>
      <c r="BR1115" s="70"/>
      <c r="BS1115" s="70"/>
      <c r="BT1115" s="70"/>
      <c r="BU1115" s="70"/>
      <c r="BV1115" s="70"/>
      <c r="BW1115" s="70"/>
      <c r="BX1115" s="70"/>
      <c r="BY1115" s="70"/>
      <c r="BZ1115" s="70"/>
      <c r="CA1115" s="70"/>
    </row>
    <row r="1116" spans="2:79" s="67" customFormat="1" hidden="1">
      <c r="B1116" s="85"/>
      <c r="C1116" s="86"/>
      <c r="D1116" s="251"/>
      <c r="E1116" s="84"/>
      <c r="F1116" s="70"/>
      <c r="G1116" s="70"/>
      <c r="H1116" s="70"/>
      <c r="I1116" s="70"/>
      <c r="J1116" s="70"/>
      <c r="K1116" s="70"/>
      <c r="L1116" s="70"/>
      <c r="M1116" s="70"/>
      <c r="N1116" s="70"/>
      <c r="O1116" s="70"/>
      <c r="P1116" s="70"/>
      <c r="Q1116" s="70"/>
      <c r="R1116" s="70"/>
      <c r="S1116" s="70"/>
      <c r="T1116" s="70"/>
      <c r="U1116" s="70"/>
      <c r="V1116" s="70"/>
      <c r="W1116" s="70"/>
      <c r="X1116" s="70"/>
      <c r="Y1116" s="70"/>
      <c r="Z1116" s="70"/>
      <c r="AA1116" s="70"/>
      <c r="AB1116" s="70"/>
      <c r="AC1116" s="70"/>
      <c r="AD1116" s="70"/>
      <c r="AE1116" s="70"/>
      <c r="AF1116" s="70"/>
      <c r="AG1116" s="70"/>
      <c r="AH1116" s="70"/>
      <c r="AI1116" s="70"/>
      <c r="AJ1116" s="70"/>
      <c r="AK1116" s="70"/>
      <c r="AL1116" s="70"/>
      <c r="AM1116" s="70"/>
      <c r="AN1116" s="70"/>
      <c r="AO1116" s="70"/>
      <c r="AP1116" s="70"/>
      <c r="AQ1116" s="70"/>
      <c r="AR1116" s="70"/>
      <c r="AS1116" s="70"/>
      <c r="AT1116" s="70"/>
      <c r="AU1116" s="70"/>
      <c r="AV1116" s="70"/>
      <c r="AW1116" s="70"/>
      <c r="AX1116" s="70"/>
      <c r="AY1116" s="70"/>
      <c r="AZ1116" s="70"/>
      <c r="BA1116" s="70"/>
      <c r="BB1116" s="70"/>
      <c r="BC1116" s="70"/>
      <c r="BD1116" s="70"/>
      <c r="BE1116" s="70"/>
      <c r="BF1116" s="70"/>
      <c r="BG1116" s="70"/>
      <c r="BH1116" s="70"/>
      <c r="BI1116" s="70"/>
      <c r="BJ1116" s="70"/>
      <c r="BK1116" s="70"/>
      <c r="BL1116" s="70"/>
      <c r="BM1116" s="70"/>
      <c r="BN1116" s="70"/>
      <c r="BO1116" s="70"/>
      <c r="BP1116" s="70"/>
      <c r="BQ1116" s="70"/>
      <c r="BR1116" s="70"/>
      <c r="BS1116" s="70"/>
      <c r="BT1116" s="70"/>
      <c r="BU1116" s="70"/>
      <c r="BV1116" s="70"/>
      <c r="BW1116" s="70"/>
      <c r="BX1116" s="70"/>
      <c r="BY1116" s="70"/>
      <c r="BZ1116" s="70"/>
      <c r="CA1116" s="70"/>
    </row>
    <row r="1117" spans="2:79" s="67" customFormat="1" hidden="1">
      <c r="B1117" s="85"/>
      <c r="C1117" s="86"/>
      <c r="D1117" s="251"/>
      <c r="E1117" s="84"/>
      <c r="F1117" s="70"/>
      <c r="G1117" s="70"/>
      <c r="H1117" s="70"/>
      <c r="I1117" s="70"/>
      <c r="J1117" s="70"/>
      <c r="K1117" s="70"/>
      <c r="L1117" s="70"/>
      <c r="M1117" s="70"/>
      <c r="N1117" s="70"/>
      <c r="O1117" s="70"/>
      <c r="P1117" s="70"/>
      <c r="Q1117" s="70"/>
      <c r="R1117" s="70"/>
      <c r="S1117" s="70"/>
      <c r="T1117" s="70"/>
      <c r="U1117" s="70"/>
      <c r="V1117" s="70"/>
      <c r="W1117" s="70"/>
      <c r="X1117" s="70"/>
      <c r="Y1117" s="70"/>
      <c r="Z1117" s="70"/>
      <c r="AA1117" s="70"/>
      <c r="AB1117" s="70"/>
      <c r="AC1117" s="70"/>
      <c r="AD1117" s="70"/>
      <c r="AE1117" s="70"/>
      <c r="AF1117" s="70"/>
      <c r="AG1117" s="70"/>
      <c r="AH1117" s="70"/>
      <c r="AI1117" s="70"/>
      <c r="AJ1117" s="70"/>
      <c r="AK1117" s="70"/>
      <c r="AL1117" s="70"/>
      <c r="AM1117" s="70"/>
      <c r="AN1117" s="70"/>
      <c r="AO1117" s="70"/>
      <c r="AP1117" s="70"/>
      <c r="AQ1117" s="70"/>
      <c r="AR1117" s="70"/>
      <c r="AS1117" s="70"/>
      <c r="AT1117" s="70"/>
      <c r="AU1117" s="70"/>
      <c r="AV1117" s="70"/>
      <c r="AW1117" s="70"/>
      <c r="AX1117" s="70"/>
      <c r="AY1117" s="70"/>
      <c r="AZ1117" s="70"/>
      <c r="BA1117" s="70"/>
      <c r="BB1117" s="70"/>
      <c r="BC1117" s="70"/>
      <c r="BD1117" s="70"/>
      <c r="BE1117" s="70"/>
      <c r="BF1117" s="70"/>
      <c r="BG1117" s="70"/>
      <c r="BH1117" s="70"/>
      <c r="BI1117" s="70"/>
      <c r="BJ1117" s="70"/>
      <c r="BK1117" s="70"/>
      <c r="BL1117" s="70"/>
      <c r="BM1117" s="70"/>
      <c r="BN1117" s="70"/>
      <c r="BO1117" s="70"/>
      <c r="BP1117" s="70"/>
      <c r="BQ1117" s="70"/>
      <c r="BR1117" s="70"/>
      <c r="BS1117" s="70"/>
      <c r="BT1117" s="70"/>
      <c r="BU1117" s="70"/>
      <c r="BV1117" s="70"/>
      <c r="BW1117" s="70"/>
      <c r="BX1117" s="70"/>
      <c r="BY1117" s="70"/>
      <c r="BZ1117" s="70"/>
      <c r="CA1117" s="70"/>
    </row>
    <row r="1118" spans="2:79" s="67" customFormat="1" hidden="1">
      <c r="B1118" s="85"/>
      <c r="C1118" s="86"/>
      <c r="D1118" s="251"/>
      <c r="E1118" s="84"/>
      <c r="F1118" s="70"/>
      <c r="G1118" s="70"/>
      <c r="H1118" s="70"/>
      <c r="I1118" s="70"/>
      <c r="J1118" s="70"/>
      <c r="K1118" s="70"/>
      <c r="L1118" s="70"/>
      <c r="M1118" s="70"/>
      <c r="N1118" s="70"/>
      <c r="O1118" s="70"/>
      <c r="P1118" s="70"/>
      <c r="Q1118" s="70"/>
      <c r="R1118" s="70"/>
      <c r="S1118" s="70"/>
      <c r="T1118" s="70"/>
      <c r="U1118" s="70"/>
      <c r="V1118" s="70"/>
      <c r="W1118" s="70"/>
      <c r="X1118" s="70"/>
      <c r="Y1118" s="70"/>
      <c r="Z1118" s="70"/>
      <c r="AA1118" s="70"/>
      <c r="AB1118" s="70"/>
      <c r="AC1118" s="70"/>
      <c r="AD1118" s="70"/>
      <c r="AE1118" s="70"/>
      <c r="AF1118" s="70"/>
      <c r="AG1118" s="70"/>
      <c r="AH1118" s="70"/>
      <c r="AI1118" s="70"/>
      <c r="AJ1118" s="70"/>
      <c r="AK1118" s="70"/>
      <c r="AL1118" s="70"/>
      <c r="AM1118" s="70"/>
      <c r="AN1118" s="70"/>
      <c r="AO1118" s="70"/>
      <c r="AP1118" s="70"/>
      <c r="AQ1118" s="70"/>
      <c r="AR1118" s="70"/>
      <c r="AS1118" s="70"/>
      <c r="AT1118" s="70"/>
      <c r="AU1118" s="70"/>
      <c r="AV1118" s="70"/>
      <c r="AW1118" s="70"/>
      <c r="AX1118" s="70"/>
      <c r="AY1118" s="70"/>
      <c r="AZ1118" s="70"/>
      <c r="BA1118" s="70"/>
      <c r="BB1118" s="70"/>
      <c r="BC1118" s="70"/>
      <c r="BD1118" s="70"/>
      <c r="BE1118" s="70"/>
      <c r="BF1118" s="70"/>
      <c r="BG1118" s="70"/>
      <c r="BH1118" s="70"/>
      <c r="BI1118" s="70"/>
      <c r="BJ1118" s="70"/>
      <c r="BK1118" s="70"/>
      <c r="BL1118" s="70"/>
      <c r="BM1118" s="70"/>
      <c r="BN1118" s="70"/>
      <c r="BO1118" s="70"/>
      <c r="BP1118" s="70"/>
      <c r="BQ1118" s="70"/>
      <c r="BR1118" s="70"/>
      <c r="BS1118" s="70"/>
      <c r="BT1118" s="70"/>
      <c r="BU1118" s="70"/>
      <c r="BV1118" s="70"/>
      <c r="BW1118" s="70"/>
      <c r="BX1118" s="70"/>
      <c r="BY1118" s="70"/>
      <c r="BZ1118" s="70"/>
      <c r="CA1118" s="70"/>
    </row>
    <row r="1119" spans="2:79" s="67" customFormat="1" hidden="1">
      <c r="B1119" s="85"/>
      <c r="C1119" s="86"/>
      <c r="D1119" s="251"/>
      <c r="E1119" s="84"/>
      <c r="F1119" s="70"/>
      <c r="G1119" s="70"/>
      <c r="H1119" s="70"/>
      <c r="I1119" s="70"/>
      <c r="J1119" s="70"/>
      <c r="K1119" s="70"/>
      <c r="L1119" s="70"/>
      <c r="M1119" s="70"/>
      <c r="N1119" s="70"/>
      <c r="O1119" s="70"/>
      <c r="P1119" s="70"/>
      <c r="Q1119" s="70"/>
      <c r="R1119" s="70"/>
      <c r="S1119" s="70"/>
      <c r="T1119" s="70"/>
      <c r="U1119" s="70"/>
      <c r="V1119" s="70"/>
      <c r="W1119" s="70"/>
      <c r="X1119" s="70"/>
      <c r="Y1119" s="70"/>
      <c r="Z1119" s="70"/>
      <c r="AA1119" s="70"/>
      <c r="AB1119" s="70"/>
      <c r="AC1119" s="70"/>
      <c r="AD1119" s="70"/>
      <c r="AE1119" s="70"/>
      <c r="AF1119" s="70"/>
      <c r="AG1119" s="70"/>
      <c r="AH1119" s="70"/>
      <c r="AI1119" s="70"/>
      <c r="AJ1119" s="70"/>
      <c r="AK1119" s="70"/>
      <c r="AL1119" s="70"/>
      <c r="AM1119" s="70"/>
      <c r="AN1119" s="70"/>
      <c r="AO1119" s="70"/>
      <c r="AP1119" s="70"/>
      <c r="AQ1119" s="70"/>
      <c r="AR1119" s="70"/>
      <c r="AS1119" s="70"/>
      <c r="AT1119" s="70"/>
      <c r="AU1119" s="70"/>
      <c r="AV1119" s="70"/>
      <c r="AW1119" s="70"/>
      <c r="AX1119" s="70"/>
      <c r="AY1119" s="70"/>
      <c r="AZ1119" s="70"/>
      <c r="BA1119" s="70"/>
      <c r="BB1119" s="70"/>
      <c r="BC1119" s="70"/>
      <c r="BD1119" s="70"/>
      <c r="BE1119" s="70"/>
      <c r="BF1119" s="70"/>
      <c r="BG1119" s="70"/>
      <c r="BH1119" s="70"/>
      <c r="BI1119" s="70"/>
      <c r="BJ1119" s="70"/>
      <c r="BK1119" s="70"/>
      <c r="BL1119" s="70"/>
      <c r="BM1119" s="70"/>
      <c r="BN1119" s="70"/>
      <c r="BO1119" s="70"/>
      <c r="BP1119" s="70"/>
      <c r="BQ1119" s="70"/>
      <c r="BR1119" s="70"/>
      <c r="BS1119" s="70"/>
      <c r="BT1119" s="70"/>
      <c r="BU1119" s="70"/>
      <c r="BV1119" s="70"/>
      <c r="BW1119" s="70"/>
      <c r="BX1119" s="70"/>
      <c r="BY1119" s="70"/>
      <c r="BZ1119" s="70"/>
      <c r="CA1119" s="70"/>
    </row>
    <row r="1120" spans="2:79" s="67" customFormat="1" hidden="1">
      <c r="B1120" s="85"/>
      <c r="C1120" s="86"/>
      <c r="D1120" s="251"/>
      <c r="E1120" s="84"/>
      <c r="F1120" s="70"/>
      <c r="G1120" s="70"/>
      <c r="H1120" s="70"/>
      <c r="I1120" s="70"/>
      <c r="J1120" s="70"/>
      <c r="K1120" s="70"/>
      <c r="L1120" s="70"/>
      <c r="M1120" s="70"/>
      <c r="N1120" s="70"/>
      <c r="O1120" s="70"/>
      <c r="P1120" s="70"/>
      <c r="Q1120" s="70"/>
      <c r="R1120" s="70"/>
      <c r="S1120" s="70"/>
      <c r="T1120" s="70"/>
      <c r="U1120" s="70"/>
      <c r="V1120" s="70"/>
      <c r="W1120" s="70"/>
      <c r="X1120" s="70"/>
      <c r="Y1120" s="70"/>
      <c r="Z1120" s="70"/>
      <c r="AA1120" s="70"/>
      <c r="AB1120" s="70"/>
      <c r="AC1120" s="70"/>
      <c r="AD1120" s="70"/>
      <c r="AE1120" s="70"/>
      <c r="AF1120" s="70"/>
      <c r="AG1120" s="70"/>
      <c r="AH1120" s="70"/>
      <c r="AI1120" s="70"/>
      <c r="AJ1120" s="70"/>
      <c r="AK1120" s="70"/>
      <c r="AL1120" s="70"/>
      <c r="AM1120" s="70"/>
      <c r="AN1120" s="70"/>
      <c r="AO1120" s="70"/>
      <c r="AP1120" s="70"/>
      <c r="AQ1120" s="70"/>
      <c r="AR1120" s="70"/>
      <c r="AS1120" s="70"/>
      <c r="AT1120" s="70"/>
      <c r="AU1120" s="70"/>
      <c r="AV1120" s="70"/>
      <c r="AW1120" s="70"/>
      <c r="AX1120" s="70"/>
      <c r="AY1120" s="70"/>
      <c r="AZ1120" s="70"/>
      <c r="BA1120" s="70"/>
      <c r="BB1120" s="70"/>
      <c r="BC1120" s="70"/>
      <c r="BD1120" s="70"/>
      <c r="BE1120" s="70"/>
      <c r="BF1120" s="70"/>
      <c r="BG1120" s="70"/>
      <c r="BH1120" s="70"/>
      <c r="BI1120" s="70"/>
      <c r="BJ1120" s="70"/>
      <c r="BK1120" s="70"/>
      <c r="BL1120" s="70"/>
      <c r="BM1120" s="70"/>
      <c r="BN1120" s="70"/>
      <c r="BO1120" s="70"/>
      <c r="BP1120" s="70"/>
      <c r="BQ1120" s="70"/>
      <c r="BR1120" s="70"/>
      <c r="BS1120" s="70"/>
      <c r="BT1120" s="70"/>
      <c r="BU1120" s="70"/>
      <c r="BV1120" s="70"/>
      <c r="BW1120" s="70"/>
      <c r="BX1120" s="70"/>
      <c r="BY1120" s="70"/>
      <c r="BZ1120" s="70"/>
      <c r="CA1120" s="70"/>
    </row>
    <row r="1121" spans="2:79" s="67" customFormat="1" hidden="1">
      <c r="B1121" s="85"/>
      <c r="C1121" s="86"/>
      <c r="D1121" s="251"/>
      <c r="E1121" s="84"/>
      <c r="F1121" s="70"/>
      <c r="G1121" s="70"/>
      <c r="H1121" s="70"/>
      <c r="I1121" s="70"/>
      <c r="J1121" s="70"/>
      <c r="K1121" s="70"/>
      <c r="L1121" s="70"/>
      <c r="M1121" s="70"/>
      <c r="N1121" s="70"/>
      <c r="O1121" s="70"/>
      <c r="P1121" s="70"/>
      <c r="Q1121" s="70"/>
      <c r="R1121" s="70"/>
      <c r="S1121" s="70"/>
      <c r="T1121" s="70"/>
      <c r="U1121" s="70"/>
      <c r="V1121" s="70"/>
      <c r="W1121" s="70"/>
      <c r="X1121" s="70"/>
      <c r="Y1121" s="70"/>
      <c r="Z1121" s="70"/>
      <c r="AA1121" s="70"/>
      <c r="AB1121" s="70"/>
      <c r="AC1121" s="70"/>
      <c r="AD1121" s="70"/>
      <c r="AE1121" s="70"/>
      <c r="AF1121" s="70"/>
      <c r="AG1121" s="70"/>
      <c r="AH1121" s="70"/>
      <c r="AI1121" s="70"/>
      <c r="AJ1121" s="70"/>
      <c r="AK1121" s="70"/>
      <c r="AL1121" s="70"/>
      <c r="AM1121" s="70"/>
      <c r="AN1121" s="70"/>
      <c r="AO1121" s="70"/>
      <c r="AP1121" s="70"/>
      <c r="AQ1121" s="70"/>
      <c r="AR1121" s="70"/>
      <c r="AS1121" s="70"/>
      <c r="AT1121" s="70"/>
      <c r="AU1121" s="70"/>
      <c r="AV1121" s="70"/>
      <c r="AW1121" s="70"/>
      <c r="AX1121" s="70"/>
      <c r="AY1121" s="70"/>
      <c r="AZ1121" s="70"/>
      <c r="BA1121" s="70"/>
      <c r="BB1121" s="70"/>
      <c r="BC1121" s="70"/>
      <c r="BD1121" s="70"/>
      <c r="BE1121" s="70"/>
      <c r="BF1121" s="70"/>
      <c r="BG1121" s="70"/>
      <c r="BH1121" s="70"/>
      <c r="BI1121" s="70"/>
      <c r="BJ1121" s="70"/>
      <c r="BK1121" s="70"/>
      <c r="BL1121" s="70"/>
      <c r="BM1121" s="70"/>
      <c r="BN1121" s="70"/>
      <c r="BO1121" s="70"/>
      <c r="BP1121" s="70"/>
      <c r="BQ1121" s="70"/>
      <c r="BR1121" s="70"/>
      <c r="BS1121" s="70"/>
      <c r="BT1121" s="70"/>
      <c r="BU1121" s="70"/>
      <c r="BV1121" s="70"/>
      <c r="BW1121" s="70"/>
      <c r="BX1121" s="70"/>
      <c r="BY1121" s="70"/>
      <c r="BZ1121" s="70"/>
      <c r="CA1121" s="70"/>
    </row>
    <row r="1122" spans="2:79" s="67" customFormat="1" hidden="1">
      <c r="B1122" s="85"/>
      <c r="C1122" s="86"/>
      <c r="D1122" s="251"/>
      <c r="E1122" s="84"/>
      <c r="F1122" s="70"/>
      <c r="G1122" s="70"/>
      <c r="H1122" s="70"/>
      <c r="I1122" s="70"/>
      <c r="J1122" s="70"/>
      <c r="K1122" s="70"/>
      <c r="L1122" s="70"/>
      <c r="M1122" s="70"/>
      <c r="N1122" s="70"/>
      <c r="O1122" s="70"/>
      <c r="P1122" s="70"/>
      <c r="Q1122" s="70"/>
      <c r="R1122" s="70"/>
      <c r="S1122" s="70"/>
      <c r="T1122" s="70"/>
      <c r="U1122" s="70"/>
      <c r="V1122" s="70"/>
      <c r="W1122" s="70"/>
      <c r="X1122" s="70"/>
      <c r="Y1122" s="70"/>
      <c r="Z1122" s="70"/>
      <c r="AA1122" s="70"/>
      <c r="AB1122" s="70"/>
      <c r="AC1122" s="70"/>
      <c r="AD1122" s="70"/>
      <c r="AE1122" s="70"/>
      <c r="AF1122" s="70"/>
      <c r="AG1122" s="70"/>
      <c r="AH1122" s="70"/>
      <c r="AI1122" s="70"/>
      <c r="AJ1122" s="70"/>
      <c r="AK1122" s="70"/>
      <c r="AL1122" s="70"/>
      <c r="AM1122" s="70"/>
      <c r="AN1122" s="70"/>
      <c r="AO1122" s="70"/>
      <c r="AP1122" s="70"/>
      <c r="AQ1122" s="70"/>
      <c r="AR1122" s="70"/>
      <c r="AS1122" s="70"/>
      <c r="AT1122" s="70"/>
      <c r="AU1122" s="70"/>
      <c r="AV1122" s="70"/>
      <c r="AW1122" s="70"/>
      <c r="AX1122" s="70"/>
      <c r="AY1122" s="70"/>
      <c r="AZ1122" s="70"/>
      <c r="BA1122" s="70"/>
      <c r="BB1122" s="70"/>
      <c r="BC1122" s="70"/>
      <c r="BD1122" s="70"/>
      <c r="BE1122" s="70"/>
      <c r="BF1122" s="70"/>
      <c r="BG1122" s="70"/>
      <c r="BH1122" s="70"/>
      <c r="BI1122" s="70"/>
      <c r="BJ1122" s="70"/>
      <c r="BK1122" s="70"/>
      <c r="BL1122" s="70"/>
      <c r="BM1122" s="70"/>
      <c r="BN1122" s="70"/>
      <c r="BO1122" s="70"/>
      <c r="BP1122" s="70"/>
      <c r="BQ1122" s="70"/>
      <c r="BR1122" s="70"/>
      <c r="BS1122" s="70"/>
      <c r="BT1122" s="70"/>
      <c r="BU1122" s="70"/>
      <c r="BV1122" s="70"/>
      <c r="BW1122" s="70"/>
      <c r="BX1122" s="70"/>
      <c r="BY1122" s="70"/>
      <c r="BZ1122" s="70"/>
      <c r="CA1122" s="70"/>
    </row>
    <row r="1123" spans="2:79" s="67" customFormat="1" hidden="1">
      <c r="B1123" s="85"/>
      <c r="C1123" s="86"/>
      <c r="D1123" s="251"/>
      <c r="E1123" s="84"/>
      <c r="F1123" s="70"/>
      <c r="G1123" s="70"/>
      <c r="H1123" s="70"/>
      <c r="I1123" s="70"/>
      <c r="J1123" s="70"/>
      <c r="K1123" s="70"/>
      <c r="L1123" s="70"/>
      <c r="M1123" s="70"/>
      <c r="N1123" s="70"/>
      <c r="O1123" s="70"/>
      <c r="P1123" s="70"/>
      <c r="Q1123" s="70"/>
      <c r="R1123" s="70"/>
      <c r="S1123" s="70"/>
      <c r="T1123" s="70"/>
      <c r="U1123" s="70"/>
      <c r="V1123" s="70"/>
      <c r="W1123" s="70"/>
      <c r="X1123" s="70"/>
      <c r="Y1123" s="70"/>
      <c r="Z1123" s="70"/>
      <c r="AA1123" s="70"/>
      <c r="AB1123" s="70"/>
      <c r="AC1123" s="70"/>
      <c r="AD1123" s="70"/>
      <c r="AE1123" s="70"/>
      <c r="AF1123" s="70"/>
      <c r="AG1123" s="70"/>
      <c r="AH1123" s="70"/>
      <c r="AI1123" s="70"/>
      <c r="AJ1123" s="70"/>
      <c r="AK1123" s="70"/>
      <c r="AL1123" s="70"/>
      <c r="AM1123" s="70"/>
      <c r="AN1123" s="70"/>
      <c r="AO1123" s="70"/>
      <c r="AP1123" s="70"/>
      <c r="AQ1123" s="70"/>
      <c r="AR1123" s="70"/>
      <c r="AS1123" s="70"/>
      <c r="AT1123" s="70"/>
      <c r="AU1123" s="70"/>
      <c r="AV1123" s="70"/>
      <c r="AW1123" s="70"/>
      <c r="AX1123" s="70"/>
      <c r="AY1123" s="70"/>
      <c r="AZ1123" s="70"/>
      <c r="BA1123" s="70"/>
      <c r="BB1123" s="70"/>
      <c r="BC1123" s="70"/>
      <c r="BD1123" s="70"/>
      <c r="BE1123" s="70"/>
      <c r="BF1123" s="70"/>
      <c r="BG1123" s="70"/>
      <c r="BH1123" s="70"/>
      <c r="BI1123" s="70"/>
      <c r="BJ1123" s="70"/>
      <c r="BK1123" s="70"/>
      <c r="BL1123" s="70"/>
      <c r="BM1123" s="70"/>
      <c r="BN1123" s="70"/>
      <c r="BO1123" s="70"/>
      <c r="BP1123" s="70"/>
      <c r="BQ1123" s="70"/>
      <c r="BR1123" s="70"/>
      <c r="BS1123" s="70"/>
      <c r="BT1123" s="70"/>
      <c r="BU1123" s="70"/>
      <c r="BV1123" s="70"/>
      <c r="BW1123" s="70"/>
      <c r="BX1123" s="70"/>
      <c r="BY1123" s="70"/>
      <c r="BZ1123" s="70"/>
      <c r="CA1123" s="70"/>
    </row>
    <row r="1124" spans="2:79" s="67" customFormat="1" hidden="1">
      <c r="B1124" s="85"/>
      <c r="C1124" s="86"/>
      <c r="D1124" s="251"/>
      <c r="E1124" s="84"/>
      <c r="F1124" s="70"/>
      <c r="G1124" s="70"/>
      <c r="H1124" s="70"/>
      <c r="I1124" s="70"/>
      <c r="J1124" s="70"/>
      <c r="K1124" s="70"/>
      <c r="L1124" s="70"/>
      <c r="M1124" s="70"/>
      <c r="N1124" s="70"/>
      <c r="O1124" s="70"/>
      <c r="P1124" s="70"/>
      <c r="Q1124" s="70"/>
      <c r="R1124" s="70"/>
      <c r="S1124" s="70"/>
      <c r="T1124" s="70"/>
      <c r="U1124" s="70"/>
      <c r="V1124" s="70"/>
      <c r="W1124" s="70"/>
      <c r="X1124" s="70"/>
      <c r="Y1124" s="70"/>
      <c r="Z1124" s="70"/>
      <c r="AA1124" s="70"/>
      <c r="AB1124" s="70"/>
      <c r="AC1124" s="70"/>
      <c r="AD1124" s="70"/>
      <c r="AE1124" s="70"/>
      <c r="AF1124" s="70"/>
      <c r="AG1124" s="70"/>
      <c r="AH1124" s="70"/>
      <c r="AI1124" s="70"/>
      <c r="AJ1124" s="70"/>
      <c r="AK1124" s="70"/>
      <c r="AL1124" s="70"/>
      <c r="AM1124" s="70"/>
      <c r="AN1124" s="70"/>
      <c r="AO1124" s="70"/>
      <c r="AP1124" s="70"/>
      <c r="AQ1124" s="70"/>
      <c r="AR1124" s="70"/>
      <c r="AS1124" s="70"/>
      <c r="AT1124" s="70"/>
      <c r="AU1124" s="70"/>
      <c r="AV1124" s="70"/>
      <c r="AW1124" s="70"/>
      <c r="AX1124" s="70"/>
      <c r="AY1124" s="70"/>
      <c r="AZ1124" s="70"/>
      <c r="BA1124" s="70"/>
      <c r="BB1124" s="70"/>
      <c r="BC1124" s="70"/>
      <c r="BD1124" s="70"/>
      <c r="BE1124" s="70"/>
      <c r="BF1124" s="70"/>
      <c r="BG1124" s="70"/>
      <c r="BH1124" s="70"/>
      <c r="BI1124" s="70"/>
      <c r="BJ1124" s="70"/>
      <c r="BK1124" s="70"/>
      <c r="BL1124" s="70"/>
      <c r="BM1124" s="70"/>
      <c r="BN1124" s="70"/>
      <c r="BO1124" s="70"/>
      <c r="BP1124" s="70"/>
      <c r="BQ1124" s="70"/>
      <c r="BR1124" s="70"/>
      <c r="BS1124" s="70"/>
      <c r="BT1124" s="70"/>
      <c r="BU1124" s="70"/>
      <c r="BV1124" s="70"/>
      <c r="BW1124" s="70"/>
      <c r="BX1124" s="70"/>
      <c r="BY1124" s="70"/>
      <c r="BZ1124" s="70"/>
      <c r="CA1124" s="70"/>
    </row>
    <row r="1125" spans="2:79" s="67" customFormat="1" hidden="1">
      <c r="B1125" s="85"/>
      <c r="C1125" s="86"/>
      <c r="D1125" s="251"/>
      <c r="E1125" s="84"/>
      <c r="F1125" s="70"/>
      <c r="G1125" s="70"/>
      <c r="H1125" s="70"/>
      <c r="I1125" s="70"/>
      <c r="J1125" s="70"/>
      <c r="K1125" s="70"/>
      <c r="L1125" s="70"/>
      <c r="M1125" s="70"/>
      <c r="N1125" s="70"/>
      <c r="O1125" s="70"/>
      <c r="P1125" s="70"/>
      <c r="Q1125" s="70"/>
      <c r="R1125" s="70"/>
      <c r="S1125" s="70"/>
      <c r="T1125" s="70"/>
      <c r="U1125" s="70"/>
      <c r="V1125" s="70"/>
      <c r="W1125" s="70"/>
      <c r="X1125" s="70"/>
      <c r="Y1125" s="70"/>
      <c r="Z1125" s="70"/>
      <c r="AA1125" s="70"/>
      <c r="AB1125" s="70"/>
      <c r="AC1125" s="70"/>
      <c r="AD1125" s="70"/>
      <c r="AE1125" s="70"/>
      <c r="AF1125" s="70"/>
      <c r="AG1125" s="70"/>
      <c r="AH1125" s="70"/>
      <c r="AI1125" s="70"/>
      <c r="AJ1125" s="70"/>
      <c r="AK1125" s="70"/>
      <c r="AL1125" s="70"/>
      <c r="AM1125" s="70"/>
      <c r="AN1125" s="70"/>
      <c r="AO1125" s="70"/>
      <c r="AP1125" s="70"/>
      <c r="AQ1125" s="70"/>
      <c r="AR1125" s="70"/>
      <c r="AS1125" s="70"/>
      <c r="AT1125" s="70"/>
      <c r="AU1125" s="70"/>
      <c r="AV1125" s="70"/>
      <c r="AW1125" s="70"/>
      <c r="AX1125" s="70"/>
      <c r="AY1125" s="70"/>
      <c r="AZ1125" s="70"/>
      <c r="BA1125" s="70"/>
      <c r="BB1125" s="70"/>
      <c r="BC1125" s="70"/>
      <c r="BD1125" s="70"/>
      <c r="BE1125" s="70"/>
      <c r="BF1125" s="70"/>
      <c r="BG1125" s="70"/>
      <c r="BH1125" s="70"/>
      <c r="BI1125" s="70"/>
      <c r="BJ1125" s="70"/>
      <c r="BK1125" s="70"/>
      <c r="BL1125" s="70"/>
      <c r="BM1125" s="70"/>
      <c r="BN1125" s="70"/>
      <c r="BO1125" s="70"/>
      <c r="BP1125" s="70"/>
      <c r="BQ1125" s="70"/>
      <c r="BR1125" s="70"/>
      <c r="BS1125" s="70"/>
      <c r="BT1125" s="70"/>
      <c r="BU1125" s="70"/>
      <c r="BV1125" s="70"/>
      <c r="BW1125" s="70"/>
      <c r="BX1125" s="70"/>
      <c r="BY1125" s="70"/>
      <c r="BZ1125" s="70"/>
      <c r="CA1125" s="70"/>
    </row>
    <row r="1126" spans="2:79" s="67" customFormat="1" hidden="1">
      <c r="B1126" s="85"/>
      <c r="C1126" s="86"/>
      <c r="D1126" s="251"/>
      <c r="E1126" s="84"/>
      <c r="F1126" s="70"/>
      <c r="G1126" s="70"/>
      <c r="H1126" s="70"/>
      <c r="I1126" s="70"/>
      <c r="J1126" s="70"/>
      <c r="K1126" s="70"/>
      <c r="L1126" s="70"/>
      <c r="M1126" s="70"/>
      <c r="N1126" s="70"/>
      <c r="O1126" s="70"/>
      <c r="P1126" s="70"/>
      <c r="Q1126" s="70"/>
      <c r="R1126" s="70"/>
      <c r="S1126" s="70"/>
      <c r="T1126" s="70"/>
      <c r="U1126" s="70"/>
      <c r="V1126" s="70"/>
      <c r="W1126" s="70"/>
      <c r="X1126" s="70"/>
      <c r="Y1126" s="70"/>
      <c r="Z1126" s="70"/>
      <c r="AA1126" s="70"/>
      <c r="AB1126" s="70"/>
      <c r="AC1126" s="70"/>
      <c r="AD1126" s="70"/>
      <c r="AE1126" s="70"/>
      <c r="AF1126" s="70"/>
      <c r="AG1126" s="70"/>
      <c r="AH1126" s="70"/>
      <c r="AI1126" s="70"/>
      <c r="AJ1126" s="70"/>
      <c r="AK1126" s="70"/>
      <c r="AL1126" s="70"/>
      <c r="AM1126" s="70"/>
      <c r="AN1126" s="70"/>
      <c r="AO1126" s="70"/>
      <c r="AP1126" s="70"/>
      <c r="AQ1126" s="70"/>
      <c r="AR1126" s="70"/>
      <c r="AS1126" s="70"/>
      <c r="AT1126" s="70"/>
      <c r="AU1126" s="70"/>
      <c r="AV1126" s="70"/>
      <c r="AW1126" s="70"/>
      <c r="AX1126" s="70"/>
      <c r="AY1126" s="70"/>
      <c r="AZ1126" s="70"/>
      <c r="BA1126" s="70"/>
      <c r="BB1126" s="70"/>
      <c r="BC1126" s="70"/>
      <c r="BD1126" s="70"/>
      <c r="BE1126" s="70"/>
      <c r="BF1126" s="70"/>
      <c r="BG1126" s="70"/>
      <c r="BH1126" s="70"/>
      <c r="BI1126" s="70"/>
      <c r="BJ1126" s="70"/>
      <c r="BK1126" s="70"/>
      <c r="BL1126" s="70"/>
      <c r="BM1126" s="70"/>
      <c r="BN1126" s="70"/>
      <c r="BO1126" s="70"/>
      <c r="BP1126" s="70"/>
      <c r="BQ1126" s="70"/>
      <c r="BR1126" s="70"/>
      <c r="BS1126" s="70"/>
      <c r="BT1126" s="70"/>
      <c r="BU1126" s="70"/>
      <c r="BV1126" s="70"/>
      <c r="BW1126" s="70"/>
      <c r="BX1126" s="70"/>
      <c r="BY1126" s="70"/>
      <c r="BZ1126" s="70"/>
      <c r="CA1126" s="70"/>
    </row>
    <row r="1127" spans="2:79" s="67" customFormat="1" hidden="1">
      <c r="B1127" s="85"/>
      <c r="C1127" s="86"/>
      <c r="D1127" s="251"/>
      <c r="E1127" s="84"/>
      <c r="F1127" s="70"/>
      <c r="G1127" s="70"/>
      <c r="H1127" s="70"/>
      <c r="I1127" s="70"/>
      <c r="J1127" s="70"/>
      <c r="K1127" s="70"/>
      <c r="L1127" s="70"/>
      <c r="M1127" s="70"/>
      <c r="N1127" s="70"/>
      <c r="O1127" s="70"/>
      <c r="P1127" s="70"/>
      <c r="Q1127" s="70"/>
      <c r="R1127" s="70"/>
      <c r="S1127" s="70"/>
      <c r="T1127" s="70"/>
      <c r="U1127" s="70"/>
      <c r="V1127" s="70"/>
      <c r="W1127" s="70"/>
      <c r="X1127" s="70"/>
      <c r="Y1127" s="70"/>
      <c r="Z1127" s="70"/>
      <c r="AA1127" s="70"/>
      <c r="AB1127" s="70"/>
      <c r="AC1127" s="70"/>
      <c r="AD1127" s="70"/>
      <c r="AE1127" s="70"/>
      <c r="AF1127" s="70"/>
      <c r="AG1127" s="70"/>
      <c r="AH1127" s="70"/>
      <c r="AI1127" s="70"/>
      <c r="AJ1127" s="70"/>
      <c r="AK1127" s="70"/>
      <c r="AL1127" s="70"/>
      <c r="AM1127" s="70"/>
      <c r="AN1127" s="70"/>
      <c r="AO1127" s="70"/>
      <c r="AP1127" s="70"/>
      <c r="AQ1127" s="70"/>
      <c r="AR1127" s="70"/>
      <c r="AS1127" s="70"/>
      <c r="AT1127" s="70"/>
      <c r="AU1127" s="70"/>
      <c r="AV1127" s="70"/>
      <c r="AW1127" s="70"/>
      <c r="AX1127" s="70"/>
      <c r="AY1127" s="70"/>
      <c r="AZ1127" s="70"/>
      <c r="BA1127" s="70"/>
      <c r="BB1127" s="70"/>
      <c r="BC1127" s="70"/>
      <c r="BD1127" s="70"/>
      <c r="BE1127" s="70"/>
      <c r="BF1127" s="70"/>
      <c r="BG1127" s="70"/>
      <c r="BH1127" s="70"/>
      <c r="BI1127" s="70"/>
      <c r="BJ1127" s="70"/>
      <c r="BK1127" s="70"/>
      <c r="BL1127" s="70"/>
      <c r="BM1127" s="70"/>
      <c r="BN1127" s="70"/>
      <c r="BO1127" s="70"/>
      <c r="BP1127" s="70"/>
      <c r="BQ1127" s="70"/>
      <c r="BR1127" s="70"/>
      <c r="BS1127" s="70"/>
      <c r="BT1127" s="70"/>
      <c r="BU1127" s="70"/>
      <c r="BV1127" s="70"/>
      <c r="BW1127" s="70"/>
      <c r="BX1127" s="70"/>
      <c r="BY1127" s="70"/>
      <c r="BZ1127" s="70"/>
      <c r="CA1127" s="70"/>
    </row>
    <row r="1128" spans="2:79" s="67" customFormat="1" hidden="1">
      <c r="B1128" s="85"/>
      <c r="C1128" s="86"/>
      <c r="D1128" s="251"/>
      <c r="E1128" s="84"/>
      <c r="F1128" s="70"/>
      <c r="G1128" s="70"/>
      <c r="H1128" s="70"/>
      <c r="I1128" s="70"/>
      <c r="J1128" s="70"/>
      <c r="K1128" s="70"/>
      <c r="L1128" s="70"/>
      <c r="M1128" s="70"/>
      <c r="N1128" s="70"/>
      <c r="O1128" s="70"/>
      <c r="P1128" s="70"/>
      <c r="Q1128" s="70"/>
      <c r="R1128" s="70"/>
      <c r="S1128" s="70"/>
      <c r="T1128" s="70"/>
      <c r="U1128" s="70"/>
      <c r="V1128" s="70"/>
      <c r="W1128" s="70"/>
      <c r="X1128" s="70"/>
      <c r="Y1128" s="70"/>
      <c r="Z1128" s="70"/>
      <c r="AA1128" s="70"/>
      <c r="AB1128" s="70"/>
      <c r="AC1128" s="70"/>
      <c r="AD1128" s="70"/>
      <c r="AE1128" s="70"/>
      <c r="AF1128" s="70"/>
      <c r="AG1128" s="70"/>
      <c r="AH1128" s="70"/>
      <c r="AI1128" s="70"/>
      <c r="AJ1128" s="70"/>
      <c r="AK1128" s="70"/>
      <c r="AL1128" s="70"/>
      <c r="AM1128" s="70"/>
      <c r="AN1128" s="70"/>
      <c r="AO1128" s="70"/>
      <c r="AP1128" s="70"/>
      <c r="AQ1128" s="70"/>
      <c r="AR1128" s="70"/>
      <c r="AS1128" s="70"/>
      <c r="AT1128" s="70"/>
      <c r="AU1128" s="70"/>
      <c r="AV1128" s="70"/>
      <c r="AW1128" s="70"/>
      <c r="AX1128" s="70"/>
      <c r="AY1128" s="70"/>
      <c r="AZ1128" s="70"/>
      <c r="BA1128" s="70"/>
      <c r="BB1128" s="70"/>
      <c r="BC1128" s="70"/>
      <c r="BD1128" s="70"/>
      <c r="BE1128" s="70"/>
      <c r="BF1128" s="70"/>
      <c r="BG1128" s="70"/>
      <c r="BH1128" s="70"/>
      <c r="BI1128" s="70"/>
      <c r="BJ1128" s="70"/>
      <c r="BK1128" s="70"/>
      <c r="BL1128" s="70"/>
      <c r="BM1128" s="70"/>
      <c r="BN1128" s="70"/>
      <c r="BO1128" s="70"/>
      <c r="BP1128" s="70"/>
      <c r="BQ1128" s="70"/>
      <c r="BR1128" s="70"/>
      <c r="BS1128" s="70"/>
      <c r="BT1128" s="70"/>
      <c r="BU1128" s="70"/>
      <c r="BV1128" s="70"/>
      <c r="BW1128" s="70"/>
      <c r="BX1128" s="70"/>
      <c r="BY1128" s="70"/>
      <c r="BZ1128" s="70"/>
      <c r="CA1128" s="70"/>
    </row>
    <row r="1129" spans="2:79" s="67" customFormat="1" hidden="1">
      <c r="B1129" s="85"/>
      <c r="C1129" s="86"/>
      <c r="D1129" s="251"/>
      <c r="E1129" s="84"/>
      <c r="F1129" s="70"/>
      <c r="G1129" s="70"/>
      <c r="H1129" s="70"/>
      <c r="I1129" s="70"/>
      <c r="J1129" s="70"/>
      <c r="K1129" s="70"/>
      <c r="L1129" s="70"/>
      <c r="M1129" s="70"/>
      <c r="N1129" s="70"/>
      <c r="O1129" s="70"/>
      <c r="P1129" s="70"/>
      <c r="Q1129" s="70"/>
      <c r="R1129" s="70"/>
      <c r="S1129" s="70"/>
      <c r="T1129" s="70"/>
      <c r="U1129" s="70"/>
      <c r="V1129" s="70"/>
      <c r="W1129" s="70"/>
      <c r="X1129" s="70"/>
      <c r="Y1129" s="70"/>
      <c r="Z1129" s="70"/>
      <c r="AA1129" s="70"/>
      <c r="AB1129" s="70"/>
      <c r="AC1129" s="70"/>
      <c r="AD1129" s="70"/>
      <c r="AE1129" s="70"/>
      <c r="AF1129" s="70"/>
      <c r="AG1129" s="70"/>
      <c r="AH1129" s="70"/>
      <c r="AI1129" s="70"/>
      <c r="AJ1129" s="70"/>
      <c r="AK1129" s="70"/>
      <c r="AL1129" s="70"/>
      <c r="AM1129" s="70"/>
      <c r="AN1129" s="70"/>
      <c r="AO1129" s="70"/>
      <c r="AP1129" s="70"/>
      <c r="AQ1129" s="70"/>
      <c r="AR1129" s="70"/>
      <c r="AS1129" s="70"/>
      <c r="AT1129" s="70"/>
      <c r="AU1129" s="70"/>
      <c r="AV1129" s="70"/>
      <c r="AW1129" s="70"/>
      <c r="AX1129" s="70"/>
      <c r="AY1129" s="70"/>
      <c r="AZ1129" s="70"/>
      <c r="BA1129" s="70"/>
      <c r="BB1129" s="70"/>
      <c r="BC1129" s="70"/>
      <c r="BD1129" s="70"/>
      <c r="BE1129" s="70"/>
      <c r="BF1129" s="70"/>
      <c r="BG1129" s="70"/>
      <c r="BH1129" s="70"/>
      <c r="BI1129" s="70"/>
      <c r="BJ1129" s="70"/>
      <c r="BK1129" s="70"/>
      <c r="BL1129" s="70"/>
      <c r="BM1129" s="70"/>
      <c r="BN1129" s="70"/>
      <c r="BO1129" s="70"/>
      <c r="BP1129" s="70"/>
      <c r="BQ1129" s="70"/>
      <c r="BR1129" s="70"/>
      <c r="BS1129" s="70"/>
      <c r="BT1129" s="70"/>
      <c r="BU1129" s="70"/>
      <c r="BV1129" s="70"/>
      <c r="BW1129" s="70"/>
      <c r="BX1129" s="70"/>
      <c r="BY1129" s="70"/>
      <c r="BZ1129" s="70"/>
      <c r="CA1129" s="70"/>
    </row>
    <row r="1130" spans="2:79" s="67" customFormat="1" hidden="1">
      <c r="B1130" s="85"/>
      <c r="C1130" s="86"/>
      <c r="D1130" s="251"/>
      <c r="E1130" s="84"/>
      <c r="F1130" s="70"/>
      <c r="G1130" s="70"/>
      <c r="H1130" s="70"/>
      <c r="I1130" s="70"/>
      <c r="J1130" s="70"/>
      <c r="K1130" s="70"/>
      <c r="L1130" s="70"/>
      <c r="M1130" s="70"/>
      <c r="N1130" s="70"/>
      <c r="O1130" s="70"/>
      <c r="P1130" s="70"/>
      <c r="Q1130" s="70"/>
      <c r="R1130" s="70"/>
      <c r="S1130" s="70"/>
      <c r="T1130" s="70"/>
      <c r="U1130" s="70"/>
      <c r="V1130" s="70"/>
      <c r="W1130" s="70"/>
      <c r="X1130" s="70"/>
      <c r="Y1130" s="70"/>
      <c r="Z1130" s="70"/>
      <c r="AA1130" s="70"/>
      <c r="AB1130" s="70"/>
      <c r="AC1130" s="70"/>
      <c r="AD1130" s="70"/>
      <c r="AE1130" s="70"/>
      <c r="AF1130" s="70"/>
      <c r="AG1130" s="70"/>
      <c r="AH1130" s="70"/>
      <c r="AI1130" s="70"/>
      <c r="AJ1130" s="70"/>
      <c r="AK1130" s="70"/>
      <c r="AL1130" s="70"/>
      <c r="AM1130" s="70"/>
      <c r="AN1130" s="70"/>
      <c r="AO1130" s="70"/>
      <c r="AP1130" s="70"/>
      <c r="AQ1130" s="70"/>
      <c r="AR1130" s="70"/>
      <c r="AS1130" s="70"/>
      <c r="AT1130" s="70"/>
      <c r="AU1130" s="70"/>
      <c r="AV1130" s="70"/>
      <c r="AW1130" s="70"/>
      <c r="AX1130" s="70"/>
      <c r="AY1130" s="70"/>
      <c r="AZ1130" s="70"/>
      <c r="BA1130" s="70"/>
      <c r="BB1130" s="70"/>
      <c r="BC1130" s="70"/>
      <c r="BD1130" s="70"/>
      <c r="BE1130" s="70"/>
      <c r="BF1130" s="70"/>
      <c r="BG1130" s="70"/>
      <c r="BH1130" s="70"/>
      <c r="BI1130" s="70"/>
      <c r="BJ1130" s="70"/>
      <c r="BK1130" s="70"/>
      <c r="BL1130" s="70"/>
      <c r="BM1130" s="70"/>
      <c r="BN1130" s="70"/>
      <c r="BO1130" s="70"/>
      <c r="BP1130" s="70"/>
      <c r="BQ1130" s="70"/>
      <c r="BR1130" s="70"/>
      <c r="BS1130" s="70"/>
      <c r="BT1130" s="70"/>
      <c r="BU1130" s="70"/>
      <c r="BV1130" s="70"/>
      <c r="BW1130" s="70"/>
      <c r="BX1130" s="70"/>
      <c r="BY1130" s="70"/>
      <c r="BZ1130" s="70"/>
      <c r="CA1130" s="70"/>
    </row>
    <row r="1131" spans="2:79" s="67" customFormat="1" hidden="1">
      <c r="B1131" s="85"/>
      <c r="C1131" s="86"/>
      <c r="D1131" s="251"/>
      <c r="E1131" s="84"/>
      <c r="F1131" s="70"/>
      <c r="G1131" s="70"/>
      <c r="H1131" s="70"/>
      <c r="I1131" s="70"/>
      <c r="J1131" s="70"/>
      <c r="K1131" s="70"/>
      <c r="L1131" s="70"/>
      <c r="M1131" s="70"/>
      <c r="N1131" s="70"/>
      <c r="O1131" s="70"/>
      <c r="P1131" s="70"/>
      <c r="Q1131" s="70"/>
      <c r="R1131" s="70"/>
      <c r="S1131" s="70"/>
      <c r="T1131" s="70"/>
      <c r="U1131" s="70"/>
      <c r="V1131" s="70"/>
      <c r="W1131" s="70"/>
      <c r="X1131" s="70"/>
      <c r="Y1131" s="70"/>
      <c r="Z1131" s="70"/>
      <c r="AA1131" s="70"/>
      <c r="AB1131" s="70"/>
      <c r="AC1131" s="70"/>
      <c r="AD1131" s="70"/>
      <c r="AE1131" s="70"/>
      <c r="AF1131" s="70"/>
      <c r="AG1131" s="70"/>
      <c r="AH1131" s="70"/>
      <c r="AI1131" s="70"/>
      <c r="AJ1131" s="70"/>
      <c r="AK1131" s="70"/>
      <c r="AL1131" s="70"/>
      <c r="AM1131" s="70"/>
      <c r="AN1131" s="70"/>
      <c r="AO1131" s="70"/>
      <c r="AP1131" s="70"/>
      <c r="AQ1131" s="70"/>
      <c r="AR1131" s="70"/>
      <c r="AS1131" s="70"/>
      <c r="AT1131" s="70"/>
      <c r="AU1131" s="70"/>
      <c r="AV1131" s="70"/>
      <c r="AW1131" s="70"/>
      <c r="AX1131" s="70"/>
      <c r="AY1131" s="70"/>
      <c r="AZ1131" s="70"/>
      <c r="BA1131" s="70"/>
      <c r="BB1131" s="70"/>
      <c r="BC1131" s="70"/>
      <c r="BD1131" s="70"/>
      <c r="BE1131" s="70"/>
      <c r="BF1131" s="70"/>
      <c r="BG1131" s="70"/>
      <c r="BH1131" s="70"/>
      <c r="BI1131" s="70"/>
      <c r="BJ1131" s="70"/>
      <c r="BK1131" s="70"/>
      <c r="BL1131" s="70"/>
      <c r="BM1131" s="70"/>
      <c r="BN1131" s="70"/>
      <c r="BO1131" s="70"/>
      <c r="BP1131" s="70"/>
      <c r="BQ1131" s="70"/>
      <c r="BR1131" s="70"/>
      <c r="BS1131" s="70"/>
      <c r="BT1131" s="70"/>
      <c r="BU1131" s="70"/>
      <c r="BV1131" s="70"/>
      <c r="BW1131" s="70"/>
      <c r="BX1131" s="70"/>
      <c r="BY1131" s="70"/>
      <c r="BZ1131" s="70"/>
      <c r="CA1131" s="70"/>
    </row>
    <row r="1132" spans="2:79" s="67" customFormat="1" hidden="1">
      <c r="B1132" s="85"/>
      <c r="C1132" s="86"/>
      <c r="D1132" s="251"/>
      <c r="E1132" s="84"/>
      <c r="F1132" s="70"/>
      <c r="G1132" s="70"/>
      <c r="H1132" s="70"/>
      <c r="I1132" s="70"/>
      <c r="J1132" s="70"/>
      <c r="K1132" s="70"/>
      <c r="L1132" s="70"/>
      <c r="M1132" s="70"/>
      <c r="N1132" s="70"/>
      <c r="O1132" s="70"/>
      <c r="P1132" s="70"/>
      <c r="Q1132" s="70"/>
      <c r="R1132" s="70"/>
      <c r="S1132" s="70"/>
      <c r="T1132" s="70"/>
      <c r="U1132" s="70"/>
      <c r="V1132" s="70"/>
      <c r="W1132" s="70"/>
      <c r="X1132" s="70"/>
      <c r="Y1132" s="70"/>
      <c r="Z1132" s="70"/>
      <c r="AA1132" s="70"/>
      <c r="AB1132" s="70"/>
      <c r="AC1132" s="70"/>
      <c r="AD1132" s="70"/>
      <c r="AE1132" s="70"/>
      <c r="AF1132" s="70"/>
      <c r="AG1132" s="70"/>
      <c r="AH1132" s="70"/>
      <c r="AI1132" s="70"/>
      <c r="AJ1132" s="70"/>
      <c r="AK1132" s="70"/>
      <c r="AL1132" s="70"/>
      <c r="AM1132" s="70"/>
      <c r="AN1132" s="70"/>
      <c r="AO1132" s="70"/>
      <c r="AP1132" s="70"/>
      <c r="AQ1132" s="70"/>
      <c r="AR1132" s="70"/>
      <c r="AS1132" s="70"/>
      <c r="AT1132" s="70"/>
      <c r="AU1132" s="70"/>
      <c r="AV1132" s="70"/>
      <c r="AW1132" s="70"/>
      <c r="AX1132" s="70"/>
      <c r="AY1132" s="70"/>
      <c r="AZ1132" s="70"/>
      <c r="BA1132" s="70"/>
      <c r="BB1132" s="70"/>
      <c r="BC1132" s="70"/>
      <c r="BD1132" s="70"/>
      <c r="BE1132" s="70"/>
      <c r="BF1132" s="70"/>
      <c r="BG1132" s="70"/>
      <c r="BH1132" s="70"/>
      <c r="BI1132" s="70"/>
      <c r="BJ1132" s="70"/>
      <c r="BK1132" s="70"/>
      <c r="BL1132" s="70"/>
      <c r="BM1132" s="70"/>
      <c r="BN1132" s="70"/>
      <c r="BO1132" s="70"/>
      <c r="BP1132" s="70"/>
      <c r="BQ1132" s="70"/>
      <c r="BR1132" s="70"/>
      <c r="BS1132" s="70"/>
      <c r="BT1132" s="70"/>
      <c r="BU1132" s="70"/>
      <c r="BV1132" s="70"/>
      <c r="BW1132" s="70"/>
      <c r="BX1132" s="70"/>
      <c r="BY1132" s="70"/>
      <c r="BZ1132" s="70"/>
      <c r="CA1132" s="70"/>
    </row>
    <row r="1133" spans="2:79" s="67" customFormat="1" hidden="1">
      <c r="B1133" s="85"/>
      <c r="C1133" s="86"/>
      <c r="D1133" s="251"/>
      <c r="E1133" s="84"/>
      <c r="F1133" s="70"/>
      <c r="G1133" s="70"/>
      <c r="H1133" s="70"/>
      <c r="I1133" s="70"/>
      <c r="J1133" s="70"/>
      <c r="K1133" s="70"/>
      <c r="L1133" s="70"/>
      <c r="M1133" s="70"/>
      <c r="N1133" s="70"/>
      <c r="O1133" s="70"/>
      <c r="P1133" s="70"/>
      <c r="Q1133" s="70"/>
      <c r="R1133" s="70"/>
      <c r="S1133" s="70"/>
      <c r="T1133" s="70"/>
      <c r="U1133" s="70"/>
      <c r="V1133" s="70"/>
      <c r="W1133" s="70"/>
      <c r="X1133" s="70"/>
      <c r="Y1133" s="70"/>
      <c r="Z1133" s="70"/>
      <c r="AA1133" s="70"/>
      <c r="AB1133" s="70"/>
      <c r="AC1133" s="70"/>
      <c r="AD1133" s="70"/>
      <c r="AE1133" s="70"/>
      <c r="AF1133" s="70"/>
      <c r="AG1133" s="70"/>
      <c r="AH1133" s="70"/>
      <c r="AI1133" s="70"/>
      <c r="AJ1133" s="70"/>
      <c r="AK1133" s="70"/>
      <c r="AL1133" s="70"/>
      <c r="AM1133" s="70"/>
      <c r="AN1133" s="70"/>
      <c r="AO1133" s="70"/>
      <c r="AP1133" s="70"/>
      <c r="AQ1133" s="70"/>
      <c r="AR1133" s="70"/>
      <c r="AS1133" s="70"/>
      <c r="AT1133" s="70"/>
      <c r="AU1133" s="70"/>
      <c r="AV1133" s="70"/>
      <c r="AW1133" s="70"/>
      <c r="AX1133" s="70"/>
      <c r="AY1133" s="70"/>
      <c r="AZ1133" s="70"/>
      <c r="BA1133" s="70"/>
      <c r="BB1133" s="70"/>
      <c r="BC1133" s="70"/>
      <c r="BD1133" s="70"/>
      <c r="BE1133" s="70"/>
      <c r="BF1133" s="70"/>
      <c r="BG1133" s="70"/>
      <c r="BH1133" s="70"/>
      <c r="BI1133" s="70"/>
      <c r="BJ1133" s="70"/>
      <c r="BK1133" s="70"/>
      <c r="BL1133" s="70"/>
      <c r="BM1133" s="70"/>
      <c r="BN1133" s="70"/>
      <c r="BO1133" s="70"/>
      <c r="BP1133" s="70"/>
      <c r="BQ1133" s="70"/>
      <c r="BR1133" s="70"/>
      <c r="BS1133" s="70"/>
      <c r="BT1133" s="70"/>
      <c r="BU1133" s="70"/>
      <c r="BV1133" s="70"/>
      <c r="BW1133" s="70"/>
      <c r="BX1133" s="70"/>
      <c r="BY1133" s="70"/>
      <c r="BZ1133" s="70"/>
      <c r="CA1133" s="70"/>
    </row>
    <row r="1134" spans="2:79" s="67" customFormat="1" hidden="1">
      <c r="B1134" s="85"/>
      <c r="C1134" s="86"/>
      <c r="D1134" s="251"/>
      <c r="E1134" s="84"/>
      <c r="F1134" s="70"/>
      <c r="G1134" s="70"/>
      <c r="H1134" s="70"/>
      <c r="I1134" s="70"/>
      <c r="J1134" s="70"/>
      <c r="K1134" s="70"/>
      <c r="L1134" s="70"/>
      <c r="M1134" s="70"/>
      <c r="N1134" s="70"/>
      <c r="O1134" s="70"/>
      <c r="P1134" s="70"/>
      <c r="Q1134" s="70"/>
      <c r="R1134" s="70"/>
      <c r="S1134" s="70"/>
      <c r="T1134" s="70"/>
      <c r="U1134" s="70"/>
      <c r="V1134" s="70"/>
      <c r="W1134" s="70"/>
      <c r="X1134" s="70"/>
      <c r="Y1134" s="70"/>
      <c r="Z1134" s="70"/>
      <c r="AA1134" s="70"/>
      <c r="AB1134" s="70"/>
      <c r="AC1134" s="70"/>
      <c r="AD1134" s="70"/>
      <c r="AE1134" s="70"/>
      <c r="AF1134" s="70"/>
      <c r="AG1134" s="70"/>
      <c r="AH1134" s="70"/>
      <c r="AI1134" s="70"/>
      <c r="AJ1134" s="70"/>
      <c r="AK1134" s="70"/>
      <c r="AL1134" s="70"/>
      <c r="AM1134" s="70"/>
      <c r="AN1134" s="70"/>
      <c r="AO1134" s="70"/>
      <c r="AP1134" s="70"/>
      <c r="AQ1134" s="70"/>
      <c r="AR1134" s="70"/>
      <c r="AS1134" s="70"/>
      <c r="AT1134" s="70"/>
      <c r="AU1134" s="70"/>
      <c r="AV1134" s="70"/>
      <c r="AW1134" s="70"/>
      <c r="AX1134" s="70"/>
      <c r="AY1134" s="70"/>
      <c r="AZ1134" s="70"/>
      <c r="BA1134" s="70"/>
      <c r="BB1134" s="70"/>
      <c r="BC1134" s="70"/>
      <c r="BD1134" s="70"/>
      <c r="BE1134" s="70"/>
      <c r="BF1134" s="70"/>
      <c r="BG1134" s="70"/>
      <c r="BH1134" s="70"/>
      <c r="BI1134" s="70"/>
      <c r="BJ1134" s="70"/>
      <c r="BK1134" s="70"/>
      <c r="BL1134" s="70"/>
      <c r="BM1134" s="70"/>
      <c r="BN1134" s="70"/>
      <c r="BO1134" s="70"/>
      <c r="BP1134" s="70"/>
      <c r="BQ1134" s="70"/>
      <c r="BR1134" s="70"/>
      <c r="BS1134" s="70"/>
      <c r="BT1134" s="70"/>
      <c r="BU1134" s="70"/>
      <c r="BV1134" s="70"/>
      <c r="BW1134" s="70"/>
      <c r="BX1134" s="70"/>
      <c r="BY1134" s="70"/>
      <c r="BZ1134" s="70"/>
      <c r="CA1134" s="70"/>
    </row>
    <row r="1135" spans="2:79" s="67" customFormat="1" hidden="1">
      <c r="B1135" s="85"/>
      <c r="C1135" s="86"/>
      <c r="D1135" s="251"/>
      <c r="E1135" s="84"/>
      <c r="F1135" s="70"/>
      <c r="G1135" s="70"/>
      <c r="H1135" s="70"/>
      <c r="I1135" s="70"/>
      <c r="J1135" s="70"/>
      <c r="K1135" s="70"/>
      <c r="L1135" s="70"/>
      <c r="M1135" s="70"/>
      <c r="N1135" s="70"/>
      <c r="O1135" s="70"/>
      <c r="P1135" s="70"/>
      <c r="Q1135" s="70"/>
      <c r="R1135" s="70"/>
      <c r="S1135" s="70"/>
      <c r="T1135" s="70"/>
      <c r="U1135" s="70"/>
      <c r="V1135" s="70"/>
      <c r="W1135" s="70"/>
      <c r="X1135" s="70"/>
      <c r="Y1135" s="70"/>
      <c r="Z1135" s="70"/>
      <c r="AA1135" s="70"/>
      <c r="AB1135" s="70"/>
      <c r="AC1135" s="70"/>
      <c r="AD1135" s="70"/>
      <c r="AE1135" s="70"/>
      <c r="AF1135" s="70"/>
      <c r="AG1135" s="70"/>
      <c r="AH1135" s="70"/>
      <c r="AI1135" s="70"/>
      <c r="AJ1135" s="70"/>
      <c r="AK1135" s="70"/>
      <c r="AL1135" s="70"/>
      <c r="AM1135" s="70"/>
      <c r="AN1135" s="70"/>
      <c r="AO1135" s="70"/>
      <c r="AP1135" s="70"/>
      <c r="AQ1135" s="70"/>
      <c r="AR1135" s="70"/>
      <c r="AS1135" s="70"/>
      <c r="AT1135" s="70"/>
      <c r="AU1135" s="70"/>
      <c r="AV1135" s="70"/>
      <c r="AW1135" s="70"/>
      <c r="AX1135" s="70"/>
      <c r="AY1135" s="70"/>
      <c r="AZ1135" s="70"/>
      <c r="BA1135" s="70"/>
      <c r="BB1135" s="70"/>
      <c r="BC1135" s="70"/>
      <c r="BD1135" s="70"/>
      <c r="BE1135" s="70"/>
      <c r="BF1135" s="70"/>
      <c r="BG1135" s="70"/>
      <c r="BH1135" s="70"/>
      <c r="BI1135" s="70"/>
      <c r="BJ1135" s="70"/>
      <c r="BK1135" s="70"/>
      <c r="BL1135" s="70"/>
      <c r="BM1135" s="70"/>
      <c r="BN1135" s="70"/>
      <c r="BO1135" s="70"/>
      <c r="BP1135" s="70"/>
      <c r="BQ1135" s="70"/>
      <c r="BR1135" s="70"/>
      <c r="BS1135" s="70"/>
      <c r="BT1135" s="70"/>
      <c r="BU1135" s="70"/>
      <c r="BV1135" s="70"/>
      <c r="BW1135" s="70"/>
      <c r="BX1135" s="70"/>
      <c r="BY1135" s="70"/>
      <c r="BZ1135" s="70"/>
      <c r="CA1135" s="70"/>
    </row>
    <row r="1136" spans="2:79" s="67" customFormat="1" hidden="1">
      <c r="B1136" s="85"/>
      <c r="C1136" s="86"/>
      <c r="D1136" s="251"/>
      <c r="E1136" s="84"/>
      <c r="F1136" s="70"/>
      <c r="G1136" s="70"/>
      <c r="H1136" s="70"/>
      <c r="I1136" s="70"/>
      <c r="J1136" s="70"/>
      <c r="K1136" s="70"/>
      <c r="L1136" s="70"/>
      <c r="M1136" s="70"/>
      <c r="N1136" s="70"/>
      <c r="O1136" s="70"/>
      <c r="P1136" s="70"/>
      <c r="Q1136" s="70"/>
      <c r="R1136" s="70"/>
      <c r="S1136" s="70"/>
      <c r="T1136" s="70"/>
      <c r="U1136" s="70"/>
      <c r="V1136" s="70"/>
      <c r="W1136" s="70"/>
      <c r="X1136" s="70"/>
      <c r="Y1136" s="70"/>
      <c r="Z1136" s="70"/>
      <c r="AA1136" s="70"/>
      <c r="AB1136" s="70"/>
      <c r="AC1136" s="70"/>
      <c r="AD1136" s="70"/>
      <c r="AE1136" s="70"/>
      <c r="AF1136" s="70"/>
      <c r="AG1136" s="70"/>
      <c r="AH1136" s="70"/>
      <c r="AI1136" s="70"/>
      <c r="AJ1136" s="70"/>
      <c r="AK1136" s="70"/>
      <c r="AL1136" s="70"/>
      <c r="AM1136" s="70"/>
      <c r="AN1136" s="70"/>
      <c r="AO1136" s="70"/>
      <c r="AP1136" s="70"/>
      <c r="AQ1136" s="70"/>
      <c r="AR1136" s="70"/>
      <c r="AS1136" s="70"/>
      <c r="AT1136" s="70"/>
      <c r="AU1136" s="70"/>
      <c r="AV1136" s="70"/>
      <c r="AW1136" s="70"/>
      <c r="AX1136" s="70"/>
      <c r="AY1136" s="70"/>
      <c r="AZ1136" s="70"/>
      <c r="BA1136" s="70"/>
      <c r="BB1136" s="70"/>
      <c r="BC1136" s="70"/>
      <c r="BD1136" s="70"/>
      <c r="BE1136" s="70"/>
      <c r="BF1136" s="70"/>
      <c r="BG1136" s="70"/>
      <c r="BH1136" s="70"/>
      <c r="BI1136" s="70"/>
      <c r="BJ1136" s="70"/>
      <c r="BK1136" s="70"/>
      <c r="BL1136" s="70"/>
      <c r="BM1136" s="70"/>
      <c r="BN1136" s="70"/>
      <c r="BO1136" s="70"/>
      <c r="BP1136" s="70"/>
      <c r="BQ1136" s="70"/>
      <c r="BR1136" s="70"/>
      <c r="BS1136" s="70"/>
      <c r="BT1136" s="70"/>
      <c r="BU1136" s="70"/>
      <c r="BV1136" s="70"/>
      <c r="BW1136" s="70"/>
      <c r="BX1136" s="70"/>
      <c r="BY1136" s="70"/>
      <c r="BZ1136" s="70"/>
      <c r="CA1136" s="70"/>
    </row>
    <row r="1137" spans="2:79" s="67" customFormat="1" hidden="1">
      <c r="B1137" s="85"/>
      <c r="C1137" s="86"/>
      <c r="D1137" s="251"/>
      <c r="E1137" s="84"/>
      <c r="F1137" s="70"/>
      <c r="G1137" s="70"/>
      <c r="H1137" s="70"/>
      <c r="I1137" s="70"/>
      <c r="J1137" s="70"/>
      <c r="K1137" s="70"/>
      <c r="L1137" s="70"/>
      <c r="M1137" s="70"/>
      <c r="N1137" s="70"/>
      <c r="O1137" s="70"/>
      <c r="P1137" s="70"/>
      <c r="Q1137" s="70"/>
      <c r="R1137" s="70"/>
      <c r="S1137" s="70"/>
      <c r="T1137" s="70"/>
      <c r="U1137" s="70"/>
      <c r="V1137" s="70"/>
      <c r="W1137" s="70"/>
      <c r="X1137" s="70"/>
      <c r="Y1137" s="70"/>
      <c r="Z1137" s="70"/>
      <c r="AA1137" s="70"/>
      <c r="AB1137" s="70"/>
      <c r="AC1137" s="70"/>
      <c r="AD1137" s="70"/>
      <c r="AE1137" s="70"/>
      <c r="AF1137" s="70"/>
      <c r="AG1137" s="70"/>
      <c r="AH1137" s="70"/>
      <c r="AI1137" s="70"/>
      <c r="AJ1137" s="70"/>
      <c r="AK1137" s="70"/>
      <c r="AL1137" s="70"/>
      <c r="AM1137" s="70"/>
      <c r="AN1137" s="70"/>
      <c r="AO1137" s="70"/>
      <c r="AP1137" s="70"/>
      <c r="AQ1137" s="70"/>
      <c r="AR1137" s="70"/>
      <c r="AS1137" s="70"/>
      <c r="AT1137" s="70"/>
      <c r="AU1137" s="70"/>
      <c r="AV1137" s="70"/>
      <c r="AW1137" s="70"/>
      <c r="AX1137" s="70"/>
      <c r="AY1137" s="70"/>
      <c r="AZ1137" s="70"/>
      <c r="BA1137" s="70"/>
      <c r="BB1137" s="70"/>
      <c r="BC1137" s="70"/>
      <c r="BD1137" s="70"/>
      <c r="BE1137" s="70"/>
      <c r="BF1137" s="70"/>
      <c r="BG1137" s="70"/>
      <c r="BH1137" s="70"/>
      <c r="BI1137" s="70"/>
      <c r="BJ1137" s="70"/>
      <c r="BK1137" s="70"/>
      <c r="BL1137" s="70"/>
      <c r="BM1137" s="70"/>
      <c r="BN1137" s="70"/>
      <c r="BO1137" s="70"/>
      <c r="BP1137" s="70"/>
      <c r="BQ1137" s="70"/>
      <c r="BR1137" s="70"/>
      <c r="BS1137" s="70"/>
      <c r="BT1137" s="70"/>
      <c r="BU1137" s="70"/>
      <c r="BV1137" s="70"/>
      <c r="BW1137" s="70"/>
      <c r="BX1137" s="70"/>
      <c r="BY1137" s="70"/>
      <c r="BZ1137" s="70"/>
      <c r="CA1137" s="70"/>
    </row>
    <row r="1138" spans="2:79" s="67" customFormat="1" hidden="1">
      <c r="B1138" s="85"/>
      <c r="C1138" s="86"/>
      <c r="D1138" s="251"/>
      <c r="E1138" s="84"/>
      <c r="F1138" s="70"/>
      <c r="G1138" s="70"/>
      <c r="H1138" s="70"/>
      <c r="I1138" s="70"/>
      <c r="J1138" s="70"/>
      <c r="K1138" s="70"/>
      <c r="L1138" s="70"/>
      <c r="M1138" s="70"/>
      <c r="N1138" s="70"/>
      <c r="O1138" s="70"/>
      <c r="P1138" s="70"/>
      <c r="Q1138" s="70"/>
      <c r="R1138" s="70"/>
      <c r="S1138" s="70"/>
      <c r="T1138" s="70"/>
      <c r="U1138" s="70"/>
      <c r="V1138" s="70"/>
      <c r="W1138" s="70"/>
      <c r="X1138" s="70"/>
      <c r="Y1138" s="70"/>
      <c r="Z1138" s="70"/>
      <c r="AA1138" s="70"/>
      <c r="AB1138" s="70"/>
      <c r="AC1138" s="70"/>
      <c r="AD1138" s="70"/>
      <c r="AE1138" s="70"/>
      <c r="AF1138" s="70"/>
      <c r="AG1138" s="70"/>
      <c r="AH1138" s="70"/>
      <c r="AI1138" s="70"/>
      <c r="AJ1138" s="70"/>
      <c r="AK1138" s="70"/>
      <c r="AL1138" s="70"/>
      <c r="AM1138" s="70"/>
      <c r="AN1138" s="70"/>
      <c r="AO1138" s="70"/>
      <c r="AP1138" s="70"/>
      <c r="AQ1138" s="70"/>
      <c r="AR1138" s="70"/>
      <c r="AS1138" s="70"/>
      <c r="AT1138" s="70"/>
      <c r="AU1138" s="70"/>
      <c r="AV1138" s="70"/>
      <c r="AW1138" s="70"/>
      <c r="AX1138" s="70"/>
      <c r="AY1138" s="70"/>
      <c r="AZ1138" s="70"/>
      <c r="BA1138" s="70"/>
      <c r="BB1138" s="70"/>
      <c r="BC1138" s="70"/>
      <c r="BD1138" s="70"/>
      <c r="BE1138" s="70"/>
      <c r="BF1138" s="70"/>
      <c r="BG1138" s="70"/>
      <c r="BH1138" s="70"/>
      <c r="BI1138" s="70"/>
      <c r="BJ1138" s="70"/>
      <c r="BK1138" s="70"/>
      <c r="BL1138" s="70"/>
      <c r="BM1138" s="70"/>
      <c r="BN1138" s="70"/>
      <c r="BO1138" s="70"/>
      <c r="BP1138" s="70"/>
      <c r="BQ1138" s="70"/>
      <c r="BR1138" s="70"/>
      <c r="BS1138" s="70"/>
      <c r="BT1138" s="70"/>
      <c r="BU1138" s="70"/>
      <c r="BV1138" s="70"/>
      <c r="BW1138" s="70"/>
      <c r="BX1138" s="70"/>
      <c r="BY1138" s="70"/>
      <c r="BZ1138" s="70"/>
      <c r="CA1138" s="70"/>
    </row>
    <row r="1139" spans="2:79" s="67" customFormat="1" hidden="1">
      <c r="B1139" s="85"/>
      <c r="C1139" s="86"/>
      <c r="D1139" s="251"/>
      <c r="E1139" s="84"/>
      <c r="F1139" s="70"/>
      <c r="G1139" s="70"/>
      <c r="H1139" s="70"/>
      <c r="I1139" s="70"/>
      <c r="J1139" s="70"/>
      <c r="K1139" s="70"/>
      <c r="L1139" s="70"/>
      <c r="M1139" s="70"/>
      <c r="N1139" s="70"/>
      <c r="O1139" s="70"/>
      <c r="P1139" s="70"/>
      <c r="Q1139" s="70"/>
      <c r="R1139" s="70"/>
      <c r="S1139" s="70"/>
      <c r="T1139" s="70"/>
      <c r="U1139" s="70"/>
      <c r="V1139" s="70"/>
      <c r="W1139" s="70"/>
      <c r="X1139" s="70"/>
      <c r="Y1139" s="70"/>
      <c r="Z1139" s="70"/>
      <c r="AA1139" s="70"/>
      <c r="AB1139" s="70"/>
      <c r="AC1139" s="70"/>
      <c r="AD1139" s="70"/>
      <c r="AE1139" s="70"/>
      <c r="AF1139" s="70"/>
      <c r="AG1139" s="70"/>
      <c r="AH1139" s="70"/>
      <c r="AI1139" s="70"/>
      <c r="AJ1139" s="70"/>
      <c r="AK1139" s="70"/>
      <c r="AL1139" s="70"/>
      <c r="AM1139" s="70"/>
      <c r="AN1139" s="70"/>
      <c r="AO1139" s="70"/>
      <c r="AP1139" s="70"/>
      <c r="AQ1139" s="70"/>
      <c r="AR1139" s="70"/>
      <c r="AS1139" s="70"/>
      <c r="AT1139" s="70"/>
      <c r="AU1139" s="70"/>
      <c r="AV1139" s="70"/>
      <c r="AW1139" s="70"/>
      <c r="AX1139" s="70"/>
      <c r="AY1139" s="70"/>
      <c r="AZ1139" s="70"/>
      <c r="BA1139" s="70"/>
      <c r="BB1139" s="70"/>
      <c r="BC1139" s="70"/>
      <c r="BD1139" s="70"/>
      <c r="BE1139" s="70"/>
      <c r="BF1139" s="70"/>
      <c r="BG1139" s="70"/>
      <c r="BH1139" s="70"/>
      <c r="BI1139" s="70"/>
      <c r="BJ1139" s="70"/>
      <c r="BK1139" s="70"/>
      <c r="BL1139" s="70"/>
      <c r="BM1139" s="70"/>
      <c r="BN1139" s="70"/>
      <c r="BO1139" s="70"/>
      <c r="BP1139" s="70"/>
      <c r="BQ1139" s="70"/>
      <c r="BR1139" s="70"/>
      <c r="BS1139" s="70"/>
      <c r="BT1139" s="70"/>
      <c r="BU1139" s="70"/>
      <c r="BV1139" s="70"/>
      <c r="BW1139" s="70"/>
      <c r="BX1139" s="70"/>
      <c r="BY1139" s="70"/>
      <c r="BZ1139" s="70"/>
      <c r="CA1139" s="70"/>
    </row>
    <row r="1140" spans="2:79" s="67" customFormat="1" hidden="1">
      <c r="B1140" s="85"/>
      <c r="C1140" s="86"/>
      <c r="D1140" s="251"/>
      <c r="E1140" s="84"/>
      <c r="F1140" s="70"/>
      <c r="G1140" s="70"/>
      <c r="H1140" s="70"/>
      <c r="I1140" s="70"/>
      <c r="J1140" s="70"/>
      <c r="K1140" s="70"/>
      <c r="L1140" s="70"/>
      <c r="M1140" s="70"/>
      <c r="N1140" s="70"/>
      <c r="O1140" s="70"/>
      <c r="P1140" s="70"/>
      <c r="Q1140" s="70"/>
      <c r="R1140" s="70"/>
      <c r="S1140" s="70"/>
      <c r="T1140" s="70"/>
      <c r="U1140" s="70"/>
      <c r="V1140" s="70"/>
      <c r="W1140" s="70"/>
      <c r="X1140" s="70"/>
      <c r="Y1140" s="70"/>
      <c r="Z1140" s="70"/>
      <c r="AA1140" s="70"/>
      <c r="AB1140" s="70"/>
      <c r="AC1140" s="70"/>
      <c r="AD1140" s="70"/>
      <c r="AE1140" s="70"/>
      <c r="AF1140" s="70"/>
      <c r="AG1140" s="70"/>
      <c r="AH1140" s="70"/>
      <c r="AI1140" s="70"/>
      <c r="AJ1140" s="70"/>
      <c r="AK1140" s="70"/>
      <c r="AL1140" s="70"/>
      <c r="AM1140" s="70"/>
      <c r="AN1140" s="70"/>
      <c r="AO1140" s="70"/>
      <c r="AP1140" s="70"/>
      <c r="AQ1140" s="70"/>
      <c r="AR1140" s="70"/>
      <c r="AS1140" s="70"/>
      <c r="AT1140" s="70"/>
      <c r="AU1140" s="70"/>
      <c r="AV1140" s="70"/>
      <c r="AW1140" s="70"/>
      <c r="AX1140" s="70"/>
      <c r="AY1140" s="70"/>
      <c r="AZ1140" s="70"/>
      <c r="BA1140" s="70"/>
      <c r="BB1140" s="70"/>
      <c r="BC1140" s="70"/>
      <c r="BD1140" s="70"/>
      <c r="BE1140" s="70"/>
      <c r="BF1140" s="70"/>
      <c r="BG1140" s="70"/>
      <c r="BH1140" s="70"/>
      <c r="BI1140" s="70"/>
      <c r="BJ1140" s="70"/>
      <c r="BK1140" s="70"/>
      <c r="BL1140" s="70"/>
      <c r="BM1140" s="70"/>
      <c r="BN1140" s="70"/>
      <c r="BO1140" s="70"/>
      <c r="BP1140" s="70"/>
      <c r="BQ1140" s="70"/>
      <c r="BR1140" s="70"/>
      <c r="BS1140" s="70"/>
      <c r="BT1140" s="70"/>
      <c r="BU1140" s="70"/>
      <c r="BV1140" s="70"/>
      <c r="BW1140" s="70"/>
      <c r="BX1140" s="70"/>
      <c r="BY1140" s="70"/>
      <c r="BZ1140" s="70"/>
      <c r="CA1140" s="70"/>
    </row>
    <row r="1141" spans="2:79" s="67" customFormat="1" hidden="1">
      <c r="B1141" s="85"/>
      <c r="C1141" s="86"/>
      <c r="D1141" s="251"/>
      <c r="E1141" s="84"/>
      <c r="F1141" s="70"/>
      <c r="G1141" s="70"/>
      <c r="H1141" s="70"/>
      <c r="I1141" s="70"/>
      <c r="J1141" s="70"/>
      <c r="K1141" s="70"/>
      <c r="L1141" s="70"/>
      <c r="M1141" s="70"/>
      <c r="N1141" s="70"/>
      <c r="O1141" s="70"/>
      <c r="P1141" s="70"/>
      <c r="Q1141" s="70"/>
      <c r="R1141" s="70"/>
      <c r="S1141" s="70"/>
      <c r="T1141" s="70"/>
      <c r="U1141" s="70"/>
      <c r="V1141" s="70"/>
      <c r="W1141" s="70"/>
      <c r="X1141" s="70"/>
      <c r="Y1141" s="70"/>
      <c r="Z1141" s="70"/>
      <c r="AA1141" s="70"/>
      <c r="AB1141" s="70"/>
      <c r="AC1141" s="70"/>
      <c r="AD1141" s="70"/>
      <c r="AE1141" s="70"/>
      <c r="AF1141" s="70"/>
      <c r="AG1141" s="70"/>
      <c r="AH1141" s="70"/>
      <c r="AI1141" s="70"/>
      <c r="AJ1141" s="70"/>
      <c r="AK1141" s="70"/>
      <c r="AL1141" s="70"/>
      <c r="AM1141" s="70"/>
      <c r="AN1141" s="70"/>
      <c r="AO1141" s="70"/>
      <c r="AP1141" s="70"/>
      <c r="AQ1141" s="70"/>
      <c r="AR1141" s="70"/>
      <c r="AS1141" s="70"/>
      <c r="AT1141" s="70"/>
      <c r="AU1141" s="70"/>
      <c r="AV1141" s="70"/>
      <c r="AW1141" s="70"/>
      <c r="AX1141" s="70"/>
      <c r="AY1141" s="70"/>
      <c r="AZ1141" s="70"/>
      <c r="BA1141" s="70"/>
      <c r="BB1141" s="70"/>
      <c r="BC1141" s="70"/>
      <c r="BD1141" s="70"/>
      <c r="BE1141" s="70"/>
      <c r="BF1141" s="70"/>
      <c r="BG1141" s="70"/>
      <c r="BH1141" s="70"/>
      <c r="BI1141" s="70"/>
      <c r="BJ1141" s="70"/>
      <c r="BK1141" s="70"/>
      <c r="BL1141" s="70"/>
      <c r="BM1141" s="70"/>
      <c r="BN1141" s="70"/>
      <c r="BO1141" s="70"/>
      <c r="BP1141" s="70"/>
      <c r="BQ1141" s="70"/>
      <c r="BR1141" s="70"/>
      <c r="BS1141" s="70"/>
      <c r="BT1141" s="70"/>
      <c r="BU1141" s="70"/>
      <c r="BV1141" s="70"/>
      <c r="BW1141" s="70"/>
      <c r="BX1141" s="70"/>
      <c r="BY1141" s="70"/>
      <c r="BZ1141" s="70"/>
      <c r="CA1141" s="70"/>
    </row>
    <row r="1142" spans="2:79" s="67" customFormat="1" hidden="1">
      <c r="B1142" s="85"/>
      <c r="C1142" s="86"/>
      <c r="D1142" s="251"/>
      <c r="E1142" s="84"/>
      <c r="F1142" s="70"/>
      <c r="G1142" s="70"/>
      <c r="H1142" s="70"/>
      <c r="I1142" s="70"/>
      <c r="J1142" s="70"/>
      <c r="K1142" s="70"/>
      <c r="L1142" s="70"/>
      <c r="M1142" s="70"/>
      <c r="N1142" s="70"/>
      <c r="O1142" s="70"/>
      <c r="P1142" s="70"/>
      <c r="Q1142" s="70"/>
      <c r="R1142" s="70"/>
      <c r="S1142" s="70"/>
      <c r="T1142" s="70"/>
      <c r="U1142" s="70"/>
      <c r="V1142" s="70"/>
      <c r="W1142" s="70"/>
      <c r="X1142" s="70"/>
      <c r="Y1142" s="70"/>
      <c r="Z1142" s="70"/>
      <c r="AA1142" s="70"/>
      <c r="AB1142" s="70"/>
      <c r="AC1142" s="70"/>
      <c r="AD1142" s="70"/>
      <c r="AE1142" s="70"/>
      <c r="AF1142" s="70"/>
      <c r="AG1142" s="70"/>
      <c r="AH1142" s="70"/>
      <c r="AI1142" s="70"/>
      <c r="AJ1142" s="70"/>
      <c r="AK1142" s="70"/>
      <c r="AL1142" s="70"/>
      <c r="AM1142" s="70"/>
      <c r="AN1142" s="70"/>
      <c r="AO1142" s="70"/>
      <c r="AP1142" s="70"/>
      <c r="AQ1142" s="70"/>
      <c r="AR1142" s="70"/>
      <c r="AS1142" s="70"/>
      <c r="AT1142" s="70"/>
      <c r="AU1142" s="70"/>
      <c r="AV1142" s="70"/>
      <c r="AW1142" s="70"/>
      <c r="AX1142" s="70"/>
      <c r="AY1142" s="70"/>
      <c r="AZ1142" s="70"/>
      <c r="BA1142" s="70"/>
      <c r="BB1142" s="70"/>
      <c r="BC1142" s="70"/>
      <c r="BD1142" s="70"/>
      <c r="BE1142" s="70"/>
      <c r="BF1142" s="70"/>
      <c r="BG1142" s="70"/>
      <c r="BH1142" s="70"/>
      <c r="BI1142" s="70"/>
      <c r="BJ1142" s="70"/>
      <c r="BK1142" s="70"/>
      <c r="BL1142" s="70"/>
      <c r="BM1142" s="70"/>
      <c r="BN1142" s="70"/>
      <c r="BO1142" s="70"/>
      <c r="BP1142" s="70"/>
      <c r="BQ1142" s="70"/>
      <c r="BR1142" s="70"/>
      <c r="BS1142" s="70"/>
      <c r="BT1142" s="70"/>
      <c r="BU1142" s="70"/>
      <c r="BV1142" s="70"/>
      <c r="BW1142" s="70"/>
      <c r="BX1142" s="70"/>
      <c r="BY1142" s="70"/>
      <c r="BZ1142" s="70"/>
      <c r="CA1142" s="70"/>
    </row>
    <row r="1143" spans="2:79" s="67" customFormat="1" hidden="1">
      <c r="B1143" s="85"/>
      <c r="C1143" s="86"/>
      <c r="D1143" s="251"/>
      <c r="E1143" s="84"/>
      <c r="F1143" s="70"/>
      <c r="G1143" s="70"/>
      <c r="H1143" s="70"/>
      <c r="I1143" s="70"/>
      <c r="J1143" s="70"/>
      <c r="K1143" s="70"/>
      <c r="L1143" s="70"/>
      <c r="M1143" s="70"/>
      <c r="N1143" s="70"/>
      <c r="O1143" s="70"/>
      <c r="P1143" s="70"/>
      <c r="Q1143" s="70"/>
      <c r="R1143" s="70"/>
      <c r="S1143" s="70"/>
      <c r="T1143" s="70"/>
      <c r="U1143" s="70"/>
      <c r="V1143" s="70"/>
      <c r="W1143" s="70"/>
      <c r="X1143" s="70"/>
      <c r="Y1143" s="70"/>
      <c r="Z1143" s="70"/>
      <c r="AA1143" s="70"/>
      <c r="AB1143" s="70"/>
      <c r="AC1143" s="70"/>
      <c r="AD1143" s="70"/>
      <c r="AE1143" s="70"/>
      <c r="AF1143" s="70"/>
      <c r="AG1143" s="70"/>
      <c r="AH1143" s="70"/>
      <c r="AI1143" s="70"/>
      <c r="AJ1143" s="70"/>
      <c r="AK1143" s="70"/>
      <c r="AL1143" s="70"/>
      <c r="AM1143" s="70"/>
      <c r="AN1143" s="70"/>
      <c r="AO1143" s="70"/>
      <c r="AP1143" s="70"/>
      <c r="AQ1143" s="70"/>
      <c r="AR1143" s="70"/>
      <c r="AS1143" s="70"/>
      <c r="AT1143" s="70"/>
      <c r="AU1143" s="70"/>
      <c r="AV1143" s="70"/>
      <c r="AW1143" s="70"/>
      <c r="AX1143" s="70"/>
      <c r="AY1143" s="70"/>
      <c r="AZ1143" s="70"/>
      <c r="BA1143" s="70"/>
      <c r="BB1143" s="70"/>
      <c r="BC1143" s="70"/>
      <c r="BD1143" s="70"/>
      <c r="BE1143" s="70"/>
      <c r="BF1143" s="70"/>
      <c r="BG1143" s="70"/>
      <c r="BH1143" s="70"/>
      <c r="BI1143" s="70"/>
      <c r="BJ1143" s="70"/>
      <c r="BK1143" s="70"/>
      <c r="BL1143" s="70"/>
      <c r="BM1143" s="70"/>
      <c r="BN1143" s="70"/>
      <c r="BO1143" s="70"/>
      <c r="BP1143" s="70"/>
      <c r="BQ1143" s="70"/>
      <c r="BR1143" s="70"/>
      <c r="BS1143" s="70"/>
      <c r="BT1143" s="70"/>
      <c r="BU1143" s="70"/>
      <c r="BV1143" s="70"/>
      <c r="BW1143" s="70"/>
      <c r="BX1143" s="70"/>
      <c r="BY1143" s="70"/>
      <c r="BZ1143" s="70"/>
      <c r="CA1143" s="70"/>
    </row>
    <row r="1144" spans="2:79" s="67" customFormat="1" hidden="1">
      <c r="B1144" s="85"/>
      <c r="C1144" s="86"/>
      <c r="D1144" s="251"/>
      <c r="E1144" s="84"/>
      <c r="F1144" s="70"/>
      <c r="G1144" s="70"/>
      <c r="H1144" s="70"/>
      <c r="I1144" s="70"/>
      <c r="J1144" s="70"/>
      <c r="K1144" s="70"/>
      <c r="L1144" s="70"/>
      <c r="M1144" s="70"/>
      <c r="N1144" s="70"/>
      <c r="O1144" s="70"/>
      <c r="P1144" s="70"/>
      <c r="Q1144" s="70"/>
      <c r="R1144" s="70"/>
      <c r="S1144" s="70"/>
      <c r="T1144" s="70"/>
      <c r="U1144" s="70"/>
      <c r="V1144" s="70"/>
      <c r="W1144" s="70"/>
      <c r="X1144" s="70"/>
      <c r="Y1144" s="70"/>
      <c r="Z1144" s="70"/>
      <c r="AA1144" s="70"/>
      <c r="AB1144" s="70"/>
      <c r="AC1144" s="70"/>
      <c r="AD1144" s="70"/>
      <c r="AE1144" s="70"/>
      <c r="AF1144" s="70"/>
      <c r="AG1144" s="70"/>
      <c r="AH1144" s="70"/>
      <c r="AI1144" s="70"/>
      <c r="AJ1144" s="70"/>
      <c r="AK1144" s="70"/>
      <c r="AL1144" s="70"/>
      <c r="AM1144" s="70"/>
      <c r="AN1144" s="70"/>
      <c r="AO1144" s="70"/>
      <c r="AP1144" s="70"/>
      <c r="AQ1144" s="70"/>
      <c r="AR1144" s="70"/>
      <c r="AS1144" s="70"/>
      <c r="AT1144" s="70"/>
      <c r="AU1144" s="70"/>
      <c r="AV1144" s="70"/>
      <c r="AW1144" s="70"/>
      <c r="AX1144" s="70"/>
      <c r="AY1144" s="70"/>
      <c r="AZ1144" s="70"/>
      <c r="BA1144" s="70"/>
      <c r="BB1144" s="70"/>
      <c r="BC1144" s="70"/>
      <c r="BD1144" s="70"/>
      <c r="BE1144" s="70"/>
      <c r="BF1144" s="70"/>
      <c r="BG1144" s="70"/>
      <c r="BH1144" s="70"/>
      <c r="BI1144" s="70"/>
      <c r="BJ1144" s="70"/>
      <c r="BK1144" s="70"/>
      <c r="BL1144" s="70"/>
      <c r="BM1144" s="70"/>
      <c r="BN1144" s="70"/>
      <c r="BO1144" s="70"/>
      <c r="BP1144" s="70"/>
      <c r="BQ1144" s="70"/>
      <c r="BR1144" s="70"/>
      <c r="BS1144" s="70"/>
      <c r="BT1144" s="70"/>
      <c r="BU1144" s="70"/>
      <c r="BV1144" s="70"/>
      <c r="BW1144" s="70"/>
      <c r="BX1144" s="70"/>
      <c r="BY1144" s="70"/>
      <c r="BZ1144" s="70"/>
      <c r="CA1144" s="70"/>
    </row>
    <row r="1145" spans="2:79" s="67" customFormat="1" hidden="1">
      <c r="B1145" s="85"/>
      <c r="C1145" s="86"/>
      <c r="D1145" s="251"/>
      <c r="E1145" s="84"/>
      <c r="F1145" s="70"/>
      <c r="G1145" s="70"/>
      <c r="H1145" s="70"/>
      <c r="I1145" s="70"/>
      <c r="J1145" s="70"/>
      <c r="K1145" s="70"/>
      <c r="L1145" s="70"/>
      <c r="M1145" s="70"/>
      <c r="N1145" s="70"/>
      <c r="O1145" s="70"/>
      <c r="P1145" s="70"/>
      <c r="Q1145" s="70"/>
      <c r="R1145" s="70"/>
      <c r="S1145" s="70"/>
      <c r="T1145" s="70"/>
      <c r="U1145" s="70"/>
      <c r="V1145" s="70"/>
      <c r="W1145" s="70"/>
      <c r="X1145" s="70"/>
      <c r="Y1145" s="70"/>
      <c r="Z1145" s="70"/>
      <c r="AA1145" s="70"/>
      <c r="AB1145" s="70"/>
      <c r="AC1145" s="70"/>
      <c r="AD1145" s="70"/>
      <c r="AE1145" s="70"/>
      <c r="AF1145" s="70"/>
      <c r="AG1145" s="70"/>
      <c r="AH1145" s="70"/>
      <c r="AI1145" s="70"/>
      <c r="AJ1145" s="70"/>
      <c r="AK1145" s="70"/>
      <c r="AL1145" s="70"/>
      <c r="AM1145" s="70"/>
      <c r="AN1145" s="70"/>
      <c r="AO1145" s="70"/>
      <c r="AP1145" s="70"/>
      <c r="AQ1145" s="70"/>
      <c r="AR1145" s="70"/>
      <c r="AS1145" s="70"/>
      <c r="AT1145" s="70"/>
      <c r="AU1145" s="70"/>
      <c r="AV1145" s="70"/>
      <c r="AW1145" s="70"/>
      <c r="AX1145" s="70"/>
      <c r="AY1145" s="70"/>
      <c r="AZ1145" s="70"/>
      <c r="BA1145" s="70"/>
      <c r="BB1145" s="70"/>
      <c r="BC1145" s="70"/>
      <c r="BD1145" s="70"/>
      <c r="BE1145" s="70"/>
      <c r="BF1145" s="70"/>
      <c r="BG1145" s="70"/>
      <c r="BH1145" s="70"/>
      <c r="BI1145" s="70"/>
      <c r="BJ1145" s="70"/>
      <c r="BK1145" s="70"/>
      <c r="BL1145" s="70"/>
      <c r="BM1145" s="70"/>
      <c r="BN1145" s="70"/>
      <c r="BO1145" s="70"/>
      <c r="BP1145" s="70"/>
      <c r="BQ1145" s="70"/>
      <c r="BR1145" s="70"/>
      <c r="BS1145" s="70"/>
      <c r="BT1145" s="70"/>
      <c r="BU1145" s="70"/>
      <c r="BV1145" s="70"/>
      <c r="BW1145" s="70"/>
      <c r="BX1145" s="70"/>
      <c r="BY1145" s="70"/>
      <c r="BZ1145" s="70"/>
      <c r="CA1145" s="70"/>
    </row>
    <row r="1146" spans="2:79" s="67" customFormat="1" hidden="1">
      <c r="B1146" s="85"/>
      <c r="C1146" s="86"/>
      <c r="D1146" s="251"/>
      <c r="E1146" s="84"/>
      <c r="F1146" s="70"/>
      <c r="G1146" s="70"/>
      <c r="H1146" s="70"/>
      <c r="I1146" s="70"/>
      <c r="J1146" s="70"/>
      <c r="K1146" s="70"/>
      <c r="L1146" s="70"/>
      <c r="M1146" s="70"/>
      <c r="N1146" s="70"/>
      <c r="O1146" s="70"/>
      <c r="P1146" s="70"/>
      <c r="Q1146" s="70"/>
      <c r="R1146" s="70"/>
      <c r="S1146" s="70"/>
      <c r="T1146" s="70"/>
      <c r="U1146" s="70"/>
      <c r="V1146" s="70"/>
      <c r="W1146" s="70"/>
      <c r="X1146" s="70"/>
      <c r="Y1146" s="70"/>
      <c r="Z1146" s="70"/>
      <c r="AA1146" s="70"/>
      <c r="AB1146" s="70"/>
      <c r="AC1146" s="70"/>
      <c r="AD1146" s="70"/>
      <c r="AE1146" s="70"/>
      <c r="AF1146" s="70"/>
      <c r="AG1146" s="70"/>
      <c r="AH1146" s="70"/>
      <c r="AI1146" s="70"/>
      <c r="AJ1146" s="70"/>
      <c r="AK1146" s="70"/>
      <c r="AL1146" s="70"/>
      <c r="AM1146" s="70"/>
      <c r="AN1146" s="70"/>
      <c r="AO1146" s="70"/>
      <c r="AP1146" s="70"/>
      <c r="AQ1146" s="70"/>
      <c r="AR1146" s="70"/>
      <c r="AS1146" s="70"/>
      <c r="AT1146" s="70"/>
      <c r="AU1146" s="70"/>
      <c r="AV1146" s="70"/>
      <c r="AW1146" s="70"/>
      <c r="AX1146" s="70"/>
      <c r="AY1146" s="70"/>
      <c r="AZ1146" s="70"/>
      <c r="BA1146" s="70"/>
      <c r="BB1146" s="70"/>
      <c r="BC1146" s="70"/>
      <c r="BD1146" s="70"/>
      <c r="BE1146" s="70"/>
      <c r="BF1146" s="70"/>
      <c r="BG1146" s="70"/>
      <c r="BH1146" s="70"/>
      <c r="BI1146" s="70"/>
      <c r="BJ1146" s="70"/>
      <c r="BK1146" s="70"/>
      <c r="BL1146" s="70"/>
      <c r="BM1146" s="70"/>
      <c r="BN1146" s="70"/>
      <c r="BO1146" s="70"/>
      <c r="BP1146" s="70"/>
      <c r="BQ1146" s="70"/>
      <c r="BR1146" s="70"/>
      <c r="BS1146" s="70"/>
      <c r="BT1146" s="70"/>
      <c r="BU1146" s="70"/>
      <c r="BV1146" s="70"/>
      <c r="BW1146" s="70"/>
      <c r="BX1146" s="70"/>
      <c r="BY1146" s="70"/>
      <c r="BZ1146" s="70"/>
      <c r="CA1146" s="70"/>
    </row>
    <row r="1147" spans="2:79" s="67" customFormat="1" hidden="1">
      <c r="B1147" s="85"/>
      <c r="C1147" s="86"/>
      <c r="D1147" s="251"/>
      <c r="E1147" s="84"/>
      <c r="F1147" s="70"/>
      <c r="G1147" s="70"/>
      <c r="H1147" s="70"/>
      <c r="I1147" s="70"/>
      <c r="J1147" s="70"/>
      <c r="K1147" s="70"/>
      <c r="L1147" s="70"/>
      <c r="M1147" s="70"/>
      <c r="N1147" s="70"/>
      <c r="O1147" s="70"/>
      <c r="P1147" s="70"/>
      <c r="Q1147" s="70"/>
      <c r="R1147" s="70"/>
      <c r="S1147" s="70"/>
      <c r="T1147" s="70"/>
      <c r="U1147" s="70"/>
      <c r="V1147" s="70"/>
      <c r="W1147" s="70"/>
      <c r="X1147" s="70"/>
      <c r="Y1147" s="70"/>
      <c r="Z1147" s="70"/>
      <c r="AA1147" s="70"/>
      <c r="AB1147" s="70"/>
      <c r="AC1147" s="70"/>
      <c r="AD1147" s="70"/>
      <c r="AE1147" s="70"/>
      <c r="AF1147" s="70"/>
      <c r="AG1147" s="70"/>
      <c r="AH1147" s="70"/>
      <c r="AI1147" s="70"/>
      <c r="AJ1147" s="70"/>
      <c r="AK1147" s="70"/>
      <c r="AL1147" s="70"/>
      <c r="AM1147" s="70"/>
      <c r="AN1147" s="70"/>
      <c r="AO1147" s="70"/>
      <c r="AP1147" s="70"/>
      <c r="AQ1147" s="70"/>
      <c r="AR1147" s="70"/>
      <c r="AS1147" s="70"/>
      <c r="AT1147" s="70"/>
      <c r="AU1147" s="70"/>
      <c r="AV1147" s="70"/>
      <c r="AW1147" s="70"/>
      <c r="AX1147" s="70"/>
      <c r="AY1147" s="70"/>
      <c r="AZ1147" s="70"/>
      <c r="BA1147" s="70"/>
      <c r="BB1147" s="70"/>
      <c r="BC1147" s="70"/>
      <c r="BD1147" s="70"/>
      <c r="BE1147" s="70"/>
      <c r="BF1147" s="70"/>
      <c r="BG1147" s="70"/>
      <c r="BH1147" s="70"/>
      <c r="BI1147" s="70"/>
      <c r="BJ1147" s="70"/>
      <c r="BK1147" s="70"/>
      <c r="BL1147" s="70"/>
      <c r="BM1147" s="70"/>
      <c r="BN1147" s="70"/>
      <c r="BO1147" s="70"/>
      <c r="BP1147" s="70"/>
      <c r="BQ1147" s="70"/>
      <c r="BR1147" s="70"/>
      <c r="BS1147" s="70"/>
      <c r="BT1147" s="70"/>
      <c r="BU1147" s="70"/>
      <c r="BV1147" s="70"/>
      <c r="BW1147" s="70"/>
      <c r="BX1147" s="70"/>
      <c r="BY1147" s="70"/>
      <c r="BZ1147" s="70"/>
      <c r="CA1147" s="70"/>
    </row>
    <row r="1148" spans="2:79" s="67" customFormat="1" hidden="1">
      <c r="B1148" s="85"/>
      <c r="C1148" s="86"/>
      <c r="D1148" s="251"/>
      <c r="E1148" s="84"/>
      <c r="F1148" s="70"/>
      <c r="G1148" s="70"/>
      <c r="H1148" s="70"/>
      <c r="I1148" s="70"/>
      <c r="J1148" s="70"/>
      <c r="K1148" s="70"/>
      <c r="L1148" s="70"/>
      <c r="M1148" s="70"/>
      <c r="N1148" s="70"/>
      <c r="O1148" s="70"/>
      <c r="P1148" s="70"/>
      <c r="Q1148" s="70"/>
      <c r="R1148" s="70"/>
      <c r="S1148" s="70"/>
      <c r="T1148" s="70"/>
      <c r="U1148" s="70"/>
      <c r="V1148" s="70"/>
      <c r="W1148" s="70"/>
      <c r="X1148" s="70"/>
      <c r="Y1148" s="70"/>
      <c r="Z1148" s="70"/>
      <c r="AA1148" s="70"/>
      <c r="AB1148" s="70"/>
      <c r="AC1148" s="70"/>
      <c r="AD1148" s="70"/>
      <c r="AE1148" s="70"/>
      <c r="AF1148" s="70"/>
      <c r="AG1148" s="70"/>
      <c r="AH1148" s="70"/>
      <c r="AI1148" s="70"/>
      <c r="AJ1148" s="70"/>
      <c r="AK1148" s="70"/>
      <c r="AL1148" s="70"/>
      <c r="AM1148" s="70"/>
      <c r="AN1148" s="70"/>
      <c r="AO1148" s="70"/>
      <c r="AP1148" s="70"/>
      <c r="AQ1148" s="70"/>
      <c r="AR1148" s="70"/>
      <c r="AS1148" s="70"/>
      <c r="AT1148" s="70"/>
      <c r="AU1148" s="70"/>
      <c r="AV1148" s="70"/>
      <c r="AW1148" s="70"/>
      <c r="AX1148" s="70"/>
      <c r="AY1148" s="70"/>
      <c r="AZ1148" s="70"/>
      <c r="BA1148" s="70"/>
      <c r="BB1148" s="70"/>
      <c r="BC1148" s="70"/>
      <c r="BD1148" s="70"/>
      <c r="BE1148" s="70"/>
      <c r="BF1148" s="70"/>
      <c r="BG1148" s="70"/>
      <c r="BH1148" s="70"/>
      <c r="BI1148" s="70"/>
      <c r="BJ1148" s="70"/>
      <c r="BK1148" s="70"/>
      <c r="BL1148" s="70"/>
      <c r="BM1148" s="70"/>
      <c r="BN1148" s="70"/>
      <c r="BO1148" s="70"/>
      <c r="BP1148" s="70"/>
      <c r="BQ1148" s="70"/>
      <c r="BR1148" s="70"/>
      <c r="BS1148" s="70"/>
      <c r="BT1148" s="70"/>
      <c r="BU1148" s="70"/>
      <c r="BV1148" s="70"/>
      <c r="BW1148" s="70"/>
      <c r="BX1148" s="70"/>
      <c r="BY1148" s="70"/>
      <c r="BZ1148" s="70"/>
      <c r="CA1148" s="70"/>
    </row>
    <row r="1149" spans="2:79" s="67" customFormat="1" hidden="1">
      <c r="B1149" s="85"/>
      <c r="C1149" s="86"/>
      <c r="D1149" s="251"/>
      <c r="E1149" s="84"/>
      <c r="F1149" s="70"/>
      <c r="G1149" s="70"/>
      <c r="H1149" s="70"/>
      <c r="I1149" s="70"/>
      <c r="J1149" s="70"/>
      <c r="K1149" s="70"/>
      <c r="L1149" s="70"/>
      <c r="M1149" s="70"/>
      <c r="N1149" s="70"/>
      <c r="O1149" s="70"/>
      <c r="P1149" s="70"/>
      <c r="Q1149" s="70"/>
      <c r="R1149" s="70"/>
      <c r="S1149" s="70"/>
      <c r="T1149" s="70"/>
      <c r="U1149" s="70"/>
      <c r="V1149" s="70"/>
      <c r="W1149" s="70"/>
      <c r="X1149" s="70"/>
      <c r="Y1149" s="70"/>
      <c r="Z1149" s="70"/>
      <c r="AA1149" s="70"/>
      <c r="AB1149" s="70"/>
      <c r="AC1149" s="70"/>
      <c r="AD1149" s="70"/>
      <c r="AE1149" s="70"/>
      <c r="AF1149" s="70"/>
      <c r="AG1149" s="70"/>
      <c r="AH1149" s="70"/>
      <c r="AI1149" s="70"/>
      <c r="AJ1149" s="70"/>
      <c r="AK1149" s="70"/>
      <c r="AL1149" s="70"/>
      <c r="AM1149" s="70"/>
      <c r="AN1149" s="70"/>
      <c r="AO1149" s="70"/>
      <c r="AP1149" s="70"/>
      <c r="AQ1149" s="70"/>
      <c r="AR1149" s="70"/>
      <c r="AS1149" s="70"/>
      <c r="AT1149" s="70"/>
      <c r="AU1149" s="70"/>
      <c r="AV1149" s="70"/>
      <c r="AW1149" s="70"/>
      <c r="AX1149" s="70"/>
      <c r="AY1149" s="70"/>
      <c r="AZ1149" s="70"/>
      <c r="BA1149" s="70"/>
      <c r="BB1149" s="70"/>
      <c r="BC1149" s="70"/>
      <c r="BD1149" s="70"/>
      <c r="BE1149" s="70"/>
      <c r="BF1149" s="70"/>
      <c r="BG1149" s="70"/>
      <c r="BH1149" s="70"/>
      <c r="BI1149" s="70"/>
      <c r="BJ1149" s="70"/>
      <c r="BK1149" s="70"/>
      <c r="BL1149" s="70"/>
      <c r="BM1149" s="70"/>
      <c r="BN1149" s="70"/>
      <c r="BO1149" s="70"/>
      <c r="BP1149" s="70"/>
      <c r="BQ1149" s="70"/>
      <c r="BR1149" s="70"/>
      <c r="BS1149" s="70"/>
      <c r="BT1149" s="70"/>
      <c r="BU1149" s="70"/>
      <c r="BV1149" s="70"/>
      <c r="BW1149" s="70"/>
      <c r="BX1149" s="70"/>
      <c r="BY1149" s="70"/>
      <c r="BZ1149" s="70"/>
      <c r="CA1149" s="70"/>
    </row>
    <row r="1150" spans="2:79" s="67" customFormat="1" hidden="1">
      <c r="B1150" s="85"/>
      <c r="C1150" s="86"/>
      <c r="D1150" s="251"/>
      <c r="E1150" s="84"/>
      <c r="F1150" s="70"/>
      <c r="G1150" s="70"/>
      <c r="H1150" s="70"/>
      <c r="I1150" s="70"/>
      <c r="J1150" s="70"/>
      <c r="K1150" s="70"/>
      <c r="L1150" s="70"/>
      <c r="M1150" s="70"/>
      <c r="N1150" s="70"/>
      <c r="O1150" s="70"/>
      <c r="P1150" s="70"/>
      <c r="Q1150" s="70"/>
      <c r="R1150" s="70"/>
      <c r="S1150" s="70"/>
      <c r="T1150" s="70"/>
      <c r="U1150" s="70"/>
      <c r="V1150" s="70"/>
      <c r="W1150" s="70"/>
      <c r="X1150" s="70"/>
      <c r="Y1150" s="70"/>
      <c r="Z1150" s="70"/>
      <c r="AA1150" s="70"/>
      <c r="AB1150" s="70"/>
      <c r="AC1150" s="70"/>
      <c r="AD1150" s="70"/>
      <c r="AE1150" s="70"/>
      <c r="AF1150" s="70"/>
      <c r="AG1150" s="70"/>
      <c r="AH1150" s="70"/>
      <c r="AI1150" s="70"/>
      <c r="AJ1150" s="70"/>
      <c r="AK1150" s="70"/>
      <c r="AL1150" s="70"/>
      <c r="AM1150" s="70"/>
      <c r="AN1150" s="70"/>
      <c r="AO1150" s="70"/>
      <c r="AP1150" s="70"/>
      <c r="AQ1150" s="70"/>
      <c r="AR1150" s="70"/>
      <c r="AS1150" s="70"/>
      <c r="AT1150" s="70"/>
      <c r="AU1150" s="70"/>
      <c r="AV1150" s="70"/>
      <c r="AW1150" s="70"/>
      <c r="AX1150" s="70"/>
      <c r="AY1150" s="70"/>
      <c r="AZ1150" s="70"/>
      <c r="BA1150" s="70"/>
      <c r="BB1150" s="70"/>
      <c r="BC1150" s="70"/>
      <c r="BD1150" s="70"/>
      <c r="BE1150" s="70"/>
      <c r="BF1150" s="70"/>
      <c r="BG1150" s="70"/>
      <c r="BH1150" s="70"/>
      <c r="BI1150" s="70"/>
      <c r="BJ1150" s="70"/>
      <c r="BK1150" s="70"/>
      <c r="BL1150" s="70"/>
      <c r="BM1150" s="70"/>
      <c r="BN1150" s="70"/>
      <c r="BO1150" s="70"/>
      <c r="BP1150" s="70"/>
      <c r="BQ1150" s="70"/>
      <c r="BR1150" s="70"/>
      <c r="BS1150" s="70"/>
      <c r="BT1150" s="70"/>
      <c r="BU1150" s="70"/>
      <c r="BV1150" s="70"/>
      <c r="BW1150" s="70"/>
      <c r="BX1150" s="70"/>
      <c r="BY1150" s="70"/>
      <c r="BZ1150" s="70"/>
      <c r="CA1150" s="70"/>
    </row>
    <row r="1151" spans="2:79" s="67" customFormat="1" hidden="1">
      <c r="B1151" s="85"/>
      <c r="C1151" s="86"/>
      <c r="D1151" s="251"/>
      <c r="E1151" s="84"/>
      <c r="F1151" s="70"/>
      <c r="G1151" s="70"/>
      <c r="H1151" s="70"/>
      <c r="I1151" s="70"/>
      <c r="J1151" s="70"/>
      <c r="K1151" s="70"/>
      <c r="L1151" s="70"/>
      <c r="M1151" s="70"/>
      <c r="N1151" s="70"/>
      <c r="O1151" s="70"/>
      <c r="P1151" s="70"/>
      <c r="Q1151" s="70"/>
      <c r="R1151" s="70"/>
      <c r="S1151" s="70"/>
      <c r="T1151" s="70"/>
      <c r="U1151" s="70"/>
      <c r="V1151" s="70"/>
      <c r="W1151" s="70"/>
      <c r="X1151" s="70"/>
      <c r="Y1151" s="70"/>
      <c r="Z1151" s="70"/>
      <c r="AA1151" s="70"/>
      <c r="AB1151" s="70"/>
      <c r="AC1151" s="70"/>
      <c r="AD1151" s="70"/>
      <c r="AE1151" s="70"/>
      <c r="AF1151" s="70"/>
      <c r="AG1151" s="70"/>
      <c r="AH1151" s="70"/>
      <c r="AI1151" s="70"/>
      <c r="AJ1151" s="70"/>
      <c r="AK1151" s="70"/>
      <c r="AL1151" s="70"/>
      <c r="AM1151" s="70"/>
      <c r="AN1151" s="70"/>
      <c r="AO1151" s="70"/>
      <c r="AP1151" s="70"/>
      <c r="AQ1151" s="70"/>
      <c r="AR1151" s="70"/>
      <c r="AS1151" s="70"/>
      <c r="AT1151" s="70"/>
      <c r="AU1151" s="70"/>
      <c r="AV1151" s="70"/>
      <c r="AW1151" s="70"/>
      <c r="AX1151" s="70"/>
      <c r="AY1151" s="70"/>
      <c r="AZ1151" s="70"/>
      <c r="BA1151" s="70"/>
      <c r="BB1151" s="70"/>
      <c r="BC1151" s="70"/>
      <c r="BD1151" s="70"/>
      <c r="BE1151" s="70"/>
      <c r="BF1151" s="70"/>
      <c r="BG1151" s="70"/>
      <c r="BH1151" s="70"/>
      <c r="BI1151" s="70"/>
      <c r="BJ1151" s="70"/>
      <c r="BK1151" s="70"/>
      <c r="BL1151" s="70"/>
      <c r="BM1151" s="70"/>
      <c r="BN1151" s="70"/>
      <c r="BO1151" s="70"/>
      <c r="BP1151" s="70"/>
      <c r="BQ1151" s="70"/>
      <c r="BR1151" s="70"/>
      <c r="BS1151" s="70"/>
      <c r="BT1151" s="70"/>
      <c r="BU1151" s="70"/>
      <c r="BV1151" s="70"/>
      <c r="BW1151" s="70"/>
      <c r="BX1151" s="70"/>
      <c r="BY1151" s="70"/>
      <c r="BZ1151" s="70"/>
      <c r="CA1151" s="70"/>
    </row>
    <row r="1152" spans="2:79" s="67" customFormat="1" hidden="1">
      <c r="B1152" s="85"/>
      <c r="C1152" s="86"/>
      <c r="D1152" s="251"/>
      <c r="E1152" s="84"/>
      <c r="F1152" s="70"/>
      <c r="G1152" s="70"/>
      <c r="H1152" s="70"/>
      <c r="I1152" s="70"/>
      <c r="J1152" s="70"/>
      <c r="K1152" s="70"/>
      <c r="L1152" s="70"/>
      <c r="M1152" s="70"/>
      <c r="N1152" s="70"/>
      <c r="O1152" s="70"/>
      <c r="P1152" s="70"/>
      <c r="Q1152" s="70"/>
      <c r="R1152" s="70"/>
      <c r="S1152" s="70"/>
      <c r="T1152" s="70"/>
      <c r="U1152" s="70"/>
      <c r="V1152" s="70"/>
      <c r="W1152" s="70"/>
      <c r="X1152" s="70"/>
      <c r="Y1152" s="70"/>
      <c r="Z1152" s="70"/>
      <c r="AA1152" s="70"/>
      <c r="AB1152" s="70"/>
      <c r="AC1152" s="70"/>
      <c r="AD1152" s="70"/>
      <c r="AE1152" s="70"/>
      <c r="AF1152" s="70"/>
      <c r="AG1152" s="70"/>
      <c r="AH1152" s="70"/>
      <c r="AI1152" s="70"/>
      <c r="AJ1152" s="70"/>
      <c r="AK1152" s="70"/>
      <c r="AL1152" s="70"/>
      <c r="AM1152" s="70"/>
      <c r="AN1152" s="70"/>
      <c r="AO1152" s="70"/>
      <c r="AP1152" s="70"/>
      <c r="AQ1152" s="70"/>
      <c r="AR1152" s="70"/>
      <c r="AS1152" s="70"/>
      <c r="AT1152" s="70"/>
      <c r="AU1152" s="70"/>
      <c r="AV1152" s="70"/>
      <c r="AW1152" s="70"/>
      <c r="AX1152" s="70"/>
      <c r="AY1152" s="70"/>
      <c r="AZ1152" s="70"/>
      <c r="BA1152" s="70"/>
      <c r="BB1152" s="70"/>
      <c r="BC1152" s="70"/>
      <c r="BD1152" s="70"/>
      <c r="BE1152" s="70"/>
      <c r="BF1152" s="70"/>
      <c r="BG1152" s="70"/>
      <c r="BH1152" s="70"/>
      <c r="BI1152" s="70"/>
      <c r="BJ1152" s="70"/>
      <c r="BK1152" s="70"/>
      <c r="BL1152" s="70"/>
      <c r="BM1152" s="70"/>
      <c r="BN1152" s="70"/>
      <c r="BO1152" s="70"/>
      <c r="BP1152" s="70"/>
      <c r="BQ1152" s="70"/>
      <c r="BR1152" s="70"/>
      <c r="BS1152" s="70"/>
      <c r="BT1152" s="70"/>
      <c r="BU1152" s="70"/>
      <c r="BV1152" s="70"/>
      <c r="BW1152" s="70"/>
      <c r="BX1152" s="70"/>
      <c r="BY1152" s="70"/>
      <c r="BZ1152" s="70"/>
      <c r="CA1152" s="70"/>
    </row>
    <row r="1153" spans="2:79" s="67" customFormat="1" hidden="1">
      <c r="B1153" s="85"/>
      <c r="C1153" s="86"/>
      <c r="D1153" s="251"/>
      <c r="E1153" s="84"/>
      <c r="F1153" s="70"/>
      <c r="G1153" s="70"/>
      <c r="H1153" s="70"/>
      <c r="I1153" s="70"/>
      <c r="J1153" s="70"/>
      <c r="K1153" s="70"/>
      <c r="L1153" s="70"/>
      <c r="M1153" s="70"/>
      <c r="N1153" s="70"/>
      <c r="O1153" s="70"/>
      <c r="P1153" s="70"/>
      <c r="Q1153" s="70"/>
      <c r="R1153" s="70"/>
      <c r="S1153" s="70"/>
      <c r="T1153" s="70"/>
      <c r="U1153" s="70"/>
      <c r="V1153" s="70"/>
      <c r="W1153" s="70"/>
      <c r="X1153" s="70"/>
      <c r="Y1153" s="70"/>
      <c r="Z1153" s="70"/>
      <c r="AA1153" s="70"/>
      <c r="AB1153" s="70"/>
      <c r="AC1153" s="70"/>
      <c r="AD1153" s="70"/>
      <c r="AE1153" s="70"/>
      <c r="AF1153" s="70"/>
      <c r="AG1153" s="70"/>
      <c r="AH1153" s="70"/>
      <c r="AI1153" s="70"/>
      <c r="AJ1153" s="70"/>
      <c r="AK1153" s="70"/>
      <c r="AL1153" s="70"/>
      <c r="AM1153" s="70"/>
      <c r="AN1153" s="70"/>
      <c r="AO1153" s="70"/>
      <c r="AP1153" s="70"/>
      <c r="AQ1153" s="70"/>
      <c r="AR1153" s="70"/>
      <c r="AS1153" s="70"/>
      <c r="AT1153" s="70"/>
      <c r="AU1153" s="70"/>
      <c r="AV1153" s="70"/>
      <c r="AW1153" s="70"/>
      <c r="AX1153" s="70"/>
      <c r="AY1153" s="70"/>
      <c r="AZ1153" s="70"/>
      <c r="BA1153" s="70"/>
      <c r="BB1153" s="70"/>
      <c r="BC1153" s="70"/>
      <c r="BD1153" s="70"/>
      <c r="BE1153" s="70"/>
      <c r="BF1153" s="70"/>
      <c r="BG1153" s="70"/>
      <c r="BH1153" s="70"/>
      <c r="BI1153" s="70"/>
      <c r="BJ1153" s="70"/>
      <c r="BK1153" s="70"/>
      <c r="BL1153" s="70"/>
      <c r="BM1153" s="70"/>
      <c r="BN1153" s="70"/>
      <c r="BO1153" s="70"/>
      <c r="BP1153" s="70"/>
      <c r="BQ1153" s="70"/>
      <c r="BR1153" s="70"/>
      <c r="BS1153" s="70"/>
      <c r="BT1153" s="70"/>
      <c r="BU1153" s="70"/>
      <c r="BV1153" s="70"/>
      <c r="BW1153" s="70"/>
      <c r="BX1153" s="70"/>
      <c r="BY1153" s="70"/>
      <c r="BZ1153" s="70"/>
      <c r="CA1153" s="70"/>
    </row>
    <row r="1154" spans="2:79" s="67" customFormat="1" hidden="1">
      <c r="B1154" s="85"/>
      <c r="C1154" s="86"/>
      <c r="D1154" s="251"/>
      <c r="E1154" s="84"/>
      <c r="F1154" s="70"/>
      <c r="G1154" s="70"/>
      <c r="H1154" s="70"/>
      <c r="I1154" s="70"/>
      <c r="J1154" s="70"/>
      <c r="K1154" s="70"/>
      <c r="L1154" s="70"/>
      <c r="M1154" s="70"/>
      <c r="N1154" s="70"/>
      <c r="O1154" s="70"/>
      <c r="P1154" s="70"/>
      <c r="Q1154" s="70"/>
      <c r="R1154" s="70"/>
      <c r="S1154" s="70"/>
      <c r="T1154" s="70"/>
      <c r="U1154" s="70"/>
      <c r="V1154" s="70"/>
      <c r="W1154" s="70"/>
      <c r="X1154" s="70"/>
      <c r="Y1154" s="70"/>
      <c r="Z1154" s="70"/>
      <c r="AA1154" s="70"/>
      <c r="AB1154" s="70"/>
      <c r="AC1154" s="70"/>
      <c r="AD1154" s="70"/>
      <c r="AE1154" s="70"/>
      <c r="AF1154" s="70"/>
      <c r="AG1154" s="70"/>
      <c r="AH1154" s="70"/>
      <c r="AI1154" s="70"/>
      <c r="AJ1154" s="70"/>
      <c r="AK1154" s="70"/>
      <c r="AL1154" s="70"/>
      <c r="AM1154" s="70"/>
      <c r="AN1154" s="70"/>
      <c r="AO1154" s="70"/>
      <c r="AP1154" s="70"/>
      <c r="AQ1154" s="70"/>
      <c r="AR1154" s="70"/>
      <c r="AS1154" s="70"/>
      <c r="AT1154" s="70"/>
      <c r="AU1154" s="70"/>
      <c r="AV1154" s="70"/>
      <c r="AW1154" s="70"/>
      <c r="AX1154" s="70"/>
      <c r="AY1154" s="70"/>
      <c r="AZ1154" s="70"/>
      <c r="BA1154" s="70"/>
      <c r="BB1154" s="70"/>
      <c r="BC1154" s="70"/>
      <c r="BD1154" s="70"/>
      <c r="BE1154" s="70"/>
      <c r="BF1154" s="70"/>
      <c r="BG1154" s="70"/>
      <c r="BH1154" s="70"/>
      <c r="BI1154" s="70"/>
      <c r="BJ1154" s="70"/>
      <c r="BK1154" s="70"/>
      <c r="BL1154" s="70"/>
      <c r="BM1154" s="70"/>
      <c r="BN1154" s="70"/>
      <c r="BO1154" s="70"/>
      <c r="BP1154" s="70"/>
      <c r="BQ1154" s="70"/>
      <c r="BR1154" s="70"/>
      <c r="BS1154" s="70"/>
      <c r="BT1154" s="70"/>
      <c r="BU1154" s="70"/>
      <c r="BV1154" s="70"/>
      <c r="BW1154" s="70"/>
      <c r="BX1154" s="70"/>
      <c r="BY1154" s="70"/>
      <c r="BZ1154" s="70"/>
      <c r="CA1154" s="70"/>
    </row>
    <row r="1155" spans="2:79" s="67" customFormat="1" hidden="1">
      <c r="B1155" s="85"/>
      <c r="C1155" s="86"/>
      <c r="D1155" s="251"/>
      <c r="E1155" s="84"/>
      <c r="F1155" s="70"/>
      <c r="G1155" s="70"/>
      <c r="H1155" s="70"/>
      <c r="I1155" s="70"/>
      <c r="J1155" s="70"/>
      <c r="K1155" s="70"/>
      <c r="L1155" s="70"/>
      <c r="M1155" s="70"/>
      <c r="N1155" s="70"/>
      <c r="O1155" s="70"/>
      <c r="P1155" s="70"/>
      <c r="Q1155" s="70"/>
      <c r="R1155" s="70"/>
      <c r="S1155" s="70"/>
      <c r="T1155" s="70"/>
      <c r="U1155" s="70"/>
      <c r="V1155" s="70"/>
      <c r="W1155" s="70"/>
      <c r="X1155" s="70"/>
      <c r="Y1155" s="70"/>
      <c r="Z1155" s="70"/>
      <c r="AA1155" s="70"/>
      <c r="AB1155" s="70"/>
      <c r="AC1155" s="70"/>
      <c r="AD1155" s="70"/>
      <c r="AE1155" s="70"/>
      <c r="AF1155" s="70"/>
      <c r="AG1155" s="70"/>
      <c r="AH1155" s="70"/>
      <c r="AI1155" s="70"/>
      <c r="AJ1155" s="70"/>
      <c r="AK1155" s="70"/>
      <c r="AL1155" s="70"/>
      <c r="AM1155" s="70"/>
      <c r="AN1155" s="70"/>
      <c r="AO1155" s="70"/>
      <c r="AP1155" s="70"/>
      <c r="AQ1155" s="70"/>
      <c r="AR1155" s="70"/>
      <c r="AS1155" s="70"/>
      <c r="AT1155" s="70"/>
      <c r="AU1155" s="70"/>
      <c r="AV1155" s="70"/>
      <c r="AW1155" s="70"/>
      <c r="AX1155" s="70"/>
      <c r="AY1155" s="70"/>
      <c r="AZ1155" s="70"/>
      <c r="BA1155" s="70"/>
      <c r="BB1155" s="70"/>
      <c r="BC1155" s="70"/>
      <c r="BD1155" s="70"/>
      <c r="BE1155" s="70"/>
      <c r="BF1155" s="70"/>
      <c r="BG1155" s="70"/>
      <c r="BH1155" s="70"/>
      <c r="BI1155" s="70"/>
      <c r="BJ1155" s="70"/>
      <c r="BK1155" s="70"/>
      <c r="BL1155" s="70"/>
      <c r="BM1155" s="70"/>
      <c r="BN1155" s="70"/>
      <c r="BO1155" s="70"/>
      <c r="BP1155" s="70"/>
      <c r="BQ1155" s="70"/>
      <c r="BR1155" s="70"/>
      <c r="BS1155" s="70"/>
      <c r="BT1155" s="70"/>
      <c r="BU1155" s="70"/>
      <c r="BV1155" s="70"/>
      <c r="BW1155" s="70"/>
      <c r="BX1155" s="70"/>
      <c r="BY1155" s="70"/>
      <c r="BZ1155" s="70"/>
      <c r="CA1155" s="70"/>
    </row>
    <row r="1156" spans="2:79" s="67" customFormat="1" hidden="1">
      <c r="B1156" s="85"/>
      <c r="C1156" s="86"/>
      <c r="D1156" s="251"/>
      <c r="E1156" s="84"/>
      <c r="F1156" s="70"/>
      <c r="G1156" s="70"/>
      <c r="H1156" s="70"/>
      <c r="I1156" s="70"/>
      <c r="J1156" s="70"/>
      <c r="K1156" s="70"/>
      <c r="L1156" s="70"/>
      <c r="M1156" s="70"/>
      <c r="N1156" s="70"/>
      <c r="O1156" s="70"/>
      <c r="P1156" s="70"/>
      <c r="Q1156" s="70"/>
      <c r="R1156" s="70"/>
      <c r="S1156" s="70"/>
      <c r="T1156" s="70"/>
      <c r="U1156" s="70"/>
      <c r="V1156" s="70"/>
      <c r="W1156" s="70"/>
      <c r="X1156" s="70"/>
      <c r="Y1156" s="70"/>
      <c r="Z1156" s="70"/>
      <c r="AA1156" s="70"/>
      <c r="AB1156" s="70"/>
      <c r="AC1156" s="70"/>
      <c r="AD1156" s="70"/>
      <c r="AE1156" s="70"/>
      <c r="AF1156" s="70"/>
      <c r="AG1156" s="70"/>
      <c r="AH1156" s="70"/>
      <c r="AI1156" s="70"/>
      <c r="AJ1156" s="70"/>
      <c r="AK1156" s="70"/>
      <c r="AL1156" s="70"/>
      <c r="AM1156" s="70"/>
      <c r="AN1156" s="70"/>
      <c r="AO1156" s="70"/>
      <c r="AP1156" s="70"/>
      <c r="AQ1156" s="70"/>
      <c r="AR1156" s="70"/>
      <c r="AS1156" s="70"/>
      <c r="AT1156" s="70"/>
      <c r="AU1156" s="70"/>
      <c r="AV1156" s="70"/>
      <c r="AW1156" s="70"/>
      <c r="AX1156" s="70"/>
      <c r="AY1156" s="70"/>
      <c r="AZ1156" s="70"/>
      <c r="BA1156" s="70"/>
      <c r="BB1156" s="70"/>
      <c r="BC1156" s="70"/>
      <c r="BD1156" s="70"/>
      <c r="BE1156" s="70"/>
      <c r="BF1156" s="70"/>
      <c r="BG1156" s="70"/>
      <c r="BH1156" s="70"/>
      <c r="BI1156" s="70"/>
      <c r="BJ1156" s="70"/>
      <c r="BK1156" s="70"/>
      <c r="BL1156" s="70"/>
      <c r="BM1156" s="70"/>
      <c r="BN1156" s="70"/>
      <c r="BO1156" s="70"/>
      <c r="BP1156" s="70"/>
      <c r="BQ1156" s="70"/>
      <c r="BR1156" s="70"/>
      <c r="BS1156" s="70"/>
      <c r="BT1156" s="70"/>
      <c r="BU1156" s="70"/>
      <c r="BV1156" s="70"/>
      <c r="BW1156" s="70"/>
      <c r="BX1156" s="70"/>
      <c r="BY1156" s="70"/>
      <c r="BZ1156" s="70"/>
      <c r="CA1156" s="70"/>
    </row>
    <row r="1157" spans="2:79" s="67" customFormat="1" hidden="1">
      <c r="B1157" s="85"/>
      <c r="C1157" s="86"/>
      <c r="D1157" s="251"/>
      <c r="E1157" s="84"/>
      <c r="F1157" s="70"/>
      <c r="G1157" s="70"/>
      <c r="H1157" s="70"/>
      <c r="I1157" s="70"/>
      <c r="J1157" s="70"/>
      <c r="K1157" s="70"/>
      <c r="L1157" s="70"/>
      <c r="M1157" s="70"/>
      <c r="N1157" s="70"/>
      <c r="O1157" s="70"/>
      <c r="P1157" s="70"/>
      <c r="Q1157" s="70"/>
      <c r="R1157" s="70"/>
      <c r="S1157" s="70"/>
      <c r="T1157" s="70"/>
      <c r="U1157" s="70"/>
      <c r="V1157" s="70"/>
      <c r="W1157" s="70"/>
      <c r="X1157" s="70"/>
      <c r="Y1157" s="70"/>
      <c r="Z1157" s="70"/>
      <c r="AA1157" s="70"/>
      <c r="AB1157" s="70"/>
      <c r="AC1157" s="70"/>
      <c r="AD1157" s="70"/>
      <c r="AE1157" s="70"/>
      <c r="AF1157" s="70"/>
      <c r="AG1157" s="70"/>
      <c r="AH1157" s="70"/>
      <c r="AI1157" s="70"/>
      <c r="AJ1157" s="70"/>
      <c r="AK1157" s="70"/>
      <c r="AL1157" s="70"/>
      <c r="AM1157" s="70"/>
      <c r="AN1157" s="70"/>
      <c r="AO1157" s="70"/>
      <c r="AP1157" s="70"/>
      <c r="AQ1157" s="70"/>
      <c r="AR1157" s="70"/>
      <c r="AS1157" s="70"/>
      <c r="AT1157" s="70"/>
      <c r="AU1157" s="70"/>
      <c r="AV1157" s="70"/>
      <c r="AW1157" s="70"/>
      <c r="AX1157" s="70"/>
      <c r="AY1157" s="70"/>
      <c r="AZ1157" s="70"/>
      <c r="BA1157" s="70"/>
      <c r="BB1157" s="70"/>
      <c r="BC1157" s="70"/>
      <c r="BD1157" s="70"/>
      <c r="BE1157" s="70"/>
      <c r="BF1157" s="70"/>
      <c r="BG1157" s="70"/>
      <c r="BH1157" s="70"/>
      <c r="BI1157" s="70"/>
      <c r="BJ1157" s="70"/>
      <c r="BK1157" s="70"/>
      <c r="BL1157" s="70"/>
      <c r="BM1157" s="70"/>
      <c r="BN1157" s="70"/>
      <c r="BO1157" s="70"/>
      <c r="BP1157" s="70"/>
      <c r="BQ1157" s="70"/>
      <c r="BR1157" s="70"/>
      <c r="BS1157" s="70"/>
      <c r="BT1157" s="70"/>
      <c r="BU1157" s="70"/>
      <c r="BV1157" s="70"/>
      <c r="BW1157" s="70"/>
      <c r="BX1157" s="70"/>
      <c r="BY1157" s="70"/>
      <c r="BZ1157" s="70"/>
      <c r="CA1157" s="70"/>
    </row>
    <row r="1158" spans="2:79" s="67" customFormat="1" hidden="1">
      <c r="B1158" s="85"/>
      <c r="C1158" s="86"/>
      <c r="D1158" s="251"/>
      <c r="E1158" s="84"/>
      <c r="F1158" s="70"/>
      <c r="G1158" s="70"/>
      <c r="H1158" s="70"/>
      <c r="I1158" s="70"/>
      <c r="J1158" s="70"/>
      <c r="K1158" s="70"/>
      <c r="L1158" s="70"/>
      <c r="M1158" s="70"/>
      <c r="N1158" s="70"/>
      <c r="O1158" s="70"/>
      <c r="P1158" s="70"/>
      <c r="Q1158" s="70"/>
      <c r="R1158" s="70"/>
      <c r="S1158" s="70"/>
      <c r="T1158" s="70"/>
      <c r="U1158" s="70"/>
      <c r="V1158" s="70"/>
      <c r="W1158" s="70"/>
      <c r="X1158" s="70"/>
      <c r="Y1158" s="70"/>
      <c r="Z1158" s="70"/>
      <c r="AA1158" s="70"/>
      <c r="AB1158" s="70"/>
      <c r="AC1158" s="70"/>
      <c r="AD1158" s="70"/>
      <c r="AE1158" s="70"/>
      <c r="AF1158" s="70"/>
      <c r="AG1158" s="70"/>
      <c r="AH1158" s="70"/>
      <c r="AI1158" s="70"/>
      <c r="AJ1158" s="70"/>
      <c r="AK1158" s="70"/>
      <c r="AL1158" s="70"/>
      <c r="AM1158" s="70"/>
      <c r="AN1158" s="70"/>
      <c r="AO1158" s="70"/>
      <c r="AP1158" s="70"/>
      <c r="AQ1158" s="70"/>
      <c r="AR1158" s="70"/>
      <c r="AS1158" s="70"/>
      <c r="AT1158" s="70"/>
      <c r="AU1158" s="70"/>
      <c r="AV1158" s="70"/>
      <c r="AW1158" s="70"/>
      <c r="AX1158" s="70"/>
      <c r="AY1158" s="70"/>
      <c r="AZ1158" s="70"/>
      <c r="BA1158" s="70"/>
      <c r="BB1158" s="70"/>
      <c r="BC1158" s="70"/>
      <c r="BD1158" s="70"/>
      <c r="BE1158" s="70"/>
      <c r="BF1158" s="70"/>
      <c r="BG1158" s="70"/>
      <c r="BH1158" s="70"/>
      <c r="BI1158" s="70"/>
      <c r="BJ1158" s="70"/>
      <c r="BK1158" s="70"/>
      <c r="BL1158" s="70"/>
      <c r="BM1158" s="70"/>
      <c r="BN1158" s="70"/>
      <c r="BO1158" s="70"/>
      <c r="BP1158" s="70"/>
      <c r="BQ1158" s="70"/>
      <c r="BR1158" s="70"/>
      <c r="BS1158" s="70"/>
      <c r="BT1158" s="70"/>
      <c r="BU1158" s="70"/>
      <c r="BV1158" s="70"/>
      <c r="BW1158" s="70"/>
      <c r="BX1158" s="70"/>
      <c r="BY1158" s="70"/>
      <c r="BZ1158" s="70"/>
      <c r="CA1158" s="70"/>
    </row>
    <row r="1159" spans="2:79" s="67" customFormat="1" hidden="1">
      <c r="B1159" s="85"/>
      <c r="C1159" s="86"/>
      <c r="D1159" s="251"/>
      <c r="E1159" s="84"/>
      <c r="F1159" s="70"/>
      <c r="G1159" s="70"/>
      <c r="H1159" s="70"/>
      <c r="I1159" s="70"/>
      <c r="J1159" s="70"/>
      <c r="K1159" s="70"/>
      <c r="L1159" s="70"/>
      <c r="M1159" s="70"/>
      <c r="N1159" s="70"/>
      <c r="O1159" s="70"/>
      <c r="P1159" s="70"/>
      <c r="Q1159" s="70"/>
      <c r="R1159" s="70"/>
      <c r="S1159" s="70"/>
      <c r="T1159" s="70"/>
      <c r="U1159" s="70"/>
      <c r="V1159" s="70"/>
      <c r="W1159" s="70"/>
      <c r="X1159" s="70"/>
      <c r="Y1159" s="70"/>
      <c r="Z1159" s="70"/>
      <c r="AA1159" s="70"/>
      <c r="AB1159" s="70"/>
      <c r="AC1159" s="70"/>
      <c r="AD1159" s="70"/>
      <c r="AE1159" s="70"/>
      <c r="AF1159" s="70"/>
      <c r="AG1159" s="70"/>
      <c r="AH1159" s="70"/>
      <c r="AI1159" s="70"/>
      <c r="AJ1159" s="70"/>
      <c r="AK1159" s="70"/>
      <c r="AL1159" s="70"/>
      <c r="AM1159" s="70"/>
      <c r="AN1159" s="70"/>
      <c r="AO1159" s="70"/>
      <c r="AP1159" s="70"/>
      <c r="AQ1159" s="70"/>
      <c r="AR1159" s="70"/>
      <c r="AS1159" s="70"/>
      <c r="AT1159" s="70"/>
      <c r="AU1159" s="70"/>
      <c r="AV1159" s="70"/>
      <c r="AW1159" s="70"/>
      <c r="AX1159" s="70"/>
      <c r="AY1159" s="70"/>
      <c r="AZ1159" s="70"/>
      <c r="BA1159" s="70"/>
      <c r="BB1159" s="70"/>
      <c r="BC1159" s="70"/>
      <c r="BD1159" s="70"/>
      <c r="BE1159" s="70"/>
      <c r="BF1159" s="70"/>
      <c r="BG1159" s="70"/>
      <c r="BH1159" s="70"/>
      <c r="BI1159" s="70"/>
      <c r="BJ1159" s="70"/>
      <c r="BK1159" s="70"/>
      <c r="BL1159" s="70"/>
      <c r="BM1159" s="70"/>
      <c r="BN1159" s="70"/>
      <c r="BO1159" s="70"/>
      <c r="BP1159" s="70"/>
      <c r="BQ1159" s="70"/>
      <c r="BR1159" s="70"/>
      <c r="BS1159" s="70"/>
      <c r="BT1159" s="70"/>
      <c r="BU1159" s="70"/>
      <c r="BV1159" s="70"/>
      <c r="BW1159" s="70"/>
      <c r="BX1159" s="70"/>
      <c r="BY1159" s="70"/>
      <c r="BZ1159" s="70"/>
      <c r="CA1159" s="70"/>
    </row>
    <row r="1160" spans="2:79" s="67" customFormat="1" hidden="1">
      <c r="B1160" s="85"/>
      <c r="C1160" s="86"/>
      <c r="D1160" s="251"/>
      <c r="E1160" s="84"/>
      <c r="F1160" s="70"/>
      <c r="G1160" s="70"/>
      <c r="H1160" s="70"/>
      <c r="I1160" s="70"/>
      <c r="J1160" s="70"/>
      <c r="K1160" s="70"/>
      <c r="L1160" s="70"/>
      <c r="M1160" s="70"/>
      <c r="N1160" s="70"/>
      <c r="O1160" s="70"/>
      <c r="P1160" s="70"/>
      <c r="Q1160" s="70"/>
      <c r="R1160" s="70"/>
      <c r="S1160" s="70"/>
      <c r="T1160" s="70"/>
      <c r="U1160" s="70"/>
      <c r="V1160" s="70"/>
      <c r="W1160" s="70"/>
      <c r="X1160" s="70"/>
      <c r="Y1160" s="70"/>
      <c r="Z1160" s="70"/>
      <c r="AA1160" s="70"/>
      <c r="AB1160" s="70"/>
      <c r="AC1160" s="70"/>
      <c r="AD1160" s="70"/>
      <c r="AE1160" s="70"/>
      <c r="AF1160" s="70"/>
      <c r="AG1160" s="70"/>
      <c r="AH1160" s="70"/>
      <c r="AI1160" s="70"/>
      <c r="AJ1160" s="70"/>
      <c r="AK1160" s="70"/>
      <c r="AL1160" s="70"/>
      <c r="AM1160" s="70"/>
      <c r="AN1160" s="70"/>
      <c r="AO1160" s="70"/>
      <c r="AP1160" s="70"/>
      <c r="AQ1160" s="70"/>
      <c r="AR1160" s="70"/>
      <c r="AS1160" s="70"/>
      <c r="AT1160" s="70"/>
      <c r="AU1160" s="70"/>
      <c r="AV1160" s="70"/>
      <c r="AW1160" s="70"/>
      <c r="AX1160" s="70"/>
      <c r="AY1160" s="70"/>
      <c r="AZ1160" s="70"/>
      <c r="BA1160" s="70"/>
      <c r="BB1160" s="70"/>
      <c r="BC1160" s="70"/>
      <c r="BD1160" s="70"/>
      <c r="BE1160" s="70"/>
      <c r="BF1160" s="70"/>
      <c r="BG1160" s="70"/>
      <c r="BH1160" s="70"/>
      <c r="BI1160" s="70"/>
      <c r="BJ1160" s="70"/>
      <c r="BK1160" s="70"/>
      <c r="BL1160" s="70"/>
      <c r="BM1160" s="70"/>
      <c r="BN1160" s="70"/>
      <c r="BO1160" s="70"/>
      <c r="BP1160" s="70"/>
      <c r="BQ1160" s="70"/>
      <c r="BR1160" s="70"/>
      <c r="BS1160" s="70"/>
      <c r="BT1160" s="70"/>
      <c r="BU1160" s="70"/>
      <c r="BV1160" s="70"/>
      <c r="BW1160" s="70"/>
      <c r="BX1160" s="70"/>
      <c r="BY1160" s="70"/>
      <c r="BZ1160" s="70"/>
      <c r="CA1160" s="70"/>
    </row>
    <row r="1161" spans="2:79" s="67" customFormat="1" hidden="1">
      <c r="B1161" s="85"/>
      <c r="C1161" s="86"/>
      <c r="D1161" s="251"/>
      <c r="E1161" s="84"/>
      <c r="F1161" s="70"/>
      <c r="G1161" s="70"/>
      <c r="H1161" s="70"/>
      <c r="I1161" s="70"/>
      <c r="J1161" s="70"/>
      <c r="K1161" s="70"/>
      <c r="L1161" s="70"/>
      <c r="M1161" s="70"/>
      <c r="N1161" s="70"/>
      <c r="O1161" s="70"/>
      <c r="P1161" s="70"/>
      <c r="Q1161" s="70"/>
      <c r="R1161" s="70"/>
      <c r="S1161" s="70"/>
      <c r="T1161" s="70"/>
      <c r="U1161" s="70"/>
      <c r="V1161" s="70"/>
      <c r="W1161" s="70"/>
      <c r="X1161" s="70"/>
      <c r="Y1161" s="70"/>
      <c r="Z1161" s="70"/>
      <c r="AA1161" s="70"/>
      <c r="AB1161" s="70"/>
      <c r="AC1161" s="70"/>
      <c r="AD1161" s="70"/>
      <c r="AE1161" s="70"/>
      <c r="AF1161" s="70"/>
      <c r="AG1161" s="70"/>
      <c r="AH1161" s="70"/>
      <c r="AI1161" s="70"/>
      <c r="AJ1161" s="70"/>
      <c r="AK1161" s="70"/>
      <c r="AL1161" s="70"/>
      <c r="AM1161" s="70"/>
      <c r="AN1161" s="70"/>
      <c r="AO1161" s="70"/>
      <c r="AP1161" s="70"/>
      <c r="AQ1161" s="70"/>
      <c r="AR1161" s="70"/>
      <c r="AS1161" s="70"/>
      <c r="AT1161" s="70"/>
      <c r="AU1161" s="70"/>
      <c r="AV1161" s="70"/>
      <c r="AW1161" s="70"/>
      <c r="AX1161" s="70"/>
      <c r="AY1161" s="70"/>
      <c r="AZ1161" s="70"/>
      <c r="BA1161" s="70"/>
      <c r="BB1161" s="70"/>
      <c r="BC1161" s="70"/>
      <c r="BD1161" s="70"/>
      <c r="BE1161" s="70"/>
      <c r="BF1161" s="70"/>
      <c r="BG1161" s="70"/>
      <c r="BH1161" s="70"/>
      <c r="BI1161" s="70"/>
      <c r="BJ1161" s="70"/>
      <c r="BK1161" s="70"/>
      <c r="BL1161" s="70"/>
      <c r="BM1161" s="70"/>
      <c r="BN1161" s="70"/>
      <c r="BO1161" s="70"/>
      <c r="BP1161" s="70"/>
      <c r="BQ1161" s="70"/>
      <c r="BR1161" s="70"/>
      <c r="BS1161" s="70"/>
      <c r="BT1161" s="70"/>
      <c r="BU1161" s="70"/>
      <c r="BV1161" s="70"/>
      <c r="BW1161" s="70"/>
      <c r="BX1161" s="70"/>
      <c r="BY1161" s="70"/>
      <c r="BZ1161" s="70"/>
      <c r="CA1161" s="70"/>
    </row>
    <row r="1162" spans="2:79" s="67" customFormat="1" hidden="1">
      <c r="B1162" s="85"/>
      <c r="C1162" s="86"/>
      <c r="D1162" s="251"/>
      <c r="E1162" s="84"/>
      <c r="F1162" s="70"/>
      <c r="G1162" s="70"/>
      <c r="H1162" s="70"/>
      <c r="I1162" s="70"/>
      <c r="J1162" s="70"/>
      <c r="K1162" s="70"/>
      <c r="L1162" s="70"/>
      <c r="M1162" s="70"/>
      <c r="N1162" s="70"/>
      <c r="O1162" s="70"/>
      <c r="P1162" s="70"/>
      <c r="Q1162" s="70"/>
      <c r="R1162" s="70"/>
      <c r="S1162" s="70"/>
      <c r="T1162" s="70"/>
      <c r="U1162" s="70"/>
      <c r="V1162" s="70"/>
      <c r="W1162" s="70"/>
      <c r="X1162" s="70"/>
      <c r="Y1162" s="70"/>
      <c r="Z1162" s="70"/>
      <c r="AA1162" s="70"/>
      <c r="AB1162" s="70"/>
      <c r="AC1162" s="70"/>
      <c r="AD1162" s="70"/>
      <c r="AE1162" s="70"/>
      <c r="AF1162" s="70"/>
      <c r="AG1162" s="70"/>
      <c r="AH1162" s="70"/>
      <c r="AI1162" s="70"/>
      <c r="AJ1162" s="70"/>
      <c r="AK1162" s="70"/>
      <c r="AL1162" s="70"/>
      <c r="AM1162" s="70"/>
      <c r="AN1162" s="70"/>
      <c r="AO1162" s="70"/>
      <c r="AP1162" s="70"/>
      <c r="AQ1162" s="70"/>
      <c r="AR1162" s="70"/>
      <c r="AS1162" s="70"/>
      <c r="AT1162" s="70"/>
      <c r="AU1162" s="70"/>
      <c r="AV1162" s="70"/>
      <c r="AW1162" s="70"/>
      <c r="AX1162" s="70"/>
      <c r="AY1162" s="70"/>
      <c r="AZ1162" s="70"/>
      <c r="BA1162" s="70"/>
      <c r="BB1162" s="70"/>
      <c r="BC1162" s="70"/>
      <c r="BD1162" s="70"/>
      <c r="BE1162" s="70"/>
      <c r="BF1162" s="70"/>
      <c r="BG1162" s="70"/>
      <c r="BH1162" s="70"/>
      <c r="BI1162" s="70"/>
      <c r="BJ1162" s="70"/>
      <c r="BK1162" s="70"/>
      <c r="BL1162" s="70"/>
      <c r="BM1162" s="70"/>
      <c r="BN1162" s="70"/>
      <c r="BO1162" s="70"/>
      <c r="BP1162" s="70"/>
      <c r="BQ1162" s="70"/>
      <c r="BR1162" s="70"/>
      <c r="BS1162" s="70"/>
      <c r="BT1162" s="70"/>
      <c r="BU1162" s="70"/>
      <c r="BV1162" s="70"/>
      <c r="BW1162" s="70"/>
      <c r="BX1162" s="70"/>
      <c r="BY1162" s="70"/>
      <c r="BZ1162" s="70"/>
      <c r="CA1162" s="70"/>
    </row>
    <row r="1163" spans="2:79" s="67" customFormat="1" hidden="1">
      <c r="B1163" s="85"/>
      <c r="C1163" s="86"/>
      <c r="D1163" s="251"/>
      <c r="E1163" s="84"/>
      <c r="F1163" s="70"/>
      <c r="G1163" s="70"/>
      <c r="H1163" s="70"/>
      <c r="I1163" s="70"/>
      <c r="J1163" s="70"/>
      <c r="K1163" s="70"/>
      <c r="L1163" s="70"/>
      <c r="M1163" s="70"/>
      <c r="N1163" s="70"/>
      <c r="O1163" s="70"/>
      <c r="P1163" s="70"/>
      <c r="Q1163" s="70"/>
      <c r="R1163" s="70"/>
      <c r="S1163" s="70"/>
      <c r="T1163" s="70"/>
      <c r="U1163" s="70"/>
      <c r="V1163" s="70"/>
      <c r="W1163" s="70"/>
      <c r="X1163" s="70"/>
      <c r="Y1163" s="70"/>
      <c r="Z1163" s="70"/>
      <c r="AA1163" s="70"/>
      <c r="AB1163" s="70"/>
      <c r="AC1163" s="70"/>
      <c r="AD1163" s="70"/>
      <c r="AE1163" s="70"/>
      <c r="AF1163" s="70"/>
      <c r="AG1163" s="70"/>
      <c r="AH1163" s="70"/>
      <c r="AI1163" s="70"/>
      <c r="AJ1163" s="70"/>
      <c r="AK1163" s="70"/>
      <c r="AL1163" s="70"/>
      <c r="AM1163" s="70"/>
      <c r="AN1163" s="70"/>
      <c r="AO1163" s="70"/>
      <c r="AP1163" s="70"/>
      <c r="AQ1163" s="70"/>
      <c r="AR1163" s="70"/>
      <c r="AS1163" s="70"/>
      <c r="AT1163" s="70"/>
      <c r="AU1163" s="70"/>
      <c r="AV1163" s="70"/>
      <c r="AW1163" s="70"/>
      <c r="AX1163" s="70"/>
      <c r="AY1163" s="70"/>
      <c r="AZ1163" s="70"/>
      <c r="BA1163" s="70"/>
      <c r="BB1163" s="70"/>
      <c r="BC1163" s="70"/>
      <c r="BD1163" s="70"/>
      <c r="BE1163" s="70"/>
      <c r="BF1163" s="70"/>
      <c r="BG1163" s="70"/>
      <c r="BH1163" s="70"/>
      <c r="BI1163" s="70"/>
      <c r="BJ1163" s="70"/>
      <c r="BK1163" s="70"/>
      <c r="BL1163" s="70"/>
      <c r="BM1163" s="70"/>
      <c r="BN1163" s="70"/>
      <c r="BO1163" s="70"/>
      <c r="BP1163" s="70"/>
      <c r="BQ1163" s="70"/>
      <c r="BR1163" s="70"/>
      <c r="BS1163" s="70"/>
      <c r="BT1163" s="70"/>
      <c r="BU1163" s="70"/>
      <c r="BV1163" s="70"/>
      <c r="BW1163" s="70"/>
      <c r="BX1163" s="70"/>
      <c r="BY1163" s="70"/>
      <c r="BZ1163" s="70"/>
      <c r="CA1163" s="70"/>
    </row>
    <row r="1164" spans="2:79" s="67" customFormat="1" hidden="1">
      <c r="B1164" s="85"/>
      <c r="C1164" s="86"/>
      <c r="D1164" s="251"/>
      <c r="E1164" s="84"/>
      <c r="F1164" s="70"/>
      <c r="G1164" s="70"/>
      <c r="H1164" s="70"/>
      <c r="I1164" s="70"/>
      <c r="J1164" s="70"/>
      <c r="K1164" s="70"/>
      <c r="L1164" s="70"/>
      <c r="M1164" s="70"/>
      <c r="N1164" s="70"/>
      <c r="O1164" s="70"/>
      <c r="P1164" s="70"/>
      <c r="Q1164" s="70"/>
      <c r="R1164" s="70"/>
      <c r="S1164" s="70"/>
      <c r="T1164" s="70"/>
      <c r="U1164" s="70"/>
      <c r="V1164" s="70"/>
      <c r="W1164" s="70"/>
      <c r="X1164" s="70"/>
      <c r="Y1164" s="70"/>
      <c r="Z1164" s="70"/>
      <c r="AA1164" s="70"/>
      <c r="AB1164" s="70"/>
      <c r="AC1164" s="70"/>
      <c r="AD1164" s="70"/>
      <c r="AE1164" s="70"/>
      <c r="AF1164" s="70"/>
      <c r="AG1164" s="70"/>
      <c r="AH1164" s="70"/>
      <c r="AI1164" s="70"/>
      <c r="AJ1164" s="70"/>
      <c r="AK1164" s="70"/>
      <c r="AL1164" s="70"/>
      <c r="AM1164" s="70"/>
      <c r="AN1164" s="70"/>
      <c r="AO1164" s="70"/>
      <c r="AP1164" s="70"/>
      <c r="AQ1164" s="70"/>
      <c r="AR1164" s="70"/>
      <c r="AS1164" s="70"/>
      <c r="AT1164" s="70"/>
      <c r="AU1164" s="70"/>
      <c r="AV1164" s="70"/>
      <c r="AW1164" s="70"/>
      <c r="AX1164" s="70"/>
      <c r="AY1164" s="70"/>
      <c r="AZ1164" s="70"/>
      <c r="BA1164" s="70"/>
      <c r="BB1164" s="70"/>
      <c r="BC1164" s="70"/>
      <c r="BD1164" s="70"/>
      <c r="BE1164" s="70"/>
      <c r="BF1164" s="70"/>
      <c r="BG1164" s="70"/>
      <c r="BH1164" s="70"/>
      <c r="BI1164" s="70"/>
      <c r="BJ1164" s="70"/>
      <c r="BK1164" s="70"/>
      <c r="BL1164" s="70"/>
      <c r="BM1164" s="70"/>
      <c r="BN1164" s="70"/>
      <c r="BO1164" s="70"/>
      <c r="BP1164" s="70"/>
      <c r="BQ1164" s="70"/>
      <c r="BR1164" s="70"/>
      <c r="BS1164" s="70"/>
      <c r="BT1164" s="70"/>
      <c r="BU1164" s="70"/>
      <c r="BV1164" s="70"/>
      <c r="BW1164" s="70"/>
      <c r="BX1164" s="70"/>
      <c r="BY1164" s="70"/>
      <c r="BZ1164" s="70"/>
      <c r="CA1164" s="70"/>
    </row>
    <row r="1165" spans="2:79" s="67" customFormat="1" hidden="1">
      <c r="B1165" s="85"/>
      <c r="C1165" s="86"/>
      <c r="D1165" s="251"/>
      <c r="E1165" s="84"/>
      <c r="F1165" s="70"/>
      <c r="G1165" s="70"/>
      <c r="H1165" s="70"/>
      <c r="I1165" s="70"/>
      <c r="J1165" s="70"/>
      <c r="K1165" s="70"/>
      <c r="L1165" s="70"/>
      <c r="M1165" s="70"/>
      <c r="N1165" s="70"/>
      <c r="O1165" s="70"/>
      <c r="P1165" s="70"/>
      <c r="Q1165" s="70"/>
      <c r="R1165" s="70"/>
      <c r="S1165" s="70"/>
      <c r="T1165" s="70"/>
      <c r="U1165" s="70"/>
      <c r="V1165" s="70"/>
      <c r="W1165" s="70"/>
      <c r="X1165" s="70"/>
      <c r="Y1165" s="70"/>
      <c r="Z1165" s="70"/>
      <c r="AA1165" s="70"/>
      <c r="AB1165" s="70"/>
      <c r="AC1165" s="70"/>
      <c r="AD1165" s="70"/>
      <c r="AE1165" s="70"/>
      <c r="AF1165" s="70"/>
      <c r="AG1165" s="70"/>
      <c r="AH1165" s="70"/>
      <c r="AI1165" s="70"/>
      <c r="AJ1165" s="70"/>
      <c r="AK1165" s="70"/>
      <c r="AL1165" s="70"/>
      <c r="AM1165" s="70"/>
      <c r="AN1165" s="70"/>
      <c r="AO1165" s="70"/>
      <c r="AP1165" s="70"/>
      <c r="AQ1165" s="70"/>
      <c r="AR1165" s="70"/>
      <c r="AS1165" s="70"/>
      <c r="AT1165" s="70"/>
      <c r="AU1165" s="70"/>
      <c r="AV1165" s="70"/>
      <c r="AW1165" s="70"/>
      <c r="AX1165" s="70"/>
      <c r="AY1165" s="70"/>
      <c r="AZ1165" s="70"/>
      <c r="BA1165" s="70"/>
      <c r="BB1165" s="70"/>
      <c r="BC1165" s="70"/>
      <c r="BD1165" s="70"/>
      <c r="BE1165" s="70"/>
      <c r="BF1165" s="70"/>
      <c r="BG1165" s="70"/>
      <c r="BH1165" s="70"/>
      <c r="BI1165" s="70"/>
      <c r="BJ1165" s="70"/>
      <c r="BK1165" s="70"/>
      <c r="BL1165" s="70"/>
      <c r="BM1165" s="70"/>
      <c r="BN1165" s="70"/>
      <c r="BO1165" s="70"/>
      <c r="BP1165" s="70"/>
      <c r="BQ1165" s="70"/>
      <c r="BR1165" s="70"/>
      <c r="BS1165" s="70"/>
      <c r="BT1165" s="70"/>
      <c r="BU1165" s="70"/>
      <c r="BV1165" s="70"/>
      <c r="BW1165" s="70"/>
      <c r="BX1165" s="70"/>
      <c r="BY1165" s="70"/>
      <c r="BZ1165" s="70"/>
      <c r="CA1165" s="70"/>
    </row>
    <row r="1166" spans="2:79" s="67" customFormat="1" hidden="1">
      <c r="B1166" s="85"/>
      <c r="C1166" s="86"/>
      <c r="D1166" s="251"/>
      <c r="E1166" s="84"/>
      <c r="F1166" s="70"/>
      <c r="G1166" s="70"/>
      <c r="H1166" s="70"/>
      <c r="I1166" s="70"/>
      <c r="J1166" s="70"/>
      <c r="K1166" s="70"/>
      <c r="L1166" s="70"/>
      <c r="M1166" s="70"/>
      <c r="N1166" s="70"/>
      <c r="O1166" s="70"/>
      <c r="P1166" s="70"/>
      <c r="Q1166" s="70"/>
      <c r="R1166" s="70"/>
      <c r="S1166" s="70"/>
      <c r="T1166" s="70"/>
      <c r="U1166" s="70"/>
      <c r="V1166" s="70"/>
      <c r="W1166" s="70"/>
      <c r="X1166" s="70"/>
      <c r="Y1166" s="70"/>
      <c r="Z1166" s="70"/>
      <c r="AA1166" s="70"/>
      <c r="AB1166" s="70"/>
      <c r="AC1166" s="70"/>
      <c r="AD1166" s="70"/>
      <c r="AE1166" s="70"/>
      <c r="AF1166" s="70"/>
      <c r="AG1166" s="70"/>
      <c r="AH1166" s="70"/>
      <c r="AI1166" s="70"/>
      <c r="AJ1166" s="70"/>
      <c r="AK1166" s="70"/>
      <c r="AL1166" s="70"/>
      <c r="AM1166" s="70"/>
      <c r="AN1166" s="70"/>
      <c r="AO1166" s="70"/>
      <c r="AP1166" s="70"/>
      <c r="AQ1166" s="70"/>
      <c r="AR1166" s="70"/>
      <c r="AS1166" s="70"/>
      <c r="AT1166" s="70"/>
      <c r="AU1166" s="70"/>
      <c r="AV1166" s="70"/>
      <c r="AW1166" s="70"/>
      <c r="AX1166" s="70"/>
      <c r="AY1166" s="70"/>
      <c r="AZ1166" s="70"/>
      <c r="BA1166" s="70"/>
      <c r="BB1166" s="70"/>
      <c r="BC1166" s="70"/>
      <c r="BD1166" s="70"/>
      <c r="BE1166" s="70"/>
      <c r="BF1166" s="70"/>
      <c r="BG1166" s="70"/>
      <c r="BH1166" s="70"/>
      <c r="BI1166" s="70"/>
      <c r="BJ1166" s="70"/>
      <c r="BK1166" s="70"/>
      <c r="BL1166" s="70"/>
      <c r="BM1166" s="70"/>
      <c r="BN1166" s="70"/>
      <c r="BO1166" s="70"/>
      <c r="BP1166" s="70"/>
      <c r="BQ1166" s="70"/>
      <c r="BR1166" s="70"/>
      <c r="BS1166" s="70"/>
      <c r="BT1166" s="70"/>
      <c r="BU1166" s="70"/>
      <c r="BV1166" s="70"/>
      <c r="BW1166" s="70"/>
      <c r="BX1166" s="70"/>
      <c r="BY1166" s="70"/>
      <c r="BZ1166" s="70"/>
      <c r="CA1166" s="70"/>
    </row>
    <row r="1167" spans="2:79" s="67" customFormat="1" hidden="1">
      <c r="B1167" s="85"/>
      <c r="C1167" s="86"/>
      <c r="D1167" s="251"/>
      <c r="E1167" s="84"/>
      <c r="F1167" s="70"/>
      <c r="G1167" s="70"/>
      <c r="H1167" s="70"/>
      <c r="I1167" s="70"/>
      <c r="J1167" s="70"/>
      <c r="K1167" s="70"/>
      <c r="L1167" s="70"/>
      <c r="M1167" s="70"/>
      <c r="N1167" s="70"/>
      <c r="O1167" s="70"/>
      <c r="P1167" s="70"/>
      <c r="Q1167" s="70"/>
      <c r="R1167" s="70"/>
      <c r="S1167" s="70"/>
      <c r="T1167" s="70"/>
      <c r="U1167" s="70"/>
      <c r="V1167" s="70"/>
      <c r="W1167" s="70"/>
      <c r="X1167" s="70"/>
      <c r="Y1167" s="70"/>
      <c r="Z1167" s="70"/>
      <c r="AA1167" s="70"/>
      <c r="AB1167" s="70"/>
      <c r="AC1167" s="70"/>
      <c r="AD1167" s="70"/>
      <c r="AE1167" s="70"/>
      <c r="AF1167" s="70"/>
      <c r="AG1167" s="70"/>
      <c r="AH1167" s="70"/>
      <c r="AI1167" s="70"/>
      <c r="AJ1167" s="70"/>
      <c r="AK1167" s="70"/>
      <c r="AL1167" s="70"/>
      <c r="AM1167" s="70"/>
      <c r="AN1167" s="70"/>
      <c r="AO1167" s="70"/>
      <c r="AP1167" s="70"/>
      <c r="AQ1167" s="70"/>
      <c r="AR1167" s="70"/>
      <c r="AS1167" s="70"/>
      <c r="AT1167" s="70"/>
      <c r="AU1167" s="70"/>
      <c r="AV1167" s="70"/>
      <c r="AW1167" s="70"/>
      <c r="AX1167" s="70"/>
      <c r="AY1167" s="70"/>
      <c r="AZ1167" s="70"/>
      <c r="BA1167" s="70"/>
      <c r="BB1167" s="70"/>
      <c r="BC1167" s="70"/>
      <c r="BD1167" s="70"/>
      <c r="BE1167" s="70"/>
      <c r="BF1167" s="70"/>
      <c r="BG1167" s="70"/>
      <c r="BH1167" s="70"/>
      <c r="BI1167" s="70"/>
      <c r="BJ1167" s="70"/>
      <c r="BK1167" s="70"/>
      <c r="BL1167" s="70"/>
      <c r="BM1167" s="70"/>
      <c r="BN1167" s="70"/>
      <c r="BO1167" s="70"/>
      <c r="BP1167" s="70"/>
      <c r="BQ1167" s="70"/>
      <c r="BR1167" s="70"/>
      <c r="BS1167" s="70"/>
      <c r="BT1167" s="70"/>
      <c r="BU1167" s="70"/>
      <c r="BV1167" s="70"/>
      <c r="BW1167" s="70"/>
      <c r="BX1167" s="70"/>
      <c r="BY1167" s="70"/>
      <c r="BZ1167" s="70"/>
      <c r="CA1167" s="70"/>
    </row>
    <row r="1168" spans="2:79" s="67" customFormat="1" hidden="1">
      <c r="B1168" s="85"/>
      <c r="C1168" s="86"/>
      <c r="D1168" s="251"/>
      <c r="E1168" s="84"/>
      <c r="F1168" s="70"/>
      <c r="G1168" s="70"/>
      <c r="H1168" s="70"/>
      <c r="I1168" s="70"/>
      <c r="J1168" s="70"/>
      <c r="K1168" s="70"/>
      <c r="L1168" s="70"/>
      <c r="M1168" s="70"/>
      <c r="N1168" s="70"/>
      <c r="O1168" s="70"/>
      <c r="P1168" s="70"/>
      <c r="Q1168" s="70"/>
      <c r="R1168" s="70"/>
      <c r="S1168" s="70"/>
      <c r="T1168" s="70"/>
      <c r="U1168" s="70"/>
      <c r="V1168" s="70"/>
      <c r="W1168" s="70"/>
      <c r="X1168" s="70"/>
      <c r="Y1168" s="70"/>
      <c r="Z1168" s="70"/>
      <c r="AA1168" s="70"/>
      <c r="AB1168" s="70"/>
      <c r="AC1168" s="70"/>
      <c r="AD1168" s="70"/>
      <c r="AE1168" s="70"/>
      <c r="AF1168" s="70"/>
      <c r="AG1168" s="70"/>
      <c r="AH1168" s="70"/>
      <c r="AI1168" s="70"/>
      <c r="AJ1168" s="70"/>
      <c r="AK1168" s="70"/>
      <c r="AL1168" s="70"/>
      <c r="AM1168" s="70"/>
      <c r="AN1168" s="70"/>
      <c r="AO1168" s="70"/>
      <c r="AP1168" s="70"/>
      <c r="AQ1168" s="70"/>
      <c r="AR1168" s="70"/>
      <c r="AS1168" s="70"/>
      <c r="AT1168" s="70"/>
      <c r="AU1168" s="70"/>
      <c r="AV1168" s="70"/>
      <c r="AW1168" s="70"/>
      <c r="AX1168" s="70"/>
      <c r="AY1168" s="70"/>
      <c r="AZ1168" s="70"/>
      <c r="BA1168" s="70"/>
      <c r="BB1168" s="70"/>
      <c r="BC1168" s="70"/>
      <c r="BD1168" s="70"/>
      <c r="BE1168" s="70"/>
      <c r="BF1168" s="70"/>
      <c r="BG1168" s="70"/>
      <c r="BH1168" s="70"/>
      <c r="BI1168" s="70"/>
      <c r="BJ1168" s="70"/>
      <c r="BK1168" s="70"/>
      <c r="BL1168" s="70"/>
      <c r="BM1168" s="70"/>
      <c r="BN1168" s="70"/>
      <c r="BO1168" s="70"/>
      <c r="BP1168" s="70"/>
      <c r="BQ1168" s="70"/>
      <c r="BR1168" s="70"/>
      <c r="BS1168" s="70"/>
      <c r="BT1168" s="70"/>
      <c r="BU1168" s="70"/>
      <c r="BV1168" s="70"/>
      <c r="BW1168" s="70"/>
      <c r="BX1168" s="70"/>
      <c r="BY1168" s="70"/>
      <c r="BZ1168" s="70"/>
      <c r="CA1168" s="70"/>
    </row>
    <row r="1169" spans="2:79" s="67" customFormat="1" hidden="1">
      <c r="B1169" s="85"/>
      <c r="C1169" s="86"/>
      <c r="D1169" s="251"/>
      <c r="E1169" s="84"/>
      <c r="F1169" s="70"/>
      <c r="G1169" s="70"/>
      <c r="H1169" s="70"/>
      <c r="I1169" s="70"/>
      <c r="J1169" s="70"/>
      <c r="K1169" s="70"/>
      <c r="L1169" s="70"/>
      <c r="M1169" s="70"/>
      <c r="N1169" s="70"/>
      <c r="O1169" s="70"/>
      <c r="P1169" s="70"/>
      <c r="Q1169" s="70"/>
      <c r="R1169" s="70"/>
      <c r="S1169" s="70"/>
      <c r="T1169" s="70"/>
      <c r="U1169" s="70"/>
      <c r="V1169" s="70"/>
      <c r="W1169" s="70"/>
      <c r="X1169" s="70"/>
      <c r="Y1169" s="70"/>
      <c r="Z1169" s="70"/>
      <c r="AA1169" s="70"/>
      <c r="AB1169" s="70"/>
      <c r="AC1169" s="70"/>
      <c r="AD1169" s="70"/>
      <c r="AE1169" s="70"/>
      <c r="AF1169" s="70"/>
      <c r="AG1169" s="70"/>
      <c r="AH1169" s="70"/>
      <c r="AI1169" s="70"/>
      <c r="AJ1169" s="70"/>
      <c r="AK1169" s="70"/>
      <c r="AL1169" s="70"/>
      <c r="AM1169" s="70"/>
      <c r="AN1169" s="70"/>
      <c r="AO1169" s="70"/>
      <c r="AP1169" s="70"/>
      <c r="AQ1169" s="70"/>
      <c r="AR1169" s="70"/>
      <c r="AS1169" s="70"/>
      <c r="AT1169" s="70"/>
      <c r="AU1169" s="70"/>
      <c r="AV1169" s="70"/>
      <c r="AW1169" s="70"/>
      <c r="AX1169" s="70"/>
      <c r="AY1169" s="70"/>
      <c r="AZ1169" s="70"/>
      <c r="BA1169" s="70"/>
      <c r="BB1169" s="70"/>
      <c r="BC1169" s="70"/>
      <c r="BD1169" s="70"/>
      <c r="BE1169" s="70"/>
      <c r="BF1169" s="70"/>
      <c r="BG1169" s="70"/>
      <c r="BH1169" s="70"/>
      <c r="BI1169" s="70"/>
      <c r="BJ1169" s="70"/>
      <c r="BK1169" s="70"/>
      <c r="BL1169" s="70"/>
      <c r="BM1169" s="70"/>
      <c r="BN1169" s="70"/>
      <c r="BO1169" s="70"/>
      <c r="BP1169" s="70"/>
      <c r="BQ1169" s="70"/>
      <c r="BR1169" s="70"/>
      <c r="BS1169" s="70"/>
      <c r="BT1169" s="70"/>
      <c r="BU1169" s="70"/>
      <c r="BV1169" s="70"/>
      <c r="BW1169" s="70"/>
      <c r="BX1169" s="70"/>
      <c r="BY1169" s="70"/>
      <c r="BZ1169" s="70"/>
      <c r="CA1169" s="70"/>
    </row>
    <row r="1170" spans="2:79" s="67" customFormat="1" hidden="1">
      <c r="B1170" s="85"/>
      <c r="C1170" s="86"/>
      <c r="D1170" s="251"/>
      <c r="E1170" s="84"/>
      <c r="F1170" s="70"/>
      <c r="G1170" s="70"/>
      <c r="H1170" s="70"/>
      <c r="I1170" s="70"/>
      <c r="J1170" s="70"/>
      <c r="K1170" s="70"/>
      <c r="L1170" s="70"/>
      <c r="M1170" s="70"/>
      <c r="N1170" s="70"/>
      <c r="O1170" s="70"/>
      <c r="P1170" s="70"/>
      <c r="Q1170" s="70"/>
      <c r="R1170" s="70"/>
      <c r="S1170" s="70"/>
      <c r="T1170" s="70"/>
      <c r="U1170" s="70"/>
      <c r="V1170" s="70"/>
      <c r="W1170" s="70"/>
      <c r="X1170" s="70"/>
      <c r="Y1170" s="70"/>
      <c r="Z1170" s="70"/>
      <c r="AA1170" s="70"/>
      <c r="AB1170" s="70"/>
      <c r="AC1170" s="70"/>
      <c r="AD1170" s="70"/>
      <c r="AE1170" s="70"/>
      <c r="AF1170" s="70"/>
      <c r="AG1170" s="70"/>
      <c r="AH1170" s="70"/>
      <c r="AI1170" s="70"/>
      <c r="AJ1170" s="70"/>
      <c r="AK1170" s="70"/>
      <c r="AL1170" s="70"/>
      <c r="AM1170" s="70"/>
      <c r="AN1170" s="70"/>
      <c r="AO1170" s="70"/>
      <c r="AP1170" s="70"/>
      <c r="AQ1170" s="70"/>
      <c r="AR1170" s="70"/>
      <c r="AS1170" s="70"/>
      <c r="AT1170" s="70"/>
      <c r="AU1170" s="70"/>
      <c r="AV1170" s="70"/>
      <c r="AW1170" s="70"/>
      <c r="AX1170" s="70"/>
      <c r="AY1170" s="70"/>
      <c r="AZ1170" s="70"/>
      <c r="BA1170" s="70"/>
      <c r="BB1170" s="70"/>
      <c r="BC1170" s="70"/>
      <c r="BD1170" s="70"/>
      <c r="BE1170" s="70"/>
      <c r="BF1170" s="70"/>
      <c r="BG1170" s="70"/>
      <c r="BH1170" s="70"/>
      <c r="BI1170" s="70"/>
      <c r="BJ1170" s="70"/>
      <c r="BK1170" s="70"/>
      <c r="BL1170" s="70"/>
      <c r="BM1170" s="70"/>
      <c r="BN1170" s="70"/>
      <c r="BO1170" s="70"/>
      <c r="BP1170" s="70"/>
      <c r="BQ1170" s="70"/>
      <c r="BR1170" s="70"/>
      <c r="BS1170" s="70"/>
      <c r="BT1170" s="70"/>
      <c r="BU1170" s="70"/>
      <c r="BV1170" s="70"/>
      <c r="BW1170" s="70"/>
      <c r="BX1170" s="70"/>
      <c r="BY1170" s="70"/>
      <c r="BZ1170" s="70"/>
      <c r="CA1170" s="70"/>
    </row>
    <row r="1171" spans="2:79" s="67" customFormat="1" hidden="1">
      <c r="B1171" s="85"/>
      <c r="C1171" s="86"/>
      <c r="D1171" s="251"/>
      <c r="E1171" s="84"/>
      <c r="F1171" s="70"/>
      <c r="G1171" s="70"/>
      <c r="H1171" s="70"/>
      <c r="I1171" s="70"/>
      <c r="J1171" s="70"/>
      <c r="K1171" s="70"/>
      <c r="L1171" s="70"/>
      <c r="M1171" s="70"/>
      <c r="N1171" s="70"/>
      <c r="O1171" s="70"/>
      <c r="P1171" s="70"/>
      <c r="Q1171" s="70"/>
      <c r="R1171" s="70"/>
      <c r="S1171" s="70"/>
      <c r="T1171" s="70"/>
      <c r="U1171" s="70"/>
      <c r="V1171" s="70"/>
      <c r="W1171" s="70"/>
      <c r="X1171" s="70"/>
      <c r="Y1171" s="70"/>
      <c r="Z1171" s="70"/>
      <c r="AA1171" s="70"/>
      <c r="AB1171" s="70"/>
      <c r="AC1171" s="70"/>
      <c r="AD1171" s="70"/>
      <c r="AE1171" s="70"/>
      <c r="AF1171" s="70"/>
      <c r="AG1171" s="70"/>
      <c r="AH1171" s="70"/>
      <c r="AI1171" s="70"/>
      <c r="AJ1171" s="70"/>
      <c r="AK1171" s="70"/>
      <c r="AL1171" s="70"/>
      <c r="AM1171" s="70"/>
      <c r="AN1171" s="70"/>
      <c r="AO1171" s="70"/>
      <c r="AP1171" s="70"/>
      <c r="AQ1171" s="70"/>
      <c r="AR1171" s="70"/>
      <c r="AS1171" s="70"/>
      <c r="AT1171" s="70"/>
      <c r="AU1171" s="70"/>
      <c r="AV1171" s="70"/>
      <c r="AW1171" s="70"/>
      <c r="AX1171" s="70"/>
      <c r="AY1171" s="70"/>
      <c r="AZ1171" s="70"/>
      <c r="BA1171" s="70"/>
      <c r="BB1171" s="70"/>
      <c r="BC1171" s="70"/>
      <c r="BD1171" s="70"/>
      <c r="BE1171" s="70"/>
      <c r="BF1171" s="70"/>
      <c r="BG1171" s="70"/>
      <c r="BH1171" s="70"/>
      <c r="BI1171" s="70"/>
      <c r="BJ1171" s="70"/>
      <c r="BK1171" s="70"/>
      <c r="BL1171" s="70"/>
      <c r="BM1171" s="70"/>
      <c r="BN1171" s="70"/>
      <c r="BO1171" s="70"/>
      <c r="BP1171" s="70"/>
      <c r="BQ1171" s="70"/>
      <c r="BR1171" s="70"/>
      <c r="BS1171" s="70"/>
      <c r="BT1171" s="70"/>
      <c r="BU1171" s="70"/>
      <c r="BV1171" s="70"/>
      <c r="BW1171" s="70"/>
      <c r="BX1171" s="70"/>
      <c r="BY1171" s="70"/>
      <c r="BZ1171" s="70"/>
      <c r="CA1171" s="70"/>
    </row>
    <row r="1172" spans="2:79" s="67" customFormat="1" hidden="1">
      <c r="B1172" s="85"/>
      <c r="C1172" s="86"/>
      <c r="D1172" s="251"/>
      <c r="E1172" s="84"/>
      <c r="F1172" s="70"/>
      <c r="G1172" s="70"/>
      <c r="H1172" s="70"/>
      <c r="I1172" s="70"/>
      <c r="J1172" s="70"/>
      <c r="K1172" s="70"/>
      <c r="L1172" s="70"/>
      <c r="M1172" s="70"/>
      <c r="N1172" s="70"/>
      <c r="O1172" s="70"/>
      <c r="P1172" s="70"/>
      <c r="Q1172" s="70"/>
      <c r="R1172" s="70"/>
      <c r="S1172" s="70"/>
      <c r="T1172" s="70"/>
      <c r="U1172" s="70"/>
      <c r="V1172" s="70"/>
      <c r="W1172" s="70"/>
      <c r="X1172" s="70"/>
      <c r="Y1172" s="70"/>
      <c r="Z1172" s="70"/>
      <c r="AA1172" s="70"/>
      <c r="AB1172" s="70"/>
      <c r="AC1172" s="70"/>
      <c r="AD1172" s="70"/>
      <c r="AE1172" s="70"/>
      <c r="AF1172" s="70"/>
      <c r="AG1172" s="70"/>
      <c r="AH1172" s="70"/>
      <c r="AI1172" s="70"/>
      <c r="AJ1172" s="70"/>
      <c r="AK1172" s="70"/>
      <c r="AL1172" s="70"/>
      <c r="AM1172" s="70"/>
      <c r="AN1172" s="70"/>
      <c r="AO1172" s="70"/>
      <c r="AP1172" s="70"/>
      <c r="AQ1172" s="70"/>
      <c r="AR1172" s="70"/>
      <c r="AS1172" s="70"/>
      <c r="AT1172" s="70"/>
      <c r="AU1172" s="70"/>
      <c r="AV1172" s="70"/>
      <c r="AW1172" s="70"/>
      <c r="AX1172" s="70"/>
      <c r="AY1172" s="70"/>
      <c r="AZ1172" s="70"/>
      <c r="BA1172" s="70"/>
      <c r="BB1172" s="70"/>
      <c r="BC1172" s="70"/>
      <c r="BD1172" s="70"/>
      <c r="BE1172" s="70"/>
      <c r="BF1172" s="70"/>
      <c r="BG1172" s="70"/>
      <c r="BH1172" s="70"/>
      <c r="BI1172" s="70"/>
      <c r="BJ1172" s="70"/>
      <c r="BK1172" s="70"/>
      <c r="BL1172" s="70"/>
      <c r="BM1172" s="70"/>
      <c r="BN1172" s="70"/>
      <c r="BO1172" s="70"/>
      <c r="BP1172" s="70"/>
      <c r="BQ1172" s="70"/>
      <c r="BR1172" s="70"/>
      <c r="BS1172" s="70"/>
      <c r="BT1172" s="70"/>
      <c r="BU1172" s="70"/>
      <c r="BV1172" s="70"/>
      <c r="BW1172" s="70"/>
      <c r="BX1172" s="70"/>
      <c r="BY1172" s="70"/>
      <c r="BZ1172" s="70"/>
      <c r="CA1172" s="70"/>
    </row>
    <row r="1173" spans="2:79" s="67" customFormat="1" hidden="1">
      <c r="B1173" s="85"/>
      <c r="C1173" s="86"/>
      <c r="D1173" s="251"/>
      <c r="E1173" s="84"/>
      <c r="F1173" s="70"/>
      <c r="G1173" s="70"/>
      <c r="H1173" s="70"/>
      <c r="I1173" s="70"/>
      <c r="J1173" s="70"/>
      <c r="K1173" s="70"/>
      <c r="L1173" s="70"/>
      <c r="M1173" s="70"/>
      <c r="N1173" s="70"/>
      <c r="O1173" s="70"/>
      <c r="P1173" s="70"/>
      <c r="Q1173" s="70"/>
      <c r="R1173" s="70"/>
      <c r="S1173" s="70"/>
      <c r="T1173" s="70"/>
      <c r="U1173" s="70"/>
      <c r="V1173" s="70"/>
      <c r="W1173" s="70"/>
      <c r="X1173" s="70"/>
      <c r="Y1173" s="70"/>
      <c r="Z1173" s="70"/>
      <c r="AA1173" s="70"/>
      <c r="AB1173" s="70"/>
      <c r="AC1173" s="70"/>
      <c r="AD1173" s="70"/>
      <c r="AE1173" s="70"/>
      <c r="AF1173" s="70"/>
      <c r="AG1173" s="70"/>
      <c r="AH1173" s="70"/>
      <c r="AI1173" s="70"/>
      <c r="AJ1173" s="70"/>
      <c r="AK1173" s="70"/>
      <c r="AL1173" s="70"/>
      <c r="AM1173" s="70"/>
      <c r="AN1173" s="70"/>
      <c r="AO1173" s="70"/>
      <c r="AP1173" s="70"/>
      <c r="AQ1173" s="70"/>
      <c r="AR1173" s="70"/>
      <c r="AS1173" s="70"/>
      <c r="AT1173" s="70"/>
      <c r="AU1173" s="70"/>
      <c r="AV1173" s="70"/>
      <c r="AW1173" s="70"/>
      <c r="AX1173" s="70"/>
      <c r="AY1173" s="70"/>
      <c r="AZ1173" s="70"/>
      <c r="BA1173" s="70"/>
      <c r="BB1173" s="70"/>
      <c r="BC1173" s="70"/>
      <c r="BD1173" s="70"/>
      <c r="BE1173" s="70"/>
      <c r="BF1173" s="70"/>
      <c r="BG1173" s="70"/>
      <c r="BH1173" s="70"/>
      <c r="BI1173" s="70"/>
      <c r="BJ1173" s="70"/>
      <c r="BK1173" s="70"/>
      <c r="BL1173" s="70"/>
      <c r="BM1173" s="70"/>
      <c r="BN1173" s="70"/>
      <c r="BO1173" s="70"/>
      <c r="BP1173" s="70"/>
      <c r="BQ1173" s="70"/>
      <c r="BR1173" s="70"/>
      <c r="BS1173" s="70"/>
      <c r="BT1173" s="70"/>
      <c r="BU1173" s="70"/>
      <c r="BV1173" s="70"/>
      <c r="BW1173" s="70"/>
      <c r="BX1173" s="70"/>
      <c r="BY1173" s="70"/>
      <c r="BZ1173" s="70"/>
      <c r="CA1173" s="70"/>
    </row>
    <row r="1174" spans="2:79" s="67" customFormat="1" hidden="1">
      <c r="B1174" s="85"/>
      <c r="C1174" s="86"/>
      <c r="D1174" s="251"/>
      <c r="E1174" s="84"/>
      <c r="F1174" s="70"/>
      <c r="G1174" s="70"/>
      <c r="H1174" s="70"/>
      <c r="I1174" s="70"/>
      <c r="J1174" s="70"/>
      <c r="K1174" s="70"/>
      <c r="L1174" s="70"/>
      <c r="M1174" s="70"/>
      <c r="N1174" s="70"/>
      <c r="O1174" s="70"/>
      <c r="P1174" s="70"/>
      <c r="Q1174" s="70"/>
      <c r="R1174" s="70"/>
      <c r="S1174" s="70"/>
      <c r="T1174" s="70"/>
      <c r="U1174" s="70"/>
      <c r="V1174" s="70"/>
      <c r="W1174" s="70"/>
      <c r="X1174" s="70"/>
      <c r="Y1174" s="70"/>
      <c r="Z1174" s="70"/>
      <c r="AA1174" s="70"/>
      <c r="AB1174" s="70"/>
      <c r="AC1174" s="70"/>
      <c r="AD1174" s="70"/>
      <c r="AE1174" s="70"/>
      <c r="AF1174" s="70"/>
      <c r="AG1174" s="70"/>
      <c r="AH1174" s="70"/>
      <c r="AI1174" s="70"/>
      <c r="AJ1174" s="70"/>
      <c r="AK1174" s="70"/>
      <c r="AL1174" s="70"/>
      <c r="AM1174" s="70"/>
      <c r="AN1174" s="70"/>
      <c r="AO1174" s="70"/>
      <c r="AP1174" s="70"/>
      <c r="AQ1174" s="70"/>
      <c r="AR1174" s="70"/>
      <c r="AS1174" s="70"/>
      <c r="AT1174" s="70"/>
      <c r="AU1174" s="70"/>
      <c r="AV1174" s="70"/>
      <c r="AW1174" s="70"/>
      <c r="AX1174" s="70"/>
      <c r="AY1174" s="70"/>
      <c r="AZ1174" s="70"/>
      <c r="BA1174" s="70"/>
      <c r="BB1174" s="70"/>
      <c r="BC1174" s="70"/>
      <c r="BD1174" s="70"/>
      <c r="BE1174" s="70"/>
      <c r="BF1174" s="70"/>
      <c r="BG1174" s="70"/>
      <c r="BH1174" s="70"/>
      <c r="BI1174" s="70"/>
      <c r="BJ1174" s="70"/>
      <c r="BK1174" s="70"/>
      <c r="BL1174" s="70"/>
      <c r="BM1174" s="70"/>
      <c r="BN1174" s="70"/>
      <c r="BO1174" s="70"/>
      <c r="BP1174" s="70"/>
      <c r="BQ1174" s="70"/>
      <c r="BR1174" s="70"/>
      <c r="BS1174" s="70"/>
      <c r="BT1174" s="70"/>
      <c r="BU1174" s="70"/>
      <c r="BV1174" s="70"/>
      <c r="BW1174" s="70"/>
      <c r="BX1174" s="70"/>
      <c r="BY1174" s="70"/>
      <c r="BZ1174" s="70"/>
      <c r="CA1174" s="70"/>
    </row>
    <row r="1175" spans="2:79" s="67" customFormat="1" hidden="1">
      <c r="B1175" s="85"/>
      <c r="C1175" s="86"/>
      <c r="D1175" s="251"/>
      <c r="E1175" s="84"/>
      <c r="F1175" s="70"/>
      <c r="G1175" s="70"/>
      <c r="H1175" s="70"/>
      <c r="I1175" s="70"/>
      <c r="J1175" s="70"/>
      <c r="K1175" s="70"/>
      <c r="L1175" s="70"/>
      <c r="M1175" s="70"/>
      <c r="N1175" s="70"/>
      <c r="O1175" s="70"/>
      <c r="P1175" s="70"/>
      <c r="Q1175" s="70"/>
      <c r="R1175" s="70"/>
      <c r="S1175" s="70"/>
      <c r="T1175" s="70"/>
      <c r="U1175" s="70"/>
      <c r="V1175" s="70"/>
      <c r="W1175" s="70"/>
      <c r="X1175" s="70"/>
      <c r="Y1175" s="70"/>
      <c r="Z1175" s="70"/>
      <c r="AA1175" s="70"/>
      <c r="AB1175" s="70"/>
      <c r="AC1175" s="70"/>
      <c r="AD1175" s="70"/>
      <c r="AE1175" s="70"/>
      <c r="AF1175" s="70"/>
      <c r="AG1175" s="70"/>
      <c r="AH1175" s="70"/>
      <c r="AI1175" s="70"/>
      <c r="AJ1175" s="70"/>
      <c r="AK1175" s="70"/>
      <c r="AL1175" s="70"/>
      <c r="AM1175" s="70"/>
      <c r="AN1175" s="70"/>
      <c r="AO1175" s="70"/>
      <c r="AP1175" s="70"/>
      <c r="AQ1175" s="70"/>
      <c r="AR1175" s="70"/>
      <c r="AS1175" s="70"/>
      <c r="AT1175" s="70"/>
      <c r="AU1175" s="70"/>
      <c r="AV1175" s="70"/>
      <c r="AW1175" s="70"/>
      <c r="AX1175" s="70"/>
      <c r="AY1175" s="70"/>
      <c r="AZ1175" s="70"/>
      <c r="BA1175" s="70"/>
      <c r="BB1175" s="70"/>
      <c r="BC1175" s="70"/>
      <c r="BD1175" s="70"/>
      <c r="BE1175" s="70"/>
      <c r="BF1175" s="70"/>
      <c r="BG1175" s="70"/>
      <c r="BH1175" s="70"/>
      <c r="BI1175" s="70"/>
      <c r="BJ1175" s="70"/>
      <c r="BK1175" s="70"/>
      <c r="BL1175" s="70"/>
      <c r="BM1175" s="70"/>
      <c r="BN1175" s="70"/>
      <c r="BO1175" s="70"/>
      <c r="BP1175" s="70"/>
      <c r="BQ1175" s="70"/>
      <c r="BR1175" s="70"/>
      <c r="BS1175" s="70"/>
      <c r="BT1175" s="70"/>
      <c r="BU1175" s="70"/>
      <c r="BV1175" s="70"/>
      <c r="BW1175" s="70"/>
      <c r="BX1175" s="70"/>
      <c r="BY1175" s="70"/>
      <c r="BZ1175" s="70"/>
      <c r="CA1175" s="70"/>
    </row>
    <row r="1176" spans="2:79" s="67" customFormat="1" hidden="1">
      <c r="B1176" s="85"/>
      <c r="C1176" s="86"/>
      <c r="D1176" s="251"/>
      <c r="E1176" s="84"/>
      <c r="F1176" s="70"/>
      <c r="G1176" s="70"/>
      <c r="H1176" s="70"/>
      <c r="I1176" s="70"/>
      <c r="J1176" s="70"/>
      <c r="K1176" s="70"/>
      <c r="L1176" s="70"/>
      <c r="M1176" s="70"/>
      <c r="N1176" s="70"/>
      <c r="O1176" s="70"/>
      <c r="P1176" s="70"/>
      <c r="Q1176" s="70"/>
      <c r="R1176" s="70"/>
      <c r="S1176" s="70"/>
      <c r="T1176" s="70"/>
      <c r="U1176" s="70"/>
      <c r="V1176" s="70"/>
      <c r="W1176" s="70"/>
      <c r="X1176" s="70"/>
      <c r="Y1176" s="70"/>
      <c r="Z1176" s="70"/>
      <c r="AA1176" s="70"/>
      <c r="AB1176" s="70"/>
      <c r="AC1176" s="70"/>
      <c r="AD1176" s="70"/>
      <c r="AE1176" s="70"/>
      <c r="AF1176" s="70"/>
      <c r="AG1176" s="70"/>
      <c r="AH1176" s="70"/>
      <c r="AI1176" s="70"/>
      <c r="AJ1176" s="70"/>
      <c r="AK1176" s="70"/>
      <c r="AL1176" s="70"/>
      <c r="AM1176" s="70"/>
      <c r="AN1176" s="70"/>
      <c r="AO1176" s="70"/>
      <c r="AP1176" s="70"/>
      <c r="AQ1176" s="70"/>
      <c r="AR1176" s="70"/>
      <c r="AS1176" s="70"/>
      <c r="AT1176" s="70"/>
      <c r="AU1176" s="70"/>
      <c r="AV1176" s="70"/>
      <c r="AW1176" s="70"/>
      <c r="AX1176" s="70"/>
      <c r="AY1176" s="70"/>
      <c r="AZ1176" s="70"/>
      <c r="BA1176" s="70"/>
      <c r="BB1176" s="70"/>
      <c r="BC1176" s="70"/>
      <c r="BD1176" s="70"/>
      <c r="BE1176" s="70"/>
      <c r="BF1176" s="70"/>
      <c r="BG1176" s="70"/>
      <c r="BH1176" s="70"/>
      <c r="BI1176" s="70"/>
      <c r="BJ1176" s="70"/>
      <c r="BK1176" s="70"/>
      <c r="BL1176" s="70"/>
      <c r="BM1176" s="70"/>
      <c r="BN1176" s="70"/>
      <c r="BO1176" s="70"/>
      <c r="BP1176" s="70"/>
      <c r="BQ1176" s="70"/>
      <c r="BR1176" s="70"/>
      <c r="BS1176" s="70"/>
      <c r="BT1176" s="70"/>
      <c r="BU1176" s="70"/>
      <c r="BV1176" s="70"/>
      <c r="BW1176" s="70"/>
      <c r="BX1176" s="70"/>
      <c r="BY1176" s="70"/>
      <c r="BZ1176" s="70"/>
      <c r="CA1176" s="70"/>
    </row>
    <row r="1177" spans="2:79" s="67" customFormat="1" hidden="1">
      <c r="B1177" s="85"/>
      <c r="C1177" s="86"/>
      <c r="D1177" s="251"/>
      <c r="E1177" s="84"/>
      <c r="F1177" s="70"/>
      <c r="G1177" s="70"/>
      <c r="H1177" s="70"/>
      <c r="I1177" s="70"/>
      <c r="J1177" s="70"/>
      <c r="K1177" s="70"/>
      <c r="L1177" s="70"/>
      <c r="M1177" s="70"/>
      <c r="N1177" s="70"/>
      <c r="O1177" s="70"/>
      <c r="P1177" s="70"/>
      <c r="Q1177" s="70"/>
      <c r="R1177" s="70"/>
      <c r="S1177" s="70"/>
      <c r="T1177" s="70"/>
      <c r="U1177" s="70"/>
      <c r="V1177" s="70"/>
      <c r="W1177" s="70"/>
      <c r="X1177" s="70"/>
      <c r="Y1177" s="70"/>
      <c r="Z1177" s="70"/>
      <c r="AA1177" s="70"/>
      <c r="AB1177" s="70"/>
      <c r="AC1177" s="70"/>
      <c r="AD1177" s="70"/>
      <c r="AE1177" s="70"/>
      <c r="AF1177" s="70"/>
      <c r="AG1177" s="70"/>
      <c r="AH1177" s="70"/>
      <c r="AI1177" s="70"/>
      <c r="AJ1177" s="70"/>
      <c r="AK1177" s="70"/>
      <c r="AL1177" s="70"/>
      <c r="AM1177" s="70"/>
      <c r="AN1177" s="70"/>
      <c r="AO1177" s="70"/>
      <c r="AP1177" s="70"/>
      <c r="AQ1177" s="70"/>
      <c r="AR1177" s="70"/>
      <c r="AS1177" s="70"/>
      <c r="AT1177" s="70"/>
      <c r="AU1177" s="70"/>
      <c r="AV1177" s="70"/>
      <c r="AW1177" s="70"/>
      <c r="AX1177" s="70"/>
      <c r="AY1177" s="70"/>
      <c r="AZ1177" s="70"/>
      <c r="BA1177" s="70"/>
      <c r="BB1177" s="70"/>
      <c r="BC1177" s="70"/>
      <c r="BD1177" s="70"/>
      <c r="BE1177" s="70"/>
      <c r="BF1177" s="70"/>
      <c r="BG1177" s="70"/>
      <c r="BH1177" s="70"/>
      <c r="BI1177" s="70"/>
      <c r="BJ1177" s="70"/>
      <c r="BK1177" s="70"/>
      <c r="BL1177" s="70"/>
      <c r="BM1177" s="70"/>
      <c r="BN1177" s="70"/>
      <c r="BO1177" s="70"/>
      <c r="BP1177" s="70"/>
      <c r="BQ1177" s="70"/>
      <c r="BR1177" s="70"/>
      <c r="BS1177" s="70"/>
      <c r="BT1177" s="70"/>
      <c r="BU1177" s="70"/>
      <c r="BV1177" s="70"/>
      <c r="BW1177" s="70"/>
      <c r="BX1177" s="70"/>
      <c r="BY1177" s="70"/>
      <c r="BZ1177" s="70"/>
      <c r="CA1177" s="70"/>
    </row>
    <row r="1178" spans="2:79" s="67" customFormat="1" hidden="1">
      <c r="B1178" s="85"/>
      <c r="C1178" s="86"/>
      <c r="D1178" s="251"/>
      <c r="E1178" s="84"/>
      <c r="F1178" s="70"/>
      <c r="G1178" s="70"/>
      <c r="H1178" s="70"/>
      <c r="I1178" s="70"/>
      <c r="J1178" s="70"/>
      <c r="K1178" s="70"/>
      <c r="L1178" s="70"/>
      <c r="M1178" s="70"/>
      <c r="N1178" s="70"/>
      <c r="O1178" s="70"/>
      <c r="P1178" s="70"/>
      <c r="Q1178" s="70"/>
      <c r="R1178" s="70"/>
      <c r="S1178" s="70"/>
      <c r="T1178" s="70"/>
      <c r="U1178" s="70"/>
      <c r="V1178" s="70"/>
      <c r="W1178" s="70"/>
      <c r="X1178" s="70"/>
      <c r="Y1178" s="70"/>
      <c r="Z1178" s="70"/>
      <c r="AA1178" s="70"/>
      <c r="AB1178" s="70"/>
      <c r="AC1178" s="70"/>
      <c r="AD1178" s="70"/>
      <c r="AE1178" s="70"/>
      <c r="AF1178" s="70"/>
      <c r="AG1178" s="70"/>
      <c r="AH1178" s="70"/>
      <c r="AI1178" s="70"/>
      <c r="AJ1178" s="70"/>
      <c r="AK1178" s="70"/>
      <c r="AL1178" s="70"/>
      <c r="AM1178" s="70"/>
      <c r="AN1178" s="70"/>
      <c r="AO1178" s="70"/>
      <c r="AP1178" s="70"/>
      <c r="AQ1178" s="70"/>
      <c r="AR1178" s="70"/>
      <c r="AS1178" s="70"/>
      <c r="AT1178" s="70"/>
      <c r="AU1178" s="70"/>
      <c r="AV1178" s="70"/>
      <c r="AW1178" s="70"/>
      <c r="AX1178" s="70"/>
      <c r="AY1178" s="70"/>
      <c r="AZ1178" s="70"/>
      <c r="BA1178" s="70"/>
      <c r="BB1178" s="70"/>
      <c r="BC1178" s="70"/>
      <c r="BD1178" s="70"/>
      <c r="BE1178" s="70"/>
      <c r="BF1178" s="70"/>
      <c r="BG1178" s="70"/>
      <c r="BH1178" s="70"/>
      <c r="BI1178" s="70"/>
      <c r="BJ1178" s="70"/>
      <c r="BK1178" s="70"/>
      <c r="BL1178" s="70"/>
      <c r="BM1178" s="70"/>
      <c r="BN1178" s="70"/>
      <c r="BO1178" s="70"/>
      <c r="BP1178" s="70"/>
      <c r="BQ1178" s="70"/>
      <c r="BR1178" s="70"/>
      <c r="BS1178" s="70"/>
      <c r="BT1178" s="70"/>
      <c r="BU1178" s="70"/>
      <c r="BV1178" s="70"/>
      <c r="BW1178" s="70"/>
      <c r="BX1178" s="70"/>
      <c r="BY1178" s="70"/>
      <c r="BZ1178" s="70"/>
      <c r="CA1178" s="70"/>
    </row>
    <row r="1179" spans="2:79" s="67" customFormat="1" hidden="1">
      <c r="B1179" s="85"/>
      <c r="C1179" s="86"/>
      <c r="D1179" s="251"/>
      <c r="E1179" s="84"/>
      <c r="F1179" s="70"/>
      <c r="G1179" s="70"/>
      <c r="H1179" s="70"/>
      <c r="I1179" s="70"/>
      <c r="J1179" s="70"/>
      <c r="K1179" s="70"/>
      <c r="L1179" s="70"/>
      <c r="M1179" s="70"/>
      <c r="N1179" s="70"/>
      <c r="O1179" s="70"/>
      <c r="P1179" s="70"/>
      <c r="Q1179" s="70"/>
      <c r="R1179" s="70"/>
      <c r="S1179" s="70"/>
      <c r="T1179" s="70"/>
      <c r="U1179" s="70"/>
      <c r="V1179" s="70"/>
      <c r="W1179" s="70"/>
      <c r="X1179" s="70"/>
      <c r="Y1179" s="70"/>
      <c r="Z1179" s="70"/>
      <c r="AA1179" s="70"/>
      <c r="AB1179" s="70"/>
      <c r="AC1179" s="70"/>
      <c r="AD1179" s="70"/>
      <c r="AE1179" s="70"/>
      <c r="AF1179" s="70"/>
      <c r="AG1179" s="70"/>
      <c r="AH1179" s="70"/>
      <c r="AI1179" s="70"/>
      <c r="AJ1179" s="70"/>
      <c r="AK1179" s="70"/>
      <c r="AL1179" s="70"/>
      <c r="AM1179" s="70"/>
      <c r="AN1179" s="70"/>
      <c r="AO1179" s="70"/>
      <c r="AP1179" s="70"/>
      <c r="AQ1179" s="70"/>
      <c r="AR1179" s="70"/>
      <c r="AS1179" s="70"/>
      <c r="AT1179" s="70"/>
      <c r="AU1179" s="70"/>
      <c r="AV1179" s="70"/>
      <c r="AW1179" s="70"/>
      <c r="AX1179" s="70"/>
      <c r="AY1179" s="70"/>
      <c r="AZ1179" s="70"/>
      <c r="BA1179" s="70"/>
      <c r="BB1179" s="70"/>
      <c r="BC1179" s="70"/>
      <c r="BD1179" s="70"/>
      <c r="BE1179" s="70"/>
      <c r="BF1179" s="70"/>
      <c r="BG1179" s="70"/>
      <c r="BH1179" s="70"/>
      <c r="BI1179" s="70"/>
      <c r="BJ1179" s="70"/>
      <c r="BK1179" s="70"/>
      <c r="BL1179" s="70"/>
      <c r="BM1179" s="70"/>
      <c r="BN1179" s="70"/>
      <c r="BO1179" s="70"/>
      <c r="BP1179" s="70"/>
      <c r="BQ1179" s="70"/>
      <c r="BR1179" s="70"/>
      <c r="BS1179" s="70"/>
      <c r="BT1179" s="70"/>
      <c r="BU1179" s="70"/>
      <c r="BV1179" s="70"/>
      <c r="BW1179" s="70"/>
      <c r="BX1179" s="70"/>
      <c r="BY1179" s="70"/>
      <c r="BZ1179" s="70"/>
      <c r="CA1179" s="70"/>
    </row>
    <row r="1180" spans="2:79" s="67" customFormat="1" hidden="1">
      <c r="B1180" s="85"/>
      <c r="C1180" s="86"/>
      <c r="D1180" s="251"/>
      <c r="E1180" s="84"/>
      <c r="F1180" s="70"/>
      <c r="G1180" s="70"/>
      <c r="H1180" s="70"/>
      <c r="I1180" s="70"/>
      <c r="J1180" s="70"/>
      <c r="K1180" s="70"/>
      <c r="L1180" s="70"/>
      <c r="M1180" s="70"/>
      <c r="N1180" s="70"/>
      <c r="O1180" s="70"/>
      <c r="P1180" s="70"/>
      <c r="Q1180" s="70"/>
      <c r="R1180" s="70"/>
      <c r="S1180" s="70"/>
      <c r="T1180" s="70"/>
      <c r="U1180" s="70"/>
      <c r="V1180" s="70"/>
      <c r="W1180" s="70"/>
      <c r="X1180" s="70"/>
      <c r="Y1180" s="70"/>
      <c r="Z1180" s="70"/>
      <c r="AA1180" s="70"/>
      <c r="AB1180" s="70"/>
      <c r="AC1180" s="70"/>
      <c r="AD1180" s="70"/>
      <c r="AE1180" s="70"/>
      <c r="AF1180" s="70"/>
      <c r="AG1180" s="70"/>
      <c r="AH1180" s="70"/>
      <c r="AI1180" s="70"/>
      <c r="AJ1180" s="70"/>
      <c r="AK1180" s="70"/>
      <c r="AL1180" s="70"/>
      <c r="AM1180" s="70"/>
      <c r="AN1180" s="70"/>
      <c r="AO1180" s="70"/>
      <c r="AP1180" s="70"/>
      <c r="AQ1180" s="70"/>
      <c r="AR1180" s="70"/>
      <c r="AS1180" s="70"/>
      <c r="AT1180" s="70"/>
      <c r="AU1180" s="70"/>
      <c r="AV1180" s="70"/>
      <c r="AW1180" s="70"/>
      <c r="AX1180" s="70"/>
      <c r="AY1180" s="70"/>
      <c r="AZ1180" s="70"/>
      <c r="BA1180" s="70"/>
      <c r="BB1180" s="70"/>
      <c r="BC1180" s="70"/>
      <c r="BD1180" s="70"/>
      <c r="BE1180" s="70"/>
      <c r="BF1180" s="70"/>
      <c r="BG1180" s="70"/>
      <c r="BH1180" s="70"/>
      <c r="BI1180" s="70"/>
      <c r="BJ1180" s="70"/>
      <c r="BK1180" s="70"/>
      <c r="BL1180" s="70"/>
      <c r="BM1180" s="70"/>
      <c r="BN1180" s="70"/>
      <c r="BO1180" s="70"/>
      <c r="BP1180" s="70"/>
      <c r="BQ1180" s="70"/>
      <c r="BR1180" s="70"/>
      <c r="BS1180" s="70"/>
      <c r="BT1180" s="70"/>
      <c r="BU1180" s="70"/>
      <c r="BV1180" s="70"/>
      <c r="BW1180" s="70"/>
      <c r="BX1180" s="70"/>
      <c r="BY1180" s="70"/>
      <c r="BZ1180" s="70"/>
      <c r="CA1180" s="70"/>
    </row>
    <row r="1181" spans="2:79" s="67" customFormat="1" hidden="1">
      <c r="B1181" s="85"/>
      <c r="C1181" s="86"/>
      <c r="D1181" s="251"/>
      <c r="E1181" s="84"/>
      <c r="F1181" s="70"/>
      <c r="G1181" s="70"/>
      <c r="H1181" s="70"/>
      <c r="I1181" s="70"/>
      <c r="J1181" s="70"/>
      <c r="K1181" s="70"/>
      <c r="L1181" s="70"/>
      <c r="M1181" s="70"/>
      <c r="N1181" s="70"/>
      <c r="O1181" s="70"/>
      <c r="P1181" s="70"/>
      <c r="Q1181" s="70"/>
      <c r="R1181" s="70"/>
      <c r="S1181" s="70"/>
      <c r="T1181" s="70"/>
      <c r="U1181" s="70"/>
      <c r="V1181" s="70"/>
      <c r="W1181" s="70"/>
      <c r="X1181" s="70"/>
      <c r="Y1181" s="70"/>
      <c r="Z1181" s="70"/>
      <c r="AA1181" s="70"/>
      <c r="AB1181" s="70"/>
      <c r="AC1181" s="70"/>
      <c r="AD1181" s="70"/>
      <c r="AE1181" s="70"/>
      <c r="AF1181" s="70"/>
      <c r="AG1181" s="70"/>
      <c r="AH1181" s="70"/>
      <c r="AI1181" s="70"/>
      <c r="AJ1181" s="70"/>
      <c r="AK1181" s="70"/>
      <c r="AL1181" s="70"/>
      <c r="AM1181" s="70"/>
      <c r="AN1181" s="70"/>
      <c r="AO1181" s="70"/>
      <c r="AP1181" s="70"/>
      <c r="AQ1181" s="70"/>
      <c r="AR1181" s="70"/>
      <c r="AS1181" s="70"/>
      <c r="AT1181" s="70"/>
      <c r="AU1181" s="70"/>
      <c r="AV1181" s="70"/>
      <c r="AW1181" s="70"/>
      <c r="AX1181" s="70"/>
      <c r="AY1181" s="70"/>
      <c r="AZ1181" s="70"/>
      <c r="BA1181" s="70"/>
      <c r="BB1181" s="70"/>
      <c r="BC1181" s="70"/>
      <c r="BD1181" s="70"/>
      <c r="BE1181" s="70"/>
      <c r="BF1181" s="70"/>
      <c r="BG1181" s="70"/>
      <c r="BH1181" s="70"/>
      <c r="BI1181" s="70"/>
      <c r="BJ1181" s="70"/>
      <c r="BK1181" s="70"/>
      <c r="BL1181" s="70"/>
      <c r="BM1181" s="70"/>
      <c r="BN1181" s="70"/>
      <c r="BO1181" s="70"/>
      <c r="BP1181" s="70"/>
      <c r="BQ1181" s="70"/>
      <c r="BR1181" s="70"/>
      <c r="BS1181" s="70"/>
      <c r="BT1181" s="70"/>
      <c r="BU1181" s="70"/>
      <c r="BV1181" s="70"/>
      <c r="BW1181" s="70"/>
      <c r="BX1181" s="70"/>
      <c r="BY1181" s="70"/>
      <c r="BZ1181" s="70"/>
      <c r="CA1181" s="70"/>
    </row>
    <row r="1182" spans="2:79" s="67" customFormat="1" hidden="1">
      <c r="B1182" s="85"/>
      <c r="C1182" s="86"/>
      <c r="D1182" s="251"/>
      <c r="E1182" s="84"/>
      <c r="F1182" s="70"/>
      <c r="G1182" s="70"/>
      <c r="H1182" s="70"/>
      <c r="I1182" s="70"/>
      <c r="J1182" s="70"/>
      <c r="K1182" s="70"/>
      <c r="L1182" s="70"/>
      <c r="M1182" s="70"/>
      <c r="N1182" s="70"/>
      <c r="O1182" s="70"/>
      <c r="P1182" s="70"/>
      <c r="Q1182" s="70"/>
      <c r="R1182" s="70"/>
      <c r="S1182" s="70"/>
      <c r="T1182" s="70"/>
      <c r="U1182" s="70"/>
      <c r="V1182" s="70"/>
      <c r="W1182" s="70"/>
      <c r="X1182" s="70"/>
      <c r="Y1182" s="70"/>
      <c r="Z1182" s="70"/>
      <c r="AA1182" s="70"/>
      <c r="AB1182" s="70"/>
      <c r="AC1182" s="70"/>
      <c r="AD1182" s="70"/>
      <c r="AE1182" s="70"/>
      <c r="AF1182" s="70"/>
      <c r="AG1182" s="70"/>
      <c r="AH1182" s="70"/>
      <c r="AI1182" s="70"/>
      <c r="AJ1182" s="70"/>
      <c r="AK1182" s="70"/>
      <c r="AL1182" s="70"/>
      <c r="AM1182" s="70"/>
      <c r="AN1182" s="70"/>
      <c r="AO1182" s="70"/>
      <c r="AP1182" s="70"/>
      <c r="AQ1182" s="70"/>
      <c r="AR1182" s="70"/>
      <c r="AS1182" s="70"/>
      <c r="AT1182" s="70"/>
      <c r="AU1182" s="70"/>
      <c r="AV1182" s="70"/>
      <c r="AW1182" s="70"/>
      <c r="AX1182" s="70"/>
      <c r="AY1182" s="70"/>
      <c r="AZ1182" s="70"/>
      <c r="BA1182" s="70"/>
      <c r="BB1182" s="70"/>
      <c r="BC1182" s="70"/>
      <c r="BD1182" s="70"/>
      <c r="BE1182" s="70"/>
      <c r="BF1182" s="70"/>
      <c r="BG1182" s="70"/>
      <c r="BH1182" s="70"/>
      <c r="BI1182" s="70"/>
      <c r="BJ1182" s="70"/>
      <c r="BK1182" s="70"/>
      <c r="BL1182" s="70"/>
      <c r="BM1182" s="70"/>
      <c r="BN1182" s="70"/>
      <c r="BO1182" s="70"/>
      <c r="BP1182" s="70"/>
      <c r="BQ1182" s="70"/>
      <c r="BR1182" s="70"/>
      <c r="BS1182" s="70"/>
      <c r="BT1182" s="70"/>
      <c r="BU1182" s="70"/>
      <c r="BV1182" s="70"/>
      <c r="BW1182" s="70"/>
      <c r="BX1182" s="70"/>
      <c r="BY1182" s="70"/>
      <c r="BZ1182" s="70"/>
      <c r="CA1182" s="70"/>
    </row>
    <row r="1183" spans="2:79" s="67" customFormat="1" hidden="1">
      <c r="B1183" s="85"/>
      <c r="C1183" s="86"/>
      <c r="D1183" s="251"/>
      <c r="E1183" s="84"/>
      <c r="F1183" s="70"/>
      <c r="G1183" s="70"/>
      <c r="H1183" s="70"/>
      <c r="I1183" s="70"/>
      <c r="J1183" s="70"/>
      <c r="K1183" s="70"/>
      <c r="L1183" s="70"/>
      <c r="M1183" s="70"/>
      <c r="N1183" s="70"/>
      <c r="O1183" s="70"/>
      <c r="P1183" s="70"/>
      <c r="Q1183" s="70"/>
      <c r="R1183" s="70"/>
      <c r="S1183" s="70"/>
      <c r="T1183" s="70"/>
      <c r="U1183" s="70"/>
      <c r="V1183" s="70"/>
      <c r="W1183" s="70"/>
      <c r="X1183" s="70"/>
      <c r="Y1183" s="70"/>
      <c r="Z1183" s="70"/>
      <c r="AA1183" s="70"/>
      <c r="AB1183" s="70"/>
      <c r="AC1183" s="70"/>
      <c r="AD1183" s="70"/>
      <c r="AE1183" s="70"/>
      <c r="AF1183" s="70"/>
      <c r="AG1183" s="70"/>
      <c r="AH1183" s="70"/>
      <c r="AI1183" s="70"/>
      <c r="AJ1183" s="70"/>
      <c r="AK1183" s="70"/>
      <c r="AL1183" s="70"/>
      <c r="AM1183" s="70"/>
      <c r="AN1183" s="70"/>
      <c r="AO1183" s="70"/>
      <c r="AP1183" s="70"/>
      <c r="AQ1183" s="70"/>
      <c r="AR1183" s="70"/>
      <c r="AS1183" s="70"/>
      <c r="AT1183" s="70"/>
      <c r="AU1183" s="70"/>
      <c r="AV1183" s="70"/>
      <c r="AW1183" s="70"/>
      <c r="AX1183" s="70"/>
      <c r="AY1183" s="70"/>
      <c r="AZ1183" s="70"/>
      <c r="BA1183" s="70"/>
      <c r="BB1183" s="70"/>
      <c r="BC1183" s="70"/>
      <c r="BD1183" s="70"/>
      <c r="BE1183" s="70"/>
      <c r="BF1183" s="70"/>
      <c r="BG1183" s="70"/>
      <c r="BH1183" s="70"/>
      <c r="BI1183" s="70"/>
      <c r="BJ1183" s="70"/>
      <c r="BK1183" s="70"/>
      <c r="BL1183" s="70"/>
      <c r="BM1183" s="70"/>
      <c r="BN1183" s="70"/>
      <c r="BO1183" s="70"/>
      <c r="BP1183" s="70"/>
      <c r="BQ1183" s="70"/>
      <c r="BR1183" s="70"/>
      <c r="BS1183" s="70"/>
      <c r="BT1183" s="70"/>
      <c r="BU1183" s="70"/>
      <c r="BV1183" s="70"/>
      <c r="BW1183" s="70"/>
      <c r="BX1183" s="70"/>
      <c r="BY1183" s="70"/>
      <c r="BZ1183" s="70"/>
      <c r="CA1183" s="70"/>
    </row>
    <row r="1184" spans="2:79" s="67" customFormat="1" hidden="1">
      <c r="B1184" s="85"/>
      <c r="C1184" s="86"/>
      <c r="D1184" s="251"/>
      <c r="E1184" s="84"/>
      <c r="F1184" s="70"/>
      <c r="G1184" s="70"/>
      <c r="H1184" s="70"/>
      <c r="I1184" s="70"/>
      <c r="J1184" s="70"/>
      <c r="K1184" s="70"/>
      <c r="L1184" s="70"/>
      <c r="M1184" s="70"/>
      <c r="N1184" s="70"/>
      <c r="O1184" s="70"/>
      <c r="P1184" s="70"/>
      <c r="Q1184" s="70"/>
      <c r="R1184" s="70"/>
      <c r="S1184" s="70"/>
      <c r="T1184" s="70"/>
      <c r="U1184" s="70"/>
      <c r="V1184" s="70"/>
      <c r="W1184" s="70"/>
      <c r="X1184" s="70"/>
      <c r="Y1184" s="70"/>
      <c r="Z1184" s="70"/>
      <c r="AA1184" s="70"/>
      <c r="AB1184" s="70"/>
      <c r="AC1184" s="70"/>
      <c r="AD1184" s="70"/>
      <c r="AE1184" s="70"/>
      <c r="AF1184" s="70"/>
      <c r="AG1184" s="70"/>
      <c r="AH1184" s="70"/>
      <c r="AI1184" s="70"/>
      <c r="AJ1184" s="70"/>
      <c r="AK1184" s="70"/>
      <c r="AL1184" s="70"/>
      <c r="AM1184" s="70"/>
      <c r="AN1184" s="70"/>
      <c r="AO1184" s="70"/>
      <c r="AP1184" s="70"/>
      <c r="AQ1184" s="70"/>
      <c r="AR1184" s="70"/>
      <c r="AS1184" s="70"/>
      <c r="AT1184" s="70"/>
      <c r="AU1184" s="70"/>
      <c r="AV1184" s="70"/>
      <c r="AW1184" s="70"/>
      <c r="AX1184" s="70"/>
      <c r="AY1184" s="70"/>
      <c r="AZ1184" s="70"/>
      <c r="BA1184" s="70"/>
      <c r="BB1184" s="70"/>
      <c r="BC1184" s="70"/>
      <c r="BD1184" s="70"/>
      <c r="BE1184" s="70"/>
      <c r="BF1184" s="70"/>
      <c r="BG1184" s="70"/>
      <c r="BH1184" s="70"/>
      <c r="BI1184" s="70"/>
      <c r="BJ1184" s="70"/>
      <c r="BK1184" s="70"/>
      <c r="BL1184" s="70"/>
      <c r="BM1184" s="70"/>
      <c r="BN1184" s="70"/>
      <c r="BO1184" s="70"/>
      <c r="BP1184" s="70"/>
      <c r="BQ1184" s="70"/>
      <c r="BR1184" s="70"/>
      <c r="BS1184" s="70"/>
      <c r="BT1184" s="70"/>
      <c r="BU1184" s="70"/>
      <c r="BV1184" s="70"/>
      <c r="BW1184" s="70"/>
      <c r="BX1184" s="70"/>
      <c r="BY1184" s="70"/>
      <c r="BZ1184" s="70"/>
      <c r="CA1184" s="70"/>
    </row>
    <row r="1185" spans="2:79" s="67" customFormat="1" hidden="1">
      <c r="B1185" s="85"/>
      <c r="C1185" s="86"/>
      <c r="D1185" s="251"/>
      <c r="E1185" s="84"/>
      <c r="F1185" s="70"/>
      <c r="G1185" s="70"/>
      <c r="H1185" s="70"/>
      <c r="I1185" s="70"/>
      <c r="J1185" s="70"/>
      <c r="K1185" s="70"/>
      <c r="L1185" s="70"/>
      <c r="M1185" s="70"/>
      <c r="N1185" s="70"/>
      <c r="O1185" s="70"/>
      <c r="P1185" s="70"/>
      <c r="Q1185" s="70"/>
      <c r="R1185" s="70"/>
      <c r="S1185" s="70"/>
      <c r="T1185" s="70"/>
      <c r="U1185" s="70"/>
      <c r="V1185" s="70"/>
      <c r="W1185" s="70"/>
      <c r="X1185" s="70"/>
      <c r="Y1185" s="70"/>
      <c r="Z1185" s="70"/>
      <c r="AA1185" s="70"/>
      <c r="AB1185" s="70"/>
      <c r="AC1185" s="70"/>
      <c r="AD1185" s="70"/>
      <c r="AE1185" s="70"/>
      <c r="AF1185" s="70"/>
      <c r="AG1185" s="70"/>
      <c r="AH1185" s="70"/>
      <c r="AI1185" s="70"/>
      <c r="AJ1185" s="70"/>
      <c r="AK1185" s="70"/>
      <c r="AL1185" s="70"/>
      <c r="AM1185" s="70"/>
      <c r="AN1185" s="70"/>
      <c r="AO1185" s="70"/>
      <c r="AP1185" s="70"/>
      <c r="AQ1185" s="70"/>
      <c r="AR1185" s="70"/>
      <c r="AS1185" s="70"/>
      <c r="AT1185" s="70"/>
      <c r="AU1185" s="70"/>
      <c r="AV1185" s="70"/>
      <c r="AW1185" s="70"/>
      <c r="AX1185" s="70"/>
      <c r="AY1185" s="70"/>
      <c r="AZ1185" s="70"/>
      <c r="BA1185" s="70"/>
      <c r="BB1185" s="70"/>
      <c r="BC1185" s="70"/>
      <c r="BD1185" s="70"/>
      <c r="BE1185" s="70"/>
      <c r="BF1185" s="70"/>
      <c r="BG1185" s="70"/>
      <c r="BH1185" s="70"/>
      <c r="BI1185" s="70"/>
      <c r="BJ1185" s="70"/>
      <c r="BK1185" s="70"/>
      <c r="BL1185" s="70"/>
      <c r="BM1185" s="70"/>
      <c r="BN1185" s="70"/>
      <c r="BO1185" s="70"/>
      <c r="BP1185" s="70"/>
      <c r="BQ1185" s="70"/>
      <c r="BR1185" s="70"/>
      <c r="BS1185" s="70"/>
      <c r="BT1185" s="70"/>
      <c r="BU1185" s="70"/>
      <c r="BV1185" s="70"/>
      <c r="BW1185" s="70"/>
      <c r="BX1185" s="70"/>
      <c r="BY1185" s="70"/>
      <c r="BZ1185" s="70"/>
      <c r="CA1185" s="70"/>
    </row>
    <row r="1186" spans="2:79" s="67" customFormat="1" hidden="1">
      <c r="B1186" s="85"/>
      <c r="C1186" s="86"/>
      <c r="D1186" s="251"/>
      <c r="E1186" s="84"/>
      <c r="F1186" s="70"/>
      <c r="G1186" s="70"/>
      <c r="H1186" s="70"/>
      <c r="I1186" s="70"/>
      <c r="J1186" s="70"/>
      <c r="K1186" s="70"/>
      <c r="L1186" s="70"/>
      <c r="M1186" s="70"/>
      <c r="N1186" s="70"/>
      <c r="O1186" s="70"/>
      <c r="P1186" s="70"/>
      <c r="Q1186" s="70"/>
      <c r="R1186" s="70"/>
      <c r="S1186" s="70"/>
      <c r="T1186" s="70"/>
      <c r="U1186" s="70"/>
      <c r="V1186" s="70"/>
      <c r="W1186" s="70"/>
      <c r="X1186" s="70"/>
      <c r="Y1186" s="70"/>
      <c r="Z1186" s="70"/>
      <c r="AA1186" s="70"/>
      <c r="AB1186" s="70"/>
      <c r="AC1186" s="70"/>
      <c r="AD1186" s="70"/>
      <c r="AE1186" s="70"/>
      <c r="AF1186" s="70"/>
      <c r="AG1186" s="70"/>
      <c r="AH1186" s="70"/>
      <c r="AI1186" s="70"/>
      <c r="AJ1186" s="70"/>
      <c r="AK1186" s="70"/>
      <c r="AL1186" s="70"/>
      <c r="AM1186" s="70"/>
      <c r="AN1186" s="70"/>
      <c r="AO1186" s="70"/>
      <c r="AP1186" s="70"/>
      <c r="AQ1186" s="70"/>
      <c r="AR1186" s="70"/>
      <c r="AS1186" s="70"/>
      <c r="AT1186" s="70"/>
      <c r="AU1186" s="70"/>
      <c r="AV1186" s="70"/>
      <c r="AW1186" s="70"/>
      <c r="AX1186" s="70"/>
      <c r="AY1186" s="70"/>
      <c r="AZ1186" s="70"/>
      <c r="BA1186" s="70"/>
      <c r="BB1186" s="70"/>
      <c r="BC1186" s="70"/>
      <c r="BD1186" s="70"/>
      <c r="BE1186" s="70"/>
      <c r="BF1186" s="70"/>
      <c r="BG1186" s="70"/>
      <c r="BH1186" s="70"/>
      <c r="BI1186" s="70"/>
      <c r="BJ1186" s="70"/>
      <c r="BK1186" s="70"/>
      <c r="BL1186" s="70"/>
      <c r="BM1186" s="70"/>
      <c r="BN1186" s="70"/>
      <c r="BO1186" s="70"/>
      <c r="BP1186" s="70"/>
      <c r="BQ1186" s="70"/>
      <c r="BR1186" s="70"/>
      <c r="BS1186" s="70"/>
      <c r="BT1186" s="70"/>
      <c r="BU1186" s="70"/>
      <c r="BV1186" s="70"/>
      <c r="BW1186" s="70"/>
      <c r="BX1186" s="70"/>
      <c r="BY1186" s="70"/>
      <c r="BZ1186" s="70"/>
      <c r="CA1186" s="70"/>
    </row>
    <row r="1187" spans="2:79" s="67" customFormat="1" hidden="1">
      <c r="B1187" s="85"/>
      <c r="C1187" s="86"/>
      <c r="D1187" s="251"/>
      <c r="E1187" s="84"/>
      <c r="F1187" s="70"/>
      <c r="G1187" s="70"/>
      <c r="H1187" s="70"/>
      <c r="I1187" s="70"/>
      <c r="J1187" s="70"/>
      <c r="K1187" s="70"/>
      <c r="L1187" s="70"/>
      <c r="M1187" s="70"/>
      <c r="N1187" s="70"/>
      <c r="O1187" s="70"/>
      <c r="P1187" s="70"/>
      <c r="Q1187" s="70"/>
      <c r="R1187" s="70"/>
      <c r="S1187" s="70"/>
      <c r="T1187" s="70"/>
      <c r="U1187" s="70"/>
      <c r="V1187" s="70"/>
      <c r="W1187" s="70"/>
      <c r="X1187" s="70"/>
      <c r="Y1187" s="70"/>
      <c r="Z1187" s="70"/>
      <c r="AA1187" s="70"/>
      <c r="AB1187" s="70"/>
      <c r="AC1187" s="70"/>
      <c r="AD1187" s="70"/>
      <c r="AE1187" s="70"/>
      <c r="AF1187" s="70"/>
      <c r="AG1187" s="70"/>
      <c r="AH1187" s="70"/>
      <c r="AI1187" s="70"/>
      <c r="AJ1187" s="70"/>
      <c r="AK1187" s="70"/>
      <c r="AL1187" s="70"/>
      <c r="AM1187" s="70"/>
      <c r="AN1187" s="70"/>
      <c r="AO1187" s="70"/>
      <c r="AP1187" s="70"/>
      <c r="AQ1187" s="70"/>
      <c r="AR1187" s="70"/>
      <c r="AS1187" s="70"/>
      <c r="AT1187" s="70"/>
      <c r="AU1187" s="70"/>
      <c r="AV1187" s="70"/>
      <c r="AW1187" s="70"/>
      <c r="AX1187" s="70"/>
      <c r="AY1187" s="70"/>
      <c r="AZ1187" s="70"/>
      <c r="BA1187" s="70"/>
      <c r="BB1187" s="70"/>
      <c r="BC1187" s="70"/>
      <c r="BD1187" s="70"/>
      <c r="BE1187" s="70"/>
      <c r="BF1187" s="70"/>
      <c r="BG1187" s="70"/>
      <c r="BH1187" s="70"/>
      <c r="BI1187" s="70"/>
      <c r="BJ1187" s="70"/>
      <c r="BK1187" s="70"/>
      <c r="BL1187" s="70"/>
      <c r="BM1187" s="70"/>
      <c r="BN1187" s="70"/>
      <c r="BO1187" s="70"/>
      <c r="BP1187" s="70"/>
      <c r="BQ1187" s="70"/>
      <c r="BR1187" s="70"/>
      <c r="BS1187" s="70"/>
      <c r="BT1187" s="70"/>
      <c r="BU1187" s="70"/>
      <c r="BV1187" s="70"/>
      <c r="BW1187" s="70"/>
      <c r="BX1187" s="70"/>
      <c r="BY1187" s="70"/>
      <c r="BZ1187" s="70"/>
      <c r="CA1187" s="70"/>
    </row>
    <row r="1188" spans="2:79" s="67" customFormat="1" hidden="1">
      <c r="B1188" s="85"/>
      <c r="C1188" s="86"/>
      <c r="D1188" s="251"/>
      <c r="E1188" s="84"/>
      <c r="F1188" s="70"/>
      <c r="G1188" s="70"/>
      <c r="H1188" s="70"/>
      <c r="I1188" s="70"/>
      <c r="J1188" s="70"/>
      <c r="K1188" s="70"/>
      <c r="L1188" s="70"/>
      <c r="M1188" s="70"/>
      <c r="N1188" s="70"/>
      <c r="O1188" s="70"/>
      <c r="P1188" s="70"/>
      <c r="Q1188" s="70"/>
      <c r="R1188" s="70"/>
      <c r="S1188" s="70"/>
      <c r="T1188" s="70"/>
      <c r="U1188" s="70"/>
      <c r="V1188" s="70"/>
      <c r="W1188" s="70"/>
      <c r="X1188" s="70"/>
      <c r="Y1188" s="70"/>
      <c r="Z1188" s="70"/>
      <c r="AA1188" s="70"/>
      <c r="AB1188" s="70"/>
      <c r="AC1188" s="70"/>
      <c r="AD1188" s="70"/>
      <c r="AE1188" s="70"/>
      <c r="AF1188" s="70"/>
      <c r="AG1188" s="70"/>
      <c r="AH1188" s="70"/>
      <c r="AI1188" s="70"/>
      <c r="AJ1188" s="70"/>
      <c r="AK1188" s="70"/>
      <c r="AL1188" s="70"/>
      <c r="AM1188" s="70"/>
      <c r="AN1188" s="70"/>
      <c r="AO1188" s="70"/>
      <c r="AP1188" s="70"/>
      <c r="AQ1188" s="70"/>
      <c r="AR1188" s="70"/>
      <c r="AS1188" s="70"/>
      <c r="AT1188" s="70"/>
      <c r="AU1188" s="70"/>
      <c r="AV1188" s="70"/>
      <c r="AW1188" s="70"/>
      <c r="AX1188" s="70"/>
      <c r="AY1188" s="70"/>
      <c r="AZ1188" s="70"/>
      <c r="BA1188" s="70"/>
      <c r="BB1188" s="70"/>
      <c r="BC1188" s="70"/>
      <c r="BD1188" s="70"/>
      <c r="BE1188" s="70"/>
      <c r="BF1188" s="70"/>
      <c r="BG1188" s="70"/>
      <c r="BH1188" s="70"/>
      <c r="BI1188" s="70"/>
      <c r="BJ1188" s="70"/>
      <c r="BK1188" s="70"/>
      <c r="BL1188" s="70"/>
      <c r="BM1188" s="70"/>
      <c r="BN1188" s="70"/>
      <c r="BO1188" s="70"/>
      <c r="BP1188" s="70"/>
      <c r="BQ1188" s="70"/>
      <c r="BR1188" s="70"/>
      <c r="BS1188" s="70"/>
      <c r="BT1188" s="70"/>
      <c r="BU1188" s="70"/>
      <c r="BV1188" s="70"/>
      <c r="BW1188" s="70"/>
      <c r="BX1188" s="70"/>
      <c r="BY1188" s="70"/>
      <c r="BZ1188" s="70"/>
      <c r="CA1188" s="70"/>
    </row>
    <row r="1189" spans="2:79" s="67" customFormat="1" hidden="1">
      <c r="B1189" s="85"/>
      <c r="C1189" s="86"/>
      <c r="D1189" s="251"/>
      <c r="E1189" s="84"/>
      <c r="F1189" s="70"/>
      <c r="G1189" s="70"/>
      <c r="H1189" s="70"/>
      <c r="I1189" s="70"/>
      <c r="J1189" s="70"/>
      <c r="K1189" s="70"/>
      <c r="L1189" s="70"/>
      <c r="M1189" s="70"/>
      <c r="N1189" s="70"/>
      <c r="O1189" s="70"/>
      <c r="P1189" s="70"/>
      <c r="Q1189" s="70"/>
      <c r="R1189" s="70"/>
      <c r="S1189" s="70"/>
      <c r="T1189" s="70"/>
      <c r="U1189" s="70"/>
      <c r="V1189" s="70"/>
      <c r="W1189" s="70"/>
      <c r="X1189" s="70"/>
      <c r="Y1189" s="70"/>
      <c r="Z1189" s="70"/>
      <c r="AA1189" s="70"/>
      <c r="AB1189" s="70"/>
      <c r="AC1189" s="70"/>
      <c r="AD1189" s="70"/>
      <c r="AE1189" s="70"/>
      <c r="AF1189" s="70"/>
      <c r="AG1189" s="70"/>
      <c r="AH1189" s="70"/>
      <c r="AI1189" s="70"/>
      <c r="AJ1189" s="70"/>
      <c r="AK1189" s="70"/>
      <c r="AL1189" s="70"/>
      <c r="AM1189" s="70"/>
      <c r="AN1189" s="70"/>
      <c r="AO1189" s="70"/>
      <c r="AP1189" s="70"/>
      <c r="AQ1189" s="70"/>
      <c r="AR1189" s="70"/>
      <c r="AS1189" s="70"/>
      <c r="AT1189" s="70"/>
      <c r="AU1189" s="70"/>
      <c r="AV1189" s="70"/>
      <c r="AW1189" s="70"/>
      <c r="AX1189" s="70"/>
      <c r="AY1189" s="70"/>
      <c r="AZ1189" s="70"/>
      <c r="BA1189" s="70"/>
      <c r="BB1189" s="70"/>
      <c r="BC1189" s="70"/>
      <c r="BD1189" s="70"/>
      <c r="BE1189" s="70"/>
      <c r="BF1189" s="70"/>
      <c r="BG1189" s="70"/>
      <c r="BH1189" s="70"/>
      <c r="BI1189" s="70"/>
      <c r="BJ1189" s="70"/>
      <c r="BK1189" s="70"/>
      <c r="BL1189" s="70"/>
      <c r="BM1189" s="70"/>
      <c r="BN1189" s="70"/>
      <c r="BO1189" s="70"/>
      <c r="BP1189" s="70"/>
      <c r="BQ1189" s="70"/>
      <c r="BR1189" s="70"/>
      <c r="BS1189" s="70"/>
      <c r="BT1189" s="70"/>
      <c r="BU1189" s="70"/>
      <c r="BV1189" s="70"/>
      <c r="BW1189" s="70"/>
      <c r="BX1189" s="70"/>
      <c r="BY1189" s="70"/>
      <c r="BZ1189" s="70"/>
      <c r="CA1189" s="70"/>
    </row>
    <row r="1190" spans="2:79" s="67" customFormat="1" hidden="1">
      <c r="B1190" s="85"/>
      <c r="C1190" s="86"/>
      <c r="D1190" s="251"/>
      <c r="E1190" s="84"/>
      <c r="F1190" s="70"/>
      <c r="G1190" s="70"/>
      <c r="H1190" s="70"/>
      <c r="I1190" s="70"/>
      <c r="J1190" s="70"/>
      <c r="K1190" s="70"/>
      <c r="L1190" s="70"/>
      <c r="M1190" s="70"/>
      <c r="N1190" s="70"/>
      <c r="O1190" s="70"/>
      <c r="P1190" s="70"/>
      <c r="Q1190" s="70"/>
      <c r="R1190" s="70"/>
      <c r="S1190" s="70"/>
      <c r="T1190" s="70"/>
      <c r="U1190" s="70"/>
      <c r="V1190" s="70"/>
      <c r="W1190" s="70"/>
      <c r="X1190" s="70"/>
      <c r="Y1190" s="70"/>
      <c r="Z1190" s="70"/>
      <c r="AA1190" s="70"/>
      <c r="AB1190" s="70"/>
      <c r="AC1190" s="70"/>
      <c r="AD1190" s="70"/>
      <c r="AE1190" s="70"/>
      <c r="AF1190" s="70"/>
      <c r="AG1190" s="70"/>
      <c r="AH1190" s="70"/>
      <c r="AI1190" s="70"/>
      <c r="AJ1190" s="70"/>
      <c r="AK1190" s="70"/>
      <c r="AL1190" s="70"/>
      <c r="AM1190" s="70"/>
      <c r="AN1190" s="70"/>
      <c r="AO1190" s="70"/>
      <c r="AP1190" s="70"/>
      <c r="AQ1190" s="70"/>
      <c r="AR1190" s="70"/>
      <c r="AS1190" s="70"/>
      <c r="AT1190" s="70"/>
      <c r="AU1190" s="70"/>
      <c r="AV1190" s="70"/>
      <c r="AW1190" s="70"/>
      <c r="AX1190" s="70"/>
      <c r="AY1190" s="70"/>
      <c r="AZ1190" s="70"/>
      <c r="BA1190" s="70"/>
      <c r="BB1190" s="70"/>
      <c r="BC1190" s="70"/>
      <c r="BD1190" s="70"/>
      <c r="BE1190" s="70"/>
      <c r="BF1190" s="70"/>
      <c r="BG1190" s="70"/>
      <c r="BH1190" s="70"/>
      <c r="BI1190" s="70"/>
      <c r="BJ1190" s="70"/>
      <c r="BK1190" s="70"/>
      <c r="BL1190" s="70"/>
      <c r="BM1190" s="70"/>
      <c r="BN1190" s="70"/>
      <c r="BO1190" s="70"/>
      <c r="BP1190" s="70"/>
      <c r="BQ1190" s="70"/>
      <c r="BR1190" s="70"/>
      <c r="BS1190" s="70"/>
      <c r="BT1190" s="70"/>
      <c r="BU1190" s="70"/>
      <c r="BV1190" s="70"/>
      <c r="BW1190" s="70"/>
      <c r="BX1190" s="70"/>
      <c r="BY1190" s="70"/>
      <c r="BZ1190" s="70"/>
      <c r="CA1190" s="70"/>
    </row>
    <row r="1191" spans="2:79" s="67" customFormat="1" hidden="1">
      <c r="B1191" s="85"/>
      <c r="C1191" s="86"/>
      <c r="D1191" s="251"/>
      <c r="E1191" s="84"/>
      <c r="F1191" s="70"/>
      <c r="G1191" s="70"/>
      <c r="H1191" s="70"/>
      <c r="I1191" s="70"/>
      <c r="J1191" s="70"/>
      <c r="K1191" s="70"/>
      <c r="L1191" s="70"/>
      <c r="M1191" s="70"/>
      <c r="N1191" s="70"/>
      <c r="O1191" s="70"/>
      <c r="P1191" s="70"/>
      <c r="Q1191" s="70"/>
      <c r="R1191" s="70"/>
      <c r="S1191" s="70"/>
      <c r="T1191" s="70"/>
      <c r="U1191" s="70"/>
      <c r="V1191" s="70"/>
      <c r="W1191" s="70"/>
      <c r="X1191" s="70"/>
      <c r="Y1191" s="70"/>
      <c r="Z1191" s="70"/>
      <c r="AA1191" s="70"/>
      <c r="AB1191" s="70"/>
      <c r="AC1191" s="70"/>
      <c r="AD1191" s="70"/>
      <c r="AE1191" s="70"/>
      <c r="AF1191" s="70"/>
      <c r="AG1191" s="70"/>
      <c r="AH1191" s="70"/>
      <c r="AI1191" s="70"/>
      <c r="AJ1191" s="70"/>
      <c r="AK1191" s="70"/>
      <c r="AL1191" s="70"/>
      <c r="AM1191" s="70"/>
      <c r="AN1191" s="70"/>
      <c r="AO1191" s="70"/>
      <c r="AP1191" s="70"/>
      <c r="AQ1191" s="70"/>
      <c r="AR1191" s="70"/>
      <c r="AS1191" s="70"/>
      <c r="AT1191" s="70"/>
      <c r="AU1191" s="70"/>
      <c r="AV1191" s="70"/>
      <c r="AW1191" s="70"/>
      <c r="AX1191" s="70"/>
      <c r="AY1191" s="70"/>
      <c r="AZ1191" s="70"/>
      <c r="BA1191" s="70"/>
      <c r="BB1191" s="70"/>
      <c r="BC1191" s="70"/>
      <c r="BD1191" s="70"/>
      <c r="BE1191" s="70"/>
      <c r="BF1191" s="70"/>
      <c r="BG1191" s="70"/>
      <c r="BH1191" s="70"/>
      <c r="BI1191" s="70"/>
      <c r="BJ1191" s="70"/>
      <c r="BK1191" s="70"/>
      <c r="BL1191" s="70"/>
      <c r="BM1191" s="70"/>
      <c r="BN1191" s="70"/>
      <c r="BO1191" s="70"/>
      <c r="BP1191" s="70"/>
      <c r="BQ1191" s="70"/>
      <c r="BR1191" s="70"/>
      <c r="BS1191" s="70"/>
      <c r="BT1191" s="70"/>
      <c r="BU1191" s="70"/>
      <c r="BV1191" s="70"/>
      <c r="BW1191" s="70"/>
      <c r="BX1191" s="70"/>
      <c r="BY1191" s="70"/>
      <c r="BZ1191" s="70"/>
      <c r="CA1191" s="70"/>
    </row>
    <row r="1192" spans="2:79" s="67" customFormat="1" hidden="1">
      <c r="B1192" s="85"/>
      <c r="C1192" s="86"/>
      <c r="D1192" s="251"/>
      <c r="E1192" s="84"/>
      <c r="F1192" s="70"/>
      <c r="G1192" s="70"/>
      <c r="H1192" s="70"/>
      <c r="I1192" s="70"/>
      <c r="J1192" s="70"/>
      <c r="K1192" s="70"/>
      <c r="L1192" s="70"/>
      <c r="M1192" s="70"/>
      <c r="N1192" s="70"/>
      <c r="O1192" s="70"/>
      <c r="P1192" s="70"/>
      <c r="Q1192" s="70"/>
      <c r="R1192" s="70"/>
      <c r="S1192" s="70"/>
      <c r="T1192" s="70"/>
      <c r="U1192" s="70"/>
      <c r="V1192" s="70"/>
      <c r="W1192" s="70"/>
      <c r="X1192" s="70"/>
      <c r="Y1192" s="70"/>
      <c r="Z1192" s="70"/>
      <c r="AA1192" s="70"/>
      <c r="AB1192" s="70"/>
      <c r="AC1192" s="70"/>
      <c r="AD1192" s="70"/>
      <c r="AE1192" s="70"/>
      <c r="AF1192" s="70"/>
      <c r="AG1192" s="70"/>
      <c r="AH1192" s="70"/>
      <c r="AI1192" s="70"/>
      <c r="AJ1192" s="70"/>
      <c r="AK1192" s="70"/>
      <c r="AL1192" s="70"/>
      <c r="AM1192" s="70"/>
      <c r="AN1192" s="70"/>
      <c r="AO1192" s="70"/>
      <c r="AP1192" s="70"/>
      <c r="AQ1192" s="70"/>
      <c r="AR1192" s="70"/>
      <c r="AS1192" s="70"/>
      <c r="AT1192" s="70"/>
      <c r="AU1192" s="70"/>
      <c r="AV1192" s="70"/>
      <c r="AW1192" s="70"/>
      <c r="AX1192" s="70"/>
      <c r="AY1192" s="70"/>
      <c r="AZ1192" s="70"/>
      <c r="BA1192" s="70"/>
      <c r="BB1192" s="70"/>
      <c r="BC1192" s="70"/>
      <c r="BD1192" s="70"/>
      <c r="BE1192" s="70"/>
      <c r="BF1192" s="70"/>
      <c r="BG1192" s="70"/>
      <c r="BH1192" s="70"/>
      <c r="BI1192" s="70"/>
      <c r="BJ1192" s="70"/>
      <c r="BK1192" s="70"/>
      <c r="BL1192" s="70"/>
      <c r="BM1192" s="70"/>
      <c r="BN1192" s="70"/>
      <c r="BO1192" s="70"/>
      <c r="BP1192" s="70"/>
      <c r="BQ1192" s="70"/>
      <c r="BR1192" s="70"/>
      <c r="BS1192" s="70"/>
      <c r="BT1192" s="70"/>
      <c r="BU1192" s="70"/>
      <c r="BV1192" s="70"/>
      <c r="BW1192" s="70"/>
      <c r="BX1192" s="70"/>
      <c r="BY1192" s="70"/>
      <c r="BZ1192" s="70"/>
      <c r="CA1192" s="70"/>
    </row>
    <row r="1193" spans="2:79" s="67" customFormat="1" hidden="1">
      <c r="B1193" s="85"/>
      <c r="C1193" s="86"/>
      <c r="D1193" s="251"/>
      <c r="E1193" s="84"/>
      <c r="F1193" s="70"/>
      <c r="G1193" s="70"/>
      <c r="H1193" s="70"/>
      <c r="I1193" s="70"/>
      <c r="J1193" s="70"/>
      <c r="K1193" s="70"/>
      <c r="L1193" s="70"/>
      <c r="M1193" s="70"/>
      <c r="N1193" s="70"/>
      <c r="O1193" s="70"/>
      <c r="P1193" s="70"/>
      <c r="Q1193" s="70"/>
      <c r="R1193" s="70"/>
      <c r="S1193" s="70"/>
      <c r="T1193" s="70"/>
      <c r="U1193" s="70"/>
      <c r="V1193" s="70"/>
      <c r="W1193" s="70"/>
      <c r="X1193" s="70"/>
      <c r="Y1193" s="70"/>
      <c r="Z1193" s="70"/>
      <c r="AA1193" s="70"/>
      <c r="AB1193" s="70"/>
      <c r="AC1193" s="70"/>
      <c r="AD1193" s="70"/>
      <c r="AE1193" s="70"/>
      <c r="AF1193" s="70"/>
      <c r="AG1193" s="70"/>
      <c r="AH1193" s="70"/>
      <c r="AI1193" s="70"/>
      <c r="AJ1193" s="70"/>
      <c r="AK1193" s="70"/>
      <c r="AL1193" s="70"/>
      <c r="AM1193" s="70"/>
      <c r="AN1193" s="70"/>
      <c r="AO1193" s="70"/>
      <c r="AP1193" s="70"/>
      <c r="AQ1193" s="70"/>
      <c r="AR1193" s="70"/>
      <c r="AS1193" s="70"/>
      <c r="AT1193" s="70"/>
      <c r="AU1193" s="70"/>
      <c r="AV1193" s="70"/>
      <c r="AW1193" s="70"/>
      <c r="AX1193" s="70"/>
      <c r="AY1193" s="70"/>
      <c r="AZ1193" s="70"/>
      <c r="BA1193" s="70"/>
      <c r="BB1193" s="70"/>
      <c r="BC1193" s="70"/>
      <c r="BD1193" s="70"/>
      <c r="BE1193" s="70"/>
      <c r="BF1193" s="70"/>
      <c r="BG1193" s="70"/>
      <c r="BH1193" s="70"/>
      <c r="BI1193" s="70"/>
      <c r="BJ1193" s="70"/>
      <c r="BK1193" s="70"/>
      <c r="BL1193" s="70"/>
      <c r="BM1193" s="70"/>
      <c r="BN1193" s="70"/>
      <c r="BO1193" s="70"/>
      <c r="BP1193" s="70"/>
      <c r="BQ1193" s="70"/>
      <c r="BR1193" s="70"/>
      <c r="BS1193" s="70"/>
      <c r="BT1193" s="70"/>
      <c r="BU1193" s="70"/>
      <c r="BV1193" s="70"/>
      <c r="BW1193" s="70"/>
      <c r="BX1193" s="70"/>
      <c r="BY1193" s="70"/>
      <c r="BZ1193" s="70"/>
      <c r="CA1193" s="70"/>
    </row>
    <row r="1194" spans="2:79" s="67" customFormat="1" hidden="1">
      <c r="B1194" s="85"/>
      <c r="C1194" s="86"/>
      <c r="D1194" s="251"/>
      <c r="E1194" s="84"/>
      <c r="F1194" s="70"/>
      <c r="G1194" s="70"/>
      <c r="H1194" s="70"/>
      <c r="I1194" s="70"/>
      <c r="J1194" s="70"/>
      <c r="K1194" s="70"/>
      <c r="L1194" s="70"/>
      <c r="M1194" s="70"/>
      <c r="N1194" s="70"/>
      <c r="O1194" s="70"/>
      <c r="P1194" s="70"/>
      <c r="Q1194" s="70"/>
      <c r="R1194" s="70"/>
      <c r="S1194" s="70"/>
      <c r="T1194" s="70"/>
      <c r="U1194" s="70"/>
      <c r="V1194" s="70"/>
      <c r="W1194" s="70"/>
      <c r="X1194" s="70"/>
      <c r="Y1194" s="70"/>
      <c r="Z1194" s="70"/>
      <c r="AA1194" s="70"/>
      <c r="AB1194" s="70"/>
      <c r="AC1194" s="70"/>
      <c r="AD1194" s="70"/>
      <c r="AE1194" s="70"/>
      <c r="AF1194" s="70"/>
      <c r="AG1194" s="70"/>
      <c r="AH1194" s="70"/>
      <c r="AI1194" s="70"/>
      <c r="AJ1194" s="70"/>
      <c r="AK1194" s="70"/>
      <c r="AL1194" s="70"/>
      <c r="AM1194" s="70"/>
      <c r="AN1194" s="70"/>
      <c r="AO1194" s="70"/>
      <c r="AP1194" s="70"/>
      <c r="AQ1194" s="70"/>
      <c r="AR1194" s="70"/>
      <c r="AS1194" s="70"/>
      <c r="AT1194" s="70"/>
      <c r="AU1194" s="70"/>
      <c r="AV1194" s="70"/>
      <c r="AW1194" s="70"/>
      <c r="AX1194" s="70"/>
      <c r="AY1194" s="70"/>
      <c r="AZ1194" s="70"/>
      <c r="BA1194" s="70"/>
      <c r="BB1194" s="70"/>
      <c r="BC1194" s="70"/>
      <c r="BD1194" s="70"/>
      <c r="BE1194" s="70"/>
      <c r="BF1194" s="70"/>
      <c r="BG1194" s="70"/>
      <c r="BH1194" s="70"/>
      <c r="BI1194" s="70"/>
      <c r="BJ1194" s="70"/>
      <c r="BK1194" s="70"/>
      <c r="BL1194" s="70"/>
      <c r="BM1194" s="70"/>
      <c r="BN1194" s="70"/>
      <c r="BO1194" s="70"/>
      <c r="BP1194" s="70"/>
      <c r="BQ1194" s="70"/>
      <c r="BR1194" s="70"/>
      <c r="BS1194" s="70"/>
      <c r="BT1194" s="70"/>
      <c r="BU1194" s="70"/>
      <c r="BV1194" s="70"/>
      <c r="BW1194" s="70"/>
      <c r="BX1194" s="70"/>
      <c r="BY1194" s="70"/>
      <c r="BZ1194" s="70"/>
      <c r="CA1194" s="70"/>
    </row>
    <row r="1195" spans="2:79" s="67" customFormat="1" hidden="1">
      <c r="B1195" s="85"/>
      <c r="C1195" s="86"/>
      <c r="D1195" s="251"/>
      <c r="E1195" s="84"/>
      <c r="F1195" s="70"/>
      <c r="G1195" s="70"/>
      <c r="H1195" s="70"/>
      <c r="I1195" s="70"/>
      <c r="J1195" s="70"/>
      <c r="K1195" s="70"/>
      <c r="L1195" s="70"/>
      <c r="M1195" s="70"/>
      <c r="N1195" s="70"/>
      <c r="O1195" s="70"/>
      <c r="P1195" s="70"/>
      <c r="Q1195" s="70"/>
      <c r="R1195" s="70"/>
      <c r="S1195" s="70"/>
      <c r="T1195" s="70"/>
      <c r="U1195" s="70"/>
      <c r="V1195" s="70"/>
      <c r="W1195" s="70"/>
      <c r="X1195" s="70"/>
      <c r="Y1195" s="70"/>
      <c r="Z1195" s="70"/>
      <c r="AA1195" s="70"/>
      <c r="AB1195" s="70"/>
      <c r="AC1195" s="70"/>
      <c r="AD1195" s="70"/>
      <c r="AE1195" s="70"/>
      <c r="AF1195" s="70"/>
      <c r="AG1195" s="70"/>
      <c r="AH1195" s="70"/>
      <c r="AI1195" s="70"/>
      <c r="AJ1195" s="70"/>
      <c r="AK1195" s="70"/>
      <c r="AL1195" s="70"/>
      <c r="AM1195" s="70"/>
      <c r="AN1195" s="70"/>
      <c r="AO1195" s="70"/>
      <c r="AP1195" s="70"/>
      <c r="AQ1195" s="70"/>
      <c r="AR1195" s="70"/>
      <c r="AS1195" s="70"/>
      <c r="AT1195" s="70"/>
      <c r="AU1195" s="70"/>
      <c r="AV1195" s="70"/>
      <c r="AW1195" s="70"/>
      <c r="AX1195" s="70"/>
      <c r="AY1195" s="70"/>
      <c r="AZ1195" s="70"/>
      <c r="BA1195" s="70"/>
      <c r="BB1195" s="70"/>
      <c r="BC1195" s="70"/>
      <c r="BD1195" s="70"/>
      <c r="BE1195" s="70"/>
      <c r="BF1195" s="70"/>
      <c r="BG1195" s="70"/>
      <c r="BH1195" s="70"/>
      <c r="BI1195" s="70"/>
      <c r="BJ1195" s="70"/>
      <c r="BK1195" s="70"/>
      <c r="BL1195" s="70"/>
      <c r="BM1195" s="70"/>
      <c r="BN1195" s="70"/>
      <c r="BO1195" s="70"/>
      <c r="BP1195" s="70"/>
      <c r="BQ1195" s="70"/>
      <c r="BR1195" s="70"/>
      <c r="BS1195" s="70"/>
      <c r="BT1195" s="70"/>
      <c r="BU1195" s="70"/>
      <c r="BV1195" s="70"/>
      <c r="BW1195" s="70"/>
      <c r="BX1195" s="70"/>
      <c r="BY1195" s="70"/>
      <c r="BZ1195" s="70"/>
      <c r="CA1195" s="70"/>
    </row>
    <row r="1196" spans="2:79" s="67" customFormat="1" hidden="1">
      <c r="B1196" s="85"/>
      <c r="C1196" s="86"/>
      <c r="D1196" s="251"/>
      <c r="E1196" s="84"/>
      <c r="F1196" s="70"/>
      <c r="G1196" s="70"/>
      <c r="H1196" s="70"/>
      <c r="I1196" s="70"/>
      <c r="J1196" s="70"/>
      <c r="K1196" s="70"/>
      <c r="L1196" s="70"/>
      <c r="M1196" s="70"/>
      <c r="N1196" s="70"/>
      <c r="O1196" s="70"/>
      <c r="P1196" s="70"/>
      <c r="Q1196" s="70"/>
      <c r="R1196" s="70"/>
      <c r="S1196" s="70"/>
      <c r="T1196" s="70"/>
      <c r="U1196" s="70"/>
      <c r="V1196" s="70"/>
      <c r="W1196" s="70"/>
      <c r="X1196" s="70"/>
      <c r="Y1196" s="70"/>
      <c r="Z1196" s="70"/>
      <c r="AA1196" s="70"/>
      <c r="AB1196" s="70"/>
      <c r="AC1196" s="70"/>
      <c r="AD1196" s="70"/>
      <c r="AE1196" s="70"/>
      <c r="AF1196" s="70"/>
      <c r="AG1196" s="70"/>
      <c r="AH1196" s="70"/>
      <c r="AI1196" s="70"/>
      <c r="AJ1196" s="70"/>
      <c r="AK1196" s="70"/>
      <c r="AL1196" s="70"/>
      <c r="AM1196" s="70"/>
      <c r="AN1196" s="70"/>
      <c r="AO1196" s="70"/>
      <c r="AP1196" s="70"/>
      <c r="AQ1196" s="70"/>
      <c r="AR1196" s="70"/>
      <c r="AS1196" s="70"/>
      <c r="AT1196" s="70"/>
      <c r="AU1196" s="70"/>
      <c r="AV1196" s="70"/>
      <c r="AW1196" s="70"/>
      <c r="AX1196" s="70"/>
      <c r="AY1196" s="70"/>
      <c r="AZ1196" s="70"/>
      <c r="BA1196" s="70"/>
      <c r="BB1196" s="70"/>
      <c r="BC1196" s="70"/>
      <c r="BD1196" s="70"/>
      <c r="BE1196" s="70"/>
      <c r="BF1196" s="70"/>
      <c r="BG1196" s="70"/>
      <c r="BH1196" s="70"/>
      <c r="BI1196" s="70"/>
      <c r="BJ1196" s="70"/>
      <c r="BK1196" s="70"/>
      <c r="BL1196" s="70"/>
      <c r="BM1196" s="70"/>
      <c r="BN1196" s="70"/>
      <c r="BO1196" s="70"/>
      <c r="BP1196" s="70"/>
      <c r="BQ1196" s="70"/>
      <c r="BR1196" s="70"/>
      <c r="BS1196" s="70"/>
      <c r="BT1196" s="70"/>
      <c r="BU1196" s="70"/>
      <c r="BV1196" s="70"/>
      <c r="BW1196" s="70"/>
      <c r="BX1196" s="70"/>
      <c r="BY1196" s="70"/>
      <c r="BZ1196" s="70"/>
      <c r="CA1196" s="70"/>
    </row>
    <row r="1197" spans="2:79" s="67" customFormat="1" hidden="1">
      <c r="B1197" s="85"/>
      <c r="C1197" s="86"/>
      <c r="D1197" s="251"/>
      <c r="E1197" s="84"/>
      <c r="F1197" s="70"/>
      <c r="G1197" s="70"/>
      <c r="H1197" s="70"/>
      <c r="I1197" s="70"/>
      <c r="J1197" s="70"/>
      <c r="K1197" s="70"/>
      <c r="L1197" s="70"/>
      <c r="M1197" s="70"/>
      <c r="N1197" s="70"/>
      <c r="O1197" s="70"/>
      <c r="P1197" s="70"/>
      <c r="Q1197" s="70"/>
      <c r="R1197" s="70"/>
      <c r="S1197" s="70"/>
      <c r="T1197" s="70"/>
      <c r="U1197" s="70"/>
      <c r="V1197" s="70"/>
      <c r="W1197" s="70"/>
      <c r="X1197" s="70"/>
      <c r="Y1197" s="70"/>
      <c r="Z1197" s="70"/>
      <c r="AA1197" s="70"/>
      <c r="AB1197" s="70"/>
      <c r="AC1197" s="70"/>
      <c r="AD1197" s="70"/>
      <c r="AE1197" s="70"/>
      <c r="AF1197" s="70"/>
      <c r="AG1197" s="70"/>
      <c r="AH1197" s="70"/>
      <c r="AI1197" s="70"/>
      <c r="AJ1197" s="70"/>
      <c r="AK1197" s="70"/>
      <c r="AL1197" s="70"/>
      <c r="AM1197" s="70"/>
      <c r="AN1197" s="70"/>
      <c r="AO1197" s="70"/>
      <c r="AP1197" s="70"/>
      <c r="AQ1197" s="70"/>
      <c r="AR1197" s="70"/>
      <c r="AS1197" s="70"/>
      <c r="AT1197" s="70"/>
      <c r="AU1197" s="70"/>
      <c r="AV1197" s="70"/>
      <c r="AW1197" s="70"/>
      <c r="AX1197" s="70"/>
      <c r="AY1197" s="70"/>
      <c r="AZ1197" s="70"/>
      <c r="BA1197" s="70"/>
      <c r="BB1197" s="70"/>
      <c r="BC1197" s="70"/>
      <c r="BD1197" s="70"/>
      <c r="BE1197" s="70"/>
      <c r="BF1197" s="70"/>
      <c r="BG1197" s="70"/>
      <c r="BH1197" s="70"/>
      <c r="BI1197" s="70"/>
      <c r="BJ1197" s="70"/>
      <c r="BK1197" s="70"/>
      <c r="BL1197" s="70"/>
      <c r="BM1197" s="70"/>
      <c r="BN1197" s="70"/>
      <c r="BO1197" s="70"/>
      <c r="BP1197" s="70"/>
      <c r="BQ1197" s="70"/>
      <c r="BR1197" s="70"/>
      <c r="BS1197" s="70"/>
      <c r="BT1197" s="70"/>
      <c r="BU1197" s="70"/>
      <c r="BV1197" s="70"/>
      <c r="BW1197" s="70"/>
      <c r="BX1197" s="70"/>
      <c r="BY1197" s="70"/>
      <c r="BZ1197" s="70"/>
      <c r="CA1197" s="70"/>
    </row>
    <row r="1198" spans="2:79" s="67" customFormat="1" hidden="1">
      <c r="B1198" s="85"/>
      <c r="C1198" s="86"/>
      <c r="D1198" s="251"/>
      <c r="E1198" s="84"/>
      <c r="F1198" s="70"/>
      <c r="G1198" s="70"/>
      <c r="H1198" s="70"/>
      <c r="I1198" s="70"/>
      <c r="J1198" s="70"/>
      <c r="K1198" s="70"/>
      <c r="L1198" s="70"/>
      <c r="M1198" s="70"/>
      <c r="N1198" s="70"/>
      <c r="O1198" s="70"/>
      <c r="P1198" s="70"/>
      <c r="Q1198" s="70"/>
      <c r="R1198" s="70"/>
      <c r="S1198" s="70"/>
      <c r="T1198" s="70"/>
      <c r="U1198" s="70"/>
      <c r="V1198" s="70"/>
      <c r="W1198" s="70"/>
      <c r="X1198" s="70"/>
      <c r="Y1198" s="70"/>
      <c r="Z1198" s="70"/>
      <c r="AA1198" s="70"/>
      <c r="AB1198" s="70"/>
      <c r="AC1198" s="70"/>
      <c r="AD1198" s="70"/>
      <c r="AE1198" s="70"/>
      <c r="AF1198" s="70"/>
      <c r="AG1198" s="70"/>
      <c r="AH1198" s="70"/>
      <c r="AI1198" s="70"/>
      <c r="AJ1198" s="70"/>
      <c r="AK1198" s="70"/>
      <c r="AL1198" s="70"/>
      <c r="AM1198" s="70"/>
      <c r="AN1198" s="70"/>
      <c r="AO1198" s="70"/>
      <c r="AP1198" s="70"/>
      <c r="AQ1198" s="70"/>
      <c r="AR1198" s="70"/>
      <c r="AS1198" s="70"/>
      <c r="AT1198" s="70"/>
      <c r="AU1198" s="70"/>
      <c r="AV1198" s="70"/>
      <c r="AW1198" s="70"/>
      <c r="AX1198" s="70"/>
      <c r="AY1198" s="70"/>
      <c r="AZ1198" s="70"/>
      <c r="BA1198" s="70"/>
      <c r="BB1198" s="70"/>
      <c r="BC1198" s="70"/>
      <c r="BD1198" s="70"/>
      <c r="BE1198" s="70"/>
      <c r="BF1198" s="70"/>
      <c r="BG1198" s="70"/>
      <c r="BH1198" s="70"/>
      <c r="BI1198" s="70"/>
      <c r="BJ1198" s="70"/>
      <c r="BK1198" s="70"/>
      <c r="BL1198" s="70"/>
      <c r="BM1198" s="70"/>
      <c r="BN1198" s="70"/>
      <c r="BO1198" s="70"/>
      <c r="BP1198" s="70"/>
      <c r="BQ1198" s="70"/>
      <c r="BR1198" s="70"/>
      <c r="BS1198" s="70"/>
      <c r="BT1198" s="70"/>
      <c r="BU1198" s="70"/>
      <c r="BV1198" s="70"/>
      <c r="BW1198" s="70"/>
      <c r="BX1198" s="70"/>
      <c r="BY1198" s="70"/>
      <c r="BZ1198" s="70"/>
      <c r="CA1198" s="70"/>
    </row>
    <row r="1199" spans="2:79" s="67" customFormat="1" hidden="1">
      <c r="B1199" s="85"/>
      <c r="C1199" s="86"/>
      <c r="D1199" s="251"/>
      <c r="E1199" s="84"/>
      <c r="F1199" s="70"/>
      <c r="G1199" s="70"/>
      <c r="H1199" s="70"/>
      <c r="I1199" s="70"/>
      <c r="J1199" s="70"/>
      <c r="K1199" s="70"/>
      <c r="L1199" s="70"/>
      <c r="M1199" s="70"/>
      <c r="N1199" s="70"/>
      <c r="O1199" s="70"/>
      <c r="P1199" s="70"/>
      <c r="Q1199" s="70"/>
      <c r="R1199" s="70"/>
      <c r="S1199" s="70"/>
      <c r="T1199" s="70"/>
      <c r="U1199" s="70"/>
      <c r="V1199" s="70"/>
      <c r="W1199" s="70"/>
      <c r="X1199" s="70"/>
      <c r="Y1199" s="70"/>
      <c r="Z1199" s="70"/>
      <c r="AA1199" s="70"/>
      <c r="AB1199" s="70"/>
      <c r="AC1199" s="70"/>
      <c r="AD1199" s="70"/>
      <c r="AE1199" s="70"/>
      <c r="AF1199" s="70"/>
      <c r="AG1199" s="70"/>
      <c r="AH1199" s="70"/>
      <c r="AI1199" s="70"/>
      <c r="AJ1199" s="70"/>
      <c r="AK1199" s="70"/>
      <c r="AL1199" s="70"/>
      <c r="AM1199" s="70"/>
      <c r="AN1199" s="70"/>
      <c r="AO1199" s="70"/>
      <c r="AP1199" s="70"/>
      <c r="AQ1199" s="70"/>
      <c r="AR1199" s="70"/>
      <c r="AS1199" s="70"/>
      <c r="AT1199" s="70"/>
      <c r="AU1199" s="70"/>
      <c r="AV1199" s="70"/>
      <c r="AW1199" s="70"/>
      <c r="AX1199" s="70"/>
      <c r="AY1199" s="70"/>
      <c r="AZ1199" s="70"/>
      <c r="BA1199" s="70"/>
      <c r="BB1199" s="70"/>
      <c r="BC1199" s="70"/>
      <c r="BD1199" s="70"/>
      <c r="BE1199" s="70"/>
      <c r="BF1199" s="70"/>
      <c r="BG1199" s="70"/>
      <c r="BH1199" s="70"/>
      <c r="BI1199" s="70"/>
      <c r="BJ1199" s="70"/>
      <c r="BK1199" s="70"/>
      <c r="BL1199" s="70"/>
      <c r="BM1199" s="70"/>
      <c r="BN1199" s="70"/>
      <c r="BO1199" s="70"/>
      <c r="BP1199" s="70"/>
      <c r="BQ1199" s="70"/>
      <c r="BR1199" s="70"/>
      <c r="BS1199" s="70"/>
      <c r="BT1199" s="70"/>
      <c r="BU1199" s="70"/>
      <c r="BV1199" s="70"/>
      <c r="BW1199" s="70"/>
      <c r="BX1199" s="70"/>
      <c r="BY1199" s="70"/>
      <c r="BZ1199" s="70"/>
      <c r="CA1199" s="70"/>
    </row>
    <row r="1200" spans="2:79" s="67" customFormat="1" hidden="1">
      <c r="B1200" s="85"/>
      <c r="C1200" s="86"/>
      <c r="D1200" s="251"/>
      <c r="E1200" s="84"/>
      <c r="F1200" s="70"/>
      <c r="G1200" s="70"/>
      <c r="H1200" s="70"/>
      <c r="I1200" s="70"/>
      <c r="J1200" s="70"/>
      <c r="K1200" s="70"/>
      <c r="L1200" s="70"/>
      <c r="M1200" s="70"/>
      <c r="N1200" s="70"/>
      <c r="O1200" s="70"/>
      <c r="P1200" s="70"/>
      <c r="Q1200" s="70"/>
      <c r="R1200" s="70"/>
      <c r="S1200" s="70"/>
      <c r="T1200" s="70"/>
      <c r="U1200" s="70"/>
      <c r="V1200" s="70"/>
      <c r="W1200" s="70"/>
      <c r="X1200" s="70"/>
      <c r="Y1200" s="70"/>
      <c r="Z1200" s="70"/>
      <c r="AA1200" s="70"/>
      <c r="AB1200" s="70"/>
      <c r="AC1200" s="70"/>
      <c r="AD1200" s="70"/>
      <c r="AE1200" s="70"/>
      <c r="AF1200" s="70"/>
      <c r="AG1200" s="70"/>
      <c r="AH1200" s="70"/>
      <c r="AI1200" s="70"/>
      <c r="AJ1200" s="70"/>
      <c r="AK1200" s="70"/>
      <c r="AL1200" s="70"/>
      <c r="AM1200" s="70"/>
      <c r="AN1200" s="70"/>
      <c r="AO1200" s="70"/>
      <c r="AP1200" s="70"/>
      <c r="AQ1200" s="70"/>
      <c r="AR1200" s="70"/>
      <c r="AS1200" s="70"/>
      <c r="AT1200" s="70"/>
      <c r="AU1200" s="70"/>
      <c r="AV1200" s="70"/>
      <c r="AW1200" s="70"/>
      <c r="AX1200" s="70"/>
      <c r="AY1200" s="70"/>
      <c r="AZ1200" s="70"/>
      <c r="BA1200" s="70"/>
      <c r="BB1200" s="70"/>
      <c r="BC1200" s="70"/>
      <c r="BD1200" s="70"/>
      <c r="BE1200" s="70"/>
      <c r="BF1200" s="70"/>
      <c r="BG1200" s="70"/>
      <c r="BH1200" s="70"/>
      <c r="BI1200" s="70"/>
      <c r="BJ1200" s="70"/>
      <c r="BK1200" s="70"/>
      <c r="BL1200" s="70"/>
      <c r="BM1200" s="70"/>
      <c r="BN1200" s="70"/>
      <c r="BO1200" s="70"/>
      <c r="BP1200" s="70"/>
      <c r="BQ1200" s="70"/>
      <c r="BR1200" s="70"/>
      <c r="BS1200" s="70"/>
      <c r="BT1200" s="70"/>
      <c r="BU1200" s="70"/>
      <c r="BV1200" s="70"/>
      <c r="BW1200" s="70"/>
      <c r="BX1200" s="70"/>
      <c r="BY1200" s="70"/>
      <c r="BZ1200" s="70"/>
      <c r="CA1200" s="70"/>
    </row>
    <row r="1201" spans="2:79" s="67" customFormat="1" hidden="1">
      <c r="B1201" s="85"/>
      <c r="C1201" s="86"/>
      <c r="D1201" s="251"/>
      <c r="E1201" s="84"/>
      <c r="F1201" s="70"/>
      <c r="G1201" s="70"/>
      <c r="H1201" s="70"/>
      <c r="I1201" s="70"/>
      <c r="J1201" s="70"/>
      <c r="K1201" s="70"/>
      <c r="L1201" s="70"/>
      <c r="M1201" s="70"/>
      <c r="N1201" s="70"/>
      <c r="O1201" s="70"/>
      <c r="P1201" s="70"/>
      <c r="Q1201" s="70"/>
      <c r="R1201" s="70"/>
      <c r="S1201" s="70"/>
      <c r="T1201" s="70"/>
      <c r="U1201" s="70"/>
      <c r="V1201" s="70"/>
      <c r="W1201" s="70"/>
      <c r="X1201" s="70"/>
      <c r="Y1201" s="70"/>
      <c r="Z1201" s="70"/>
      <c r="AA1201" s="70"/>
      <c r="AB1201" s="70"/>
      <c r="AC1201" s="70"/>
      <c r="AD1201" s="70"/>
      <c r="AE1201" s="70"/>
      <c r="AF1201" s="70"/>
      <c r="AG1201" s="70"/>
      <c r="AH1201" s="70"/>
      <c r="AI1201" s="70"/>
      <c r="AJ1201" s="70"/>
      <c r="AK1201" s="70"/>
      <c r="AL1201" s="70"/>
      <c r="AM1201" s="70"/>
      <c r="AN1201" s="70"/>
      <c r="AO1201" s="70"/>
      <c r="AP1201" s="70"/>
      <c r="AQ1201" s="70"/>
      <c r="AR1201" s="70"/>
      <c r="AS1201" s="70"/>
      <c r="AT1201" s="70"/>
      <c r="AU1201" s="70"/>
      <c r="AV1201" s="70"/>
      <c r="AW1201" s="70"/>
      <c r="AX1201" s="70"/>
      <c r="AY1201" s="70"/>
      <c r="AZ1201" s="70"/>
      <c r="BA1201" s="70"/>
      <c r="BB1201" s="70"/>
      <c r="BC1201" s="70"/>
      <c r="BD1201" s="70"/>
      <c r="BE1201" s="70"/>
      <c r="BF1201" s="70"/>
      <c r="BG1201" s="70"/>
      <c r="BH1201" s="70"/>
      <c r="BI1201" s="70"/>
      <c r="BJ1201" s="70"/>
      <c r="BK1201" s="70"/>
      <c r="BL1201" s="70"/>
      <c r="BM1201" s="70"/>
      <c r="BN1201" s="70"/>
      <c r="BO1201" s="70"/>
      <c r="BP1201" s="70"/>
      <c r="BQ1201" s="70"/>
      <c r="BR1201" s="70"/>
      <c r="BS1201" s="70"/>
      <c r="BT1201" s="70"/>
      <c r="BU1201" s="70"/>
      <c r="BV1201" s="70"/>
      <c r="BW1201" s="70"/>
      <c r="BX1201" s="70"/>
      <c r="BY1201" s="70"/>
      <c r="BZ1201" s="70"/>
      <c r="CA1201" s="70"/>
    </row>
    <row r="1202" spans="2:79" s="67" customFormat="1" hidden="1">
      <c r="B1202" s="85"/>
      <c r="C1202" s="86"/>
      <c r="D1202" s="251"/>
      <c r="E1202" s="84"/>
      <c r="F1202" s="70"/>
      <c r="G1202" s="70"/>
      <c r="H1202" s="70"/>
      <c r="I1202" s="70"/>
      <c r="J1202" s="70"/>
      <c r="K1202" s="70"/>
      <c r="L1202" s="70"/>
      <c r="M1202" s="70"/>
      <c r="N1202" s="70"/>
      <c r="O1202" s="70"/>
      <c r="P1202" s="70"/>
      <c r="Q1202" s="70"/>
      <c r="R1202" s="70"/>
      <c r="S1202" s="70"/>
      <c r="T1202" s="70"/>
      <c r="U1202" s="70"/>
      <c r="V1202" s="70"/>
      <c r="W1202" s="70"/>
      <c r="X1202" s="70"/>
      <c r="Y1202" s="70"/>
      <c r="Z1202" s="70"/>
      <c r="AA1202" s="70"/>
      <c r="AB1202" s="70"/>
      <c r="AC1202" s="70"/>
      <c r="AD1202" s="70"/>
      <c r="AE1202" s="70"/>
      <c r="AF1202" s="70"/>
      <c r="AG1202" s="70"/>
      <c r="AH1202" s="70"/>
      <c r="AI1202" s="70"/>
      <c r="AJ1202" s="70"/>
      <c r="AK1202" s="70"/>
      <c r="AL1202" s="70"/>
      <c r="AM1202" s="70"/>
      <c r="AN1202" s="70"/>
      <c r="AO1202" s="70"/>
      <c r="AP1202" s="70"/>
      <c r="AQ1202" s="70"/>
      <c r="AR1202" s="70"/>
      <c r="AS1202" s="70"/>
      <c r="AT1202" s="70"/>
      <c r="AU1202" s="70"/>
      <c r="AV1202" s="70"/>
      <c r="AW1202" s="70"/>
      <c r="AX1202" s="70"/>
      <c r="AY1202" s="70"/>
      <c r="AZ1202" s="70"/>
      <c r="BA1202" s="70"/>
      <c r="BB1202" s="70"/>
      <c r="BC1202" s="70"/>
      <c r="BD1202" s="70"/>
      <c r="BE1202" s="70"/>
      <c r="BF1202" s="70"/>
      <c r="BG1202" s="70"/>
      <c r="BH1202" s="70"/>
      <c r="BI1202" s="70"/>
      <c r="BJ1202" s="70"/>
      <c r="BK1202" s="70"/>
      <c r="BL1202" s="70"/>
      <c r="BM1202" s="70"/>
      <c r="BN1202" s="70"/>
      <c r="BO1202" s="70"/>
      <c r="BP1202" s="70"/>
      <c r="BQ1202" s="70"/>
      <c r="BR1202" s="70"/>
      <c r="BS1202" s="70"/>
      <c r="BT1202" s="70"/>
      <c r="BU1202" s="70"/>
      <c r="BV1202" s="70"/>
      <c r="BW1202" s="70"/>
      <c r="BX1202" s="70"/>
      <c r="BY1202" s="70"/>
      <c r="BZ1202" s="70"/>
      <c r="CA1202" s="70"/>
    </row>
    <row r="1203" spans="2:79" s="67" customFormat="1" hidden="1">
      <c r="B1203" s="85"/>
      <c r="C1203" s="86"/>
      <c r="D1203" s="251"/>
      <c r="E1203" s="84"/>
      <c r="F1203" s="70"/>
      <c r="G1203" s="70"/>
      <c r="H1203" s="70"/>
      <c r="I1203" s="70"/>
      <c r="J1203" s="70"/>
      <c r="K1203" s="70"/>
      <c r="L1203" s="70"/>
      <c r="M1203" s="70"/>
      <c r="N1203" s="70"/>
      <c r="O1203" s="70"/>
      <c r="P1203" s="70"/>
      <c r="Q1203" s="70"/>
      <c r="R1203" s="70"/>
      <c r="S1203" s="70"/>
      <c r="T1203" s="70"/>
      <c r="U1203" s="70"/>
      <c r="V1203" s="70"/>
      <c r="W1203" s="70"/>
      <c r="X1203" s="70"/>
      <c r="Y1203" s="70"/>
      <c r="Z1203" s="70"/>
      <c r="AA1203" s="70"/>
      <c r="AB1203" s="70"/>
      <c r="AC1203" s="70"/>
      <c r="AD1203" s="70"/>
      <c r="AE1203" s="70"/>
      <c r="AF1203" s="70"/>
      <c r="AG1203" s="70"/>
      <c r="AH1203" s="70"/>
      <c r="AI1203" s="70"/>
      <c r="AJ1203" s="70"/>
      <c r="AK1203" s="70"/>
      <c r="AL1203" s="70"/>
      <c r="AM1203" s="70"/>
      <c r="AN1203" s="70"/>
      <c r="AO1203" s="70"/>
      <c r="AP1203" s="70"/>
      <c r="AQ1203" s="70"/>
      <c r="AR1203" s="70"/>
      <c r="AS1203" s="70"/>
      <c r="AT1203" s="70"/>
      <c r="AU1203" s="70"/>
      <c r="AV1203" s="70"/>
      <c r="AW1203" s="70"/>
      <c r="AX1203" s="70"/>
      <c r="AY1203" s="70"/>
      <c r="AZ1203" s="70"/>
      <c r="BA1203" s="70"/>
      <c r="BB1203" s="70"/>
      <c r="BC1203" s="70"/>
      <c r="BD1203" s="70"/>
      <c r="BE1203" s="70"/>
      <c r="BF1203" s="70"/>
      <c r="BG1203" s="70"/>
      <c r="BH1203" s="70"/>
      <c r="BI1203" s="70"/>
      <c r="BJ1203" s="70"/>
      <c r="BK1203" s="70"/>
      <c r="BL1203" s="70"/>
      <c r="BM1203" s="70"/>
      <c r="BN1203" s="70"/>
      <c r="BO1203" s="70"/>
      <c r="BP1203" s="70"/>
      <c r="BQ1203" s="70"/>
      <c r="BR1203" s="70"/>
      <c r="BS1203" s="70"/>
      <c r="BT1203" s="70"/>
      <c r="BU1203" s="70"/>
      <c r="BV1203" s="70"/>
      <c r="BW1203" s="70"/>
      <c r="BX1203" s="70"/>
      <c r="BY1203" s="70"/>
      <c r="BZ1203" s="70"/>
      <c r="CA1203" s="70"/>
    </row>
    <row r="1204" spans="2:79" s="67" customFormat="1" hidden="1">
      <c r="B1204" s="85"/>
      <c r="C1204" s="86"/>
      <c r="D1204" s="251"/>
      <c r="E1204" s="84"/>
      <c r="F1204" s="70"/>
      <c r="G1204" s="70"/>
      <c r="H1204" s="70"/>
      <c r="I1204" s="70"/>
      <c r="J1204" s="70"/>
      <c r="K1204" s="70"/>
      <c r="L1204" s="70"/>
      <c r="M1204" s="70"/>
      <c r="N1204" s="70"/>
      <c r="O1204" s="70"/>
      <c r="P1204" s="70"/>
      <c r="Q1204" s="70"/>
      <c r="R1204" s="70"/>
      <c r="S1204" s="70"/>
      <c r="T1204" s="70"/>
      <c r="U1204" s="70"/>
      <c r="V1204" s="70"/>
      <c r="W1204" s="70"/>
      <c r="X1204" s="70"/>
      <c r="Y1204" s="70"/>
      <c r="Z1204" s="70"/>
      <c r="AA1204" s="70"/>
      <c r="AB1204" s="70"/>
      <c r="AC1204" s="70"/>
      <c r="AD1204" s="70"/>
      <c r="AE1204" s="70"/>
      <c r="AF1204" s="70"/>
      <c r="AG1204" s="70"/>
      <c r="AH1204" s="70"/>
      <c r="AI1204" s="70"/>
      <c r="AJ1204" s="70"/>
      <c r="AK1204" s="70"/>
      <c r="AL1204" s="70"/>
      <c r="AM1204" s="70"/>
      <c r="AN1204" s="70"/>
      <c r="AO1204" s="70"/>
      <c r="AP1204" s="70"/>
      <c r="AQ1204" s="70"/>
      <c r="AR1204" s="70"/>
      <c r="AS1204" s="70"/>
      <c r="AT1204" s="70"/>
      <c r="AU1204" s="70"/>
      <c r="AV1204" s="70"/>
      <c r="AW1204" s="70"/>
      <c r="AX1204" s="70"/>
      <c r="AY1204" s="70"/>
      <c r="AZ1204" s="70"/>
      <c r="BA1204" s="70"/>
      <c r="BB1204" s="70"/>
      <c r="BC1204" s="70"/>
      <c r="BD1204" s="70"/>
      <c r="BE1204" s="70"/>
      <c r="BF1204" s="70"/>
      <c r="BG1204" s="70"/>
      <c r="BH1204" s="70"/>
      <c r="BI1204" s="70"/>
      <c r="BJ1204" s="70"/>
      <c r="BK1204" s="70"/>
      <c r="BL1204" s="70"/>
      <c r="BM1204" s="70"/>
      <c r="BN1204" s="70"/>
      <c r="BO1204" s="70"/>
      <c r="BP1204" s="70"/>
      <c r="BQ1204" s="70"/>
      <c r="BR1204" s="70"/>
      <c r="BS1204" s="70"/>
      <c r="BT1204" s="70"/>
      <c r="BU1204" s="70"/>
      <c r="BV1204" s="70"/>
      <c r="BW1204" s="70"/>
      <c r="BX1204" s="70"/>
      <c r="BY1204" s="70"/>
      <c r="BZ1204" s="70"/>
      <c r="CA1204" s="70"/>
    </row>
    <row r="1205" spans="2:79" s="67" customFormat="1" hidden="1">
      <c r="B1205" s="85"/>
      <c r="C1205" s="86"/>
      <c r="D1205" s="251"/>
      <c r="E1205" s="84"/>
      <c r="F1205" s="70"/>
      <c r="G1205" s="70"/>
      <c r="H1205" s="70"/>
      <c r="I1205" s="70"/>
      <c r="J1205" s="70"/>
      <c r="K1205" s="70"/>
      <c r="L1205" s="70"/>
      <c r="M1205" s="70"/>
      <c r="N1205" s="70"/>
      <c r="O1205" s="70"/>
      <c r="P1205" s="70"/>
      <c r="Q1205" s="70"/>
      <c r="R1205" s="70"/>
      <c r="S1205" s="70"/>
      <c r="T1205" s="70"/>
      <c r="U1205" s="70"/>
      <c r="V1205" s="70"/>
      <c r="W1205" s="70"/>
      <c r="X1205" s="70"/>
      <c r="Y1205" s="70"/>
      <c r="Z1205" s="70"/>
      <c r="AA1205" s="70"/>
      <c r="AB1205" s="70"/>
      <c r="AC1205" s="70"/>
      <c r="AD1205" s="70"/>
      <c r="AE1205" s="70"/>
      <c r="AF1205" s="70"/>
      <c r="AG1205" s="70"/>
      <c r="AH1205" s="70"/>
      <c r="AI1205" s="70"/>
      <c r="AJ1205" s="70"/>
      <c r="AK1205" s="70"/>
      <c r="AL1205" s="70"/>
      <c r="AM1205" s="70"/>
      <c r="AN1205" s="70"/>
      <c r="AO1205" s="70"/>
      <c r="AP1205" s="70"/>
      <c r="AQ1205" s="70"/>
      <c r="AR1205" s="70"/>
      <c r="AS1205" s="70"/>
      <c r="AT1205" s="70"/>
      <c r="AU1205" s="70"/>
      <c r="AV1205" s="70"/>
      <c r="AW1205" s="70"/>
      <c r="AX1205" s="70"/>
      <c r="AY1205" s="70"/>
      <c r="AZ1205" s="70"/>
      <c r="BA1205" s="70"/>
      <c r="BB1205" s="70"/>
      <c r="BC1205" s="70"/>
      <c r="BD1205" s="70"/>
      <c r="BE1205" s="70"/>
      <c r="BF1205" s="70"/>
      <c r="BG1205" s="70"/>
      <c r="BH1205" s="70"/>
      <c r="BI1205" s="70"/>
      <c r="BJ1205" s="70"/>
      <c r="BK1205" s="70"/>
      <c r="BL1205" s="70"/>
      <c r="BM1205" s="70"/>
      <c r="BN1205" s="70"/>
      <c r="BO1205" s="70"/>
      <c r="BP1205" s="70"/>
      <c r="BQ1205" s="70"/>
      <c r="BR1205" s="70"/>
      <c r="BS1205" s="70"/>
      <c r="BT1205" s="70"/>
      <c r="BU1205" s="70"/>
      <c r="BV1205" s="70"/>
      <c r="BW1205" s="70"/>
      <c r="BX1205" s="70"/>
      <c r="BY1205" s="70"/>
      <c r="BZ1205" s="70"/>
      <c r="CA1205" s="70"/>
    </row>
    <row r="1206" spans="2:79" s="67" customFormat="1" hidden="1">
      <c r="B1206" s="85"/>
      <c r="C1206" s="86"/>
      <c r="D1206" s="251"/>
      <c r="E1206" s="84"/>
      <c r="F1206" s="70"/>
      <c r="G1206" s="70"/>
      <c r="H1206" s="70"/>
      <c r="I1206" s="70"/>
      <c r="J1206" s="70"/>
      <c r="K1206" s="70"/>
      <c r="L1206" s="70"/>
      <c r="M1206" s="70"/>
      <c r="N1206" s="70"/>
      <c r="O1206" s="70"/>
      <c r="P1206" s="70"/>
      <c r="Q1206" s="70"/>
      <c r="R1206" s="70"/>
      <c r="S1206" s="70"/>
      <c r="T1206" s="70"/>
      <c r="U1206" s="70"/>
      <c r="V1206" s="70"/>
      <c r="W1206" s="70"/>
      <c r="X1206" s="70"/>
      <c r="Y1206" s="70"/>
      <c r="Z1206" s="70"/>
      <c r="AA1206" s="70"/>
      <c r="AB1206" s="70"/>
      <c r="AC1206" s="70"/>
      <c r="AD1206" s="70"/>
      <c r="AE1206" s="70"/>
      <c r="AF1206" s="70"/>
      <c r="AG1206" s="70"/>
      <c r="AH1206" s="70"/>
      <c r="AI1206" s="70"/>
      <c r="AJ1206" s="70"/>
      <c r="AK1206" s="70"/>
      <c r="AL1206" s="70"/>
      <c r="AM1206" s="70"/>
      <c r="AN1206" s="70"/>
      <c r="AO1206" s="70"/>
      <c r="AP1206" s="70"/>
      <c r="AQ1206" s="70"/>
      <c r="AR1206" s="70"/>
      <c r="AS1206" s="70"/>
      <c r="AT1206" s="70"/>
      <c r="AU1206" s="70"/>
      <c r="AV1206" s="70"/>
      <c r="AW1206" s="70"/>
      <c r="AX1206" s="70"/>
      <c r="AY1206" s="70"/>
      <c r="AZ1206" s="70"/>
      <c r="BA1206" s="70"/>
      <c r="BB1206" s="70"/>
      <c r="BC1206" s="70"/>
      <c r="BD1206" s="70"/>
      <c r="BE1206" s="70"/>
      <c r="BF1206" s="70"/>
      <c r="BG1206" s="70"/>
      <c r="BH1206" s="70"/>
      <c r="BI1206" s="70"/>
      <c r="BJ1206" s="70"/>
      <c r="BK1206" s="70"/>
      <c r="BL1206" s="70"/>
      <c r="BM1206" s="70"/>
      <c r="BN1206" s="70"/>
      <c r="BO1206" s="70"/>
      <c r="BP1206" s="70"/>
      <c r="BQ1206" s="70"/>
      <c r="BR1206" s="70"/>
      <c r="BS1206" s="70"/>
      <c r="BT1206" s="70"/>
      <c r="BU1206" s="70"/>
      <c r="BV1206" s="70"/>
      <c r="BW1206" s="70"/>
      <c r="BX1206" s="70"/>
      <c r="BY1206" s="70"/>
      <c r="BZ1206" s="70"/>
      <c r="CA1206" s="70"/>
    </row>
    <row r="1207" spans="2:79" s="67" customFormat="1" hidden="1">
      <c r="B1207" s="85"/>
      <c r="C1207" s="86"/>
      <c r="D1207" s="251"/>
      <c r="E1207" s="84"/>
      <c r="F1207" s="70"/>
      <c r="G1207" s="70"/>
      <c r="H1207" s="70"/>
      <c r="I1207" s="70"/>
      <c r="J1207" s="70"/>
      <c r="K1207" s="70"/>
      <c r="L1207" s="70"/>
      <c r="M1207" s="70"/>
      <c r="N1207" s="70"/>
      <c r="O1207" s="70"/>
      <c r="P1207" s="70"/>
      <c r="Q1207" s="70"/>
      <c r="R1207" s="70"/>
      <c r="S1207" s="70"/>
      <c r="T1207" s="70"/>
      <c r="U1207" s="70"/>
      <c r="V1207" s="70"/>
      <c r="W1207" s="70"/>
      <c r="X1207" s="70"/>
      <c r="Y1207" s="70"/>
      <c r="Z1207" s="70"/>
      <c r="AA1207" s="70"/>
      <c r="AB1207" s="70"/>
      <c r="AC1207" s="70"/>
      <c r="AD1207" s="70"/>
      <c r="AE1207" s="70"/>
      <c r="AF1207" s="70"/>
      <c r="AG1207" s="70"/>
      <c r="AH1207" s="70"/>
      <c r="AI1207" s="70"/>
      <c r="AJ1207" s="70"/>
      <c r="AK1207" s="70"/>
      <c r="AL1207" s="70"/>
      <c r="AM1207" s="70"/>
      <c r="AN1207" s="70"/>
      <c r="AO1207" s="70"/>
      <c r="AP1207" s="70"/>
      <c r="AQ1207" s="70"/>
      <c r="AR1207" s="70"/>
      <c r="AS1207" s="70"/>
      <c r="AT1207" s="70"/>
      <c r="AU1207" s="70"/>
      <c r="AV1207" s="70"/>
      <c r="AW1207" s="70"/>
      <c r="AX1207" s="70"/>
      <c r="AY1207" s="70"/>
      <c r="AZ1207" s="70"/>
      <c r="BA1207" s="70"/>
      <c r="BB1207" s="70"/>
      <c r="BC1207" s="70"/>
      <c r="BD1207" s="70"/>
      <c r="BE1207" s="70"/>
      <c r="BF1207" s="70"/>
      <c r="BG1207" s="70"/>
      <c r="BH1207" s="70"/>
      <c r="BI1207" s="70"/>
      <c r="BJ1207" s="70"/>
      <c r="BK1207" s="70"/>
      <c r="BL1207" s="70"/>
      <c r="BM1207" s="70"/>
      <c r="BN1207" s="70"/>
      <c r="BO1207" s="70"/>
      <c r="BP1207" s="70"/>
      <c r="BQ1207" s="70"/>
      <c r="BR1207" s="70"/>
      <c r="BS1207" s="70"/>
      <c r="BT1207" s="70"/>
      <c r="BU1207" s="70"/>
      <c r="BV1207" s="70"/>
      <c r="BW1207" s="70"/>
      <c r="BX1207" s="70"/>
      <c r="BY1207" s="70"/>
      <c r="BZ1207" s="70"/>
      <c r="CA1207" s="70"/>
    </row>
    <row r="1208" spans="2:79" s="67" customFormat="1" hidden="1">
      <c r="B1208" s="85"/>
      <c r="C1208" s="86"/>
      <c r="D1208" s="251"/>
      <c r="E1208" s="84"/>
      <c r="F1208" s="70"/>
      <c r="G1208" s="70"/>
      <c r="H1208" s="70"/>
      <c r="I1208" s="70"/>
      <c r="J1208" s="70"/>
      <c r="K1208" s="70"/>
      <c r="L1208" s="70"/>
      <c r="M1208" s="70"/>
      <c r="N1208" s="70"/>
      <c r="O1208" s="70"/>
      <c r="P1208" s="70"/>
      <c r="Q1208" s="70"/>
      <c r="R1208" s="70"/>
      <c r="S1208" s="70"/>
      <c r="T1208" s="70"/>
      <c r="U1208" s="70"/>
      <c r="V1208" s="70"/>
      <c r="W1208" s="70"/>
      <c r="X1208" s="70"/>
      <c r="Y1208" s="70"/>
      <c r="Z1208" s="70"/>
      <c r="AA1208" s="70"/>
      <c r="AB1208" s="70"/>
      <c r="AC1208" s="70"/>
      <c r="AD1208" s="70"/>
      <c r="AE1208" s="70"/>
      <c r="AF1208" s="70"/>
      <c r="AG1208" s="70"/>
      <c r="AH1208" s="70"/>
      <c r="AI1208" s="70"/>
      <c r="AJ1208" s="70"/>
      <c r="AK1208" s="70"/>
      <c r="AL1208" s="70"/>
      <c r="AM1208" s="70"/>
      <c r="AN1208" s="70"/>
      <c r="AO1208" s="70"/>
      <c r="AP1208" s="70"/>
      <c r="AQ1208" s="70"/>
      <c r="AR1208" s="70"/>
      <c r="AS1208" s="70"/>
      <c r="AT1208" s="70"/>
      <c r="AU1208" s="70"/>
      <c r="AV1208" s="70"/>
      <c r="AW1208" s="70"/>
      <c r="AX1208" s="70"/>
      <c r="AY1208" s="70"/>
      <c r="AZ1208" s="70"/>
      <c r="BA1208" s="70"/>
      <c r="BB1208" s="70"/>
      <c r="BC1208" s="70"/>
      <c r="BD1208" s="70"/>
      <c r="BE1208" s="70"/>
      <c r="BF1208" s="70"/>
      <c r="BG1208" s="70"/>
      <c r="BH1208" s="70"/>
      <c r="BI1208" s="70"/>
      <c r="BJ1208" s="70"/>
      <c r="BK1208" s="70"/>
      <c r="BL1208" s="70"/>
      <c r="BM1208" s="70"/>
      <c r="BN1208" s="70"/>
      <c r="BO1208" s="70"/>
      <c r="BP1208" s="70"/>
      <c r="BQ1208" s="70"/>
      <c r="BR1208" s="70"/>
      <c r="BS1208" s="70"/>
      <c r="BT1208" s="70"/>
      <c r="BU1208" s="70"/>
      <c r="BV1208" s="70"/>
      <c r="BW1208" s="70"/>
      <c r="BX1208" s="70"/>
      <c r="BY1208" s="70"/>
      <c r="BZ1208" s="70"/>
      <c r="CA1208" s="70"/>
    </row>
    <row r="1209" spans="2:79" s="67" customFormat="1" hidden="1">
      <c r="B1209" s="85"/>
      <c r="C1209" s="86"/>
      <c r="D1209" s="251"/>
      <c r="E1209" s="84"/>
      <c r="F1209" s="70"/>
      <c r="G1209" s="70"/>
      <c r="H1209" s="70"/>
      <c r="I1209" s="70"/>
      <c r="J1209" s="70"/>
      <c r="K1209" s="70"/>
      <c r="L1209" s="70"/>
      <c r="M1209" s="70"/>
      <c r="N1209" s="70"/>
      <c r="O1209" s="70"/>
      <c r="P1209" s="70"/>
      <c r="Q1209" s="70"/>
      <c r="R1209" s="70"/>
      <c r="S1209" s="70"/>
      <c r="T1209" s="70"/>
      <c r="U1209" s="70"/>
      <c r="V1209" s="70"/>
      <c r="W1209" s="70"/>
      <c r="X1209" s="70"/>
      <c r="Y1209" s="70"/>
      <c r="Z1209" s="70"/>
      <c r="AA1209" s="70"/>
      <c r="AB1209" s="70"/>
      <c r="AC1209" s="70"/>
      <c r="AD1209" s="70"/>
      <c r="AE1209" s="70"/>
      <c r="AF1209" s="70"/>
      <c r="AG1209" s="70"/>
      <c r="AH1209" s="70"/>
      <c r="AI1209" s="70"/>
      <c r="AJ1209" s="70"/>
      <c r="AK1209" s="70"/>
      <c r="AL1209" s="70"/>
      <c r="AM1209" s="70"/>
      <c r="AN1209" s="70"/>
      <c r="AO1209" s="70"/>
      <c r="AP1209" s="70"/>
      <c r="AQ1209" s="70"/>
      <c r="AR1209" s="70"/>
      <c r="AS1209" s="70"/>
      <c r="AT1209" s="70"/>
      <c r="AU1209" s="70"/>
      <c r="AV1209" s="70"/>
      <c r="AW1209" s="70"/>
      <c r="AX1209" s="70"/>
      <c r="AY1209" s="70"/>
      <c r="AZ1209" s="70"/>
      <c r="BA1209" s="70"/>
      <c r="BB1209" s="70"/>
      <c r="BC1209" s="70"/>
      <c r="BD1209" s="70"/>
      <c r="BE1209" s="70"/>
      <c r="BF1209" s="70"/>
      <c r="BG1209" s="70"/>
      <c r="BH1209" s="70"/>
      <c r="BI1209" s="70"/>
      <c r="BJ1209" s="70"/>
      <c r="BK1209" s="70"/>
      <c r="BL1209" s="70"/>
      <c r="BM1209" s="70"/>
      <c r="BN1209" s="70"/>
      <c r="BO1209" s="70"/>
      <c r="BP1209" s="70"/>
      <c r="BQ1209" s="70"/>
      <c r="BR1209" s="70"/>
      <c r="BS1209" s="70"/>
      <c r="BT1209" s="70"/>
      <c r="BU1209" s="70"/>
      <c r="BV1209" s="70"/>
      <c r="BW1209" s="70"/>
      <c r="BX1209" s="70"/>
      <c r="BY1209" s="70"/>
      <c r="BZ1209" s="70"/>
      <c r="CA1209" s="70"/>
    </row>
    <row r="1210" spans="2:79" s="67" customFormat="1" hidden="1">
      <c r="B1210" s="85"/>
      <c r="C1210" s="86"/>
      <c r="D1210" s="251"/>
      <c r="E1210" s="84"/>
      <c r="F1210" s="70"/>
      <c r="G1210" s="70"/>
      <c r="H1210" s="70"/>
      <c r="I1210" s="70"/>
      <c r="J1210" s="70"/>
      <c r="K1210" s="70"/>
      <c r="L1210" s="70"/>
      <c r="M1210" s="70"/>
      <c r="N1210" s="70"/>
      <c r="O1210" s="70"/>
      <c r="P1210" s="70"/>
      <c r="Q1210" s="70"/>
      <c r="R1210" s="70"/>
      <c r="S1210" s="70"/>
      <c r="T1210" s="70"/>
      <c r="U1210" s="70"/>
      <c r="V1210" s="70"/>
      <c r="W1210" s="70"/>
      <c r="X1210" s="70"/>
      <c r="Y1210" s="70"/>
      <c r="Z1210" s="70"/>
      <c r="AA1210" s="70"/>
      <c r="AB1210" s="70"/>
      <c r="AC1210" s="70"/>
      <c r="AD1210" s="70"/>
      <c r="AE1210" s="70"/>
      <c r="AF1210" s="70"/>
      <c r="AG1210" s="70"/>
      <c r="AH1210" s="70"/>
      <c r="AI1210" s="70"/>
      <c r="AJ1210" s="70"/>
      <c r="AK1210" s="70"/>
      <c r="AL1210" s="70"/>
      <c r="AM1210" s="70"/>
      <c r="AN1210" s="70"/>
      <c r="AO1210" s="70"/>
      <c r="AP1210" s="70"/>
      <c r="AQ1210" s="70"/>
      <c r="AR1210" s="70"/>
      <c r="AS1210" s="70"/>
      <c r="AT1210" s="70"/>
      <c r="AU1210" s="70"/>
      <c r="AV1210" s="70"/>
      <c r="AW1210" s="70"/>
      <c r="AX1210" s="70"/>
      <c r="AY1210" s="70"/>
      <c r="AZ1210" s="70"/>
      <c r="BA1210" s="70"/>
      <c r="BB1210" s="70"/>
      <c r="BC1210" s="70"/>
      <c r="BD1210" s="70"/>
      <c r="BE1210" s="70"/>
      <c r="BF1210" s="70"/>
      <c r="BG1210" s="70"/>
      <c r="BH1210" s="70"/>
      <c r="BI1210" s="70"/>
      <c r="BJ1210" s="70"/>
      <c r="BK1210" s="70"/>
      <c r="BL1210" s="70"/>
      <c r="BM1210" s="70"/>
      <c r="BN1210" s="70"/>
      <c r="BO1210" s="70"/>
      <c r="BP1210" s="70"/>
      <c r="BQ1210" s="70"/>
      <c r="BR1210" s="70"/>
      <c r="BS1210" s="70"/>
      <c r="BT1210" s="70"/>
      <c r="BU1210" s="70"/>
      <c r="BV1210" s="70"/>
      <c r="BW1210" s="70"/>
      <c r="BX1210" s="70"/>
      <c r="BY1210" s="70"/>
      <c r="BZ1210" s="70"/>
      <c r="CA1210" s="70"/>
    </row>
    <row r="1211" spans="2:79" s="67" customFormat="1" hidden="1">
      <c r="B1211" s="85"/>
      <c r="C1211" s="86"/>
      <c r="D1211" s="251"/>
      <c r="E1211" s="84"/>
      <c r="F1211" s="70"/>
      <c r="G1211" s="70"/>
      <c r="H1211" s="70"/>
      <c r="I1211" s="70"/>
      <c r="J1211" s="70"/>
      <c r="K1211" s="70"/>
      <c r="L1211" s="70"/>
      <c r="M1211" s="70"/>
      <c r="N1211" s="70"/>
      <c r="O1211" s="70"/>
      <c r="P1211" s="70"/>
      <c r="Q1211" s="70"/>
      <c r="R1211" s="70"/>
      <c r="S1211" s="70"/>
      <c r="T1211" s="70"/>
      <c r="U1211" s="70"/>
      <c r="V1211" s="70"/>
      <c r="W1211" s="70"/>
      <c r="X1211" s="70"/>
      <c r="Y1211" s="70"/>
      <c r="Z1211" s="70"/>
      <c r="AA1211" s="70"/>
      <c r="AB1211" s="70"/>
      <c r="AC1211" s="70"/>
      <c r="AD1211" s="70"/>
      <c r="AE1211" s="70"/>
      <c r="AF1211" s="70"/>
      <c r="AG1211" s="70"/>
      <c r="AH1211" s="70"/>
      <c r="AI1211" s="70"/>
      <c r="AJ1211" s="70"/>
      <c r="AK1211" s="70"/>
      <c r="AL1211" s="70"/>
      <c r="AM1211" s="70"/>
      <c r="AN1211" s="70"/>
      <c r="AO1211" s="70"/>
      <c r="AP1211" s="70"/>
      <c r="AQ1211" s="70"/>
      <c r="AR1211" s="70"/>
      <c r="AS1211" s="70"/>
      <c r="AT1211" s="70"/>
      <c r="AU1211" s="70"/>
      <c r="AV1211" s="70"/>
      <c r="AW1211" s="70"/>
      <c r="AX1211" s="70"/>
      <c r="AY1211" s="70"/>
      <c r="AZ1211" s="70"/>
      <c r="BA1211" s="70"/>
      <c r="BB1211" s="70"/>
      <c r="BC1211" s="70"/>
      <c r="BD1211" s="70"/>
      <c r="BE1211" s="70"/>
      <c r="BF1211" s="70"/>
      <c r="BG1211" s="70"/>
      <c r="BH1211" s="70"/>
      <c r="BI1211" s="70"/>
      <c r="BJ1211" s="70"/>
      <c r="BK1211" s="70"/>
      <c r="BL1211" s="70"/>
      <c r="BM1211" s="70"/>
      <c r="BN1211" s="70"/>
      <c r="BO1211" s="70"/>
      <c r="BP1211" s="70"/>
      <c r="BQ1211" s="70"/>
      <c r="BR1211" s="70"/>
      <c r="BS1211" s="70"/>
      <c r="BT1211" s="70"/>
      <c r="BU1211" s="70"/>
      <c r="BV1211" s="70"/>
      <c r="BW1211" s="70"/>
      <c r="BX1211" s="70"/>
      <c r="BY1211" s="70"/>
      <c r="BZ1211" s="70"/>
      <c r="CA1211" s="70"/>
    </row>
    <row r="1212" spans="2:79" s="67" customFormat="1" hidden="1">
      <c r="B1212" s="85"/>
      <c r="C1212" s="86"/>
      <c r="D1212" s="251"/>
      <c r="E1212" s="84"/>
      <c r="F1212" s="70"/>
      <c r="G1212" s="70"/>
      <c r="H1212" s="70"/>
      <c r="I1212" s="70"/>
      <c r="J1212" s="70"/>
      <c r="K1212" s="70"/>
      <c r="L1212" s="70"/>
      <c r="M1212" s="70"/>
      <c r="N1212" s="70"/>
      <c r="O1212" s="70"/>
      <c r="P1212" s="70"/>
      <c r="Q1212" s="70"/>
      <c r="R1212" s="70"/>
      <c r="S1212" s="70"/>
      <c r="T1212" s="70"/>
      <c r="U1212" s="70"/>
      <c r="V1212" s="70"/>
      <c r="W1212" s="70"/>
      <c r="X1212" s="70"/>
      <c r="Y1212" s="70"/>
      <c r="Z1212" s="70"/>
      <c r="AA1212" s="70"/>
      <c r="AB1212" s="70"/>
      <c r="AC1212" s="70"/>
      <c r="AD1212" s="70"/>
      <c r="AE1212" s="70"/>
      <c r="AF1212" s="70"/>
      <c r="AG1212" s="70"/>
      <c r="AH1212" s="70"/>
      <c r="AI1212" s="70"/>
      <c r="AJ1212" s="70"/>
      <c r="AK1212" s="70"/>
      <c r="AL1212" s="70"/>
      <c r="AM1212" s="70"/>
      <c r="AN1212" s="70"/>
      <c r="AO1212" s="70"/>
      <c r="AP1212" s="70"/>
      <c r="AQ1212" s="70"/>
      <c r="AR1212" s="70"/>
      <c r="AS1212" s="70"/>
      <c r="AT1212" s="70"/>
      <c r="AU1212" s="70"/>
      <c r="AV1212" s="70"/>
      <c r="AW1212" s="70"/>
      <c r="AX1212" s="70"/>
      <c r="AY1212" s="70"/>
      <c r="AZ1212" s="70"/>
      <c r="BA1212" s="70"/>
      <c r="BB1212" s="70"/>
      <c r="BC1212" s="70"/>
      <c r="BD1212" s="70"/>
      <c r="BE1212" s="70"/>
      <c r="BF1212" s="70"/>
      <c r="BG1212" s="70"/>
      <c r="BH1212" s="70"/>
      <c r="BI1212" s="70"/>
      <c r="BJ1212" s="70"/>
      <c r="BK1212" s="70"/>
      <c r="BL1212" s="70"/>
      <c r="BM1212" s="70"/>
      <c r="BN1212" s="70"/>
      <c r="BO1212" s="70"/>
      <c r="BP1212" s="70"/>
      <c r="BQ1212" s="70"/>
      <c r="BR1212" s="70"/>
      <c r="BS1212" s="70"/>
      <c r="BT1212" s="70"/>
      <c r="BU1212" s="70"/>
      <c r="BV1212" s="70"/>
      <c r="BW1212" s="70"/>
      <c r="BX1212" s="70"/>
      <c r="BY1212" s="70"/>
      <c r="BZ1212" s="70"/>
      <c r="CA1212" s="70"/>
    </row>
    <row r="1213" spans="2:79" s="67" customFormat="1" hidden="1">
      <c r="B1213" s="85"/>
      <c r="C1213" s="86"/>
      <c r="D1213" s="251"/>
      <c r="E1213" s="84"/>
      <c r="F1213" s="70"/>
      <c r="G1213" s="70"/>
      <c r="H1213" s="70"/>
      <c r="I1213" s="70"/>
      <c r="J1213" s="70"/>
      <c r="K1213" s="70"/>
      <c r="L1213" s="70"/>
      <c r="M1213" s="70"/>
      <c r="N1213" s="70"/>
      <c r="O1213" s="70"/>
      <c r="P1213" s="70"/>
      <c r="Q1213" s="70"/>
      <c r="R1213" s="70"/>
      <c r="S1213" s="70"/>
      <c r="T1213" s="70"/>
      <c r="U1213" s="70"/>
      <c r="V1213" s="70"/>
      <c r="W1213" s="70"/>
      <c r="X1213" s="70"/>
      <c r="Y1213" s="70"/>
      <c r="Z1213" s="70"/>
      <c r="AA1213" s="70"/>
      <c r="AB1213" s="70"/>
      <c r="AC1213" s="70"/>
      <c r="AD1213" s="70"/>
      <c r="AE1213" s="70"/>
      <c r="AF1213" s="70"/>
      <c r="AG1213" s="70"/>
      <c r="AH1213" s="70"/>
      <c r="AI1213" s="70"/>
      <c r="AJ1213" s="70"/>
      <c r="AK1213" s="70"/>
      <c r="AL1213" s="70"/>
      <c r="AM1213" s="70"/>
      <c r="AN1213" s="70"/>
      <c r="AO1213" s="70"/>
      <c r="AP1213" s="70"/>
      <c r="AQ1213" s="70"/>
      <c r="AR1213" s="70"/>
      <c r="AS1213" s="70"/>
      <c r="AT1213" s="70"/>
      <c r="AU1213" s="70"/>
      <c r="AV1213" s="70"/>
      <c r="AW1213" s="70"/>
      <c r="AX1213" s="70"/>
      <c r="AY1213" s="70"/>
      <c r="AZ1213" s="70"/>
      <c r="BA1213" s="70"/>
      <c r="BB1213" s="70"/>
      <c r="BC1213" s="70"/>
      <c r="BD1213" s="70"/>
      <c r="BE1213" s="70"/>
      <c r="BF1213" s="70"/>
      <c r="BG1213" s="70"/>
      <c r="BH1213" s="70"/>
      <c r="BI1213" s="70"/>
      <c r="BJ1213" s="70"/>
      <c r="BK1213" s="70"/>
      <c r="BL1213" s="70"/>
      <c r="BM1213" s="70"/>
      <c r="BN1213" s="70"/>
      <c r="BO1213" s="70"/>
      <c r="BP1213" s="70"/>
      <c r="BQ1213" s="70"/>
      <c r="BR1213" s="70"/>
      <c r="BS1213" s="70"/>
      <c r="BT1213" s="70"/>
      <c r="BU1213" s="70"/>
      <c r="BV1213" s="70"/>
      <c r="BW1213" s="70"/>
      <c r="BX1213" s="70"/>
      <c r="BY1213" s="70"/>
      <c r="BZ1213" s="70"/>
      <c r="CA1213" s="70"/>
    </row>
    <row r="1214" spans="2:79" s="67" customFormat="1" hidden="1">
      <c r="B1214" s="85"/>
      <c r="C1214" s="86"/>
      <c r="D1214" s="251"/>
      <c r="E1214" s="84"/>
      <c r="F1214" s="70"/>
      <c r="G1214" s="70"/>
      <c r="H1214" s="70"/>
      <c r="I1214" s="70"/>
      <c r="J1214" s="70"/>
      <c r="K1214" s="70"/>
      <c r="L1214" s="70"/>
      <c r="M1214" s="70"/>
      <c r="N1214" s="70"/>
      <c r="O1214" s="70"/>
      <c r="P1214" s="70"/>
      <c r="Q1214" s="70"/>
      <c r="R1214" s="70"/>
      <c r="S1214" s="70"/>
      <c r="T1214" s="70"/>
      <c r="U1214" s="70"/>
      <c r="V1214" s="70"/>
      <c r="W1214" s="70"/>
      <c r="X1214" s="70"/>
      <c r="Y1214" s="70"/>
      <c r="Z1214" s="70"/>
      <c r="AA1214" s="70"/>
      <c r="AB1214" s="70"/>
      <c r="AC1214" s="70"/>
      <c r="AD1214" s="70"/>
      <c r="AE1214" s="70"/>
      <c r="AF1214" s="70"/>
      <c r="AG1214" s="70"/>
      <c r="AH1214" s="70"/>
      <c r="AI1214" s="70"/>
      <c r="AJ1214" s="70"/>
      <c r="AK1214" s="70"/>
      <c r="AL1214" s="70"/>
      <c r="AM1214" s="70"/>
      <c r="AN1214" s="70"/>
      <c r="AO1214" s="70"/>
      <c r="AP1214" s="70"/>
      <c r="AQ1214" s="70"/>
      <c r="AR1214" s="70"/>
      <c r="AS1214" s="70"/>
      <c r="AT1214" s="70"/>
      <c r="AU1214" s="70"/>
      <c r="AV1214" s="70"/>
      <c r="AW1214" s="70"/>
      <c r="AX1214" s="70"/>
      <c r="AY1214" s="70"/>
      <c r="AZ1214" s="70"/>
      <c r="BA1214" s="70"/>
      <c r="BB1214" s="70"/>
      <c r="BC1214" s="70"/>
      <c r="BD1214" s="70"/>
      <c r="BE1214" s="70"/>
      <c r="BF1214" s="70"/>
      <c r="BG1214" s="70"/>
      <c r="BH1214" s="70"/>
      <c r="BI1214" s="70"/>
      <c r="BJ1214" s="70"/>
      <c r="BK1214" s="70"/>
      <c r="BL1214" s="70"/>
      <c r="BM1214" s="70"/>
      <c r="BN1214" s="70"/>
      <c r="BO1214" s="70"/>
      <c r="BP1214" s="70"/>
      <c r="BQ1214" s="70"/>
      <c r="BR1214" s="70"/>
      <c r="BS1214" s="70"/>
      <c r="BT1214" s="70"/>
      <c r="BU1214" s="70"/>
      <c r="BV1214" s="70"/>
      <c r="BW1214" s="70"/>
      <c r="BX1214" s="70"/>
      <c r="BY1214" s="70"/>
      <c r="BZ1214" s="70"/>
      <c r="CA1214" s="70"/>
    </row>
    <row r="1215" spans="2:79" s="67" customFormat="1" hidden="1">
      <c r="B1215" s="85"/>
      <c r="C1215" s="86"/>
      <c r="D1215" s="251"/>
      <c r="E1215" s="84"/>
      <c r="F1215" s="70"/>
      <c r="G1215" s="70"/>
      <c r="H1215" s="70"/>
      <c r="I1215" s="70"/>
      <c r="J1215" s="70"/>
      <c r="K1215" s="70"/>
      <c r="L1215" s="70"/>
      <c r="M1215" s="70"/>
      <c r="N1215" s="70"/>
      <c r="O1215" s="70"/>
      <c r="P1215" s="70"/>
      <c r="Q1215" s="70"/>
      <c r="R1215" s="70"/>
      <c r="S1215" s="70"/>
      <c r="T1215" s="70"/>
      <c r="U1215" s="70"/>
      <c r="V1215" s="70"/>
      <c r="W1215" s="70"/>
      <c r="X1215" s="70"/>
      <c r="Y1215" s="70"/>
      <c r="Z1215" s="70"/>
      <c r="AA1215" s="70"/>
      <c r="AB1215" s="70"/>
      <c r="AC1215" s="70"/>
      <c r="AD1215" s="70"/>
      <c r="AE1215" s="70"/>
      <c r="AF1215" s="70"/>
      <c r="AG1215" s="70"/>
      <c r="AH1215" s="70"/>
      <c r="AI1215" s="70"/>
      <c r="AJ1215" s="70"/>
      <c r="AK1215" s="70"/>
      <c r="AL1215" s="70"/>
      <c r="AM1215" s="70"/>
      <c r="AN1215" s="70"/>
      <c r="AO1215" s="70"/>
      <c r="AP1215" s="70"/>
      <c r="AQ1215" s="70"/>
      <c r="AR1215" s="70"/>
      <c r="AS1215" s="70"/>
      <c r="AT1215" s="70"/>
      <c r="AU1215" s="70"/>
      <c r="AV1215" s="70"/>
      <c r="AW1215" s="70"/>
      <c r="AX1215" s="70"/>
      <c r="AY1215" s="70"/>
      <c r="AZ1215" s="70"/>
      <c r="BA1215" s="70"/>
      <c r="BB1215" s="70"/>
      <c r="BC1215" s="70"/>
      <c r="BD1215" s="70"/>
      <c r="BE1215" s="70"/>
      <c r="BF1215" s="70"/>
      <c r="BG1215" s="70"/>
      <c r="BH1215" s="70"/>
      <c r="BI1215" s="70"/>
      <c r="BJ1215" s="70"/>
      <c r="BK1215" s="70"/>
      <c r="BL1215" s="70"/>
      <c r="BM1215" s="70"/>
      <c r="BN1215" s="70"/>
      <c r="BO1215" s="70"/>
      <c r="BP1215" s="70"/>
      <c r="BQ1215" s="70"/>
      <c r="BR1215" s="70"/>
      <c r="BS1215" s="70"/>
      <c r="BT1215" s="70"/>
      <c r="BU1215" s="70"/>
      <c r="BV1215" s="70"/>
      <c r="BW1215" s="70"/>
      <c r="BX1215" s="70"/>
      <c r="BY1215" s="70"/>
      <c r="BZ1215" s="70"/>
      <c r="CA1215" s="70"/>
    </row>
    <row r="1216" spans="2:79" s="67" customFormat="1" hidden="1">
      <c r="B1216" s="85"/>
      <c r="C1216" s="86"/>
      <c r="D1216" s="251"/>
      <c r="E1216" s="84"/>
      <c r="F1216" s="70"/>
      <c r="G1216" s="70"/>
      <c r="H1216" s="70"/>
      <c r="I1216" s="70"/>
      <c r="J1216" s="70"/>
      <c r="K1216" s="70"/>
      <c r="L1216" s="70"/>
      <c r="M1216" s="70"/>
      <c r="N1216" s="70"/>
      <c r="O1216" s="70"/>
      <c r="P1216" s="70"/>
      <c r="Q1216" s="70"/>
      <c r="R1216" s="70"/>
      <c r="S1216" s="70"/>
      <c r="T1216" s="70"/>
      <c r="U1216" s="70"/>
      <c r="V1216" s="70"/>
      <c r="W1216" s="70"/>
      <c r="X1216" s="70"/>
      <c r="Y1216" s="70"/>
      <c r="Z1216" s="70"/>
      <c r="AA1216" s="70"/>
      <c r="AB1216" s="70"/>
      <c r="AC1216" s="70"/>
      <c r="AD1216" s="70"/>
      <c r="AE1216" s="70"/>
      <c r="AF1216" s="70"/>
      <c r="AG1216" s="70"/>
      <c r="AH1216" s="70"/>
      <c r="AI1216" s="70"/>
      <c r="AJ1216" s="70"/>
      <c r="AK1216" s="70"/>
      <c r="AL1216" s="70"/>
      <c r="AM1216" s="70"/>
      <c r="AN1216" s="70"/>
      <c r="AO1216" s="70"/>
      <c r="AP1216" s="70"/>
      <c r="AQ1216" s="70"/>
      <c r="AR1216" s="70"/>
      <c r="AS1216" s="70"/>
      <c r="AT1216" s="70"/>
      <c r="AU1216" s="70"/>
      <c r="AV1216" s="70"/>
      <c r="AW1216" s="70"/>
      <c r="AX1216" s="70"/>
      <c r="AY1216" s="70"/>
      <c r="AZ1216" s="70"/>
      <c r="BA1216" s="70"/>
      <c r="BB1216" s="70"/>
      <c r="BC1216" s="70"/>
      <c r="BD1216" s="70"/>
      <c r="BE1216" s="70"/>
      <c r="BF1216" s="70"/>
      <c r="BG1216" s="70"/>
      <c r="BH1216" s="70"/>
      <c r="BI1216" s="70"/>
      <c r="BJ1216" s="70"/>
      <c r="BK1216" s="70"/>
      <c r="BL1216" s="70"/>
      <c r="BM1216" s="70"/>
      <c r="BN1216" s="70"/>
      <c r="BO1216" s="70"/>
      <c r="BP1216" s="70"/>
      <c r="BQ1216" s="70"/>
      <c r="BR1216" s="70"/>
      <c r="BS1216" s="70"/>
      <c r="BT1216" s="70"/>
      <c r="BU1216" s="70"/>
      <c r="BV1216" s="70"/>
      <c r="BW1216" s="70"/>
      <c r="BX1216" s="70"/>
      <c r="BY1216" s="70"/>
      <c r="BZ1216" s="70"/>
      <c r="CA1216" s="70"/>
    </row>
    <row r="1217" spans="2:79" s="67" customFormat="1" hidden="1">
      <c r="B1217" s="85"/>
      <c r="C1217" s="86"/>
      <c r="D1217" s="251"/>
      <c r="E1217" s="84"/>
      <c r="F1217" s="70"/>
      <c r="G1217" s="70"/>
      <c r="H1217" s="70"/>
      <c r="I1217" s="70"/>
      <c r="J1217" s="70"/>
      <c r="K1217" s="70"/>
      <c r="L1217" s="70"/>
      <c r="M1217" s="70"/>
      <c r="N1217" s="70"/>
      <c r="O1217" s="70"/>
      <c r="P1217" s="70"/>
      <c r="Q1217" s="70"/>
      <c r="R1217" s="70"/>
      <c r="S1217" s="70"/>
      <c r="T1217" s="70"/>
      <c r="U1217" s="70"/>
      <c r="V1217" s="70"/>
      <c r="W1217" s="70"/>
      <c r="X1217" s="70"/>
      <c r="Y1217" s="70"/>
      <c r="Z1217" s="70"/>
      <c r="AA1217" s="70"/>
      <c r="AB1217" s="70"/>
      <c r="AC1217" s="70"/>
      <c r="AD1217" s="70"/>
      <c r="AE1217" s="70"/>
      <c r="AF1217" s="70"/>
      <c r="AG1217" s="70"/>
      <c r="AH1217" s="70"/>
      <c r="AI1217" s="70"/>
      <c r="AJ1217" s="70"/>
      <c r="AK1217" s="70"/>
      <c r="AL1217" s="70"/>
      <c r="AM1217" s="70"/>
      <c r="AN1217" s="70"/>
      <c r="AO1217" s="70"/>
      <c r="AP1217" s="70"/>
      <c r="AQ1217" s="70"/>
      <c r="AR1217" s="70"/>
      <c r="AS1217" s="70"/>
      <c r="AT1217" s="70"/>
      <c r="AU1217" s="70"/>
      <c r="AV1217" s="70"/>
      <c r="AW1217" s="70"/>
      <c r="AX1217" s="70"/>
      <c r="AY1217" s="70"/>
      <c r="AZ1217" s="70"/>
      <c r="BA1217" s="70"/>
      <c r="BB1217" s="70"/>
      <c r="BC1217" s="70"/>
      <c r="BD1217" s="70"/>
      <c r="BE1217" s="70"/>
      <c r="BF1217" s="70"/>
      <c r="BG1217" s="70"/>
      <c r="BH1217" s="70"/>
      <c r="BI1217" s="70"/>
      <c r="BJ1217" s="70"/>
      <c r="BK1217" s="70"/>
      <c r="BL1217" s="70"/>
      <c r="BM1217" s="70"/>
      <c r="BN1217" s="70"/>
      <c r="BO1217" s="70"/>
      <c r="BP1217" s="70"/>
      <c r="BQ1217" s="70"/>
      <c r="BR1217" s="70"/>
      <c r="BS1217" s="70"/>
      <c r="BT1217" s="70"/>
      <c r="BU1217" s="70"/>
      <c r="BV1217" s="70"/>
      <c r="BW1217" s="70"/>
      <c r="BX1217" s="70"/>
      <c r="BY1217" s="70"/>
      <c r="BZ1217" s="70"/>
      <c r="CA1217" s="70"/>
    </row>
    <row r="1218" spans="2:79" s="67" customFormat="1" hidden="1">
      <c r="B1218" s="85"/>
      <c r="C1218" s="86"/>
      <c r="D1218" s="251"/>
      <c r="E1218" s="84"/>
      <c r="F1218" s="70"/>
      <c r="G1218" s="70"/>
      <c r="H1218" s="70"/>
      <c r="I1218" s="70"/>
      <c r="J1218" s="70"/>
      <c r="K1218" s="70"/>
      <c r="L1218" s="70"/>
      <c r="M1218" s="70"/>
      <c r="N1218" s="70"/>
      <c r="O1218" s="70"/>
      <c r="P1218" s="70"/>
      <c r="Q1218" s="70"/>
      <c r="R1218" s="70"/>
      <c r="S1218" s="70"/>
      <c r="T1218" s="70"/>
      <c r="U1218" s="70"/>
      <c r="V1218" s="70"/>
      <c r="W1218" s="70"/>
      <c r="X1218" s="70"/>
      <c r="Y1218" s="70"/>
      <c r="Z1218" s="70"/>
      <c r="AA1218" s="70"/>
      <c r="AB1218" s="70"/>
      <c r="AC1218" s="70"/>
      <c r="AD1218" s="70"/>
      <c r="AE1218" s="70"/>
      <c r="AF1218" s="70"/>
      <c r="AG1218" s="70"/>
      <c r="AH1218" s="70"/>
      <c r="AI1218" s="70"/>
      <c r="AJ1218" s="70"/>
      <c r="AK1218" s="70"/>
      <c r="AL1218" s="70"/>
      <c r="AM1218" s="70"/>
      <c r="AN1218" s="70"/>
      <c r="AO1218" s="70"/>
      <c r="AP1218" s="70"/>
      <c r="AQ1218" s="70"/>
      <c r="AR1218" s="70"/>
      <c r="AS1218" s="70"/>
      <c r="AT1218" s="70"/>
      <c r="AU1218" s="70"/>
      <c r="AV1218" s="70"/>
      <c r="AW1218" s="70"/>
      <c r="AX1218" s="70"/>
      <c r="AY1218" s="70"/>
      <c r="AZ1218" s="70"/>
      <c r="BA1218" s="70"/>
      <c r="BB1218" s="70"/>
      <c r="BC1218" s="70"/>
      <c r="BD1218" s="70"/>
      <c r="BE1218" s="70"/>
      <c r="BF1218" s="70"/>
      <c r="BG1218" s="70"/>
      <c r="BH1218" s="70"/>
      <c r="BI1218" s="70"/>
      <c r="BJ1218" s="70"/>
      <c r="BK1218" s="70"/>
      <c r="BL1218" s="70"/>
      <c r="BM1218" s="70"/>
      <c r="BN1218" s="70"/>
      <c r="BO1218" s="70"/>
      <c r="BP1218" s="70"/>
      <c r="BQ1218" s="70"/>
      <c r="BR1218" s="70"/>
      <c r="BS1218" s="70"/>
      <c r="BT1218" s="70"/>
      <c r="BU1218" s="70"/>
      <c r="BV1218" s="70"/>
      <c r="BW1218" s="70"/>
      <c r="BX1218" s="70"/>
      <c r="BY1218" s="70"/>
      <c r="BZ1218" s="70"/>
      <c r="CA1218" s="70"/>
    </row>
    <row r="1219" spans="2:79" s="67" customFormat="1" hidden="1">
      <c r="B1219" s="85"/>
      <c r="C1219" s="86"/>
      <c r="D1219" s="251"/>
      <c r="E1219" s="84"/>
      <c r="F1219" s="70"/>
      <c r="G1219" s="70"/>
      <c r="H1219" s="70"/>
      <c r="I1219" s="70"/>
      <c r="J1219" s="70"/>
      <c r="K1219" s="70"/>
      <c r="L1219" s="70"/>
      <c r="M1219" s="70"/>
      <c r="N1219" s="70"/>
      <c r="O1219" s="70"/>
      <c r="P1219" s="70"/>
      <c r="Q1219" s="70"/>
      <c r="R1219" s="70"/>
      <c r="S1219" s="70"/>
      <c r="T1219" s="70"/>
      <c r="U1219" s="70"/>
      <c r="V1219" s="70"/>
      <c r="W1219" s="70"/>
      <c r="X1219" s="70"/>
      <c r="Y1219" s="70"/>
      <c r="Z1219" s="70"/>
      <c r="AA1219" s="70"/>
      <c r="AB1219" s="70"/>
      <c r="AC1219" s="70"/>
      <c r="AD1219" s="70"/>
      <c r="AE1219" s="70"/>
      <c r="AF1219" s="70"/>
      <c r="AG1219" s="70"/>
      <c r="AH1219" s="70"/>
      <c r="AI1219" s="70"/>
      <c r="AJ1219" s="70"/>
      <c r="AK1219" s="70"/>
      <c r="AL1219" s="70"/>
      <c r="AM1219" s="70"/>
      <c r="AN1219" s="70"/>
      <c r="AO1219" s="70"/>
      <c r="AP1219" s="70"/>
      <c r="AQ1219" s="70"/>
      <c r="AR1219" s="70"/>
      <c r="AS1219" s="70"/>
      <c r="AT1219" s="70"/>
      <c r="AU1219" s="70"/>
      <c r="AV1219" s="70"/>
      <c r="AW1219" s="70"/>
      <c r="AX1219" s="70"/>
      <c r="AY1219" s="70"/>
      <c r="AZ1219" s="70"/>
      <c r="BA1219" s="70"/>
      <c r="BB1219" s="70"/>
      <c r="BC1219" s="70"/>
      <c r="BD1219" s="70"/>
      <c r="BE1219" s="70"/>
      <c r="BF1219" s="70"/>
      <c r="BG1219" s="70"/>
      <c r="BH1219" s="70"/>
      <c r="BI1219" s="70"/>
      <c r="BJ1219" s="70"/>
      <c r="BK1219" s="70"/>
      <c r="BL1219" s="70"/>
      <c r="BM1219" s="70"/>
      <c r="BN1219" s="70"/>
      <c r="BO1219" s="70"/>
      <c r="BP1219" s="70"/>
      <c r="BQ1219" s="70"/>
      <c r="BR1219" s="70"/>
      <c r="BS1219" s="70"/>
      <c r="BT1219" s="70"/>
      <c r="BU1219" s="70"/>
      <c r="BV1219" s="70"/>
      <c r="BW1219" s="70"/>
      <c r="BX1219" s="70"/>
      <c r="BY1219" s="70"/>
      <c r="BZ1219" s="70"/>
      <c r="CA1219" s="70"/>
    </row>
    <row r="1220" spans="2:79" s="67" customFormat="1" hidden="1">
      <c r="B1220" s="85"/>
      <c r="C1220" s="86"/>
      <c r="D1220" s="251"/>
      <c r="E1220" s="84"/>
      <c r="F1220" s="70"/>
      <c r="G1220" s="70"/>
      <c r="H1220" s="70"/>
      <c r="I1220" s="70"/>
      <c r="J1220" s="70"/>
      <c r="K1220" s="70"/>
      <c r="L1220" s="70"/>
      <c r="M1220" s="70"/>
      <c r="N1220" s="70"/>
      <c r="O1220" s="70"/>
      <c r="P1220" s="70"/>
      <c r="Q1220" s="70"/>
      <c r="R1220" s="70"/>
      <c r="S1220" s="70"/>
      <c r="T1220" s="70"/>
      <c r="U1220" s="70"/>
      <c r="V1220" s="70"/>
      <c r="W1220" s="70"/>
      <c r="X1220" s="70"/>
      <c r="Y1220" s="70"/>
      <c r="Z1220" s="70"/>
      <c r="AA1220" s="70"/>
      <c r="AB1220" s="70"/>
      <c r="AC1220" s="70"/>
      <c r="AD1220" s="70"/>
      <c r="AE1220" s="70"/>
      <c r="AF1220" s="70"/>
      <c r="AG1220" s="70"/>
      <c r="AH1220" s="70"/>
      <c r="AI1220" s="70"/>
      <c r="AJ1220" s="70"/>
      <c r="AK1220" s="70"/>
      <c r="AL1220" s="70"/>
      <c r="AM1220" s="70"/>
      <c r="AN1220" s="70"/>
      <c r="AO1220" s="70"/>
      <c r="AP1220" s="70"/>
      <c r="AQ1220" s="70"/>
      <c r="AR1220" s="70"/>
      <c r="AS1220" s="70"/>
      <c r="AT1220" s="70"/>
      <c r="AU1220" s="70"/>
      <c r="AV1220" s="70"/>
      <c r="AW1220" s="70"/>
      <c r="AX1220" s="70"/>
      <c r="AY1220" s="70"/>
      <c r="AZ1220" s="70"/>
      <c r="BA1220" s="70"/>
      <c r="BB1220" s="70"/>
      <c r="BC1220" s="70"/>
      <c r="BD1220" s="70"/>
      <c r="BE1220" s="70"/>
      <c r="BF1220" s="70"/>
      <c r="BG1220" s="70"/>
      <c r="BH1220" s="70"/>
      <c r="BI1220" s="70"/>
      <c r="BJ1220" s="70"/>
      <c r="BK1220" s="70"/>
      <c r="BL1220" s="70"/>
      <c r="BM1220" s="70"/>
      <c r="BN1220" s="70"/>
      <c r="BO1220" s="70"/>
      <c r="BP1220" s="70"/>
      <c r="BQ1220" s="70"/>
      <c r="BR1220" s="70"/>
      <c r="BS1220" s="70"/>
      <c r="BT1220" s="70"/>
      <c r="BU1220" s="70"/>
      <c r="BV1220" s="70"/>
      <c r="BW1220" s="70"/>
      <c r="BX1220" s="70"/>
      <c r="BY1220" s="70"/>
      <c r="BZ1220" s="70"/>
      <c r="CA1220" s="70"/>
    </row>
    <row r="1221" spans="2:79" s="67" customFormat="1" hidden="1">
      <c r="B1221" s="85"/>
      <c r="C1221" s="86"/>
      <c r="D1221" s="251"/>
      <c r="E1221" s="84"/>
      <c r="F1221" s="70"/>
      <c r="G1221" s="70"/>
      <c r="H1221" s="70"/>
      <c r="I1221" s="70"/>
      <c r="J1221" s="70"/>
      <c r="K1221" s="70"/>
      <c r="L1221" s="70"/>
      <c r="M1221" s="70"/>
      <c r="N1221" s="70"/>
      <c r="O1221" s="70"/>
      <c r="P1221" s="70"/>
      <c r="Q1221" s="70"/>
      <c r="R1221" s="70"/>
      <c r="S1221" s="70"/>
      <c r="T1221" s="70"/>
      <c r="U1221" s="70"/>
      <c r="V1221" s="70"/>
      <c r="W1221" s="70"/>
      <c r="X1221" s="70"/>
      <c r="Y1221" s="70"/>
      <c r="Z1221" s="70"/>
      <c r="AA1221" s="70"/>
      <c r="AB1221" s="70"/>
      <c r="AC1221" s="70"/>
      <c r="AD1221" s="70"/>
      <c r="AE1221" s="70"/>
      <c r="AF1221" s="70"/>
      <c r="AG1221" s="70"/>
      <c r="AH1221" s="70"/>
      <c r="AI1221" s="70"/>
      <c r="AJ1221" s="70"/>
      <c r="AK1221" s="70"/>
      <c r="AL1221" s="70"/>
      <c r="AM1221" s="70"/>
      <c r="AN1221" s="70"/>
      <c r="AO1221" s="70"/>
      <c r="AP1221" s="70"/>
      <c r="AQ1221" s="70"/>
      <c r="AR1221" s="70"/>
      <c r="AS1221" s="70"/>
      <c r="AT1221" s="70"/>
      <c r="AU1221" s="70"/>
      <c r="AV1221" s="70"/>
      <c r="AW1221" s="70"/>
      <c r="AX1221" s="70"/>
      <c r="AY1221" s="70"/>
      <c r="AZ1221" s="70"/>
      <c r="BA1221" s="70"/>
      <c r="BB1221" s="70"/>
      <c r="BC1221" s="70"/>
      <c r="BD1221" s="70"/>
      <c r="BE1221" s="70"/>
      <c r="BF1221" s="70"/>
      <c r="BG1221" s="70"/>
      <c r="BH1221" s="70"/>
      <c r="BI1221" s="70"/>
      <c r="BJ1221" s="70"/>
      <c r="BK1221" s="70"/>
      <c r="BL1221" s="70"/>
      <c r="BM1221" s="70"/>
      <c r="BN1221" s="70"/>
      <c r="BO1221" s="70"/>
      <c r="BP1221" s="70"/>
      <c r="BQ1221" s="70"/>
      <c r="BR1221" s="70"/>
      <c r="BS1221" s="70"/>
      <c r="BT1221" s="70"/>
      <c r="BU1221" s="70"/>
      <c r="BV1221" s="70"/>
      <c r="BW1221" s="70"/>
      <c r="BX1221" s="70"/>
      <c r="BY1221" s="70"/>
      <c r="BZ1221" s="70"/>
      <c r="CA1221" s="70"/>
    </row>
    <row r="1222" spans="2:79" s="67" customFormat="1" hidden="1">
      <c r="B1222" s="85"/>
      <c r="C1222" s="86"/>
      <c r="D1222" s="251"/>
      <c r="E1222" s="84"/>
      <c r="F1222" s="70"/>
      <c r="G1222" s="70"/>
      <c r="H1222" s="70"/>
      <c r="I1222" s="70"/>
      <c r="J1222" s="70"/>
      <c r="K1222" s="70"/>
      <c r="L1222" s="70"/>
      <c r="M1222" s="70"/>
      <c r="N1222" s="70"/>
      <c r="O1222" s="70"/>
      <c r="P1222" s="70"/>
      <c r="Q1222" s="70"/>
      <c r="R1222" s="70"/>
      <c r="S1222" s="70"/>
      <c r="T1222" s="70"/>
      <c r="U1222" s="70"/>
      <c r="V1222" s="70"/>
      <c r="W1222" s="70"/>
      <c r="X1222" s="70"/>
      <c r="Y1222" s="70"/>
      <c r="Z1222" s="70"/>
      <c r="AA1222" s="70"/>
      <c r="AB1222" s="70"/>
      <c r="AC1222" s="70"/>
      <c r="AD1222" s="70"/>
      <c r="AE1222" s="70"/>
      <c r="AF1222" s="70"/>
      <c r="AG1222" s="70"/>
      <c r="AH1222" s="70"/>
      <c r="AI1222" s="70"/>
      <c r="AJ1222" s="70"/>
      <c r="AK1222" s="70"/>
      <c r="AL1222" s="70"/>
      <c r="AM1222" s="70"/>
      <c r="AN1222" s="70"/>
      <c r="AO1222" s="70"/>
      <c r="AP1222" s="70"/>
      <c r="AQ1222" s="70"/>
      <c r="AR1222" s="70"/>
      <c r="AS1222" s="70"/>
      <c r="AT1222" s="70"/>
      <c r="AU1222" s="70"/>
      <c r="AV1222" s="70"/>
      <c r="AW1222" s="70"/>
      <c r="AX1222" s="70"/>
      <c r="AY1222" s="70"/>
      <c r="AZ1222" s="70"/>
      <c r="BA1222" s="70"/>
      <c r="BB1222" s="70"/>
      <c r="BC1222" s="70"/>
      <c r="BD1222" s="70"/>
      <c r="BE1222" s="70"/>
      <c r="BF1222" s="70"/>
      <c r="BG1222" s="70"/>
      <c r="BH1222" s="70"/>
      <c r="BI1222" s="70"/>
      <c r="BJ1222" s="70"/>
      <c r="BK1222" s="70"/>
      <c r="BL1222" s="70"/>
      <c r="BM1222" s="70"/>
      <c r="BN1222" s="70"/>
      <c r="BO1222" s="70"/>
      <c r="BP1222" s="70"/>
      <c r="BQ1222" s="70"/>
      <c r="BR1222" s="70"/>
      <c r="BS1222" s="70"/>
      <c r="BT1222" s="70"/>
      <c r="BU1222" s="70"/>
      <c r="BV1222" s="70"/>
      <c r="BW1222" s="70"/>
      <c r="BX1222" s="70"/>
      <c r="BY1222" s="70"/>
      <c r="BZ1222" s="70"/>
      <c r="CA1222" s="70"/>
    </row>
    <row r="1223" spans="2:79" s="67" customFormat="1" hidden="1">
      <c r="B1223" s="85"/>
      <c r="C1223" s="86"/>
      <c r="D1223" s="251"/>
      <c r="E1223" s="84"/>
      <c r="F1223" s="70"/>
      <c r="G1223" s="70"/>
      <c r="H1223" s="70"/>
      <c r="I1223" s="70"/>
      <c r="J1223" s="70"/>
      <c r="K1223" s="70"/>
      <c r="L1223" s="70"/>
      <c r="M1223" s="70"/>
      <c r="N1223" s="70"/>
      <c r="O1223" s="70"/>
      <c r="P1223" s="70"/>
      <c r="Q1223" s="70"/>
      <c r="R1223" s="70"/>
      <c r="S1223" s="70"/>
      <c r="T1223" s="70"/>
      <c r="U1223" s="70"/>
      <c r="V1223" s="70"/>
      <c r="W1223" s="70"/>
      <c r="X1223" s="70"/>
      <c r="Y1223" s="70"/>
      <c r="Z1223" s="70"/>
      <c r="AA1223" s="70"/>
      <c r="AB1223" s="70"/>
      <c r="AC1223" s="70"/>
      <c r="AD1223" s="70"/>
      <c r="AE1223" s="70"/>
      <c r="AF1223" s="70"/>
      <c r="AG1223" s="70"/>
      <c r="AH1223" s="70"/>
      <c r="AI1223" s="70"/>
      <c r="AJ1223" s="70"/>
      <c r="AK1223" s="70"/>
      <c r="AL1223" s="70"/>
      <c r="AM1223" s="70"/>
      <c r="AN1223" s="70"/>
      <c r="AO1223" s="70"/>
      <c r="AP1223" s="70"/>
      <c r="AQ1223" s="70"/>
      <c r="AR1223" s="70"/>
      <c r="AS1223" s="70"/>
      <c r="AT1223" s="70"/>
      <c r="AU1223" s="70"/>
      <c r="AV1223" s="70"/>
      <c r="AW1223" s="70"/>
      <c r="AX1223" s="70"/>
      <c r="AY1223" s="70"/>
      <c r="AZ1223" s="70"/>
      <c r="BA1223" s="70"/>
      <c r="BB1223" s="70"/>
      <c r="BC1223" s="70"/>
      <c r="BD1223" s="70"/>
      <c r="BE1223" s="70"/>
      <c r="BF1223" s="70"/>
      <c r="BG1223" s="70"/>
      <c r="BH1223" s="70"/>
      <c r="BI1223" s="70"/>
      <c r="BJ1223" s="70"/>
      <c r="BK1223" s="70"/>
      <c r="BL1223" s="70"/>
      <c r="BM1223" s="70"/>
      <c r="BN1223" s="70"/>
      <c r="BO1223" s="70"/>
      <c r="BP1223" s="70"/>
      <c r="BQ1223" s="70"/>
      <c r="BR1223" s="70"/>
      <c r="BS1223" s="70"/>
      <c r="BT1223" s="70"/>
      <c r="BU1223" s="70"/>
      <c r="BV1223" s="70"/>
      <c r="BW1223" s="70"/>
      <c r="BX1223" s="70"/>
      <c r="BY1223" s="70"/>
      <c r="BZ1223" s="70"/>
      <c r="CA1223" s="70"/>
    </row>
    <row r="1224" spans="2:79" s="67" customFormat="1" hidden="1">
      <c r="B1224" s="85"/>
      <c r="C1224" s="86"/>
      <c r="D1224" s="251"/>
      <c r="E1224" s="84"/>
      <c r="F1224" s="70"/>
      <c r="G1224" s="70"/>
      <c r="H1224" s="70"/>
      <c r="I1224" s="70"/>
      <c r="J1224" s="70"/>
      <c r="K1224" s="70"/>
      <c r="L1224" s="70"/>
      <c r="M1224" s="70"/>
      <c r="N1224" s="70"/>
      <c r="O1224" s="70"/>
      <c r="P1224" s="70"/>
      <c r="Q1224" s="70"/>
      <c r="R1224" s="70"/>
      <c r="S1224" s="70"/>
      <c r="T1224" s="70"/>
      <c r="U1224" s="70"/>
      <c r="V1224" s="70"/>
      <c r="W1224" s="70"/>
      <c r="X1224" s="70"/>
      <c r="Y1224" s="70"/>
      <c r="Z1224" s="70"/>
      <c r="AA1224" s="70"/>
      <c r="AB1224" s="70"/>
      <c r="AC1224" s="70"/>
      <c r="AD1224" s="70"/>
      <c r="AE1224" s="70"/>
      <c r="AF1224" s="70"/>
      <c r="AG1224" s="70"/>
      <c r="AH1224" s="70"/>
      <c r="AI1224" s="70"/>
      <c r="AJ1224" s="70"/>
      <c r="AK1224" s="70"/>
      <c r="AL1224" s="70"/>
      <c r="AM1224" s="70"/>
      <c r="AN1224" s="70"/>
      <c r="AO1224" s="70"/>
      <c r="AP1224" s="70"/>
      <c r="AQ1224" s="70"/>
      <c r="AR1224" s="70"/>
      <c r="AS1224" s="70"/>
      <c r="AT1224" s="70"/>
      <c r="AU1224" s="70"/>
      <c r="AV1224" s="70"/>
      <c r="AW1224" s="70"/>
      <c r="AX1224" s="70"/>
      <c r="AY1224" s="70"/>
      <c r="AZ1224" s="70"/>
      <c r="BA1224" s="70"/>
      <c r="BB1224" s="70"/>
      <c r="BC1224" s="70"/>
      <c r="BD1224" s="70"/>
      <c r="BE1224" s="70"/>
      <c r="BF1224" s="70"/>
      <c r="BG1224" s="70"/>
      <c r="BH1224" s="70"/>
      <c r="BI1224" s="70"/>
      <c r="BJ1224" s="70"/>
      <c r="BK1224" s="70"/>
      <c r="BL1224" s="70"/>
      <c r="BM1224" s="70"/>
      <c r="BN1224" s="70"/>
      <c r="BO1224" s="70"/>
      <c r="BP1224" s="70"/>
      <c r="BQ1224" s="70"/>
      <c r="BR1224" s="70"/>
      <c r="BS1224" s="70"/>
      <c r="BT1224" s="70"/>
      <c r="BU1224" s="70"/>
      <c r="BV1224" s="70"/>
      <c r="BW1224" s="70"/>
      <c r="BX1224" s="70"/>
      <c r="BY1224" s="70"/>
      <c r="BZ1224" s="70"/>
      <c r="CA1224" s="70"/>
    </row>
    <row r="1225" spans="2:79" s="67" customFormat="1" hidden="1">
      <c r="B1225" s="85"/>
      <c r="C1225" s="86"/>
      <c r="D1225" s="251"/>
      <c r="E1225" s="84"/>
      <c r="F1225" s="70"/>
      <c r="G1225" s="70"/>
      <c r="H1225" s="70"/>
      <c r="I1225" s="70"/>
      <c r="J1225" s="70"/>
      <c r="K1225" s="70"/>
      <c r="L1225" s="70"/>
      <c r="M1225" s="70"/>
      <c r="N1225" s="70"/>
      <c r="O1225" s="70"/>
      <c r="P1225" s="70"/>
      <c r="Q1225" s="70"/>
      <c r="R1225" s="70"/>
      <c r="S1225" s="70"/>
      <c r="T1225" s="70"/>
      <c r="U1225" s="70"/>
      <c r="V1225" s="70"/>
      <c r="W1225" s="70"/>
      <c r="X1225" s="70"/>
      <c r="Y1225" s="70"/>
      <c r="Z1225" s="70"/>
      <c r="AA1225" s="70"/>
      <c r="AB1225" s="70"/>
      <c r="AC1225" s="70"/>
      <c r="AD1225" s="70"/>
      <c r="AE1225" s="70"/>
      <c r="AF1225" s="70"/>
      <c r="AG1225" s="70"/>
      <c r="AH1225" s="70"/>
      <c r="AI1225" s="70"/>
      <c r="AJ1225" s="70"/>
      <c r="AK1225" s="70"/>
      <c r="AL1225" s="70"/>
      <c r="AM1225" s="70"/>
      <c r="AN1225" s="70"/>
      <c r="AO1225" s="70"/>
      <c r="AP1225" s="70"/>
      <c r="AQ1225" s="70"/>
      <c r="AR1225" s="70"/>
      <c r="AS1225" s="70"/>
      <c r="AT1225" s="70"/>
      <c r="AU1225" s="70"/>
      <c r="AV1225" s="70"/>
      <c r="AW1225" s="70"/>
      <c r="AX1225" s="70"/>
      <c r="AY1225" s="70"/>
      <c r="AZ1225" s="70"/>
      <c r="BA1225" s="70"/>
      <c r="BB1225" s="70"/>
      <c r="BC1225" s="70"/>
      <c r="BD1225" s="70"/>
      <c r="BE1225" s="70"/>
      <c r="BF1225" s="70"/>
      <c r="BG1225" s="70"/>
      <c r="BH1225" s="70"/>
      <c r="BI1225" s="70"/>
      <c r="BJ1225" s="70"/>
      <c r="BK1225" s="70"/>
      <c r="BL1225" s="70"/>
      <c r="BM1225" s="70"/>
      <c r="BN1225" s="70"/>
      <c r="BO1225" s="70"/>
      <c r="BP1225" s="70"/>
      <c r="BQ1225" s="70"/>
      <c r="BR1225" s="70"/>
      <c r="BS1225" s="70"/>
      <c r="BT1225" s="70"/>
      <c r="BU1225" s="70"/>
      <c r="BV1225" s="70"/>
      <c r="BW1225" s="70"/>
      <c r="BX1225" s="70"/>
      <c r="BY1225" s="70"/>
      <c r="BZ1225" s="70"/>
      <c r="CA1225" s="70"/>
    </row>
    <row r="1226" spans="2:79" s="67" customFormat="1" hidden="1">
      <c r="B1226" s="85"/>
      <c r="C1226" s="86"/>
      <c r="D1226" s="251"/>
      <c r="E1226" s="84"/>
      <c r="F1226" s="70"/>
      <c r="G1226" s="70"/>
      <c r="H1226" s="70"/>
      <c r="I1226" s="70"/>
      <c r="J1226" s="70"/>
      <c r="K1226" s="70"/>
      <c r="L1226" s="70"/>
      <c r="M1226" s="70"/>
      <c r="N1226" s="70"/>
      <c r="O1226" s="70"/>
      <c r="P1226" s="70"/>
      <c r="Q1226" s="70"/>
      <c r="R1226" s="70"/>
      <c r="S1226" s="70"/>
      <c r="T1226" s="70"/>
      <c r="U1226" s="70"/>
      <c r="V1226" s="70"/>
      <c r="W1226" s="70"/>
      <c r="X1226" s="70"/>
      <c r="Y1226" s="70"/>
      <c r="Z1226" s="70"/>
      <c r="AA1226" s="70"/>
      <c r="AB1226" s="70"/>
      <c r="AC1226" s="70"/>
      <c r="AD1226" s="70"/>
      <c r="AE1226" s="70"/>
      <c r="AF1226" s="70"/>
      <c r="AG1226" s="70"/>
      <c r="AH1226" s="70"/>
      <c r="AI1226" s="70"/>
      <c r="AJ1226" s="70"/>
      <c r="AK1226" s="70"/>
      <c r="AL1226" s="70"/>
      <c r="AM1226" s="70"/>
      <c r="AN1226" s="70"/>
      <c r="AO1226" s="70"/>
      <c r="AP1226" s="70"/>
      <c r="AQ1226" s="70"/>
      <c r="AR1226" s="70"/>
      <c r="AS1226" s="70"/>
      <c r="AT1226" s="70"/>
      <c r="AU1226" s="70"/>
      <c r="AV1226" s="70"/>
      <c r="AW1226" s="70"/>
      <c r="AX1226" s="70"/>
      <c r="AY1226" s="70"/>
      <c r="AZ1226" s="70"/>
      <c r="BA1226" s="70"/>
      <c r="BB1226" s="70"/>
      <c r="BC1226" s="70"/>
      <c r="BD1226" s="70"/>
      <c r="BE1226" s="70"/>
      <c r="BF1226" s="70"/>
      <c r="BG1226" s="70"/>
      <c r="BH1226" s="70"/>
      <c r="BI1226" s="70"/>
      <c r="BJ1226" s="70"/>
      <c r="BK1226" s="70"/>
      <c r="BL1226" s="70"/>
      <c r="BM1226" s="70"/>
      <c r="BN1226" s="70"/>
      <c r="BO1226" s="70"/>
      <c r="BP1226" s="70"/>
      <c r="BQ1226" s="70"/>
      <c r="BR1226" s="70"/>
      <c r="BS1226" s="70"/>
      <c r="BT1226" s="70"/>
      <c r="BU1226" s="70"/>
      <c r="BV1226" s="70"/>
      <c r="BW1226" s="70"/>
      <c r="BX1226" s="70"/>
      <c r="BY1226" s="70"/>
      <c r="BZ1226" s="70"/>
      <c r="CA1226" s="70"/>
    </row>
    <row r="1227" spans="2:79" s="67" customFormat="1" hidden="1">
      <c r="B1227" s="85"/>
      <c r="C1227" s="86"/>
      <c r="D1227" s="251"/>
      <c r="E1227" s="84"/>
      <c r="F1227" s="70"/>
      <c r="G1227" s="70"/>
      <c r="H1227" s="70"/>
      <c r="I1227" s="70"/>
      <c r="J1227" s="70"/>
      <c r="K1227" s="70"/>
      <c r="L1227" s="70"/>
      <c r="M1227" s="70"/>
      <c r="N1227" s="70"/>
      <c r="O1227" s="70"/>
      <c r="P1227" s="70"/>
      <c r="Q1227" s="70"/>
      <c r="R1227" s="70"/>
      <c r="S1227" s="70"/>
      <c r="T1227" s="70"/>
      <c r="U1227" s="70"/>
      <c r="V1227" s="70"/>
      <c r="W1227" s="70"/>
      <c r="X1227" s="70"/>
      <c r="Y1227" s="70"/>
      <c r="Z1227" s="70"/>
      <c r="AA1227" s="70"/>
      <c r="AB1227" s="70"/>
      <c r="AC1227" s="70"/>
      <c r="AD1227" s="70"/>
      <c r="AE1227" s="70"/>
      <c r="AF1227" s="70"/>
      <c r="AG1227" s="70"/>
      <c r="AH1227" s="70"/>
      <c r="AI1227" s="70"/>
      <c r="AJ1227" s="70"/>
      <c r="AK1227" s="70"/>
      <c r="AL1227" s="70"/>
      <c r="AM1227" s="70"/>
      <c r="AN1227" s="70"/>
      <c r="AO1227" s="70"/>
      <c r="AP1227" s="70"/>
      <c r="AQ1227" s="70"/>
      <c r="AR1227" s="70"/>
      <c r="AS1227" s="70"/>
      <c r="AT1227" s="70"/>
      <c r="AU1227" s="70"/>
      <c r="AV1227" s="70"/>
      <c r="AW1227" s="70"/>
      <c r="AX1227" s="70"/>
      <c r="AY1227" s="70"/>
      <c r="AZ1227" s="70"/>
      <c r="BA1227" s="70"/>
      <c r="BB1227" s="70"/>
      <c r="BC1227" s="70"/>
      <c r="BD1227" s="70"/>
      <c r="BE1227" s="70"/>
      <c r="BF1227" s="70"/>
      <c r="BG1227" s="70"/>
      <c r="BH1227" s="70"/>
      <c r="BI1227" s="70"/>
      <c r="BJ1227" s="70"/>
      <c r="BK1227" s="70"/>
      <c r="BL1227" s="70"/>
      <c r="BM1227" s="70"/>
      <c r="BN1227" s="70"/>
      <c r="BO1227" s="70"/>
      <c r="BP1227" s="70"/>
      <c r="BQ1227" s="70"/>
      <c r="BR1227" s="70"/>
      <c r="BS1227" s="70"/>
      <c r="BT1227" s="70"/>
      <c r="BU1227" s="70"/>
      <c r="BV1227" s="70"/>
      <c r="BW1227" s="70"/>
      <c r="BX1227" s="70"/>
      <c r="BY1227" s="70"/>
      <c r="BZ1227" s="70"/>
      <c r="CA1227" s="70"/>
    </row>
    <row r="1228" spans="2:79" s="67" customFormat="1" hidden="1">
      <c r="B1228" s="85"/>
      <c r="C1228" s="86"/>
      <c r="D1228" s="251"/>
      <c r="E1228" s="84"/>
      <c r="F1228" s="70"/>
      <c r="G1228" s="70"/>
      <c r="H1228" s="70"/>
      <c r="I1228" s="70"/>
      <c r="J1228" s="70"/>
      <c r="K1228" s="70"/>
      <c r="L1228" s="70"/>
      <c r="M1228" s="70"/>
      <c r="N1228" s="70"/>
      <c r="O1228" s="70"/>
      <c r="P1228" s="70"/>
      <c r="Q1228" s="70"/>
      <c r="R1228" s="70"/>
      <c r="S1228" s="70"/>
      <c r="T1228" s="70"/>
      <c r="U1228" s="70"/>
      <c r="V1228" s="70"/>
      <c r="W1228" s="70"/>
      <c r="X1228" s="70"/>
      <c r="Y1228" s="70"/>
      <c r="Z1228" s="70"/>
      <c r="AA1228" s="70"/>
      <c r="AB1228" s="70"/>
      <c r="AC1228" s="70"/>
      <c r="AD1228" s="70"/>
      <c r="AE1228" s="70"/>
      <c r="AF1228" s="70"/>
      <c r="AG1228" s="70"/>
      <c r="AH1228" s="70"/>
      <c r="AI1228" s="70"/>
      <c r="AJ1228" s="70"/>
      <c r="AK1228" s="70"/>
      <c r="AL1228" s="70"/>
      <c r="AM1228" s="70"/>
      <c r="AN1228" s="70"/>
      <c r="AO1228" s="70"/>
      <c r="AP1228" s="70"/>
      <c r="AQ1228" s="70"/>
      <c r="AR1228" s="70"/>
      <c r="AS1228" s="70"/>
      <c r="AT1228" s="70"/>
      <c r="AU1228" s="70"/>
      <c r="AV1228" s="70"/>
      <c r="AW1228" s="70"/>
      <c r="AX1228" s="70"/>
      <c r="AY1228" s="70"/>
      <c r="AZ1228" s="70"/>
      <c r="BA1228" s="70"/>
      <c r="BB1228" s="70"/>
      <c r="BC1228" s="70"/>
      <c r="BD1228" s="70"/>
      <c r="BE1228" s="70"/>
      <c r="BF1228" s="70"/>
      <c r="BG1228" s="70"/>
      <c r="BH1228" s="70"/>
      <c r="BI1228" s="70"/>
      <c r="BJ1228" s="70"/>
      <c r="BK1228" s="70"/>
      <c r="BL1228" s="70"/>
      <c r="BM1228" s="70"/>
      <c r="BN1228" s="70"/>
      <c r="BO1228" s="70"/>
      <c r="BP1228" s="70"/>
      <c r="BQ1228" s="70"/>
      <c r="BR1228" s="70"/>
      <c r="BS1228" s="70"/>
      <c r="BT1228" s="70"/>
      <c r="BU1228" s="70"/>
      <c r="BV1228" s="70"/>
      <c r="BW1228" s="70"/>
      <c r="BX1228" s="70"/>
      <c r="BY1228" s="70"/>
      <c r="BZ1228" s="70"/>
      <c r="CA1228" s="70"/>
    </row>
    <row r="1229" spans="2:79" s="67" customFormat="1" hidden="1">
      <c r="B1229" s="85"/>
      <c r="C1229" s="86"/>
      <c r="D1229" s="251"/>
      <c r="E1229" s="84"/>
      <c r="F1229" s="70"/>
      <c r="G1229" s="70"/>
      <c r="H1229" s="70"/>
      <c r="I1229" s="70"/>
      <c r="J1229" s="70"/>
      <c r="K1229" s="70"/>
      <c r="L1229" s="70"/>
      <c r="M1229" s="70"/>
      <c r="N1229" s="70"/>
      <c r="O1229" s="70"/>
      <c r="P1229" s="70"/>
      <c r="Q1229" s="70"/>
      <c r="R1229" s="70"/>
      <c r="S1229" s="70"/>
      <c r="T1229" s="70"/>
      <c r="U1229" s="70"/>
      <c r="V1229" s="70"/>
      <c r="W1229" s="70"/>
      <c r="X1229" s="70"/>
      <c r="Y1229" s="70"/>
      <c r="Z1229" s="70"/>
      <c r="AA1229" s="70"/>
      <c r="AB1229" s="70"/>
      <c r="AC1229" s="70"/>
      <c r="AD1229" s="70"/>
      <c r="AE1229" s="70"/>
      <c r="AF1229" s="70"/>
      <c r="AG1229" s="70"/>
      <c r="AH1229" s="70"/>
      <c r="AI1229" s="70"/>
      <c r="AJ1229" s="70"/>
      <c r="AK1229" s="70"/>
      <c r="AL1229" s="70"/>
      <c r="AM1229" s="70"/>
      <c r="AN1229" s="70"/>
      <c r="AO1229" s="70"/>
      <c r="AP1229" s="70"/>
      <c r="AQ1229" s="70"/>
      <c r="AR1229" s="70"/>
      <c r="AS1229" s="70"/>
      <c r="AT1229" s="70"/>
      <c r="AU1229" s="70"/>
      <c r="AV1229" s="70"/>
      <c r="AW1229" s="70"/>
      <c r="AX1229" s="70"/>
      <c r="AY1229" s="70"/>
      <c r="AZ1229" s="70"/>
      <c r="BA1229" s="70"/>
      <c r="BB1229" s="70"/>
      <c r="BC1229" s="70"/>
      <c r="BD1229" s="70"/>
      <c r="BE1229" s="70"/>
      <c r="BF1229" s="70"/>
      <c r="BG1229" s="70"/>
      <c r="BH1229" s="70"/>
      <c r="BI1229" s="70"/>
      <c r="BJ1229" s="70"/>
      <c r="BK1229" s="70"/>
      <c r="BL1229" s="70"/>
      <c r="BM1229" s="70"/>
      <c r="BN1229" s="70"/>
      <c r="BO1229" s="70"/>
      <c r="BP1229" s="70"/>
      <c r="BQ1229" s="70"/>
      <c r="BR1229" s="70"/>
      <c r="BS1229" s="70"/>
      <c r="BT1229" s="70"/>
      <c r="BU1229" s="70"/>
      <c r="BV1229" s="70"/>
      <c r="BW1229" s="70"/>
      <c r="BX1229" s="70"/>
      <c r="BY1229" s="70"/>
      <c r="BZ1229" s="70"/>
      <c r="CA1229" s="70"/>
    </row>
    <row r="1230" spans="2:79" s="67" customFormat="1" hidden="1">
      <c r="B1230" s="85"/>
      <c r="C1230" s="86"/>
      <c r="D1230" s="251"/>
      <c r="E1230" s="84"/>
      <c r="F1230" s="70"/>
      <c r="G1230" s="70"/>
      <c r="H1230" s="70"/>
      <c r="I1230" s="70"/>
      <c r="J1230" s="70"/>
      <c r="K1230" s="70"/>
      <c r="L1230" s="70"/>
      <c r="M1230" s="70"/>
      <c r="N1230" s="70"/>
      <c r="O1230" s="70"/>
      <c r="P1230" s="70"/>
      <c r="Q1230" s="70"/>
      <c r="R1230" s="70"/>
      <c r="S1230" s="70"/>
      <c r="T1230" s="70"/>
      <c r="U1230" s="70"/>
      <c r="V1230" s="70"/>
      <c r="W1230" s="70"/>
      <c r="X1230" s="70"/>
      <c r="Y1230" s="70"/>
      <c r="Z1230" s="70"/>
      <c r="AA1230" s="70"/>
      <c r="AB1230" s="70"/>
      <c r="AC1230" s="70"/>
      <c r="AD1230" s="70"/>
      <c r="AE1230" s="70"/>
      <c r="AF1230" s="70"/>
      <c r="AG1230" s="70"/>
      <c r="AH1230" s="70"/>
      <c r="AI1230" s="70"/>
      <c r="AJ1230" s="70"/>
      <c r="AK1230" s="70"/>
      <c r="AL1230" s="70"/>
      <c r="AM1230" s="70"/>
      <c r="AN1230" s="70"/>
      <c r="AO1230" s="70"/>
      <c r="AP1230" s="70"/>
      <c r="AQ1230" s="70"/>
      <c r="AR1230" s="70"/>
      <c r="AS1230" s="70"/>
      <c r="AT1230" s="70"/>
      <c r="AU1230" s="70"/>
      <c r="AV1230" s="70"/>
      <c r="AW1230" s="70"/>
      <c r="AX1230" s="70"/>
      <c r="AY1230" s="70"/>
      <c r="AZ1230" s="70"/>
      <c r="BA1230" s="70"/>
      <c r="BB1230" s="70"/>
      <c r="BC1230" s="70"/>
      <c r="BD1230" s="70"/>
      <c r="BE1230" s="70"/>
      <c r="BF1230" s="70"/>
      <c r="BG1230" s="70"/>
      <c r="BH1230" s="70"/>
      <c r="BI1230" s="70"/>
      <c r="BJ1230" s="70"/>
      <c r="BK1230" s="70"/>
      <c r="BL1230" s="70"/>
      <c r="BM1230" s="70"/>
      <c r="BN1230" s="70"/>
      <c r="BO1230" s="70"/>
      <c r="BP1230" s="70"/>
      <c r="BQ1230" s="70"/>
      <c r="BR1230" s="70"/>
      <c r="BS1230" s="70"/>
      <c r="BT1230" s="70"/>
      <c r="BU1230" s="70"/>
      <c r="BV1230" s="70"/>
      <c r="BW1230" s="70"/>
      <c r="BX1230" s="70"/>
      <c r="BY1230" s="70"/>
      <c r="BZ1230" s="70"/>
      <c r="CA1230" s="70"/>
    </row>
    <row r="1231" spans="2:79" s="67" customFormat="1" hidden="1">
      <c r="B1231" s="85"/>
      <c r="C1231" s="86"/>
      <c r="D1231" s="251"/>
      <c r="E1231" s="84"/>
      <c r="F1231" s="70"/>
      <c r="G1231" s="70"/>
      <c r="H1231" s="70"/>
      <c r="I1231" s="70"/>
      <c r="J1231" s="70"/>
      <c r="K1231" s="70"/>
      <c r="L1231" s="70"/>
      <c r="M1231" s="70"/>
      <c r="N1231" s="70"/>
      <c r="O1231" s="70"/>
      <c r="P1231" s="70"/>
      <c r="Q1231" s="70"/>
      <c r="R1231" s="70"/>
      <c r="S1231" s="70"/>
      <c r="T1231" s="70"/>
      <c r="U1231" s="70"/>
      <c r="V1231" s="70"/>
      <c r="W1231" s="70"/>
      <c r="X1231" s="70"/>
      <c r="Y1231" s="70"/>
      <c r="Z1231" s="70"/>
      <c r="AA1231" s="70"/>
      <c r="AB1231" s="70"/>
      <c r="AC1231" s="70"/>
      <c r="AD1231" s="70"/>
      <c r="AE1231" s="70"/>
      <c r="AF1231" s="70"/>
      <c r="AG1231" s="70"/>
      <c r="AH1231" s="70"/>
      <c r="AI1231" s="70"/>
      <c r="AJ1231" s="70"/>
      <c r="AK1231" s="70"/>
      <c r="AL1231" s="70"/>
      <c r="AM1231" s="70"/>
      <c r="AN1231" s="70"/>
      <c r="AO1231" s="70"/>
      <c r="AP1231" s="70"/>
      <c r="AQ1231" s="70"/>
      <c r="AR1231" s="70"/>
      <c r="AS1231" s="70"/>
      <c r="AT1231" s="70"/>
      <c r="AU1231" s="70"/>
      <c r="AV1231" s="70"/>
      <c r="AW1231" s="70"/>
      <c r="AX1231" s="70"/>
      <c r="AY1231" s="70"/>
      <c r="AZ1231" s="70"/>
      <c r="BA1231" s="70"/>
      <c r="BB1231" s="70"/>
      <c r="BC1231" s="70"/>
      <c r="BD1231" s="70"/>
      <c r="BE1231" s="70"/>
      <c r="BF1231" s="70"/>
      <c r="BG1231" s="70"/>
      <c r="BH1231" s="70"/>
      <c r="BI1231" s="70"/>
      <c r="BJ1231" s="70"/>
      <c r="BK1231" s="70"/>
      <c r="BL1231" s="70"/>
      <c r="BM1231" s="70"/>
      <c r="BN1231" s="70"/>
      <c r="BO1231" s="70"/>
      <c r="BP1231" s="70"/>
      <c r="BQ1231" s="70"/>
      <c r="BR1231" s="70"/>
      <c r="BS1231" s="70"/>
      <c r="BT1231" s="70"/>
      <c r="BU1231" s="70"/>
      <c r="BV1231" s="70"/>
      <c r="BW1231" s="70"/>
      <c r="BX1231" s="70"/>
      <c r="BY1231" s="70"/>
      <c r="BZ1231" s="70"/>
      <c r="CA1231" s="70"/>
    </row>
    <row r="1232" spans="2:79" s="67" customFormat="1" hidden="1">
      <c r="B1232" s="85"/>
      <c r="C1232" s="86"/>
      <c r="D1232" s="251"/>
      <c r="E1232" s="84"/>
      <c r="F1232" s="70"/>
      <c r="G1232" s="70"/>
      <c r="H1232" s="70"/>
      <c r="I1232" s="70"/>
      <c r="J1232" s="70"/>
      <c r="K1232" s="70"/>
      <c r="L1232" s="70"/>
      <c r="M1232" s="70"/>
      <c r="N1232" s="70"/>
      <c r="O1232" s="70"/>
      <c r="P1232" s="70"/>
      <c r="Q1232" s="70"/>
      <c r="R1232" s="70"/>
      <c r="S1232" s="70"/>
      <c r="T1232" s="70"/>
      <c r="U1232" s="70"/>
      <c r="V1232" s="70"/>
      <c r="W1232" s="70"/>
      <c r="X1232" s="70"/>
      <c r="Y1232" s="70"/>
      <c r="Z1232" s="70"/>
      <c r="AA1232" s="70"/>
      <c r="AB1232" s="70"/>
      <c r="AC1232" s="70"/>
      <c r="AD1232" s="70"/>
      <c r="AE1232" s="70"/>
      <c r="AF1232" s="70"/>
      <c r="AG1232" s="70"/>
      <c r="AH1232" s="70"/>
      <c r="AI1232" s="70"/>
      <c r="AJ1232" s="70"/>
      <c r="AK1232" s="70"/>
      <c r="AL1232" s="70"/>
      <c r="AM1232" s="70"/>
      <c r="AN1232" s="70"/>
      <c r="AO1232" s="70"/>
      <c r="AP1232" s="70"/>
      <c r="AQ1232" s="70"/>
      <c r="AR1232" s="70"/>
      <c r="AS1232" s="70"/>
      <c r="AT1232" s="70"/>
      <c r="AU1232" s="70"/>
      <c r="AV1232" s="70"/>
      <c r="AW1232" s="70"/>
      <c r="AX1232" s="70"/>
      <c r="AY1232" s="70"/>
      <c r="AZ1232" s="70"/>
      <c r="BA1232" s="70"/>
      <c r="BB1232" s="70"/>
      <c r="BC1232" s="70"/>
      <c r="BD1232" s="70"/>
      <c r="BE1232" s="70"/>
      <c r="BF1232" s="70"/>
      <c r="BG1232" s="70"/>
      <c r="BH1232" s="70"/>
      <c r="BI1232" s="70"/>
      <c r="BJ1232" s="70"/>
      <c r="BK1232" s="70"/>
      <c r="BL1232" s="70"/>
      <c r="BM1232" s="70"/>
      <c r="BN1232" s="70"/>
      <c r="BO1232" s="70"/>
      <c r="BP1232" s="70"/>
      <c r="BQ1232" s="70"/>
      <c r="BR1232" s="70"/>
      <c r="BS1232" s="70"/>
      <c r="BT1232" s="70"/>
      <c r="BU1232" s="70"/>
      <c r="BV1232" s="70"/>
      <c r="BW1232" s="70"/>
      <c r="BX1232" s="70"/>
      <c r="BY1232" s="70"/>
      <c r="BZ1232" s="70"/>
      <c r="CA1232" s="70"/>
    </row>
    <row r="1233" spans="2:79" s="67" customFormat="1" hidden="1">
      <c r="B1233" s="85"/>
      <c r="C1233" s="86"/>
      <c r="D1233" s="251"/>
      <c r="E1233" s="84"/>
      <c r="F1233" s="70"/>
      <c r="G1233" s="70"/>
      <c r="H1233" s="70"/>
      <c r="I1233" s="70"/>
      <c r="J1233" s="70"/>
      <c r="K1233" s="70"/>
      <c r="L1233" s="70"/>
      <c r="M1233" s="70"/>
      <c r="N1233" s="70"/>
      <c r="O1233" s="70"/>
      <c r="P1233" s="70"/>
      <c r="Q1233" s="70"/>
      <c r="R1233" s="70"/>
      <c r="S1233" s="70"/>
      <c r="T1233" s="70"/>
      <c r="U1233" s="70"/>
      <c r="V1233" s="70"/>
      <c r="W1233" s="70"/>
      <c r="X1233" s="70"/>
      <c r="Y1233" s="70"/>
      <c r="Z1233" s="70"/>
      <c r="AA1233" s="70"/>
      <c r="AB1233" s="70"/>
      <c r="AC1233" s="70"/>
      <c r="AD1233" s="70"/>
      <c r="AE1233" s="70"/>
      <c r="AF1233" s="70"/>
      <c r="AG1233" s="70"/>
      <c r="AH1233" s="70"/>
      <c r="AI1233" s="70"/>
      <c r="AJ1233" s="70"/>
      <c r="AK1233" s="70"/>
      <c r="AL1233" s="70"/>
      <c r="AM1233" s="70"/>
      <c r="AN1233" s="70"/>
      <c r="AO1233" s="70"/>
      <c r="AP1233" s="70"/>
      <c r="AQ1233" s="70"/>
      <c r="AR1233" s="70"/>
      <c r="AS1233" s="70"/>
      <c r="AT1233" s="70"/>
      <c r="AU1233" s="70"/>
      <c r="AV1233" s="70"/>
      <c r="AW1233" s="70"/>
      <c r="AX1233" s="70"/>
      <c r="AY1233" s="70"/>
      <c r="AZ1233" s="70"/>
      <c r="BA1233" s="70"/>
      <c r="BB1233" s="70"/>
      <c r="BC1233" s="70"/>
      <c r="BD1233" s="70"/>
      <c r="BE1233" s="70"/>
      <c r="BF1233" s="70"/>
      <c r="BG1233" s="70"/>
      <c r="BH1233" s="70"/>
      <c r="BI1233" s="70"/>
      <c r="BJ1233" s="70"/>
      <c r="BK1233" s="70"/>
      <c r="BL1233" s="70"/>
      <c r="BM1233" s="70"/>
      <c r="BN1233" s="70"/>
      <c r="BO1233" s="70"/>
      <c r="BP1233" s="70"/>
      <c r="BQ1233" s="70"/>
      <c r="BR1233" s="70"/>
      <c r="BS1233" s="70"/>
      <c r="BT1233" s="70"/>
      <c r="BU1233" s="70"/>
      <c r="BV1233" s="70"/>
      <c r="BW1233" s="70"/>
      <c r="BX1233" s="70"/>
      <c r="BY1233" s="70"/>
      <c r="BZ1233" s="70"/>
      <c r="CA1233" s="70"/>
    </row>
    <row r="1234" spans="2:79" s="67" customFormat="1" hidden="1">
      <c r="B1234" s="85"/>
      <c r="C1234" s="86"/>
      <c r="D1234" s="251"/>
      <c r="E1234" s="84"/>
      <c r="F1234" s="70"/>
      <c r="G1234" s="70"/>
      <c r="H1234" s="70"/>
      <c r="I1234" s="70"/>
      <c r="J1234" s="70"/>
      <c r="K1234" s="70"/>
      <c r="L1234" s="70"/>
      <c r="M1234" s="70"/>
      <c r="N1234" s="70"/>
      <c r="O1234" s="70"/>
      <c r="P1234" s="70"/>
      <c r="Q1234" s="70"/>
      <c r="R1234" s="70"/>
      <c r="S1234" s="70"/>
      <c r="T1234" s="70"/>
      <c r="U1234" s="70"/>
      <c r="V1234" s="70"/>
      <c r="W1234" s="70"/>
      <c r="X1234" s="70"/>
      <c r="Y1234" s="70"/>
      <c r="Z1234" s="70"/>
      <c r="AA1234" s="70"/>
      <c r="AB1234" s="70"/>
      <c r="AC1234" s="70"/>
      <c r="AD1234" s="70"/>
      <c r="AE1234" s="70"/>
      <c r="AF1234" s="70"/>
      <c r="AG1234" s="70"/>
      <c r="AH1234" s="70"/>
      <c r="AI1234" s="70"/>
      <c r="AJ1234" s="70"/>
      <c r="AK1234" s="70"/>
      <c r="AL1234" s="70"/>
      <c r="AM1234" s="70"/>
      <c r="AN1234" s="70"/>
      <c r="AO1234" s="70"/>
      <c r="AP1234" s="70"/>
      <c r="AQ1234" s="70"/>
      <c r="AR1234" s="70"/>
      <c r="AS1234" s="70"/>
      <c r="AT1234" s="70"/>
      <c r="AU1234" s="70"/>
      <c r="AV1234" s="70"/>
      <c r="AW1234" s="70"/>
      <c r="AX1234" s="70"/>
      <c r="AY1234" s="70"/>
      <c r="AZ1234" s="70"/>
      <c r="BA1234" s="70"/>
      <c r="BB1234" s="70"/>
      <c r="BC1234" s="70"/>
      <c r="BD1234" s="70"/>
      <c r="BE1234" s="70"/>
      <c r="BF1234" s="70"/>
      <c r="BG1234" s="70"/>
      <c r="BH1234" s="70"/>
      <c r="BI1234" s="70"/>
      <c r="BJ1234" s="70"/>
      <c r="BK1234" s="70"/>
      <c r="BL1234" s="70"/>
      <c r="BM1234" s="70"/>
      <c r="BN1234" s="70"/>
      <c r="BO1234" s="70"/>
      <c r="BP1234" s="70"/>
      <c r="BQ1234" s="70"/>
      <c r="BR1234" s="70"/>
      <c r="BS1234" s="70"/>
      <c r="BT1234" s="70"/>
      <c r="BU1234" s="70"/>
      <c r="BV1234" s="70"/>
      <c r="BW1234" s="70"/>
      <c r="BX1234" s="70"/>
      <c r="BY1234" s="70"/>
      <c r="BZ1234" s="70"/>
      <c r="CA1234" s="70"/>
    </row>
    <row r="1235" spans="2:79" s="67" customFormat="1" hidden="1">
      <c r="B1235" s="85"/>
      <c r="C1235" s="86"/>
      <c r="D1235" s="251"/>
      <c r="E1235" s="84"/>
      <c r="F1235" s="70"/>
      <c r="G1235" s="70"/>
      <c r="H1235" s="70"/>
      <c r="I1235" s="70"/>
      <c r="J1235" s="70"/>
      <c r="K1235" s="70"/>
      <c r="L1235" s="70"/>
      <c r="M1235" s="70"/>
      <c r="N1235" s="70"/>
      <c r="O1235" s="70"/>
      <c r="P1235" s="70"/>
      <c r="Q1235" s="70"/>
      <c r="R1235" s="70"/>
      <c r="S1235" s="70"/>
      <c r="T1235" s="70"/>
      <c r="U1235" s="70"/>
      <c r="V1235" s="70"/>
      <c r="W1235" s="70"/>
      <c r="X1235" s="70"/>
      <c r="Y1235" s="70"/>
      <c r="Z1235" s="70"/>
      <c r="AA1235" s="70"/>
      <c r="AB1235" s="70"/>
      <c r="AC1235" s="70"/>
      <c r="AD1235" s="70"/>
      <c r="AE1235" s="70"/>
      <c r="AF1235" s="70"/>
      <c r="AG1235" s="70"/>
      <c r="AH1235" s="70"/>
      <c r="AI1235" s="70"/>
      <c r="AJ1235" s="70"/>
      <c r="AK1235" s="70"/>
      <c r="AL1235" s="70"/>
      <c r="AM1235" s="70"/>
      <c r="AN1235" s="70"/>
      <c r="AO1235" s="70"/>
      <c r="AP1235" s="70"/>
      <c r="AQ1235" s="70"/>
      <c r="AR1235" s="70"/>
      <c r="AS1235" s="70"/>
      <c r="AT1235" s="70"/>
      <c r="AU1235" s="70"/>
      <c r="AV1235" s="70"/>
      <c r="AW1235" s="70"/>
      <c r="AX1235" s="70"/>
      <c r="AY1235" s="70"/>
      <c r="AZ1235" s="70"/>
      <c r="BA1235" s="70"/>
      <c r="BB1235" s="70"/>
      <c r="BC1235" s="70"/>
      <c r="BD1235" s="70"/>
      <c r="BE1235" s="70"/>
      <c r="BF1235" s="70"/>
      <c r="BG1235" s="70"/>
      <c r="BH1235" s="70"/>
      <c r="BI1235" s="70"/>
      <c r="BJ1235" s="70"/>
      <c r="BK1235" s="70"/>
      <c r="BL1235" s="70"/>
      <c r="BM1235" s="70"/>
      <c r="BN1235" s="70"/>
      <c r="BO1235" s="70"/>
      <c r="BP1235" s="70"/>
      <c r="BQ1235" s="70"/>
      <c r="BR1235" s="70"/>
      <c r="BS1235" s="70"/>
      <c r="BT1235" s="70"/>
      <c r="BU1235" s="70"/>
      <c r="BV1235" s="70"/>
      <c r="BW1235" s="70"/>
      <c r="BX1235" s="70"/>
      <c r="BY1235" s="70"/>
      <c r="BZ1235" s="70"/>
      <c r="CA1235" s="70"/>
    </row>
    <row r="1236" spans="2:79" s="67" customFormat="1" hidden="1">
      <c r="B1236" s="85"/>
      <c r="C1236" s="86"/>
      <c r="D1236" s="251"/>
      <c r="E1236" s="84"/>
      <c r="F1236" s="70"/>
      <c r="G1236" s="70"/>
      <c r="H1236" s="70"/>
      <c r="I1236" s="70"/>
      <c r="J1236" s="70"/>
      <c r="K1236" s="70"/>
      <c r="L1236" s="70"/>
      <c r="M1236" s="70"/>
      <c r="N1236" s="70"/>
      <c r="O1236" s="70"/>
      <c r="P1236" s="70"/>
      <c r="Q1236" s="70"/>
      <c r="R1236" s="70"/>
      <c r="S1236" s="70"/>
      <c r="T1236" s="70"/>
      <c r="U1236" s="70"/>
      <c r="V1236" s="70"/>
      <c r="W1236" s="70"/>
      <c r="X1236" s="70"/>
      <c r="Y1236" s="70"/>
      <c r="Z1236" s="70"/>
      <c r="AA1236" s="70"/>
      <c r="AB1236" s="70"/>
      <c r="AC1236" s="70"/>
      <c r="AD1236" s="70"/>
      <c r="AE1236" s="70"/>
      <c r="AF1236" s="70"/>
      <c r="AG1236" s="70"/>
      <c r="AH1236" s="70"/>
      <c r="AI1236" s="70"/>
      <c r="AJ1236" s="70"/>
      <c r="AK1236" s="70"/>
      <c r="AL1236" s="70"/>
      <c r="AM1236" s="70"/>
      <c r="AN1236" s="70"/>
      <c r="AO1236" s="70"/>
      <c r="AP1236" s="70"/>
      <c r="AQ1236" s="70"/>
      <c r="AR1236" s="70"/>
      <c r="AS1236" s="70"/>
      <c r="AT1236" s="70"/>
      <c r="AU1236" s="70"/>
      <c r="AV1236" s="70"/>
      <c r="AW1236" s="70"/>
      <c r="AX1236" s="70"/>
      <c r="AY1236" s="70"/>
      <c r="AZ1236" s="70"/>
      <c r="BA1236" s="70"/>
      <c r="BB1236" s="70"/>
      <c r="BC1236" s="70"/>
      <c r="BD1236" s="70"/>
      <c r="BE1236" s="70"/>
      <c r="BF1236" s="70"/>
      <c r="BG1236" s="70"/>
      <c r="BH1236" s="70"/>
      <c r="BI1236" s="70"/>
      <c r="BJ1236" s="70"/>
      <c r="BK1236" s="70"/>
      <c r="BL1236" s="70"/>
      <c r="BM1236" s="70"/>
      <c r="BN1236" s="70"/>
      <c r="BO1236" s="70"/>
      <c r="BP1236" s="70"/>
      <c r="BQ1236" s="70"/>
      <c r="BR1236" s="70"/>
      <c r="BS1236" s="70"/>
      <c r="BT1236" s="70"/>
      <c r="BU1236" s="70"/>
      <c r="BV1236" s="70"/>
      <c r="BW1236" s="70"/>
      <c r="BX1236" s="70"/>
      <c r="BY1236" s="70"/>
      <c r="BZ1236" s="70"/>
      <c r="CA1236" s="70"/>
    </row>
    <row r="1237" spans="2:79" s="67" customFormat="1" hidden="1">
      <c r="B1237" s="85"/>
      <c r="C1237" s="86"/>
      <c r="D1237" s="251"/>
      <c r="E1237" s="84"/>
      <c r="F1237" s="70"/>
      <c r="G1237" s="70"/>
      <c r="H1237" s="70"/>
      <c r="I1237" s="70"/>
      <c r="J1237" s="70"/>
      <c r="K1237" s="70"/>
      <c r="L1237" s="70"/>
      <c r="M1237" s="70"/>
      <c r="N1237" s="70"/>
      <c r="O1237" s="70"/>
      <c r="P1237" s="70"/>
      <c r="Q1237" s="70"/>
      <c r="R1237" s="70"/>
      <c r="S1237" s="70"/>
      <c r="T1237" s="70"/>
      <c r="U1237" s="70"/>
      <c r="V1237" s="70"/>
      <c r="W1237" s="70"/>
      <c r="X1237" s="70"/>
      <c r="Y1237" s="70"/>
      <c r="Z1237" s="70"/>
      <c r="AA1237" s="70"/>
      <c r="AB1237" s="70"/>
      <c r="AC1237" s="70"/>
      <c r="AD1237" s="70"/>
      <c r="AE1237" s="70"/>
      <c r="AF1237" s="70"/>
      <c r="AG1237" s="70"/>
      <c r="AH1237" s="70"/>
      <c r="AI1237" s="70"/>
      <c r="AJ1237" s="70"/>
      <c r="AK1237" s="70"/>
      <c r="AL1237" s="70"/>
      <c r="AM1237" s="70"/>
      <c r="AN1237" s="70"/>
      <c r="AO1237" s="70"/>
      <c r="AP1237" s="70"/>
      <c r="AQ1237" s="70"/>
      <c r="AR1237" s="70"/>
      <c r="AS1237" s="70"/>
      <c r="AT1237" s="70"/>
      <c r="AU1237" s="70"/>
      <c r="AV1237" s="70"/>
      <c r="AW1237" s="70"/>
      <c r="AX1237" s="70"/>
      <c r="AY1237" s="70"/>
      <c r="AZ1237" s="70"/>
      <c r="BA1237" s="70"/>
      <c r="BB1237" s="70"/>
      <c r="BC1237" s="70"/>
      <c r="BD1237" s="70"/>
      <c r="BE1237" s="70"/>
      <c r="BF1237" s="70"/>
      <c r="BG1237" s="70"/>
      <c r="BH1237" s="70"/>
      <c r="BI1237" s="70"/>
      <c r="BJ1237" s="70"/>
      <c r="BK1237" s="70"/>
      <c r="BL1237" s="70"/>
      <c r="BM1237" s="70"/>
      <c r="BN1237" s="70"/>
      <c r="BO1237" s="70"/>
      <c r="BP1237" s="70"/>
      <c r="BQ1237" s="70"/>
      <c r="BR1237" s="70"/>
      <c r="BS1237" s="70"/>
      <c r="BT1237" s="70"/>
      <c r="BU1237" s="70"/>
      <c r="BV1237" s="70"/>
      <c r="BW1237" s="70"/>
      <c r="BX1237" s="70"/>
      <c r="BY1237" s="70"/>
      <c r="BZ1237" s="70"/>
      <c r="CA1237" s="70"/>
    </row>
    <row r="1238" spans="2:79" s="67" customFormat="1" hidden="1">
      <c r="B1238" s="85"/>
      <c r="C1238" s="86"/>
      <c r="D1238" s="251"/>
      <c r="E1238" s="84"/>
      <c r="F1238" s="70"/>
      <c r="G1238" s="70"/>
      <c r="H1238" s="70"/>
      <c r="I1238" s="70"/>
      <c r="J1238" s="70"/>
      <c r="K1238" s="70"/>
      <c r="L1238" s="70"/>
      <c r="M1238" s="70"/>
      <c r="N1238" s="70"/>
      <c r="O1238" s="70"/>
      <c r="P1238" s="70"/>
      <c r="Q1238" s="70"/>
      <c r="R1238" s="70"/>
      <c r="S1238" s="70"/>
      <c r="T1238" s="70"/>
      <c r="U1238" s="70"/>
      <c r="V1238" s="70"/>
      <c r="W1238" s="70"/>
      <c r="X1238" s="70"/>
      <c r="Y1238" s="70"/>
      <c r="Z1238" s="70"/>
      <c r="AA1238" s="70"/>
      <c r="AB1238" s="70"/>
      <c r="AC1238" s="70"/>
      <c r="AD1238" s="70"/>
      <c r="AE1238" s="70"/>
      <c r="AF1238" s="70"/>
      <c r="AG1238" s="70"/>
      <c r="AH1238" s="70"/>
      <c r="AI1238" s="70"/>
      <c r="AJ1238" s="70"/>
      <c r="AK1238" s="70"/>
      <c r="AL1238" s="70"/>
      <c r="AM1238" s="70"/>
      <c r="AN1238" s="70"/>
      <c r="AO1238" s="70"/>
      <c r="AP1238" s="70"/>
      <c r="AQ1238" s="70"/>
      <c r="AR1238" s="70"/>
      <c r="AS1238" s="70"/>
      <c r="AT1238" s="70"/>
      <c r="AU1238" s="70"/>
      <c r="AV1238" s="70"/>
      <c r="AW1238" s="70"/>
      <c r="AX1238" s="70"/>
      <c r="AY1238" s="70"/>
      <c r="AZ1238" s="70"/>
      <c r="BA1238" s="70"/>
      <c r="BB1238" s="70"/>
      <c r="BC1238" s="70"/>
      <c r="BD1238" s="70"/>
      <c r="BE1238" s="70"/>
      <c r="BF1238" s="70"/>
      <c r="BG1238" s="70"/>
      <c r="BH1238" s="70"/>
      <c r="BI1238" s="70"/>
      <c r="BJ1238" s="70"/>
      <c r="BK1238" s="70"/>
      <c r="BL1238" s="70"/>
      <c r="BM1238" s="70"/>
      <c r="BN1238" s="70"/>
      <c r="BO1238" s="70"/>
      <c r="BP1238" s="70"/>
      <c r="BQ1238" s="70"/>
      <c r="BR1238" s="70"/>
      <c r="BS1238" s="70"/>
      <c r="BT1238" s="70"/>
      <c r="BU1238" s="70"/>
      <c r="BV1238" s="70"/>
      <c r="BW1238" s="70"/>
      <c r="BX1238" s="70"/>
      <c r="BY1238" s="70"/>
      <c r="BZ1238" s="70"/>
      <c r="CA1238" s="70"/>
    </row>
    <row r="1239" spans="2:79" s="67" customFormat="1" hidden="1">
      <c r="B1239" s="85"/>
      <c r="C1239" s="86"/>
      <c r="D1239" s="251"/>
      <c r="E1239" s="84"/>
      <c r="F1239" s="70"/>
      <c r="G1239" s="70"/>
      <c r="H1239" s="70"/>
      <c r="I1239" s="70"/>
      <c r="J1239" s="70"/>
      <c r="K1239" s="70"/>
      <c r="L1239" s="70"/>
      <c r="M1239" s="70"/>
      <c r="N1239" s="70"/>
      <c r="O1239" s="70"/>
      <c r="P1239" s="70"/>
      <c r="Q1239" s="70"/>
      <c r="R1239" s="70"/>
      <c r="S1239" s="70"/>
      <c r="T1239" s="70"/>
      <c r="U1239" s="70"/>
      <c r="V1239" s="70"/>
      <c r="W1239" s="70"/>
      <c r="X1239" s="70"/>
      <c r="Y1239" s="70"/>
      <c r="Z1239" s="70"/>
      <c r="AA1239" s="70"/>
      <c r="AB1239" s="70"/>
      <c r="AC1239" s="70"/>
      <c r="AD1239" s="70"/>
      <c r="AE1239" s="70"/>
      <c r="AF1239" s="70"/>
      <c r="AG1239" s="70"/>
      <c r="AH1239" s="70"/>
      <c r="AI1239" s="70"/>
      <c r="AJ1239" s="70"/>
      <c r="AK1239" s="70"/>
      <c r="AL1239" s="70"/>
      <c r="AM1239" s="70"/>
      <c r="AN1239" s="70"/>
      <c r="AO1239" s="70"/>
      <c r="AP1239" s="70"/>
      <c r="AQ1239" s="70"/>
      <c r="AR1239" s="70"/>
      <c r="AS1239" s="70"/>
      <c r="AT1239" s="70"/>
      <c r="AU1239" s="70"/>
      <c r="AV1239" s="70"/>
      <c r="AW1239" s="70"/>
      <c r="AX1239" s="70"/>
      <c r="AY1239" s="70"/>
      <c r="AZ1239" s="70"/>
      <c r="BA1239" s="70"/>
      <c r="BB1239" s="70"/>
      <c r="BC1239" s="70"/>
      <c r="BD1239" s="70"/>
      <c r="BE1239" s="70"/>
      <c r="BF1239" s="70"/>
      <c r="BG1239" s="70"/>
      <c r="BH1239" s="70"/>
      <c r="BI1239" s="70"/>
      <c r="BJ1239" s="70"/>
      <c r="BK1239" s="70"/>
      <c r="BL1239" s="70"/>
      <c r="BM1239" s="70"/>
      <c r="BN1239" s="70"/>
      <c r="BO1239" s="70"/>
      <c r="BP1239" s="70"/>
      <c r="BQ1239" s="70"/>
      <c r="BR1239" s="70"/>
      <c r="BS1239" s="70"/>
      <c r="BT1239" s="70"/>
      <c r="BU1239" s="70"/>
      <c r="BV1239" s="70"/>
      <c r="BW1239" s="70"/>
      <c r="BX1239" s="70"/>
      <c r="BY1239" s="70"/>
      <c r="BZ1239" s="70"/>
      <c r="CA1239" s="70"/>
    </row>
    <row r="1240" spans="2:79" s="67" customFormat="1" hidden="1">
      <c r="B1240" s="85"/>
      <c r="C1240" s="86"/>
      <c r="D1240" s="251"/>
      <c r="E1240" s="84"/>
      <c r="F1240" s="70"/>
      <c r="G1240" s="70"/>
      <c r="H1240" s="70"/>
      <c r="I1240" s="70"/>
      <c r="J1240" s="70"/>
      <c r="K1240" s="70"/>
      <c r="L1240" s="70"/>
      <c r="M1240" s="70"/>
      <c r="N1240" s="70"/>
      <c r="O1240" s="70"/>
      <c r="P1240" s="70"/>
      <c r="Q1240" s="70"/>
      <c r="R1240" s="70"/>
      <c r="S1240" s="70"/>
      <c r="T1240" s="70"/>
      <c r="U1240" s="70"/>
      <c r="V1240" s="70"/>
      <c r="W1240" s="70"/>
      <c r="X1240" s="70"/>
      <c r="Y1240" s="70"/>
      <c r="Z1240" s="70"/>
      <c r="AA1240" s="70"/>
      <c r="AB1240" s="70"/>
      <c r="AC1240" s="70"/>
      <c r="AD1240" s="70"/>
      <c r="AE1240" s="70"/>
      <c r="AF1240" s="70"/>
      <c r="AG1240" s="70"/>
      <c r="AH1240" s="70"/>
      <c r="AI1240" s="70"/>
      <c r="AJ1240" s="70"/>
      <c r="AK1240" s="70"/>
      <c r="AL1240" s="70"/>
      <c r="AM1240" s="70"/>
      <c r="AN1240" s="70"/>
      <c r="AO1240" s="70"/>
      <c r="AP1240" s="70"/>
      <c r="AQ1240" s="70"/>
      <c r="AR1240" s="70"/>
      <c r="AS1240" s="70"/>
      <c r="AT1240" s="70"/>
      <c r="AU1240" s="70"/>
      <c r="AV1240" s="70"/>
      <c r="AW1240" s="70"/>
      <c r="AX1240" s="70"/>
      <c r="AY1240" s="70"/>
      <c r="AZ1240" s="70"/>
      <c r="BA1240" s="70"/>
      <c r="BB1240" s="70"/>
      <c r="BC1240" s="70"/>
      <c r="BD1240" s="70"/>
      <c r="BE1240" s="70"/>
      <c r="BF1240" s="70"/>
      <c r="BG1240" s="70"/>
      <c r="BH1240" s="70"/>
      <c r="BI1240" s="70"/>
      <c r="BJ1240" s="70"/>
      <c r="BK1240" s="70"/>
      <c r="BL1240" s="70"/>
      <c r="BM1240" s="70"/>
      <c r="BN1240" s="70"/>
      <c r="BO1240" s="70"/>
      <c r="BP1240" s="70"/>
      <c r="BQ1240" s="70"/>
      <c r="BR1240" s="70"/>
      <c r="BS1240" s="70"/>
      <c r="BT1240" s="70"/>
      <c r="BU1240" s="70"/>
      <c r="BV1240" s="70"/>
      <c r="BW1240" s="70"/>
      <c r="BX1240" s="70"/>
      <c r="BY1240" s="70"/>
      <c r="BZ1240" s="70"/>
      <c r="CA1240" s="70"/>
    </row>
    <row r="1241" spans="2:79" s="67" customFormat="1" hidden="1">
      <c r="B1241" s="85"/>
      <c r="C1241" s="86"/>
      <c r="D1241" s="251"/>
      <c r="E1241" s="84"/>
      <c r="F1241" s="70"/>
      <c r="G1241" s="70"/>
      <c r="H1241" s="70"/>
      <c r="I1241" s="70"/>
      <c r="J1241" s="70"/>
      <c r="K1241" s="70"/>
      <c r="L1241" s="70"/>
      <c r="M1241" s="70"/>
      <c r="N1241" s="70"/>
      <c r="O1241" s="70"/>
      <c r="P1241" s="70"/>
      <c r="Q1241" s="70"/>
      <c r="R1241" s="70"/>
      <c r="S1241" s="70"/>
      <c r="T1241" s="70"/>
      <c r="U1241" s="70"/>
      <c r="V1241" s="70"/>
      <c r="W1241" s="70"/>
      <c r="X1241" s="70"/>
      <c r="Y1241" s="70"/>
      <c r="Z1241" s="70"/>
      <c r="AA1241" s="70"/>
      <c r="AB1241" s="70"/>
      <c r="AC1241" s="70"/>
      <c r="AD1241" s="70"/>
      <c r="AE1241" s="70"/>
      <c r="AF1241" s="70"/>
      <c r="AG1241" s="70"/>
      <c r="AH1241" s="70"/>
      <c r="AI1241" s="70"/>
      <c r="AJ1241" s="70"/>
      <c r="AK1241" s="70"/>
      <c r="AL1241" s="70"/>
      <c r="AM1241" s="70"/>
      <c r="AN1241" s="70"/>
      <c r="AO1241" s="70"/>
      <c r="AP1241" s="70"/>
      <c r="AQ1241" s="70"/>
      <c r="AR1241" s="70"/>
      <c r="AS1241" s="70"/>
      <c r="AT1241" s="70"/>
      <c r="AU1241" s="70"/>
      <c r="AV1241" s="70"/>
      <c r="AW1241" s="70"/>
      <c r="AX1241" s="70"/>
      <c r="AY1241" s="70"/>
      <c r="AZ1241" s="70"/>
      <c r="BA1241" s="70"/>
      <c r="BB1241" s="70"/>
      <c r="BC1241" s="70"/>
      <c r="BD1241" s="70"/>
      <c r="BE1241" s="70"/>
      <c r="BF1241" s="70"/>
      <c r="BG1241" s="70"/>
      <c r="BH1241" s="70"/>
      <c r="BI1241" s="70"/>
      <c r="BJ1241" s="70"/>
      <c r="BK1241" s="70"/>
      <c r="BL1241" s="70"/>
      <c r="BM1241" s="70"/>
      <c r="BN1241" s="70"/>
      <c r="BO1241" s="70"/>
      <c r="BP1241" s="70"/>
      <c r="BQ1241" s="70"/>
      <c r="BR1241" s="70"/>
      <c r="BS1241" s="70"/>
      <c r="BT1241" s="70"/>
      <c r="BU1241" s="70"/>
      <c r="BV1241" s="70"/>
      <c r="BW1241" s="70"/>
      <c r="BX1241" s="70"/>
      <c r="BY1241" s="70"/>
      <c r="BZ1241" s="70"/>
      <c r="CA1241" s="70"/>
    </row>
    <row r="1242" spans="2:79" s="67" customFormat="1" hidden="1">
      <c r="B1242" s="85"/>
      <c r="C1242" s="86"/>
      <c r="D1242" s="251"/>
      <c r="E1242" s="84"/>
      <c r="F1242" s="70"/>
      <c r="G1242" s="70"/>
      <c r="H1242" s="70"/>
      <c r="I1242" s="70"/>
      <c r="J1242" s="70"/>
      <c r="K1242" s="70"/>
      <c r="L1242" s="70"/>
      <c r="M1242" s="70"/>
      <c r="N1242" s="70"/>
      <c r="O1242" s="70"/>
      <c r="P1242" s="70"/>
      <c r="Q1242" s="70"/>
      <c r="R1242" s="70"/>
      <c r="S1242" s="70"/>
      <c r="T1242" s="70"/>
      <c r="U1242" s="70"/>
      <c r="V1242" s="70"/>
      <c r="W1242" s="70"/>
      <c r="X1242" s="70"/>
      <c r="Y1242" s="70"/>
      <c r="Z1242" s="70"/>
      <c r="AA1242" s="70"/>
      <c r="AB1242" s="70"/>
      <c r="AC1242" s="70"/>
      <c r="AD1242" s="70"/>
      <c r="AE1242" s="70"/>
      <c r="AF1242" s="70"/>
      <c r="AG1242" s="70"/>
      <c r="AH1242" s="70"/>
      <c r="AI1242" s="70"/>
      <c r="AJ1242" s="70"/>
      <c r="AK1242" s="70"/>
      <c r="AL1242" s="70"/>
      <c r="AM1242" s="70"/>
      <c r="AN1242" s="70"/>
      <c r="AO1242" s="70"/>
      <c r="AP1242" s="70"/>
      <c r="AQ1242" s="70"/>
      <c r="AR1242" s="70"/>
      <c r="AS1242" s="70"/>
      <c r="AT1242" s="70"/>
      <c r="AU1242" s="70"/>
      <c r="AV1242" s="70"/>
      <c r="AW1242" s="70"/>
      <c r="AX1242" s="70"/>
      <c r="AY1242" s="70"/>
      <c r="AZ1242" s="70"/>
      <c r="BA1242" s="70"/>
      <c r="BB1242" s="70"/>
      <c r="BC1242" s="70"/>
      <c r="BD1242" s="70"/>
      <c r="BE1242" s="70"/>
      <c r="BF1242" s="70"/>
      <c r="BG1242" s="70"/>
      <c r="BH1242" s="70"/>
      <c r="BI1242" s="70"/>
      <c r="BJ1242" s="70"/>
      <c r="BK1242" s="70"/>
      <c r="BL1242" s="70"/>
      <c r="BM1242" s="70"/>
      <c r="BN1242" s="70"/>
      <c r="BO1242" s="70"/>
      <c r="BP1242" s="70"/>
      <c r="BQ1242" s="70"/>
      <c r="BR1242" s="70"/>
      <c r="BS1242" s="70"/>
      <c r="BT1242" s="70"/>
      <c r="BU1242" s="70"/>
      <c r="BV1242" s="70"/>
      <c r="BW1242" s="70"/>
      <c r="BX1242" s="70"/>
      <c r="BY1242" s="70"/>
      <c r="BZ1242" s="70"/>
      <c r="CA1242" s="70"/>
    </row>
    <row r="1243" spans="2:79" s="67" customFormat="1" hidden="1">
      <c r="B1243" s="85"/>
      <c r="C1243" s="86"/>
      <c r="D1243" s="251"/>
      <c r="E1243" s="84"/>
      <c r="F1243" s="70"/>
      <c r="G1243" s="70"/>
      <c r="H1243" s="70"/>
      <c r="I1243" s="70"/>
      <c r="J1243" s="70"/>
      <c r="K1243" s="70"/>
      <c r="L1243" s="70"/>
      <c r="M1243" s="70"/>
      <c r="N1243" s="70"/>
      <c r="O1243" s="70"/>
      <c r="P1243" s="70"/>
      <c r="Q1243" s="70"/>
      <c r="R1243" s="70"/>
      <c r="S1243" s="70"/>
      <c r="T1243" s="70"/>
      <c r="U1243" s="70"/>
      <c r="V1243" s="70"/>
      <c r="W1243" s="70"/>
      <c r="X1243" s="70"/>
      <c r="Y1243" s="70"/>
      <c r="Z1243" s="70"/>
      <c r="AA1243" s="70"/>
      <c r="AB1243" s="70"/>
      <c r="AC1243" s="70"/>
      <c r="AD1243" s="70"/>
      <c r="AE1243" s="70"/>
      <c r="AF1243" s="70"/>
      <c r="AG1243" s="70"/>
      <c r="AH1243" s="70"/>
      <c r="AI1243" s="70"/>
      <c r="AJ1243" s="70"/>
      <c r="AK1243" s="70"/>
      <c r="AL1243" s="70"/>
      <c r="AM1243" s="70"/>
      <c r="AN1243" s="70"/>
      <c r="AO1243" s="70"/>
      <c r="AP1243" s="70"/>
      <c r="AQ1243" s="70"/>
      <c r="AR1243" s="70"/>
      <c r="AS1243" s="70"/>
      <c r="AT1243" s="70"/>
      <c r="AU1243" s="70"/>
      <c r="AV1243" s="70"/>
      <c r="AW1243" s="70"/>
      <c r="AX1243" s="70"/>
      <c r="AY1243" s="70"/>
      <c r="AZ1243" s="70"/>
      <c r="BA1243" s="70"/>
      <c r="BB1243" s="70"/>
      <c r="BC1243" s="70"/>
      <c r="BD1243" s="70"/>
      <c r="BE1243" s="70"/>
      <c r="BF1243" s="70"/>
      <c r="BG1243" s="70"/>
      <c r="BH1243" s="70"/>
      <c r="BI1243" s="70"/>
      <c r="BJ1243" s="70"/>
      <c r="BK1243" s="70"/>
      <c r="BL1243" s="70"/>
      <c r="BM1243" s="70"/>
      <c r="BN1243" s="70"/>
      <c r="BO1243" s="70"/>
      <c r="BP1243" s="70"/>
      <c r="BQ1243" s="70"/>
      <c r="BR1243" s="70"/>
      <c r="BS1243" s="70"/>
      <c r="BT1243" s="70"/>
      <c r="BU1243" s="70"/>
      <c r="BV1243" s="70"/>
      <c r="BW1243" s="70"/>
      <c r="BX1243" s="70"/>
      <c r="BY1243" s="70"/>
      <c r="BZ1243" s="70"/>
      <c r="CA1243" s="70"/>
    </row>
    <row r="1244" spans="2:79" s="67" customFormat="1" hidden="1">
      <c r="B1244" s="85"/>
      <c r="C1244" s="86"/>
      <c r="D1244" s="251"/>
      <c r="E1244" s="84"/>
      <c r="F1244" s="70"/>
      <c r="G1244" s="70"/>
      <c r="H1244" s="70"/>
      <c r="I1244" s="70"/>
      <c r="J1244" s="70"/>
      <c r="K1244" s="70"/>
      <c r="L1244" s="70"/>
      <c r="M1244" s="70"/>
      <c r="N1244" s="70"/>
      <c r="O1244" s="70"/>
      <c r="P1244" s="70"/>
      <c r="Q1244" s="70"/>
      <c r="R1244" s="70"/>
      <c r="S1244" s="70"/>
      <c r="T1244" s="70"/>
      <c r="U1244" s="70"/>
      <c r="V1244" s="70"/>
      <c r="W1244" s="70"/>
      <c r="X1244" s="70"/>
      <c r="Y1244" s="70"/>
      <c r="Z1244" s="70"/>
      <c r="AA1244" s="70"/>
      <c r="AB1244" s="70"/>
      <c r="AC1244" s="70"/>
      <c r="AD1244" s="70"/>
      <c r="AE1244" s="70"/>
      <c r="AF1244" s="70"/>
      <c r="AG1244" s="70"/>
      <c r="AH1244" s="70"/>
      <c r="AI1244" s="70"/>
      <c r="AJ1244" s="70"/>
      <c r="AK1244" s="70"/>
      <c r="AL1244" s="70"/>
      <c r="AM1244" s="70"/>
      <c r="AN1244" s="70"/>
      <c r="AO1244" s="70"/>
      <c r="AP1244" s="70"/>
      <c r="AQ1244" s="70"/>
      <c r="AR1244" s="70"/>
      <c r="AS1244" s="70"/>
      <c r="AT1244" s="70"/>
      <c r="AU1244" s="70"/>
      <c r="AV1244" s="70"/>
      <c r="AW1244" s="70"/>
      <c r="AX1244" s="70"/>
      <c r="AY1244" s="70"/>
      <c r="AZ1244" s="70"/>
      <c r="BA1244" s="70"/>
      <c r="BB1244" s="70"/>
      <c r="BC1244" s="70"/>
      <c r="BD1244" s="70"/>
      <c r="BE1244" s="70"/>
      <c r="BF1244" s="70"/>
      <c r="BG1244" s="70"/>
      <c r="BH1244" s="70"/>
      <c r="BI1244" s="70"/>
      <c r="BJ1244" s="70"/>
      <c r="BK1244" s="70"/>
      <c r="BL1244" s="70"/>
      <c r="BM1244" s="70"/>
      <c r="BN1244" s="70"/>
      <c r="BO1244" s="70"/>
      <c r="BP1244" s="70"/>
      <c r="BQ1244" s="70"/>
      <c r="BR1244" s="70"/>
      <c r="BS1244" s="70"/>
      <c r="BT1244" s="70"/>
      <c r="BU1244" s="70"/>
      <c r="BV1244" s="70"/>
      <c r="BW1244" s="70"/>
      <c r="BX1244" s="70"/>
      <c r="BY1244" s="70"/>
      <c r="BZ1244" s="70"/>
      <c r="CA1244" s="70"/>
    </row>
    <row r="1245" spans="2:79" s="67" customFormat="1" hidden="1">
      <c r="B1245" s="85"/>
      <c r="C1245" s="86"/>
      <c r="D1245" s="251"/>
      <c r="E1245" s="84"/>
      <c r="F1245" s="70"/>
      <c r="G1245" s="70"/>
      <c r="H1245" s="70"/>
      <c r="I1245" s="70"/>
      <c r="J1245" s="70"/>
      <c r="K1245" s="70"/>
      <c r="L1245" s="70"/>
      <c r="M1245" s="70"/>
      <c r="N1245" s="70"/>
      <c r="O1245" s="70"/>
      <c r="P1245" s="70"/>
      <c r="Q1245" s="70"/>
      <c r="R1245" s="70"/>
      <c r="S1245" s="70"/>
      <c r="T1245" s="70"/>
      <c r="U1245" s="70"/>
      <c r="V1245" s="70"/>
      <c r="W1245" s="70"/>
      <c r="X1245" s="70"/>
      <c r="Y1245" s="70"/>
      <c r="Z1245" s="70"/>
      <c r="AA1245" s="70"/>
      <c r="AB1245" s="70"/>
      <c r="AC1245" s="70"/>
      <c r="AD1245" s="70"/>
      <c r="AE1245" s="70"/>
      <c r="AF1245" s="70"/>
      <c r="AG1245" s="70"/>
      <c r="AH1245" s="70"/>
      <c r="AI1245" s="70"/>
      <c r="AJ1245" s="70"/>
      <c r="AK1245" s="70"/>
      <c r="AL1245" s="70"/>
      <c r="AM1245" s="70"/>
      <c r="AN1245" s="70"/>
      <c r="AO1245" s="70"/>
      <c r="AP1245" s="70"/>
      <c r="AQ1245" s="70"/>
      <c r="AR1245" s="70"/>
      <c r="AS1245" s="70"/>
      <c r="AT1245" s="70"/>
      <c r="AU1245" s="70"/>
      <c r="AV1245" s="70"/>
      <c r="AW1245" s="70"/>
      <c r="AX1245" s="70"/>
      <c r="AY1245" s="70"/>
      <c r="AZ1245" s="70"/>
      <c r="BA1245" s="70"/>
      <c r="BB1245" s="70"/>
      <c r="BC1245" s="70"/>
      <c r="BD1245" s="70"/>
      <c r="BE1245" s="70"/>
      <c r="BF1245" s="70"/>
      <c r="BG1245" s="70"/>
      <c r="BH1245" s="70"/>
      <c r="BI1245" s="70"/>
      <c r="BJ1245" s="70"/>
      <c r="BK1245" s="70"/>
      <c r="BL1245" s="70"/>
      <c r="BM1245" s="70"/>
      <c r="BN1245" s="70"/>
      <c r="BO1245" s="70"/>
      <c r="BP1245" s="70"/>
      <c r="BQ1245" s="70"/>
      <c r="BR1245" s="70"/>
      <c r="BS1245" s="70"/>
      <c r="BT1245" s="70"/>
      <c r="BU1245" s="70"/>
      <c r="BV1245" s="70"/>
      <c r="BW1245" s="70"/>
      <c r="BX1245" s="70"/>
      <c r="BY1245" s="70"/>
      <c r="BZ1245" s="70"/>
      <c r="CA1245" s="70"/>
    </row>
    <row r="1246" spans="2:79" s="67" customFormat="1" hidden="1">
      <c r="B1246" s="85"/>
      <c r="C1246" s="86"/>
      <c r="D1246" s="251"/>
      <c r="E1246" s="84"/>
      <c r="F1246" s="70"/>
      <c r="G1246" s="70"/>
      <c r="H1246" s="70"/>
      <c r="I1246" s="70"/>
      <c r="J1246" s="70"/>
      <c r="K1246" s="70"/>
      <c r="L1246" s="70"/>
      <c r="M1246" s="70"/>
      <c r="N1246" s="70"/>
      <c r="O1246" s="70"/>
      <c r="P1246" s="70"/>
      <c r="Q1246" s="70"/>
      <c r="R1246" s="70"/>
      <c r="S1246" s="70"/>
      <c r="T1246" s="70"/>
      <c r="U1246" s="70"/>
      <c r="V1246" s="70"/>
      <c r="W1246" s="70"/>
      <c r="X1246" s="70"/>
      <c r="Y1246" s="70"/>
      <c r="Z1246" s="70"/>
      <c r="AA1246" s="70"/>
      <c r="AB1246" s="70"/>
      <c r="AC1246" s="70"/>
      <c r="AD1246" s="70"/>
      <c r="AE1246" s="70"/>
      <c r="AF1246" s="70"/>
      <c r="AG1246" s="70"/>
      <c r="AH1246" s="70"/>
      <c r="AI1246" s="70"/>
      <c r="AJ1246" s="70"/>
      <c r="AK1246" s="70"/>
      <c r="AL1246" s="70"/>
      <c r="AM1246" s="70"/>
      <c r="AN1246" s="70"/>
      <c r="AO1246" s="70"/>
      <c r="AP1246" s="70"/>
      <c r="AQ1246" s="70"/>
      <c r="AR1246" s="70"/>
      <c r="AS1246" s="70"/>
      <c r="AT1246" s="70"/>
      <c r="AU1246" s="70"/>
      <c r="AV1246" s="70"/>
      <c r="AW1246" s="70"/>
      <c r="AX1246" s="70"/>
      <c r="AY1246" s="70"/>
      <c r="AZ1246" s="70"/>
      <c r="BA1246" s="70"/>
      <c r="BB1246" s="70"/>
      <c r="BC1246" s="70"/>
      <c r="BD1246" s="70"/>
      <c r="BE1246" s="70"/>
      <c r="BF1246" s="70"/>
      <c r="BG1246" s="70"/>
      <c r="BH1246" s="70"/>
      <c r="BI1246" s="70"/>
      <c r="BJ1246" s="70"/>
      <c r="BK1246" s="70"/>
      <c r="BL1246" s="70"/>
      <c r="BM1246" s="70"/>
      <c r="BN1246" s="70"/>
      <c r="BO1246" s="70"/>
      <c r="BP1246" s="70"/>
      <c r="BQ1246" s="70"/>
      <c r="BR1246" s="70"/>
      <c r="BS1246" s="70"/>
      <c r="BT1246" s="70"/>
      <c r="BU1246" s="70"/>
      <c r="BV1246" s="70"/>
      <c r="BW1246" s="70"/>
      <c r="BX1246" s="70"/>
      <c r="BY1246" s="70"/>
      <c r="BZ1246" s="70"/>
      <c r="CA1246" s="70"/>
    </row>
    <row r="1247" spans="2:79" s="67" customFormat="1" hidden="1">
      <c r="B1247" s="85"/>
      <c r="C1247" s="86"/>
      <c r="D1247" s="251"/>
      <c r="E1247" s="84"/>
      <c r="F1247" s="70"/>
      <c r="G1247" s="70"/>
      <c r="H1247" s="70"/>
      <c r="I1247" s="70"/>
      <c r="J1247" s="70"/>
      <c r="K1247" s="70"/>
      <c r="L1247" s="70"/>
      <c r="M1247" s="70"/>
      <c r="N1247" s="70"/>
      <c r="O1247" s="70"/>
      <c r="P1247" s="70"/>
      <c r="Q1247" s="70"/>
      <c r="R1247" s="70"/>
      <c r="S1247" s="70"/>
      <c r="T1247" s="70"/>
      <c r="U1247" s="70"/>
      <c r="V1247" s="70"/>
      <c r="W1247" s="70"/>
      <c r="X1247" s="70"/>
      <c r="Y1247" s="70"/>
      <c r="Z1247" s="70"/>
      <c r="AA1247" s="70"/>
      <c r="AB1247" s="70"/>
      <c r="AC1247" s="70"/>
      <c r="AD1247" s="70"/>
      <c r="AE1247" s="70"/>
      <c r="AF1247" s="70"/>
      <c r="AG1247" s="70"/>
      <c r="AH1247" s="70"/>
      <c r="AI1247" s="70"/>
      <c r="AJ1247" s="70"/>
      <c r="AK1247" s="70"/>
      <c r="AL1247" s="70"/>
      <c r="AM1247" s="70"/>
      <c r="AN1247" s="70"/>
      <c r="AO1247" s="70"/>
      <c r="AP1247" s="70"/>
      <c r="AQ1247" s="70"/>
      <c r="AR1247" s="70"/>
      <c r="AS1247" s="70"/>
      <c r="AT1247" s="70"/>
      <c r="AU1247" s="70"/>
      <c r="AV1247" s="70"/>
      <c r="AW1247" s="70"/>
      <c r="AX1247" s="70"/>
      <c r="AY1247" s="70"/>
      <c r="AZ1247" s="70"/>
      <c r="BA1247" s="70"/>
      <c r="BB1247" s="70"/>
      <c r="BC1247" s="70"/>
      <c r="BD1247" s="70"/>
      <c r="BE1247" s="70"/>
      <c r="BF1247" s="70"/>
      <c r="BG1247" s="70"/>
      <c r="BH1247" s="70"/>
      <c r="BI1247" s="70"/>
      <c r="BJ1247" s="70"/>
      <c r="BK1247" s="70"/>
      <c r="BL1247" s="70"/>
      <c r="BM1247" s="70"/>
      <c r="BN1247" s="70"/>
      <c r="BO1247" s="70"/>
      <c r="BP1247" s="70"/>
      <c r="BQ1247" s="70"/>
      <c r="BR1247" s="70"/>
      <c r="BS1247" s="70"/>
      <c r="BT1247" s="70"/>
      <c r="BU1247" s="70"/>
      <c r="BV1247" s="70"/>
      <c r="BW1247" s="70"/>
      <c r="BX1247" s="70"/>
      <c r="BY1247" s="70"/>
      <c r="BZ1247" s="70"/>
      <c r="CA1247" s="70"/>
    </row>
    <row r="1248" spans="2:79" s="67" customFormat="1" hidden="1">
      <c r="B1248" s="85"/>
      <c r="C1248" s="86"/>
      <c r="D1248" s="251"/>
      <c r="E1248" s="84"/>
      <c r="F1248" s="70"/>
      <c r="G1248" s="70"/>
      <c r="H1248" s="70"/>
      <c r="I1248" s="70"/>
      <c r="J1248" s="70"/>
      <c r="K1248" s="70"/>
      <c r="L1248" s="70"/>
      <c r="M1248" s="70"/>
      <c r="N1248" s="70"/>
      <c r="O1248" s="70"/>
      <c r="P1248" s="70"/>
      <c r="Q1248" s="70"/>
      <c r="R1248" s="70"/>
      <c r="S1248" s="70"/>
      <c r="T1248" s="70"/>
      <c r="U1248" s="70"/>
      <c r="V1248" s="70"/>
      <c r="W1248" s="70"/>
      <c r="X1248" s="70"/>
      <c r="Y1248" s="70"/>
      <c r="Z1248" s="70"/>
      <c r="AA1248" s="70"/>
      <c r="AB1248" s="70"/>
      <c r="AC1248" s="70"/>
      <c r="AD1248" s="70"/>
      <c r="AE1248" s="70"/>
      <c r="AF1248" s="70"/>
      <c r="AG1248" s="70"/>
      <c r="AH1248" s="70"/>
      <c r="AI1248" s="70"/>
      <c r="AJ1248" s="70"/>
      <c r="AK1248" s="70"/>
      <c r="AL1248" s="70"/>
      <c r="AM1248" s="70"/>
      <c r="AN1248" s="70"/>
      <c r="AO1248" s="70"/>
      <c r="AP1248" s="70"/>
      <c r="AQ1248" s="70"/>
      <c r="AR1248" s="70"/>
      <c r="AS1248" s="70"/>
      <c r="AT1248" s="70"/>
      <c r="AU1248" s="70"/>
      <c r="AV1248" s="70"/>
      <c r="AW1248" s="70"/>
      <c r="AX1248" s="70"/>
      <c r="AY1248" s="70"/>
      <c r="AZ1248" s="70"/>
      <c r="BA1248" s="70"/>
      <c r="BB1248" s="70"/>
      <c r="BC1248" s="70"/>
      <c r="BD1248" s="70"/>
      <c r="BE1248" s="70"/>
      <c r="BF1248" s="70"/>
      <c r="BG1248" s="70"/>
      <c r="BH1248" s="70"/>
      <c r="BI1248" s="70"/>
      <c r="BJ1248" s="70"/>
      <c r="BK1248" s="70"/>
      <c r="BL1248" s="70"/>
      <c r="BM1248" s="70"/>
      <c r="BN1248" s="70"/>
      <c r="BO1248" s="70"/>
      <c r="BP1248" s="70"/>
      <c r="BQ1248" s="70"/>
      <c r="BR1248" s="70"/>
      <c r="BS1248" s="70"/>
      <c r="BT1248" s="70"/>
      <c r="BU1248" s="70"/>
      <c r="BV1248" s="70"/>
      <c r="BW1248" s="70"/>
      <c r="BX1248" s="70"/>
      <c r="BY1248" s="70"/>
      <c r="BZ1248" s="70"/>
      <c r="CA1248" s="70"/>
    </row>
    <row r="1249" spans="2:79" s="67" customFormat="1" hidden="1">
      <c r="B1249" s="85"/>
      <c r="C1249" s="86"/>
      <c r="D1249" s="251"/>
      <c r="E1249" s="84"/>
      <c r="F1249" s="70"/>
      <c r="G1249" s="70"/>
      <c r="H1249" s="70"/>
      <c r="I1249" s="70"/>
      <c r="J1249" s="70"/>
      <c r="K1249" s="70"/>
      <c r="L1249" s="70"/>
      <c r="M1249" s="70"/>
      <c r="N1249" s="70"/>
      <c r="O1249" s="70"/>
      <c r="P1249" s="70"/>
      <c r="Q1249" s="70"/>
      <c r="R1249" s="70"/>
      <c r="S1249" s="70"/>
      <c r="T1249" s="70"/>
      <c r="U1249" s="70"/>
      <c r="V1249" s="70"/>
      <c r="W1249" s="70"/>
      <c r="X1249" s="70"/>
      <c r="Y1249" s="70"/>
      <c r="Z1249" s="70"/>
      <c r="AA1249" s="70"/>
      <c r="AB1249" s="70"/>
      <c r="AC1249" s="70"/>
      <c r="AD1249" s="70"/>
      <c r="AE1249" s="70"/>
      <c r="AF1249" s="70"/>
      <c r="AG1249" s="70"/>
      <c r="AH1249" s="70"/>
      <c r="AI1249" s="70"/>
      <c r="AJ1249" s="70"/>
      <c r="AK1249" s="70"/>
      <c r="AL1249" s="70"/>
      <c r="AM1249" s="70"/>
      <c r="AN1249" s="70"/>
      <c r="AO1249" s="70"/>
      <c r="AP1249" s="70"/>
      <c r="AQ1249" s="70"/>
      <c r="AR1249" s="70"/>
      <c r="AS1249" s="70"/>
      <c r="AT1249" s="70"/>
      <c r="AU1249" s="70"/>
      <c r="AV1249" s="70"/>
      <c r="AW1249" s="70"/>
      <c r="AX1249" s="70"/>
      <c r="AY1249" s="70"/>
      <c r="AZ1249" s="70"/>
      <c r="BA1249" s="70"/>
      <c r="BB1249" s="70"/>
      <c r="BC1249" s="70"/>
      <c r="BD1249" s="70"/>
      <c r="BE1249" s="70"/>
      <c r="BF1249" s="70"/>
      <c r="BG1249" s="70"/>
      <c r="BH1249" s="70"/>
      <c r="BI1249" s="70"/>
      <c r="BJ1249" s="70"/>
      <c r="BK1249" s="70"/>
      <c r="BL1249" s="70"/>
      <c r="BM1249" s="70"/>
      <c r="BN1249" s="70"/>
      <c r="BO1249" s="70"/>
      <c r="BP1249" s="70"/>
      <c r="BQ1249" s="70"/>
      <c r="BR1249" s="70"/>
      <c r="BS1249" s="70"/>
      <c r="BT1249" s="70"/>
      <c r="BU1249" s="70"/>
      <c r="BV1249" s="70"/>
      <c r="BW1249" s="70"/>
      <c r="BX1249" s="70"/>
      <c r="BY1249" s="70"/>
      <c r="BZ1249" s="70"/>
      <c r="CA1249" s="70"/>
    </row>
    <row r="1250" spans="2:79" s="67" customFormat="1" hidden="1">
      <c r="B1250" s="85"/>
      <c r="C1250" s="86"/>
      <c r="D1250" s="251"/>
      <c r="E1250" s="84"/>
      <c r="F1250" s="70"/>
      <c r="G1250" s="70"/>
      <c r="H1250" s="70"/>
      <c r="I1250" s="70"/>
      <c r="J1250" s="70"/>
      <c r="K1250" s="70"/>
      <c r="L1250" s="70"/>
      <c r="M1250" s="70"/>
      <c r="N1250" s="70"/>
      <c r="O1250" s="70"/>
      <c r="P1250" s="70"/>
      <c r="Q1250" s="70"/>
      <c r="R1250" s="70"/>
      <c r="S1250" s="70"/>
      <c r="T1250" s="70"/>
      <c r="U1250" s="70"/>
      <c r="V1250" s="70"/>
      <c r="W1250" s="70"/>
      <c r="X1250" s="70"/>
      <c r="Y1250" s="70"/>
      <c r="Z1250" s="70"/>
      <c r="AA1250" s="70"/>
      <c r="AB1250" s="70"/>
      <c r="AC1250" s="70"/>
      <c r="AD1250" s="70"/>
      <c r="AE1250" s="70"/>
      <c r="AF1250" s="70"/>
      <c r="AG1250" s="70"/>
      <c r="AH1250" s="70"/>
      <c r="AI1250" s="70"/>
      <c r="AJ1250" s="70"/>
      <c r="AK1250" s="70"/>
      <c r="AL1250" s="70"/>
      <c r="AM1250" s="70"/>
      <c r="AN1250" s="70"/>
      <c r="AO1250" s="70"/>
      <c r="AP1250" s="70"/>
      <c r="AQ1250" s="70"/>
      <c r="AR1250" s="70"/>
      <c r="AS1250" s="70"/>
      <c r="AT1250" s="70"/>
      <c r="AU1250" s="70"/>
      <c r="AV1250" s="70"/>
      <c r="AW1250" s="70"/>
      <c r="AX1250" s="70"/>
      <c r="AY1250" s="70"/>
      <c r="AZ1250" s="70"/>
      <c r="BA1250" s="70"/>
      <c r="BB1250" s="70"/>
      <c r="BC1250" s="70"/>
      <c r="BD1250" s="70"/>
      <c r="BE1250" s="70"/>
      <c r="BF1250" s="70"/>
      <c r="BG1250" s="70"/>
      <c r="BH1250" s="70"/>
      <c r="BI1250" s="70"/>
      <c r="BJ1250" s="70"/>
      <c r="BK1250" s="70"/>
      <c r="BL1250" s="70"/>
      <c r="BM1250" s="70"/>
      <c r="BN1250" s="70"/>
      <c r="BO1250" s="70"/>
      <c r="BP1250" s="70"/>
      <c r="BQ1250" s="70"/>
      <c r="BR1250" s="70"/>
      <c r="BS1250" s="70"/>
      <c r="BT1250" s="70"/>
      <c r="BU1250" s="70"/>
      <c r="BV1250" s="70"/>
      <c r="BW1250" s="70"/>
      <c r="BX1250" s="70"/>
      <c r="BY1250" s="70"/>
      <c r="BZ1250" s="70"/>
      <c r="CA1250" s="70"/>
    </row>
    <row r="1251" spans="2:79" s="67" customFormat="1" hidden="1">
      <c r="B1251" s="85"/>
      <c r="C1251" s="86"/>
      <c r="D1251" s="251"/>
      <c r="E1251" s="84"/>
      <c r="F1251" s="70"/>
      <c r="G1251" s="70"/>
      <c r="H1251" s="70"/>
      <c r="I1251" s="70"/>
      <c r="J1251" s="70"/>
      <c r="K1251" s="70"/>
      <c r="L1251" s="70"/>
      <c r="M1251" s="70"/>
      <c r="N1251" s="70"/>
      <c r="O1251" s="70"/>
      <c r="P1251" s="70"/>
      <c r="Q1251" s="70"/>
      <c r="R1251" s="70"/>
      <c r="S1251" s="70"/>
      <c r="T1251" s="70"/>
      <c r="U1251" s="70"/>
      <c r="V1251" s="70"/>
      <c r="W1251" s="70"/>
      <c r="X1251" s="70"/>
      <c r="Y1251" s="70"/>
      <c r="Z1251" s="70"/>
      <c r="AA1251" s="70"/>
      <c r="AB1251" s="70"/>
      <c r="AC1251" s="70"/>
      <c r="AD1251" s="70"/>
      <c r="AE1251" s="70"/>
      <c r="AF1251" s="70"/>
      <c r="AG1251" s="70"/>
      <c r="AH1251" s="70"/>
      <c r="AI1251" s="70"/>
      <c r="AJ1251" s="70"/>
      <c r="AK1251" s="70"/>
      <c r="AL1251" s="70"/>
      <c r="AM1251" s="70"/>
      <c r="AN1251" s="70"/>
      <c r="AO1251" s="70"/>
      <c r="AP1251" s="70"/>
      <c r="AQ1251" s="70"/>
      <c r="AR1251" s="70"/>
      <c r="AS1251" s="70"/>
      <c r="AT1251" s="70"/>
      <c r="AU1251" s="70"/>
      <c r="AV1251" s="70"/>
      <c r="AW1251" s="70"/>
      <c r="AX1251" s="70"/>
      <c r="AY1251" s="70"/>
      <c r="AZ1251" s="70"/>
      <c r="BA1251" s="70"/>
      <c r="BB1251" s="70"/>
      <c r="BC1251" s="70"/>
      <c r="BD1251" s="70"/>
      <c r="BE1251" s="70"/>
      <c r="BF1251" s="70"/>
      <c r="BG1251" s="70"/>
      <c r="BH1251" s="70"/>
      <c r="BI1251" s="70"/>
      <c r="BJ1251" s="70"/>
      <c r="BK1251" s="70"/>
      <c r="BL1251" s="70"/>
      <c r="BM1251" s="70"/>
      <c r="BN1251" s="70"/>
      <c r="BO1251" s="70"/>
      <c r="BP1251" s="70"/>
      <c r="BQ1251" s="70"/>
      <c r="BR1251" s="70"/>
      <c r="BS1251" s="70"/>
      <c r="BT1251" s="70"/>
      <c r="BU1251" s="70"/>
      <c r="BV1251" s="70"/>
      <c r="BW1251" s="70"/>
      <c r="BX1251" s="70"/>
      <c r="BY1251" s="70"/>
      <c r="BZ1251" s="70"/>
      <c r="CA1251" s="70"/>
    </row>
    <row r="1252" spans="2:79" s="67" customFormat="1" hidden="1">
      <c r="B1252" s="85"/>
      <c r="C1252" s="86"/>
      <c r="D1252" s="251"/>
      <c r="E1252" s="84"/>
      <c r="F1252" s="70"/>
      <c r="G1252" s="70"/>
      <c r="H1252" s="70"/>
      <c r="I1252" s="70"/>
      <c r="J1252" s="70"/>
      <c r="K1252" s="70"/>
      <c r="L1252" s="70"/>
      <c r="M1252" s="70"/>
      <c r="N1252" s="70"/>
      <c r="O1252" s="70"/>
      <c r="P1252" s="70"/>
      <c r="Q1252" s="70"/>
      <c r="R1252" s="70"/>
      <c r="S1252" s="70"/>
      <c r="T1252" s="70"/>
      <c r="U1252" s="70"/>
      <c r="V1252" s="70"/>
      <c r="W1252" s="70"/>
      <c r="X1252" s="70"/>
      <c r="Y1252" s="70"/>
      <c r="Z1252" s="70"/>
      <c r="AA1252" s="70"/>
      <c r="AB1252" s="70"/>
      <c r="AC1252" s="70"/>
      <c r="AD1252" s="70"/>
      <c r="AE1252" s="70"/>
      <c r="AF1252" s="70"/>
      <c r="AG1252" s="70"/>
      <c r="AH1252" s="70"/>
      <c r="AI1252" s="70"/>
      <c r="AJ1252" s="70"/>
      <c r="AK1252" s="70"/>
      <c r="AL1252" s="70"/>
      <c r="AM1252" s="70"/>
      <c r="AN1252" s="70"/>
      <c r="AO1252" s="70"/>
      <c r="AP1252" s="70"/>
      <c r="AQ1252" s="70"/>
      <c r="AR1252" s="70"/>
      <c r="AS1252" s="70"/>
      <c r="AT1252" s="70"/>
      <c r="AU1252" s="70"/>
      <c r="AV1252" s="70"/>
      <c r="AW1252" s="70"/>
      <c r="AX1252" s="70"/>
      <c r="AY1252" s="70"/>
      <c r="AZ1252" s="70"/>
      <c r="BA1252" s="70"/>
      <c r="BB1252" s="70"/>
      <c r="BC1252" s="70"/>
      <c r="BD1252" s="70"/>
      <c r="BE1252" s="70"/>
      <c r="BF1252" s="70"/>
      <c r="BG1252" s="70"/>
      <c r="BH1252" s="70"/>
      <c r="BI1252" s="70"/>
      <c r="BJ1252" s="70"/>
      <c r="BK1252" s="70"/>
      <c r="BL1252" s="70"/>
      <c r="BM1252" s="70"/>
      <c r="BN1252" s="70"/>
      <c r="BO1252" s="70"/>
      <c r="BP1252" s="70"/>
      <c r="BQ1252" s="70"/>
      <c r="BR1252" s="70"/>
      <c r="BS1252" s="70"/>
      <c r="BT1252" s="70"/>
      <c r="BU1252" s="70"/>
      <c r="BV1252" s="70"/>
      <c r="BW1252" s="70"/>
      <c r="BX1252" s="70"/>
      <c r="BY1252" s="70"/>
      <c r="BZ1252" s="70"/>
      <c r="CA1252" s="70"/>
    </row>
    <row r="1253" spans="2:79" s="67" customFormat="1" hidden="1">
      <c r="B1253" s="85"/>
      <c r="C1253" s="86"/>
      <c r="D1253" s="251"/>
      <c r="E1253" s="84"/>
      <c r="F1253" s="70"/>
      <c r="G1253" s="70"/>
      <c r="H1253" s="70"/>
      <c r="I1253" s="70"/>
      <c r="J1253" s="70"/>
      <c r="K1253" s="70"/>
      <c r="L1253" s="70"/>
      <c r="M1253" s="70"/>
      <c r="N1253" s="70"/>
      <c r="O1253" s="70"/>
      <c r="P1253" s="70"/>
      <c r="Q1253" s="70"/>
      <c r="R1253" s="70"/>
      <c r="S1253" s="70"/>
      <c r="T1253" s="70"/>
      <c r="U1253" s="70"/>
      <c r="V1253" s="70"/>
      <c r="W1253" s="70"/>
      <c r="X1253" s="70"/>
      <c r="Y1253" s="70"/>
      <c r="Z1253" s="70"/>
      <c r="AA1253" s="70"/>
      <c r="AB1253" s="70"/>
      <c r="AC1253" s="70"/>
      <c r="AD1253" s="70"/>
      <c r="AE1253" s="70"/>
      <c r="AF1253" s="70"/>
      <c r="AG1253" s="70"/>
      <c r="AH1253" s="70"/>
      <c r="AI1253" s="70"/>
      <c r="AJ1253" s="70"/>
      <c r="AK1253" s="70"/>
      <c r="AL1253" s="70"/>
      <c r="AM1253" s="70"/>
      <c r="AN1253" s="70"/>
      <c r="AO1253" s="70"/>
      <c r="AP1253" s="70"/>
      <c r="AQ1253" s="70"/>
      <c r="AR1253" s="70"/>
      <c r="AS1253" s="70"/>
      <c r="AT1253" s="70"/>
      <c r="AU1253" s="70"/>
      <c r="AV1253" s="70"/>
      <c r="AW1253" s="70"/>
      <c r="AX1253" s="70"/>
      <c r="AY1253" s="70"/>
      <c r="AZ1253" s="70"/>
      <c r="BA1253" s="70"/>
      <c r="BB1253" s="70"/>
      <c r="BC1253" s="70"/>
      <c r="BD1253" s="70"/>
      <c r="BE1253" s="70"/>
      <c r="BF1253" s="70"/>
      <c r="BG1253" s="70"/>
      <c r="BH1253" s="70"/>
      <c r="BI1253" s="70"/>
      <c r="BJ1253" s="70"/>
      <c r="BK1253" s="70"/>
      <c r="BL1253" s="70"/>
      <c r="BM1253" s="70"/>
      <c r="BN1253" s="70"/>
      <c r="BO1253" s="70"/>
      <c r="BP1253" s="70"/>
      <c r="BQ1253" s="70"/>
      <c r="BR1253" s="70"/>
      <c r="BS1253" s="70"/>
      <c r="BT1253" s="70"/>
      <c r="BU1253" s="70"/>
      <c r="BV1253" s="70"/>
      <c r="BW1253" s="70"/>
      <c r="BX1253" s="70"/>
      <c r="BY1253" s="70"/>
      <c r="BZ1253" s="70"/>
      <c r="CA1253" s="70"/>
    </row>
    <row r="1254" spans="2:79" s="67" customFormat="1" hidden="1">
      <c r="B1254" s="85"/>
      <c r="C1254" s="86"/>
      <c r="D1254" s="251"/>
      <c r="E1254" s="84"/>
      <c r="F1254" s="70"/>
      <c r="G1254" s="70"/>
      <c r="H1254" s="70"/>
      <c r="I1254" s="70"/>
      <c r="J1254" s="70"/>
      <c r="K1254" s="70"/>
      <c r="L1254" s="70"/>
      <c r="M1254" s="70"/>
      <c r="N1254" s="70"/>
      <c r="O1254" s="70"/>
      <c r="P1254" s="70"/>
      <c r="Q1254" s="70"/>
      <c r="R1254" s="70"/>
      <c r="S1254" s="70"/>
      <c r="T1254" s="70"/>
      <c r="U1254" s="70"/>
      <c r="V1254" s="70"/>
      <c r="W1254" s="70"/>
      <c r="X1254" s="70"/>
      <c r="Y1254" s="70"/>
      <c r="Z1254" s="70"/>
      <c r="AA1254" s="70"/>
      <c r="AB1254" s="70"/>
      <c r="AC1254" s="70"/>
      <c r="AD1254" s="70"/>
      <c r="AE1254" s="70"/>
      <c r="AF1254" s="70"/>
      <c r="AG1254" s="70"/>
      <c r="AH1254" s="70"/>
      <c r="AI1254" s="70"/>
      <c r="AJ1254" s="70"/>
      <c r="AK1254" s="70"/>
      <c r="AL1254" s="70"/>
      <c r="AM1254" s="70"/>
      <c r="AN1254" s="70"/>
      <c r="AO1254" s="70"/>
      <c r="AP1254" s="70"/>
      <c r="AQ1254" s="70"/>
      <c r="AR1254" s="70"/>
      <c r="AS1254" s="70"/>
      <c r="AT1254" s="70"/>
      <c r="AU1254" s="70"/>
      <c r="AV1254" s="70"/>
      <c r="AW1254" s="70"/>
      <c r="AX1254" s="70"/>
      <c r="AY1254" s="70"/>
      <c r="AZ1254" s="70"/>
      <c r="BA1254" s="70"/>
      <c r="BB1254" s="70"/>
      <c r="BC1254" s="70"/>
      <c r="BD1254" s="70"/>
      <c r="BE1254" s="70"/>
      <c r="BF1254" s="70"/>
      <c r="BG1254" s="70"/>
      <c r="BH1254" s="70"/>
      <c r="BI1254" s="70"/>
      <c r="BJ1254" s="70"/>
      <c r="BK1254" s="70"/>
      <c r="BL1254" s="70"/>
      <c r="BM1254" s="70"/>
      <c r="BN1254" s="70"/>
      <c r="BO1254" s="70"/>
      <c r="BP1254" s="70"/>
      <c r="BQ1254" s="70"/>
      <c r="BR1254" s="70"/>
      <c r="BS1254" s="70"/>
      <c r="BT1254" s="70"/>
      <c r="BU1254" s="70"/>
      <c r="BV1254" s="70"/>
      <c r="BW1254" s="70"/>
      <c r="BX1254" s="70"/>
      <c r="BY1254" s="70"/>
      <c r="BZ1254" s="70"/>
      <c r="CA1254" s="70"/>
    </row>
    <row r="1255" spans="2:79" s="67" customFormat="1" hidden="1">
      <c r="B1255" s="85"/>
      <c r="C1255" s="86"/>
      <c r="D1255" s="251"/>
      <c r="E1255" s="84"/>
      <c r="F1255" s="70"/>
      <c r="G1255" s="70"/>
      <c r="H1255" s="70"/>
      <c r="I1255" s="70"/>
      <c r="J1255" s="70"/>
      <c r="K1255" s="70"/>
      <c r="L1255" s="70"/>
      <c r="M1255" s="70"/>
      <c r="N1255" s="70"/>
      <c r="O1255" s="70"/>
      <c r="P1255" s="70"/>
      <c r="Q1255" s="70"/>
      <c r="R1255" s="70"/>
      <c r="S1255" s="70"/>
      <c r="T1255" s="70"/>
      <c r="U1255" s="70"/>
      <c r="V1255" s="70"/>
      <c r="W1255" s="70"/>
      <c r="X1255" s="70"/>
      <c r="Y1255" s="70"/>
      <c r="Z1255" s="70"/>
      <c r="AA1255" s="70"/>
      <c r="AB1255" s="70"/>
      <c r="AC1255" s="70"/>
      <c r="AD1255" s="70"/>
      <c r="AE1255" s="70"/>
      <c r="AF1255" s="70"/>
      <c r="AG1255" s="70"/>
      <c r="AH1255" s="70"/>
      <c r="AI1255" s="70"/>
      <c r="AJ1255" s="70"/>
      <c r="AK1255" s="70"/>
      <c r="AL1255" s="70"/>
      <c r="AM1255" s="70"/>
      <c r="AN1255" s="70"/>
      <c r="AO1255" s="70"/>
      <c r="AP1255" s="70"/>
      <c r="AQ1255" s="70"/>
      <c r="AR1255" s="70"/>
      <c r="AS1255" s="70"/>
      <c r="AT1255" s="70"/>
      <c r="AU1255" s="70"/>
      <c r="AV1255" s="70"/>
      <c r="AW1255" s="70"/>
      <c r="AX1255" s="70"/>
      <c r="AY1255" s="70"/>
      <c r="AZ1255" s="70"/>
      <c r="BA1255" s="70"/>
      <c r="BB1255" s="70"/>
      <c r="BC1255" s="70"/>
      <c r="BD1255" s="70"/>
      <c r="BE1255" s="70"/>
      <c r="BF1255" s="70"/>
      <c r="BG1255" s="70"/>
      <c r="BH1255" s="70"/>
      <c r="BI1255" s="70"/>
      <c r="BJ1255" s="70"/>
      <c r="BK1255" s="70"/>
      <c r="BL1255" s="70"/>
      <c r="BM1255" s="70"/>
      <c r="BN1255" s="70"/>
      <c r="BO1255" s="70"/>
      <c r="BP1255" s="70"/>
      <c r="BQ1255" s="70"/>
      <c r="BR1255" s="70"/>
      <c r="BS1255" s="70"/>
      <c r="BT1255" s="70"/>
      <c r="BU1255" s="70"/>
      <c r="BV1255" s="70"/>
      <c r="BW1255" s="70"/>
      <c r="BX1255" s="70"/>
      <c r="BY1255" s="70"/>
      <c r="BZ1255" s="70"/>
      <c r="CA1255" s="70"/>
    </row>
    <row r="1256" spans="2:79" s="67" customFormat="1" hidden="1">
      <c r="B1256" s="85"/>
      <c r="C1256" s="86"/>
      <c r="D1256" s="251"/>
      <c r="E1256" s="84"/>
      <c r="F1256" s="70"/>
      <c r="G1256" s="70"/>
      <c r="H1256" s="70"/>
      <c r="I1256" s="70"/>
      <c r="J1256" s="70"/>
      <c r="K1256" s="70"/>
      <c r="L1256" s="70"/>
      <c r="M1256" s="70"/>
      <c r="N1256" s="70"/>
      <c r="O1256" s="70"/>
      <c r="P1256" s="70"/>
      <c r="Q1256" s="70"/>
      <c r="R1256" s="70"/>
      <c r="S1256" s="70"/>
      <c r="T1256" s="70"/>
      <c r="U1256" s="70"/>
      <c r="V1256" s="70"/>
      <c r="W1256" s="70"/>
      <c r="X1256" s="70"/>
      <c r="Y1256" s="70"/>
      <c r="Z1256" s="70"/>
      <c r="AA1256" s="70"/>
      <c r="AB1256" s="70"/>
      <c r="AC1256" s="70"/>
      <c r="AD1256" s="70"/>
      <c r="AE1256" s="70"/>
      <c r="AF1256" s="70"/>
      <c r="AG1256" s="70"/>
      <c r="AH1256" s="70"/>
      <c r="AI1256" s="70"/>
      <c r="AJ1256" s="70"/>
      <c r="AK1256" s="70"/>
      <c r="AL1256" s="70"/>
      <c r="AM1256" s="70"/>
      <c r="AN1256" s="70"/>
      <c r="AO1256" s="70"/>
      <c r="AP1256" s="70"/>
      <c r="AQ1256" s="70"/>
      <c r="AR1256" s="70"/>
      <c r="AS1256" s="70"/>
      <c r="AT1256" s="70"/>
      <c r="AU1256" s="70"/>
      <c r="AV1256" s="70"/>
      <c r="AW1256" s="70"/>
      <c r="AX1256" s="70"/>
      <c r="AY1256" s="70"/>
      <c r="AZ1256" s="70"/>
      <c r="BA1256" s="70"/>
      <c r="BB1256" s="70"/>
      <c r="BC1256" s="70"/>
      <c r="BD1256" s="70"/>
      <c r="BE1256" s="70"/>
      <c r="BF1256" s="70"/>
      <c r="BG1256" s="70"/>
      <c r="BH1256" s="70"/>
      <c r="BI1256" s="70"/>
      <c r="BJ1256" s="70"/>
      <c r="BK1256" s="70"/>
      <c r="BL1256" s="70"/>
      <c r="BM1256" s="70"/>
      <c r="BN1256" s="70"/>
      <c r="BO1256" s="70"/>
      <c r="BP1256" s="70"/>
      <c r="BQ1256" s="70"/>
      <c r="BR1256" s="70"/>
      <c r="BS1256" s="70"/>
      <c r="BT1256" s="70"/>
      <c r="BU1256" s="70"/>
      <c r="BV1256" s="70"/>
      <c r="BW1256" s="70"/>
      <c r="BX1256" s="70"/>
      <c r="BY1256" s="70"/>
      <c r="BZ1256" s="70"/>
      <c r="CA1256" s="70"/>
    </row>
    <row r="1257" spans="2:79" s="67" customFormat="1" hidden="1">
      <c r="B1257" s="85"/>
      <c r="C1257" s="86"/>
      <c r="D1257" s="251"/>
      <c r="E1257" s="84"/>
      <c r="F1257" s="70"/>
      <c r="G1257" s="70"/>
      <c r="H1257" s="70"/>
      <c r="I1257" s="70"/>
      <c r="J1257" s="70"/>
      <c r="K1257" s="70"/>
      <c r="L1257" s="70"/>
      <c r="M1257" s="70"/>
      <c r="N1257" s="70"/>
      <c r="O1257" s="70"/>
      <c r="P1257" s="70"/>
      <c r="Q1257" s="70"/>
      <c r="R1257" s="70"/>
      <c r="S1257" s="70"/>
      <c r="T1257" s="70"/>
      <c r="U1257" s="70"/>
      <c r="V1257" s="70"/>
      <c r="W1257" s="70"/>
      <c r="X1257" s="70"/>
      <c r="Y1257" s="70"/>
      <c r="Z1257" s="70"/>
      <c r="AA1257" s="70"/>
      <c r="AB1257" s="70"/>
      <c r="AC1257" s="70"/>
      <c r="AD1257" s="70"/>
      <c r="AE1257" s="70"/>
      <c r="AF1257" s="70"/>
      <c r="AG1257" s="70"/>
      <c r="AH1257" s="70"/>
      <c r="AI1257" s="70"/>
      <c r="AJ1257" s="70"/>
      <c r="AK1257" s="70"/>
      <c r="AL1257" s="70"/>
      <c r="AM1257" s="70"/>
      <c r="AN1257" s="70"/>
      <c r="AO1257" s="70"/>
      <c r="AP1257" s="70"/>
      <c r="AQ1257" s="70"/>
      <c r="AR1257" s="70"/>
      <c r="AS1257" s="70"/>
      <c r="AT1257" s="70"/>
      <c r="AU1257" s="70"/>
      <c r="AV1257" s="70"/>
      <c r="AW1257" s="70"/>
      <c r="AX1257" s="70"/>
      <c r="AY1257" s="70"/>
      <c r="AZ1257" s="70"/>
      <c r="BA1257" s="70"/>
      <c r="BB1257" s="70"/>
      <c r="BC1257" s="70"/>
      <c r="BD1257" s="70"/>
      <c r="BE1257" s="70"/>
      <c r="BF1257" s="70"/>
      <c r="BG1257" s="70"/>
      <c r="BH1257" s="70"/>
      <c r="BI1257" s="70"/>
      <c r="BJ1257" s="70"/>
      <c r="BK1257" s="70"/>
      <c r="BL1257" s="70"/>
      <c r="BM1257" s="70"/>
      <c r="BN1257" s="70"/>
      <c r="BO1257" s="70"/>
      <c r="BP1257" s="70"/>
      <c r="BQ1257" s="70"/>
      <c r="BR1257" s="70"/>
      <c r="BS1257" s="70"/>
      <c r="BT1257" s="70"/>
      <c r="BU1257" s="70"/>
      <c r="BV1257" s="70"/>
      <c r="BW1257" s="70"/>
      <c r="BX1257" s="70"/>
      <c r="BY1257" s="70"/>
      <c r="BZ1257" s="70"/>
      <c r="CA1257" s="70"/>
    </row>
    <row r="1258" spans="2:79" s="67" customFormat="1" hidden="1">
      <c r="B1258" s="85"/>
      <c r="C1258" s="86"/>
      <c r="D1258" s="251"/>
      <c r="E1258" s="84"/>
      <c r="F1258" s="70"/>
      <c r="G1258" s="70"/>
      <c r="H1258" s="70"/>
      <c r="I1258" s="70"/>
      <c r="J1258" s="70"/>
      <c r="K1258" s="70"/>
      <c r="L1258" s="70"/>
      <c r="M1258" s="70"/>
      <c r="N1258" s="70"/>
      <c r="O1258" s="70"/>
      <c r="P1258" s="70"/>
      <c r="Q1258" s="70"/>
      <c r="R1258" s="70"/>
      <c r="S1258" s="70"/>
      <c r="T1258" s="70"/>
      <c r="U1258" s="70"/>
      <c r="V1258" s="70"/>
      <c r="W1258" s="70"/>
      <c r="X1258" s="70"/>
      <c r="Y1258" s="70"/>
      <c r="Z1258" s="70"/>
      <c r="AA1258" s="70"/>
      <c r="AB1258" s="70"/>
      <c r="AC1258" s="70"/>
      <c r="AD1258" s="70"/>
      <c r="AE1258" s="70"/>
      <c r="AF1258" s="70"/>
      <c r="AG1258" s="70"/>
      <c r="AH1258" s="70"/>
      <c r="AI1258" s="70"/>
      <c r="AJ1258" s="70"/>
      <c r="AK1258" s="70"/>
      <c r="AL1258" s="70"/>
      <c r="AM1258" s="70"/>
      <c r="AN1258" s="70"/>
      <c r="AO1258" s="70"/>
      <c r="AP1258" s="70"/>
      <c r="AQ1258" s="70"/>
      <c r="AR1258" s="70"/>
      <c r="AS1258" s="70"/>
      <c r="AT1258" s="70"/>
      <c r="AU1258" s="70"/>
      <c r="AV1258" s="70"/>
      <c r="AW1258" s="70"/>
      <c r="AX1258" s="70"/>
      <c r="AY1258" s="70"/>
      <c r="AZ1258" s="70"/>
      <c r="BA1258" s="70"/>
      <c r="BB1258" s="70"/>
      <c r="BC1258" s="70"/>
      <c r="BD1258" s="70"/>
      <c r="BE1258" s="70"/>
      <c r="BF1258" s="70"/>
      <c r="BG1258" s="70"/>
      <c r="BH1258" s="70"/>
      <c r="BI1258" s="70"/>
      <c r="BJ1258" s="70"/>
      <c r="BK1258" s="70"/>
      <c r="BL1258" s="70"/>
      <c r="BM1258" s="70"/>
      <c r="BN1258" s="70"/>
      <c r="BO1258" s="70"/>
      <c r="BP1258" s="70"/>
      <c r="BQ1258" s="70"/>
      <c r="BR1258" s="70"/>
      <c r="BS1258" s="70"/>
      <c r="BT1258" s="70"/>
      <c r="BU1258" s="70"/>
      <c r="BV1258" s="70"/>
      <c r="BW1258" s="70"/>
      <c r="BX1258" s="70"/>
      <c r="BY1258" s="70"/>
      <c r="BZ1258" s="70"/>
      <c r="CA1258" s="70"/>
    </row>
    <row r="1259" spans="2:79" s="67" customFormat="1" hidden="1">
      <c r="B1259" s="85"/>
      <c r="C1259" s="86"/>
      <c r="D1259" s="251"/>
      <c r="E1259" s="84"/>
      <c r="F1259" s="70"/>
      <c r="G1259" s="70"/>
      <c r="H1259" s="70"/>
      <c r="I1259" s="70"/>
      <c r="J1259" s="70"/>
      <c r="K1259" s="70"/>
      <c r="L1259" s="70"/>
      <c r="M1259" s="70"/>
      <c r="N1259" s="70"/>
      <c r="O1259" s="70"/>
      <c r="P1259" s="70"/>
      <c r="Q1259" s="70"/>
      <c r="R1259" s="70"/>
      <c r="S1259" s="70"/>
      <c r="T1259" s="70"/>
      <c r="U1259" s="70"/>
      <c r="V1259" s="70"/>
      <c r="W1259" s="70"/>
      <c r="X1259" s="70"/>
      <c r="Y1259" s="70"/>
      <c r="Z1259" s="70"/>
      <c r="AA1259" s="70"/>
      <c r="AB1259" s="70"/>
      <c r="AC1259" s="70"/>
      <c r="AD1259" s="70"/>
      <c r="AE1259" s="70"/>
      <c r="AF1259" s="70"/>
      <c r="AG1259" s="70"/>
      <c r="AH1259" s="70"/>
      <c r="AI1259" s="70"/>
      <c r="AJ1259" s="70"/>
      <c r="AK1259" s="70"/>
      <c r="AL1259" s="70"/>
      <c r="AM1259" s="70"/>
      <c r="AN1259" s="70"/>
      <c r="AO1259" s="70"/>
      <c r="AP1259" s="70"/>
      <c r="AQ1259" s="70"/>
      <c r="AR1259" s="70"/>
      <c r="AS1259" s="70"/>
      <c r="AT1259" s="70"/>
      <c r="AU1259" s="70"/>
      <c r="AV1259" s="70"/>
      <c r="AW1259" s="70"/>
      <c r="AX1259" s="70"/>
      <c r="AY1259" s="70"/>
      <c r="AZ1259" s="70"/>
      <c r="BA1259" s="70"/>
      <c r="BB1259" s="70"/>
      <c r="BC1259" s="70"/>
      <c r="BD1259" s="70"/>
      <c r="BE1259" s="70"/>
      <c r="BF1259" s="70"/>
      <c r="BG1259" s="70"/>
      <c r="BH1259" s="70"/>
      <c r="BI1259" s="70"/>
      <c r="BJ1259" s="70"/>
      <c r="BK1259" s="70"/>
      <c r="BL1259" s="70"/>
      <c r="BM1259" s="70"/>
      <c r="BN1259" s="70"/>
      <c r="BO1259" s="70"/>
      <c r="BP1259" s="70"/>
      <c r="BQ1259" s="70"/>
      <c r="BR1259" s="70"/>
      <c r="BS1259" s="70"/>
      <c r="BT1259" s="70"/>
      <c r="BU1259" s="70"/>
      <c r="BV1259" s="70"/>
      <c r="BW1259" s="70"/>
      <c r="BX1259" s="70"/>
      <c r="BY1259" s="70"/>
      <c r="BZ1259" s="70"/>
      <c r="CA1259" s="70"/>
    </row>
    <row r="1260" spans="2:79" s="67" customFormat="1" hidden="1">
      <c r="B1260" s="85"/>
      <c r="C1260" s="86"/>
      <c r="D1260" s="251"/>
      <c r="E1260" s="84"/>
      <c r="F1260" s="70"/>
      <c r="G1260" s="70"/>
      <c r="H1260" s="70"/>
      <c r="I1260" s="70"/>
      <c r="J1260" s="70"/>
      <c r="K1260" s="70"/>
      <c r="L1260" s="70"/>
      <c r="M1260" s="70"/>
      <c r="N1260" s="70"/>
      <c r="O1260" s="70"/>
      <c r="P1260" s="70"/>
      <c r="Q1260" s="70"/>
      <c r="R1260" s="70"/>
      <c r="S1260" s="70"/>
      <c r="T1260" s="70"/>
      <c r="U1260" s="70"/>
      <c r="V1260" s="70"/>
      <c r="W1260" s="70"/>
      <c r="X1260" s="70"/>
      <c r="Y1260" s="70"/>
      <c r="Z1260" s="70"/>
      <c r="AA1260" s="70"/>
      <c r="AB1260" s="70"/>
      <c r="AC1260" s="70"/>
      <c r="AD1260" s="70"/>
      <c r="AE1260" s="70"/>
      <c r="AF1260" s="70"/>
      <c r="AG1260" s="70"/>
      <c r="AH1260" s="70"/>
      <c r="AI1260" s="70"/>
      <c r="AJ1260" s="70"/>
      <c r="AK1260" s="70"/>
      <c r="AL1260" s="70"/>
      <c r="AM1260" s="70"/>
      <c r="AN1260" s="70"/>
      <c r="AO1260" s="70"/>
      <c r="AP1260" s="70"/>
      <c r="AQ1260" s="70"/>
      <c r="AR1260" s="70"/>
      <c r="AS1260" s="70"/>
      <c r="AT1260" s="70"/>
      <c r="AU1260" s="70"/>
      <c r="AV1260" s="70"/>
      <c r="AW1260" s="70"/>
      <c r="AX1260" s="70"/>
      <c r="AY1260" s="70"/>
      <c r="AZ1260" s="70"/>
      <c r="BA1260" s="70"/>
      <c r="BB1260" s="70"/>
      <c r="BC1260" s="70"/>
      <c r="BD1260" s="70"/>
      <c r="BE1260" s="70"/>
      <c r="BF1260" s="70"/>
      <c r="BG1260" s="70"/>
      <c r="BH1260" s="70"/>
      <c r="BI1260" s="70"/>
      <c r="BJ1260" s="70"/>
      <c r="BK1260" s="70"/>
      <c r="BL1260" s="70"/>
      <c r="BM1260" s="70"/>
      <c r="BN1260" s="70"/>
      <c r="BO1260" s="70"/>
      <c r="BP1260" s="70"/>
      <c r="BQ1260" s="70"/>
      <c r="BR1260" s="70"/>
      <c r="BS1260" s="70"/>
      <c r="BT1260" s="70"/>
      <c r="BU1260" s="70"/>
      <c r="BV1260" s="70"/>
      <c r="BW1260" s="70"/>
      <c r="BX1260" s="70"/>
      <c r="BY1260" s="70"/>
      <c r="BZ1260" s="70"/>
      <c r="CA1260" s="70"/>
    </row>
    <row r="1261" spans="2:79" s="67" customFormat="1" hidden="1">
      <c r="B1261" s="85"/>
      <c r="C1261" s="86"/>
      <c r="D1261" s="251"/>
      <c r="E1261" s="84"/>
      <c r="F1261" s="70"/>
      <c r="G1261" s="70"/>
      <c r="H1261" s="70"/>
      <c r="I1261" s="70"/>
      <c r="J1261" s="70"/>
      <c r="K1261" s="70"/>
      <c r="L1261" s="70"/>
      <c r="M1261" s="70"/>
      <c r="N1261" s="70"/>
      <c r="O1261" s="70"/>
      <c r="P1261" s="70"/>
      <c r="Q1261" s="70"/>
      <c r="R1261" s="70"/>
      <c r="S1261" s="70"/>
      <c r="T1261" s="70"/>
      <c r="U1261" s="70"/>
      <c r="V1261" s="70"/>
      <c r="W1261" s="70"/>
      <c r="X1261" s="70"/>
      <c r="Y1261" s="70"/>
      <c r="Z1261" s="70"/>
      <c r="AA1261" s="70"/>
      <c r="AB1261" s="70"/>
      <c r="AC1261" s="70"/>
      <c r="AD1261" s="70"/>
      <c r="AE1261" s="70"/>
      <c r="AF1261" s="70"/>
      <c r="AG1261" s="70"/>
      <c r="AH1261" s="70"/>
      <c r="AI1261" s="70"/>
      <c r="AJ1261" s="70"/>
      <c r="AK1261" s="70"/>
      <c r="AL1261" s="70"/>
      <c r="AM1261" s="70"/>
      <c r="AN1261" s="70"/>
      <c r="AO1261" s="70"/>
      <c r="AP1261" s="70"/>
      <c r="AQ1261" s="70"/>
      <c r="AR1261" s="70"/>
      <c r="AS1261" s="70"/>
      <c r="AT1261" s="70"/>
      <c r="AU1261" s="70"/>
      <c r="AV1261" s="70"/>
      <c r="AW1261" s="70"/>
      <c r="AX1261" s="70"/>
      <c r="AY1261" s="70"/>
      <c r="AZ1261" s="70"/>
      <c r="BA1261" s="70"/>
      <c r="BB1261" s="70"/>
      <c r="BC1261" s="70"/>
      <c r="BD1261" s="70"/>
      <c r="BE1261" s="70"/>
      <c r="BF1261" s="70"/>
      <c r="BG1261" s="70"/>
      <c r="BH1261" s="70"/>
      <c r="BI1261" s="70"/>
      <c r="BJ1261" s="70"/>
      <c r="BK1261" s="70"/>
      <c r="BL1261" s="70"/>
      <c r="BM1261" s="70"/>
      <c r="BN1261" s="70"/>
      <c r="BO1261" s="70"/>
      <c r="BP1261" s="70"/>
      <c r="BQ1261" s="70"/>
      <c r="BR1261" s="70"/>
      <c r="BS1261" s="70"/>
      <c r="BT1261" s="70"/>
      <c r="BU1261" s="70"/>
      <c r="BV1261" s="70"/>
      <c r="BW1261" s="70"/>
      <c r="BX1261" s="70"/>
      <c r="BY1261" s="70"/>
      <c r="BZ1261" s="70"/>
      <c r="CA1261" s="70"/>
    </row>
    <row r="1262" spans="2:79" s="67" customFormat="1" hidden="1">
      <c r="B1262" s="85"/>
      <c r="C1262" s="86"/>
      <c r="D1262" s="251"/>
      <c r="E1262" s="84"/>
      <c r="F1262" s="70"/>
      <c r="G1262" s="70"/>
      <c r="H1262" s="70"/>
      <c r="I1262" s="70"/>
      <c r="J1262" s="70"/>
      <c r="K1262" s="70"/>
      <c r="L1262" s="70"/>
      <c r="M1262" s="70"/>
      <c r="N1262" s="70"/>
      <c r="O1262" s="70"/>
      <c r="P1262" s="70"/>
      <c r="Q1262" s="70"/>
      <c r="R1262" s="70"/>
      <c r="S1262" s="70"/>
      <c r="T1262" s="70"/>
      <c r="U1262" s="70"/>
      <c r="V1262" s="70"/>
      <c r="W1262" s="70"/>
      <c r="X1262" s="70"/>
      <c r="Y1262" s="70"/>
      <c r="Z1262" s="70"/>
      <c r="AA1262" s="70"/>
      <c r="AB1262" s="70"/>
      <c r="AC1262" s="70"/>
      <c r="AD1262" s="70"/>
      <c r="AE1262" s="70"/>
      <c r="AF1262" s="70"/>
      <c r="AG1262" s="70"/>
      <c r="AH1262" s="70"/>
      <c r="AI1262" s="70"/>
      <c r="AJ1262" s="70"/>
      <c r="AK1262" s="70"/>
      <c r="AL1262" s="70"/>
      <c r="AM1262" s="70"/>
      <c r="AN1262" s="70"/>
      <c r="AO1262" s="70"/>
      <c r="AP1262" s="70"/>
      <c r="AQ1262" s="70"/>
      <c r="AR1262" s="70"/>
      <c r="AS1262" s="70"/>
      <c r="AT1262" s="70"/>
      <c r="AU1262" s="70"/>
      <c r="AV1262" s="70"/>
      <c r="AW1262" s="70"/>
      <c r="AX1262" s="70"/>
      <c r="AY1262" s="70"/>
      <c r="AZ1262" s="70"/>
      <c r="BA1262" s="70"/>
      <c r="BB1262" s="70"/>
      <c r="BC1262" s="70"/>
      <c r="BD1262" s="70"/>
      <c r="BE1262" s="70"/>
      <c r="BF1262" s="70"/>
      <c r="BG1262" s="70"/>
      <c r="BH1262" s="70"/>
      <c r="BI1262" s="70"/>
      <c r="BJ1262" s="70"/>
      <c r="BK1262" s="70"/>
      <c r="BL1262" s="70"/>
      <c r="BM1262" s="70"/>
      <c r="BN1262" s="70"/>
      <c r="BO1262" s="70"/>
      <c r="BP1262" s="70"/>
      <c r="BQ1262" s="70"/>
      <c r="BR1262" s="70"/>
      <c r="BS1262" s="70"/>
      <c r="BT1262" s="70"/>
      <c r="BU1262" s="70"/>
      <c r="BV1262" s="70"/>
      <c r="BW1262" s="70"/>
      <c r="BX1262" s="70"/>
      <c r="BY1262" s="70"/>
      <c r="BZ1262" s="70"/>
      <c r="CA1262" s="70"/>
    </row>
    <row r="1263" spans="2:79" s="67" customFormat="1" hidden="1">
      <c r="B1263" s="85"/>
      <c r="C1263" s="86"/>
      <c r="D1263" s="251"/>
      <c r="E1263" s="84"/>
      <c r="F1263" s="70"/>
      <c r="G1263" s="70"/>
      <c r="H1263" s="70"/>
      <c r="I1263" s="70"/>
      <c r="J1263" s="70"/>
      <c r="K1263" s="70"/>
      <c r="L1263" s="70"/>
      <c r="M1263" s="70"/>
      <c r="N1263" s="70"/>
      <c r="O1263" s="70"/>
      <c r="P1263" s="70"/>
      <c r="Q1263" s="70"/>
      <c r="R1263" s="70"/>
      <c r="S1263" s="70"/>
      <c r="T1263" s="70"/>
      <c r="U1263" s="70"/>
      <c r="V1263" s="70"/>
      <c r="W1263" s="70"/>
      <c r="X1263" s="70"/>
      <c r="Y1263" s="70"/>
      <c r="Z1263" s="70"/>
      <c r="AA1263" s="70"/>
      <c r="AB1263" s="70"/>
      <c r="AC1263" s="70"/>
      <c r="AD1263" s="70"/>
      <c r="AE1263" s="70"/>
      <c r="AF1263" s="70"/>
      <c r="AG1263" s="70"/>
      <c r="AH1263" s="70"/>
      <c r="AI1263" s="70"/>
      <c r="AJ1263" s="70"/>
      <c r="AK1263" s="70"/>
      <c r="AL1263" s="70"/>
      <c r="AM1263" s="70"/>
      <c r="AN1263" s="70"/>
      <c r="AO1263" s="70"/>
      <c r="AP1263" s="70"/>
      <c r="AQ1263" s="70"/>
      <c r="AR1263" s="70"/>
      <c r="AS1263" s="70"/>
      <c r="AT1263" s="70"/>
      <c r="AU1263" s="70"/>
      <c r="AV1263" s="70"/>
      <c r="AW1263" s="70"/>
      <c r="AX1263" s="70"/>
      <c r="AY1263" s="70"/>
      <c r="AZ1263" s="70"/>
      <c r="BA1263" s="70"/>
      <c r="BB1263" s="70"/>
      <c r="BC1263" s="70"/>
      <c r="BD1263" s="70"/>
      <c r="BE1263" s="70"/>
      <c r="BF1263" s="70"/>
      <c r="BG1263" s="70"/>
      <c r="BH1263" s="70"/>
      <c r="BI1263" s="70"/>
      <c r="BJ1263" s="70"/>
      <c r="BK1263" s="70"/>
      <c r="BL1263" s="70"/>
      <c r="BM1263" s="70"/>
      <c r="BN1263" s="70"/>
      <c r="BO1263" s="70"/>
      <c r="BP1263" s="70"/>
      <c r="BQ1263" s="70"/>
      <c r="BR1263" s="70"/>
      <c r="BS1263" s="70"/>
      <c r="BT1263" s="70"/>
      <c r="BU1263" s="70"/>
      <c r="BV1263" s="70"/>
      <c r="BW1263" s="70"/>
      <c r="BX1263" s="70"/>
      <c r="BY1263" s="70"/>
      <c r="BZ1263" s="70"/>
      <c r="CA1263" s="70"/>
    </row>
    <row r="1264" spans="2:79" s="67" customFormat="1" hidden="1">
      <c r="B1264" s="85"/>
      <c r="C1264" s="86"/>
      <c r="D1264" s="251"/>
      <c r="E1264" s="84"/>
      <c r="F1264" s="70"/>
      <c r="G1264" s="70"/>
      <c r="H1264" s="70"/>
      <c r="I1264" s="70"/>
      <c r="J1264" s="70"/>
      <c r="K1264" s="70"/>
      <c r="L1264" s="70"/>
      <c r="M1264" s="70"/>
      <c r="N1264" s="70"/>
      <c r="O1264" s="70"/>
      <c r="P1264" s="70"/>
      <c r="Q1264" s="70"/>
      <c r="R1264" s="70"/>
      <c r="S1264" s="70"/>
      <c r="T1264" s="70"/>
      <c r="U1264" s="70"/>
      <c r="V1264" s="70"/>
      <c r="W1264" s="70"/>
      <c r="X1264" s="70"/>
      <c r="Y1264" s="70"/>
      <c r="Z1264" s="70"/>
      <c r="AA1264" s="70"/>
      <c r="AB1264" s="70"/>
      <c r="AC1264" s="70"/>
      <c r="AD1264" s="70"/>
      <c r="AE1264" s="70"/>
      <c r="AF1264" s="70"/>
      <c r="AG1264" s="70"/>
      <c r="AH1264" s="70"/>
      <c r="AI1264" s="70"/>
      <c r="AJ1264" s="70"/>
      <c r="AK1264" s="70"/>
      <c r="AL1264" s="70"/>
      <c r="AM1264" s="70"/>
      <c r="AN1264" s="70"/>
      <c r="AO1264" s="70"/>
      <c r="AP1264" s="70"/>
      <c r="AQ1264" s="70"/>
      <c r="AR1264" s="70"/>
      <c r="AS1264" s="70"/>
      <c r="AT1264" s="70"/>
      <c r="AU1264" s="70"/>
      <c r="AV1264" s="70"/>
      <c r="AW1264" s="70"/>
      <c r="AX1264" s="70"/>
      <c r="AY1264" s="70"/>
      <c r="AZ1264" s="70"/>
      <c r="BA1264" s="70"/>
      <c r="BB1264" s="70"/>
      <c r="BC1264" s="70"/>
      <c r="BD1264" s="70"/>
      <c r="BE1264" s="70"/>
      <c r="BF1264" s="70"/>
      <c r="BG1264" s="70"/>
      <c r="BH1264" s="70"/>
      <c r="BI1264" s="70"/>
      <c r="BJ1264" s="70"/>
      <c r="BK1264" s="70"/>
      <c r="BL1264" s="70"/>
      <c r="BM1264" s="70"/>
      <c r="BN1264" s="70"/>
      <c r="BO1264" s="70"/>
      <c r="BP1264" s="70"/>
      <c r="BQ1264" s="70"/>
      <c r="BR1264" s="70"/>
      <c r="BS1264" s="70"/>
      <c r="BT1264" s="70"/>
      <c r="BU1264" s="70"/>
      <c r="BV1264" s="70"/>
      <c r="BW1264" s="70"/>
      <c r="BX1264" s="70"/>
      <c r="BY1264" s="70"/>
      <c r="BZ1264" s="70"/>
      <c r="CA1264" s="70"/>
    </row>
    <row r="1265" spans="2:79" s="67" customFormat="1" hidden="1">
      <c r="B1265" s="85"/>
      <c r="C1265" s="86"/>
      <c r="D1265" s="251"/>
      <c r="E1265" s="84"/>
      <c r="F1265" s="70"/>
      <c r="G1265" s="70"/>
      <c r="H1265" s="70"/>
      <c r="I1265" s="70"/>
      <c r="J1265" s="70"/>
      <c r="K1265" s="70"/>
      <c r="L1265" s="70"/>
      <c r="M1265" s="70"/>
      <c r="N1265" s="70"/>
      <c r="O1265" s="70"/>
      <c r="P1265" s="70"/>
      <c r="Q1265" s="70"/>
      <c r="R1265" s="70"/>
      <c r="S1265" s="70"/>
      <c r="T1265" s="70"/>
      <c r="U1265" s="70"/>
      <c r="V1265" s="70"/>
      <c r="W1265" s="70"/>
      <c r="X1265" s="70"/>
      <c r="Y1265" s="70"/>
      <c r="Z1265" s="70"/>
      <c r="AA1265" s="70"/>
      <c r="AB1265" s="70"/>
      <c r="AC1265" s="70"/>
      <c r="AD1265" s="70"/>
      <c r="AE1265" s="70"/>
      <c r="AF1265" s="70"/>
      <c r="AG1265" s="70"/>
      <c r="AH1265" s="70"/>
      <c r="AI1265" s="70"/>
      <c r="AJ1265" s="70"/>
      <c r="AK1265" s="70"/>
      <c r="AL1265" s="70"/>
      <c r="AM1265" s="70"/>
      <c r="AN1265" s="70"/>
      <c r="AO1265" s="70"/>
      <c r="AP1265" s="70"/>
      <c r="AQ1265" s="70"/>
      <c r="AR1265" s="70"/>
      <c r="AS1265" s="70"/>
      <c r="AT1265" s="70"/>
      <c r="AU1265" s="70"/>
      <c r="AV1265" s="70"/>
      <c r="AW1265" s="70"/>
      <c r="AX1265" s="70"/>
      <c r="AY1265" s="70"/>
      <c r="AZ1265" s="70"/>
      <c r="BA1265" s="70"/>
      <c r="BB1265" s="70"/>
      <c r="BC1265" s="70"/>
      <c r="BD1265" s="70"/>
      <c r="BE1265" s="70"/>
      <c r="BF1265" s="70"/>
      <c r="BG1265" s="70"/>
      <c r="BH1265" s="70"/>
      <c r="BI1265" s="70"/>
      <c r="BJ1265" s="70"/>
      <c r="BK1265" s="70"/>
      <c r="BL1265" s="70"/>
      <c r="BM1265" s="70"/>
      <c r="BN1265" s="70"/>
      <c r="BO1265" s="70"/>
      <c r="BP1265" s="70"/>
      <c r="BQ1265" s="70"/>
      <c r="BR1265" s="70"/>
      <c r="BS1265" s="70"/>
      <c r="BT1265" s="70"/>
      <c r="BU1265" s="70"/>
      <c r="BV1265" s="70"/>
      <c r="BW1265" s="70"/>
      <c r="BX1265" s="70"/>
      <c r="BY1265" s="70"/>
      <c r="BZ1265" s="70"/>
      <c r="CA1265" s="70"/>
    </row>
    <row r="1266" spans="2:79" s="67" customFormat="1" hidden="1">
      <c r="B1266" s="85"/>
      <c r="C1266" s="86"/>
      <c r="D1266" s="251"/>
      <c r="E1266" s="84"/>
      <c r="F1266" s="70"/>
      <c r="G1266" s="70"/>
      <c r="H1266" s="70"/>
      <c r="I1266" s="70"/>
      <c r="J1266" s="70"/>
      <c r="K1266" s="70"/>
      <c r="L1266" s="70"/>
      <c r="M1266" s="70"/>
      <c r="N1266" s="70"/>
      <c r="O1266" s="70"/>
      <c r="P1266" s="70"/>
      <c r="Q1266" s="70"/>
      <c r="R1266" s="70"/>
      <c r="S1266" s="70"/>
      <c r="T1266" s="70"/>
      <c r="U1266" s="70"/>
      <c r="V1266" s="70"/>
      <c r="W1266" s="70"/>
      <c r="X1266" s="70"/>
      <c r="Y1266" s="70"/>
      <c r="Z1266" s="70"/>
      <c r="AA1266" s="70"/>
      <c r="AB1266" s="70"/>
      <c r="AC1266" s="70"/>
      <c r="AD1266" s="70"/>
      <c r="AE1266" s="70"/>
      <c r="AF1266" s="70"/>
      <c r="AG1266" s="70"/>
      <c r="AH1266" s="70"/>
      <c r="AI1266" s="70"/>
      <c r="AJ1266" s="70"/>
      <c r="AK1266" s="70"/>
      <c r="AL1266" s="70"/>
      <c r="AM1266" s="70"/>
      <c r="AN1266" s="70"/>
      <c r="AO1266" s="70"/>
      <c r="AP1266" s="70"/>
      <c r="AQ1266" s="70"/>
      <c r="AR1266" s="70"/>
      <c r="AS1266" s="70"/>
      <c r="AT1266" s="70"/>
      <c r="AU1266" s="70"/>
      <c r="AV1266" s="70"/>
      <c r="AW1266" s="70"/>
      <c r="AX1266" s="70"/>
      <c r="AY1266" s="70"/>
      <c r="AZ1266" s="70"/>
      <c r="BA1266" s="70"/>
      <c r="BB1266" s="70"/>
      <c r="BC1266" s="70"/>
      <c r="BD1266" s="70"/>
      <c r="BE1266" s="70"/>
      <c r="BF1266" s="70"/>
      <c r="BG1266" s="70"/>
      <c r="BH1266" s="70"/>
      <c r="BI1266" s="70"/>
      <c r="BJ1266" s="70"/>
      <c r="BK1266" s="70"/>
      <c r="BL1266" s="70"/>
      <c r="BM1266" s="70"/>
      <c r="BN1266" s="70"/>
      <c r="BO1266" s="70"/>
      <c r="BP1266" s="70"/>
      <c r="BQ1266" s="70"/>
      <c r="BR1266" s="70"/>
      <c r="BS1266" s="70"/>
      <c r="BT1266" s="70"/>
      <c r="BU1266" s="70"/>
      <c r="BV1266" s="70"/>
      <c r="BW1266" s="70"/>
      <c r="BX1266" s="70"/>
      <c r="BY1266" s="70"/>
      <c r="BZ1266" s="70"/>
      <c r="CA1266" s="70"/>
    </row>
    <row r="1267" spans="2:79" s="67" customFormat="1" hidden="1">
      <c r="B1267" s="85"/>
      <c r="C1267" s="86"/>
      <c r="D1267" s="251"/>
      <c r="E1267" s="84"/>
      <c r="F1267" s="70"/>
      <c r="G1267" s="70"/>
      <c r="H1267" s="70"/>
      <c r="I1267" s="70"/>
      <c r="J1267" s="70"/>
      <c r="K1267" s="70"/>
      <c r="L1267" s="70"/>
      <c r="M1267" s="70"/>
      <c r="N1267" s="70"/>
      <c r="O1267" s="70"/>
      <c r="P1267" s="70"/>
      <c r="Q1267" s="70"/>
      <c r="R1267" s="70"/>
      <c r="S1267" s="70"/>
      <c r="T1267" s="70"/>
      <c r="U1267" s="70"/>
      <c r="V1267" s="70"/>
      <c r="W1267" s="70"/>
      <c r="X1267" s="70"/>
      <c r="Y1267" s="70"/>
      <c r="Z1267" s="70"/>
      <c r="AA1267" s="70"/>
      <c r="AB1267" s="70"/>
      <c r="AC1267" s="70"/>
      <c r="AD1267" s="70"/>
      <c r="AE1267" s="70"/>
      <c r="AF1267" s="70"/>
      <c r="AG1267" s="70"/>
      <c r="AH1267" s="70"/>
      <c r="AI1267" s="70"/>
      <c r="AJ1267" s="70"/>
      <c r="AK1267" s="70"/>
      <c r="AL1267" s="70"/>
      <c r="AM1267" s="70"/>
      <c r="AN1267" s="70"/>
      <c r="AO1267" s="70"/>
      <c r="AP1267" s="70"/>
      <c r="AQ1267" s="70"/>
      <c r="AR1267" s="70"/>
      <c r="AS1267" s="70"/>
      <c r="AT1267" s="70"/>
      <c r="AU1267" s="70"/>
      <c r="AV1267" s="70"/>
      <c r="AW1267" s="70"/>
      <c r="AX1267" s="70"/>
      <c r="AY1267" s="70"/>
      <c r="AZ1267" s="70"/>
      <c r="BA1267" s="70"/>
      <c r="BB1267" s="70"/>
      <c r="BC1267" s="70"/>
      <c r="BD1267" s="70"/>
      <c r="BE1267" s="70"/>
      <c r="BF1267" s="70"/>
      <c r="BG1267" s="70"/>
      <c r="BH1267" s="70"/>
      <c r="BI1267" s="70"/>
      <c r="BJ1267" s="70"/>
      <c r="BK1267" s="70"/>
      <c r="BL1267" s="70"/>
      <c r="BM1267" s="70"/>
      <c r="BN1267" s="70"/>
      <c r="BO1267" s="70"/>
      <c r="BP1267" s="70"/>
      <c r="BQ1267" s="70"/>
      <c r="BR1267" s="70"/>
      <c r="BS1267" s="70"/>
      <c r="BT1267" s="70"/>
      <c r="BU1267" s="70"/>
      <c r="BV1267" s="70"/>
      <c r="BW1267" s="70"/>
      <c r="BX1267" s="70"/>
      <c r="BY1267" s="70"/>
      <c r="BZ1267" s="70"/>
      <c r="CA1267" s="70"/>
    </row>
    <row r="1268" spans="2:79" s="67" customFormat="1" hidden="1">
      <c r="B1268" s="85"/>
      <c r="C1268" s="86"/>
      <c r="D1268" s="251"/>
      <c r="E1268" s="84"/>
      <c r="F1268" s="70"/>
      <c r="G1268" s="70"/>
      <c r="H1268" s="70"/>
      <c r="I1268" s="70"/>
      <c r="J1268" s="70"/>
      <c r="K1268" s="70"/>
      <c r="L1268" s="70"/>
      <c r="M1268" s="70"/>
      <c r="N1268" s="70"/>
      <c r="O1268" s="70"/>
      <c r="P1268" s="70"/>
      <c r="Q1268" s="70"/>
      <c r="R1268" s="70"/>
      <c r="S1268" s="70"/>
      <c r="T1268" s="70"/>
      <c r="U1268" s="70"/>
      <c r="V1268" s="70"/>
      <c r="W1268" s="70"/>
      <c r="X1268" s="70"/>
      <c r="Y1268" s="70"/>
      <c r="Z1268" s="70"/>
      <c r="AA1268" s="70"/>
      <c r="AB1268" s="70"/>
      <c r="AC1268" s="70"/>
      <c r="AD1268" s="70"/>
      <c r="AE1268" s="70"/>
      <c r="AF1268" s="70"/>
      <c r="AG1268" s="70"/>
      <c r="AH1268" s="70"/>
      <c r="AI1268" s="70"/>
      <c r="AJ1268" s="70"/>
      <c r="AK1268" s="70"/>
      <c r="AL1268" s="70"/>
      <c r="AM1268" s="70"/>
      <c r="AN1268" s="70"/>
      <c r="AO1268" s="70"/>
      <c r="AP1268" s="70"/>
      <c r="AQ1268" s="70"/>
      <c r="AR1268" s="70"/>
      <c r="AS1268" s="70"/>
      <c r="AT1268" s="70"/>
      <c r="AU1268" s="70"/>
      <c r="AV1268" s="70"/>
      <c r="AW1268" s="70"/>
      <c r="AX1268" s="70"/>
      <c r="AY1268" s="70"/>
      <c r="AZ1268" s="70"/>
      <c r="BA1268" s="70"/>
      <c r="BB1268" s="70"/>
      <c r="BC1268" s="70"/>
      <c r="BD1268" s="70"/>
      <c r="BE1268" s="70"/>
      <c r="BF1268" s="70"/>
      <c r="BG1268" s="70"/>
      <c r="BH1268" s="70"/>
      <c r="BI1268" s="70"/>
      <c r="BJ1268" s="70"/>
      <c r="BK1268" s="70"/>
      <c r="BL1268" s="70"/>
      <c r="BM1268" s="70"/>
      <c r="BN1268" s="70"/>
      <c r="BO1268" s="70"/>
      <c r="BP1268" s="70"/>
      <c r="BQ1268" s="70"/>
      <c r="BR1268" s="70"/>
      <c r="BS1268" s="70"/>
      <c r="BT1268" s="70"/>
      <c r="BU1268" s="70"/>
      <c r="BV1268" s="70"/>
      <c r="BW1268" s="70"/>
      <c r="BX1268" s="70"/>
      <c r="BY1268" s="70"/>
      <c r="BZ1268" s="70"/>
      <c r="CA1268" s="70"/>
    </row>
    <row r="1269" spans="2:79" s="67" customFormat="1" hidden="1">
      <c r="B1269" s="85"/>
      <c r="C1269" s="86"/>
      <c r="D1269" s="251"/>
      <c r="E1269" s="84"/>
      <c r="F1269" s="70"/>
      <c r="G1269" s="70"/>
      <c r="H1269" s="70"/>
      <c r="I1269" s="70"/>
      <c r="J1269" s="70"/>
      <c r="K1269" s="70"/>
      <c r="L1269" s="70"/>
      <c r="M1269" s="70"/>
      <c r="N1269" s="70"/>
      <c r="O1269" s="70"/>
      <c r="P1269" s="70"/>
      <c r="Q1269" s="70"/>
      <c r="R1269" s="70"/>
      <c r="S1269" s="70"/>
      <c r="T1269" s="70"/>
      <c r="U1269" s="70"/>
      <c r="V1269" s="70"/>
      <c r="W1269" s="70"/>
      <c r="X1269" s="70"/>
      <c r="Y1269" s="70"/>
      <c r="Z1269" s="70"/>
      <c r="AA1269" s="70"/>
      <c r="AB1269" s="70"/>
      <c r="AC1269" s="70"/>
      <c r="AD1269" s="70"/>
      <c r="AE1269" s="70"/>
      <c r="AF1269" s="70"/>
      <c r="AG1269" s="70"/>
      <c r="AH1269" s="70"/>
      <c r="AI1269" s="70"/>
      <c r="AJ1269" s="70"/>
      <c r="AK1269" s="70"/>
      <c r="AL1269" s="70"/>
      <c r="AM1269" s="70"/>
      <c r="AN1269" s="70"/>
      <c r="AO1269" s="70"/>
      <c r="AP1269" s="70"/>
      <c r="AQ1269" s="70"/>
      <c r="AR1269" s="70"/>
      <c r="AS1269" s="70"/>
      <c r="AT1269" s="70"/>
      <c r="AU1269" s="70"/>
      <c r="AV1269" s="70"/>
      <c r="AW1269" s="70"/>
      <c r="AX1269" s="70"/>
      <c r="AY1269" s="70"/>
      <c r="AZ1269" s="70"/>
      <c r="BA1269" s="70"/>
      <c r="BB1269" s="70"/>
      <c r="BC1269" s="70"/>
      <c r="BD1269" s="70"/>
      <c r="BE1269" s="70"/>
      <c r="BF1269" s="70"/>
      <c r="BG1269" s="70"/>
      <c r="BH1269" s="70"/>
      <c r="BI1269" s="70"/>
      <c r="BJ1269" s="70"/>
      <c r="BK1269" s="70"/>
      <c r="BL1269" s="70"/>
      <c r="BM1269" s="70"/>
      <c r="BN1269" s="70"/>
      <c r="BO1269" s="70"/>
      <c r="BP1269" s="70"/>
      <c r="BQ1269" s="70"/>
      <c r="BR1269" s="70"/>
      <c r="BS1269" s="70"/>
      <c r="BT1269" s="70"/>
      <c r="BU1269" s="70"/>
      <c r="BV1269" s="70"/>
      <c r="BW1269" s="70"/>
      <c r="BX1269" s="70"/>
      <c r="BY1269" s="70"/>
      <c r="BZ1269" s="70"/>
      <c r="CA1269" s="70"/>
    </row>
    <row r="1270" spans="2:79" s="67" customFormat="1" hidden="1">
      <c r="B1270" s="85"/>
      <c r="C1270" s="86"/>
      <c r="D1270" s="251"/>
      <c r="E1270" s="84"/>
      <c r="F1270" s="70"/>
      <c r="G1270" s="70"/>
      <c r="H1270" s="70"/>
      <c r="I1270" s="70"/>
      <c r="J1270" s="70"/>
      <c r="K1270" s="70"/>
      <c r="L1270" s="70"/>
      <c r="M1270" s="70"/>
      <c r="N1270" s="70"/>
      <c r="O1270" s="70"/>
      <c r="P1270" s="70"/>
      <c r="Q1270" s="70"/>
      <c r="R1270" s="70"/>
      <c r="S1270" s="70"/>
      <c r="T1270" s="70"/>
      <c r="U1270" s="70"/>
      <c r="V1270" s="70"/>
      <c r="W1270" s="70"/>
      <c r="X1270" s="70"/>
      <c r="Y1270" s="70"/>
      <c r="Z1270" s="70"/>
      <c r="AA1270" s="70"/>
      <c r="AB1270" s="70"/>
      <c r="AC1270" s="70"/>
      <c r="AD1270" s="70"/>
      <c r="AE1270" s="70"/>
      <c r="AF1270" s="70"/>
      <c r="AG1270" s="70"/>
      <c r="AH1270" s="70"/>
      <c r="AI1270" s="70"/>
      <c r="AJ1270" s="70"/>
      <c r="AK1270" s="70"/>
      <c r="AL1270" s="70"/>
      <c r="AM1270" s="70"/>
      <c r="AN1270" s="70"/>
      <c r="AO1270" s="70"/>
      <c r="AP1270" s="70"/>
      <c r="AQ1270" s="70"/>
      <c r="AR1270" s="70"/>
      <c r="AS1270" s="70"/>
      <c r="AT1270" s="70"/>
      <c r="AU1270" s="70"/>
      <c r="AV1270" s="70"/>
      <c r="AW1270" s="70"/>
      <c r="AX1270" s="70"/>
      <c r="AY1270" s="70"/>
      <c r="AZ1270" s="70"/>
      <c r="BA1270" s="70"/>
      <c r="BB1270" s="70"/>
      <c r="BC1270" s="70"/>
      <c r="BD1270" s="70"/>
      <c r="BE1270" s="70"/>
      <c r="BF1270" s="70"/>
      <c r="BG1270" s="70"/>
      <c r="BH1270" s="70"/>
      <c r="BI1270" s="70"/>
      <c r="BJ1270" s="70"/>
      <c r="BK1270" s="70"/>
      <c r="BL1270" s="70"/>
      <c r="BM1270" s="70"/>
      <c r="BN1270" s="70"/>
      <c r="BO1270" s="70"/>
      <c r="BP1270" s="70"/>
      <c r="BQ1270" s="70"/>
      <c r="BR1270" s="70"/>
      <c r="BS1270" s="70"/>
      <c r="BT1270" s="70"/>
      <c r="BU1270" s="70"/>
      <c r="BV1270" s="70"/>
      <c r="BW1270" s="70"/>
      <c r="BX1270" s="70"/>
      <c r="BY1270" s="70"/>
      <c r="BZ1270" s="70"/>
      <c r="CA1270" s="70"/>
    </row>
    <row r="1271" spans="2:79" s="67" customFormat="1" hidden="1">
      <c r="B1271" s="85"/>
      <c r="C1271" s="86"/>
      <c r="D1271" s="251"/>
      <c r="E1271" s="84"/>
      <c r="F1271" s="70"/>
      <c r="G1271" s="70"/>
      <c r="H1271" s="70"/>
      <c r="I1271" s="70"/>
      <c r="J1271" s="70"/>
      <c r="K1271" s="70"/>
      <c r="L1271" s="70"/>
      <c r="M1271" s="70"/>
      <c r="N1271" s="70"/>
      <c r="O1271" s="70"/>
      <c r="P1271" s="70"/>
      <c r="Q1271" s="70"/>
      <c r="R1271" s="70"/>
      <c r="S1271" s="70"/>
      <c r="T1271" s="70"/>
      <c r="U1271" s="70"/>
      <c r="V1271" s="70"/>
      <c r="W1271" s="70"/>
      <c r="X1271" s="70"/>
      <c r="Y1271" s="70"/>
      <c r="Z1271" s="70"/>
      <c r="AA1271" s="70"/>
      <c r="AB1271" s="70"/>
      <c r="AC1271" s="70"/>
      <c r="AD1271" s="70"/>
      <c r="AE1271" s="70"/>
      <c r="AF1271" s="70"/>
      <c r="AG1271" s="70"/>
      <c r="AH1271" s="70"/>
      <c r="AI1271" s="70"/>
      <c r="AJ1271" s="70"/>
      <c r="AK1271" s="70"/>
      <c r="AL1271" s="70"/>
      <c r="AM1271" s="70"/>
      <c r="AN1271" s="70"/>
      <c r="AO1271" s="70"/>
      <c r="AP1271" s="70"/>
      <c r="AQ1271" s="70"/>
      <c r="AR1271" s="70"/>
      <c r="AS1271" s="70"/>
      <c r="AT1271" s="70"/>
      <c r="AU1271" s="70"/>
      <c r="AV1271" s="70"/>
      <c r="AW1271" s="70"/>
      <c r="AX1271" s="70"/>
      <c r="AY1271" s="70"/>
      <c r="AZ1271" s="70"/>
      <c r="BA1271" s="70"/>
      <c r="BB1271" s="70"/>
      <c r="BC1271" s="70"/>
      <c r="BD1271" s="70"/>
      <c r="BE1271" s="70"/>
      <c r="BF1271" s="70"/>
      <c r="BG1271" s="70"/>
      <c r="BH1271" s="70"/>
      <c r="BI1271" s="70"/>
      <c r="BJ1271" s="70"/>
      <c r="BK1271" s="70"/>
      <c r="BL1271" s="70"/>
      <c r="BM1271" s="70"/>
      <c r="BN1271" s="70"/>
      <c r="BO1271" s="70"/>
      <c r="BP1271" s="70"/>
      <c r="BQ1271" s="70"/>
      <c r="BR1271" s="70"/>
      <c r="BS1271" s="70"/>
      <c r="BT1271" s="70"/>
      <c r="BU1271" s="70"/>
      <c r="BV1271" s="70"/>
      <c r="BW1271" s="70"/>
      <c r="BX1271" s="70"/>
      <c r="BY1271" s="70"/>
      <c r="BZ1271" s="70"/>
      <c r="CA1271" s="70"/>
    </row>
    <row r="1272" spans="2:79" s="67" customFormat="1" hidden="1">
      <c r="B1272" s="85"/>
      <c r="C1272" s="86"/>
      <c r="D1272" s="251"/>
      <c r="E1272" s="84"/>
      <c r="F1272" s="70"/>
      <c r="G1272" s="70"/>
      <c r="H1272" s="70"/>
      <c r="I1272" s="70"/>
      <c r="J1272" s="70"/>
      <c r="K1272" s="70"/>
      <c r="L1272" s="70"/>
      <c r="M1272" s="70"/>
      <c r="N1272" s="70"/>
      <c r="O1272" s="70"/>
      <c r="P1272" s="70"/>
      <c r="Q1272" s="70"/>
      <c r="R1272" s="70"/>
      <c r="S1272" s="70"/>
      <c r="T1272" s="70"/>
      <c r="U1272" s="70"/>
      <c r="V1272" s="70"/>
      <c r="W1272" s="70"/>
      <c r="X1272" s="70"/>
      <c r="Y1272" s="70"/>
      <c r="Z1272" s="70"/>
      <c r="AA1272" s="70"/>
      <c r="AB1272" s="70"/>
      <c r="AC1272" s="70"/>
      <c r="AD1272" s="70"/>
      <c r="AE1272" s="70"/>
      <c r="AF1272" s="70"/>
      <c r="AG1272" s="70"/>
      <c r="AH1272" s="70"/>
      <c r="AI1272" s="70"/>
      <c r="AJ1272" s="70"/>
      <c r="AK1272" s="70"/>
      <c r="AL1272" s="70"/>
      <c r="AM1272" s="70"/>
      <c r="AN1272" s="70"/>
      <c r="AO1272" s="70"/>
      <c r="AP1272" s="70"/>
      <c r="AQ1272" s="70"/>
      <c r="AR1272" s="70"/>
      <c r="AS1272" s="70"/>
      <c r="AT1272" s="70"/>
      <c r="AU1272" s="70"/>
      <c r="AV1272" s="70"/>
      <c r="AW1272" s="70"/>
      <c r="AX1272" s="70"/>
      <c r="AY1272" s="70"/>
      <c r="AZ1272" s="70"/>
      <c r="BA1272" s="70"/>
      <c r="BB1272" s="70"/>
      <c r="BC1272" s="70"/>
      <c r="BD1272" s="70"/>
      <c r="BE1272" s="70"/>
      <c r="BF1272" s="70"/>
      <c r="BG1272" s="70"/>
      <c r="BH1272" s="70"/>
      <c r="BI1272" s="70"/>
      <c r="BJ1272" s="70"/>
      <c r="BK1272" s="70"/>
      <c r="BL1272" s="70"/>
      <c r="BM1272" s="70"/>
      <c r="BN1272" s="70"/>
      <c r="BO1272" s="70"/>
      <c r="BP1272" s="70"/>
      <c r="BQ1272" s="70"/>
      <c r="BR1272" s="70"/>
      <c r="BS1272" s="70"/>
      <c r="BT1272" s="70"/>
      <c r="BU1272" s="70"/>
      <c r="BV1272" s="70"/>
      <c r="BW1272" s="70"/>
      <c r="BX1272" s="70"/>
      <c r="BY1272" s="70"/>
      <c r="BZ1272" s="70"/>
      <c r="CA1272" s="70"/>
    </row>
    <row r="1273" spans="2:79" s="67" customFormat="1" hidden="1">
      <c r="B1273" s="85"/>
      <c r="C1273" s="86"/>
      <c r="D1273" s="251"/>
      <c r="E1273" s="84"/>
      <c r="F1273" s="70"/>
      <c r="G1273" s="70"/>
      <c r="H1273" s="70"/>
      <c r="I1273" s="70"/>
      <c r="J1273" s="70"/>
      <c r="K1273" s="70"/>
      <c r="L1273" s="70"/>
      <c r="M1273" s="70"/>
      <c r="N1273" s="70"/>
      <c r="O1273" s="70"/>
      <c r="P1273" s="70"/>
      <c r="Q1273" s="70"/>
      <c r="R1273" s="70"/>
      <c r="S1273" s="70"/>
      <c r="T1273" s="70"/>
      <c r="U1273" s="70"/>
      <c r="V1273" s="70"/>
      <c r="W1273" s="70"/>
      <c r="X1273" s="70"/>
      <c r="Y1273" s="70"/>
      <c r="Z1273" s="70"/>
      <c r="AA1273" s="70"/>
      <c r="AB1273" s="70"/>
      <c r="AC1273" s="70"/>
      <c r="AD1273" s="70"/>
      <c r="AE1273" s="70"/>
      <c r="AF1273" s="70"/>
      <c r="AG1273" s="70"/>
      <c r="AH1273" s="70"/>
      <c r="AI1273" s="70"/>
      <c r="AJ1273" s="70"/>
      <c r="AK1273" s="70"/>
      <c r="AL1273" s="70"/>
      <c r="AM1273" s="70"/>
      <c r="AN1273" s="70"/>
      <c r="AO1273" s="70"/>
      <c r="AP1273" s="70"/>
      <c r="AQ1273" s="70"/>
      <c r="AR1273" s="70"/>
      <c r="AS1273" s="70"/>
      <c r="AT1273" s="70"/>
      <c r="AU1273" s="70"/>
      <c r="AV1273" s="70"/>
      <c r="AW1273" s="70"/>
      <c r="AX1273" s="70"/>
      <c r="AY1273" s="70"/>
      <c r="AZ1273" s="70"/>
      <c r="BA1273" s="70"/>
      <c r="BB1273" s="70"/>
      <c r="BC1273" s="70"/>
      <c r="BD1273" s="70"/>
      <c r="BE1273" s="70"/>
      <c r="BF1273" s="70"/>
      <c r="BG1273" s="70"/>
      <c r="BH1273" s="70"/>
      <c r="BI1273" s="70"/>
      <c r="BJ1273" s="70"/>
      <c r="BK1273" s="70"/>
      <c r="BL1273" s="70"/>
      <c r="BM1273" s="70"/>
      <c r="BN1273" s="70"/>
      <c r="BO1273" s="70"/>
      <c r="BP1273" s="70"/>
      <c r="BQ1273" s="70"/>
      <c r="BR1273" s="70"/>
      <c r="BS1273" s="70"/>
      <c r="BT1273" s="70"/>
      <c r="BU1273" s="70"/>
      <c r="BV1273" s="70"/>
      <c r="BW1273" s="70"/>
      <c r="BX1273" s="70"/>
      <c r="BY1273" s="70"/>
      <c r="BZ1273" s="70"/>
      <c r="CA1273" s="70"/>
    </row>
    <row r="1274" spans="2:79" s="67" customFormat="1" hidden="1">
      <c r="B1274" s="85"/>
      <c r="C1274" s="86"/>
      <c r="D1274" s="251"/>
      <c r="E1274" s="84"/>
      <c r="F1274" s="70"/>
      <c r="G1274" s="70"/>
      <c r="H1274" s="70"/>
      <c r="I1274" s="70"/>
      <c r="J1274" s="70"/>
      <c r="K1274" s="70"/>
      <c r="L1274" s="70"/>
      <c r="M1274" s="70"/>
      <c r="N1274" s="70"/>
      <c r="O1274" s="70"/>
      <c r="P1274" s="70"/>
      <c r="Q1274" s="70"/>
      <c r="R1274" s="70"/>
      <c r="S1274" s="70"/>
      <c r="T1274" s="70"/>
      <c r="U1274" s="70"/>
      <c r="V1274" s="70"/>
      <c r="W1274" s="70"/>
      <c r="X1274" s="70"/>
      <c r="Y1274" s="70"/>
      <c r="Z1274" s="70"/>
      <c r="AA1274" s="70"/>
      <c r="AB1274" s="70"/>
      <c r="AC1274" s="70"/>
      <c r="AD1274" s="70"/>
      <c r="AE1274" s="70"/>
      <c r="AF1274" s="70"/>
      <c r="AG1274" s="70"/>
      <c r="AH1274" s="70"/>
      <c r="AI1274" s="70"/>
      <c r="AJ1274" s="70"/>
      <c r="AK1274" s="70"/>
      <c r="AL1274" s="70"/>
      <c r="AM1274" s="70"/>
      <c r="AN1274" s="70"/>
      <c r="AO1274" s="70"/>
      <c r="AP1274" s="70"/>
      <c r="AQ1274" s="70"/>
      <c r="AR1274" s="70"/>
      <c r="AS1274" s="70"/>
      <c r="AT1274" s="70"/>
      <c r="AU1274" s="70"/>
      <c r="AV1274" s="70"/>
      <c r="AW1274" s="70"/>
      <c r="AX1274" s="70"/>
      <c r="AY1274" s="70"/>
      <c r="AZ1274" s="70"/>
      <c r="BA1274" s="70"/>
      <c r="BB1274" s="70"/>
      <c r="BC1274" s="70"/>
      <c r="BD1274" s="70"/>
      <c r="BE1274" s="70"/>
      <c r="BF1274" s="70"/>
      <c r="BG1274" s="70"/>
      <c r="BH1274" s="70"/>
      <c r="BI1274" s="70"/>
      <c r="BJ1274" s="70"/>
      <c r="BK1274" s="70"/>
      <c r="BL1274" s="70"/>
      <c r="BM1274" s="70"/>
      <c r="BN1274" s="70"/>
      <c r="BO1274" s="70"/>
      <c r="BP1274" s="70"/>
      <c r="BQ1274" s="70"/>
      <c r="BR1274" s="70"/>
      <c r="BS1274" s="70"/>
      <c r="BT1274" s="70"/>
      <c r="BU1274" s="70"/>
      <c r="BV1274" s="70"/>
      <c r="BW1274" s="70"/>
      <c r="BX1274" s="70"/>
      <c r="BY1274" s="70"/>
      <c r="BZ1274" s="70"/>
      <c r="CA1274" s="70"/>
    </row>
    <row r="1275" spans="2:79" s="67" customFormat="1" hidden="1">
      <c r="B1275" s="85"/>
      <c r="C1275" s="86"/>
      <c r="D1275" s="251"/>
      <c r="E1275" s="84"/>
      <c r="F1275" s="70"/>
      <c r="G1275" s="70"/>
      <c r="H1275" s="70"/>
      <c r="I1275" s="70"/>
      <c r="J1275" s="70"/>
      <c r="K1275" s="70"/>
      <c r="L1275" s="70"/>
      <c r="M1275" s="70"/>
      <c r="N1275" s="70"/>
      <c r="O1275" s="70"/>
      <c r="P1275" s="70"/>
      <c r="Q1275" s="70"/>
      <c r="R1275" s="70"/>
      <c r="S1275" s="70"/>
      <c r="T1275" s="70"/>
      <c r="U1275" s="70"/>
      <c r="V1275" s="70"/>
      <c r="W1275" s="70"/>
      <c r="X1275" s="70"/>
      <c r="Y1275" s="70"/>
      <c r="Z1275" s="70"/>
      <c r="AA1275" s="70"/>
      <c r="AB1275" s="70"/>
      <c r="AC1275" s="70"/>
      <c r="AD1275" s="70"/>
      <c r="AE1275" s="70"/>
      <c r="AF1275" s="70"/>
      <c r="AG1275" s="70"/>
      <c r="AH1275" s="70"/>
      <c r="AI1275" s="70"/>
      <c r="AJ1275" s="70"/>
      <c r="AK1275" s="70"/>
      <c r="AL1275" s="70"/>
      <c r="AM1275" s="70"/>
      <c r="AN1275" s="70"/>
      <c r="AO1275" s="70"/>
      <c r="AP1275" s="70"/>
      <c r="AQ1275" s="70"/>
      <c r="AR1275" s="70"/>
      <c r="AS1275" s="70"/>
      <c r="AT1275" s="70"/>
      <c r="AU1275" s="70"/>
      <c r="AV1275" s="70"/>
      <c r="AW1275" s="70"/>
      <c r="AX1275" s="70"/>
      <c r="AY1275" s="70"/>
      <c r="AZ1275" s="70"/>
      <c r="BA1275" s="70"/>
      <c r="BB1275" s="70"/>
      <c r="BC1275" s="70"/>
      <c r="BD1275" s="70"/>
      <c r="BE1275" s="70"/>
      <c r="BF1275" s="70"/>
      <c r="BG1275" s="70"/>
      <c r="BH1275" s="70"/>
      <c r="BI1275" s="70"/>
      <c r="BJ1275" s="70"/>
      <c r="BK1275" s="70"/>
      <c r="BL1275" s="70"/>
      <c r="BM1275" s="70"/>
      <c r="BN1275" s="70"/>
      <c r="BO1275" s="70"/>
      <c r="BP1275" s="70"/>
      <c r="BQ1275" s="70"/>
      <c r="BR1275" s="70"/>
      <c r="BS1275" s="70"/>
      <c r="BT1275" s="70"/>
      <c r="BU1275" s="70"/>
      <c r="BV1275" s="70"/>
      <c r="BW1275" s="70"/>
      <c r="BX1275" s="70"/>
      <c r="BY1275" s="70"/>
      <c r="BZ1275" s="70"/>
      <c r="CA1275" s="70"/>
    </row>
    <row r="1276" spans="2:79" s="67" customFormat="1" hidden="1">
      <c r="B1276" s="85"/>
      <c r="C1276" s="86"/>
      <c r="D1276" s="251"/>
      <c r="E1276" s="84"/>
      <c r="F1276" s="70"/>
      <c r="G1276" s="70"/>
      <c r="H1276" s="70"/>
      <c r="I1276" s="70"/>
      <c r="J1276" s="70"/>
      <c r="K1276" s="70"/>
      <c r="L1276" s="70"/>
      <c r="M1276" s="70"/>
      <c r="N1276" s="70"/>
      <c r="O1276" s="70"/>
      <c r="P1276" s="70"/>
      <c r="Q1276" s="70"/>
      <c r="R1276" s="70"/>
      <c r="S1276" s="70"/>
      <c r="T1276" s="70"/>
      <c r="U1276" s="70"/>
      <c r="V1276" s="70"/>
      <c r="W1276" s="70"/>
      <c r="X1276" s="70"/>
      <c r="Y1276" s="70"/>
      <c r="Z1276" s="70"/>
      <c r="AA1276" s="70"/>
      <c r="AB1276" s="70"/>
      <c r="AC1276" s="70"/>
      <c r="AD1276" s="70"/>
      <c r="AE1276" s="70"/>
      <c r="AF1276" s="70"/>
      <c r="AG1276" s="70"/>
      <c r="AH1276" s="70"/>
      <c r="AI1276" s="70"/>
      <c r="AJ1276" s="70"/>
      <c r="AK1276" s="70"/>
      <c r="AL1276" s="70"/>
      <c r="AM1276" s="70"/>
      <c r="AN1276" s="70"/>
      <c r="AO1276" s="70"/>
      <c r="AP1276" s="70"/>
      <c r="AQ1276" s="70"/>
      <c r="AR1276" s="70"/>
      <c r="AS1276" s="70"/>
      <c r="AT1276" s="70"/>
      <c r="AU1276" s="70"/>
      <c r="AV1276" s="70"/>
      <c r="AW1276" s="70"/>
      <c r="AX1276" s="70"/>
      <c r="AY1276" s="70"/>
      <c r="AZ1276" s="70"/>
      <c r="BA1276" s="70"/>
      <c r="BB1276" s="70"/>
      <c r="BC1276" s="70"/>
      <c r="BD1276" s="70"/>
      <c r="BE1276" s="70"/>
      <c r="BF1276" s="70"/>
      <c r="BG1276" s="70"/>
      <c r="BH1276" s="70"/>
      <c r="BI1276" s="70"/>
      <c r="BJ1276" s="70"/>
      <c r="BK1276" s="70"/>
      <c r="BL1276" s="70"/>
      <c r="BM1276" s="70"/>
      <c r="BN1276" s="70"/>
      <c r="BO1276" s="70"/>
      <c r="BP1276" s="70"/>
      <c r="BQ1276" s="70"/>
      <c r="BR1276" s="70"/>
      <c r="BS1276" s="70"/>
      <c r="BT1276" s="70"/>
      <c r="BU1276" s="70"/>
      <c r="BV1276" s="70"/>
      <c r="BW1276" s="70"/>
      <c r="BX1276" s="70"/>
      <c r="BY1276" s="70"/>
      <c r="BZ1276" s="70"/>
      <c r="CA1276" s="70"/>
    </row>
    <row r="1277" spans="2:79" s="67" customFormat="1" hidden="1">
      <c r="B1277" s="85"/>
      <c r="C1277" s="86"/>
      <c r="D1277" s="251"/>
      <c r="E1277" s="84"/>
      <c r="F1277" s="70"/>
      <c r="G1277" s="70"/>
      <c r="H1277" s="70"/>
      <c r="I1277" s="70"/>
      <c r="J1277" s="70"/>
      <c r="K1277" s="70"/>
      <c r="L1277" s="70"/>
      <c r="M1277" s="70"/>
      <c r="N1277" s="70"/>
      <c r="O1277" s="70"/>
      <c r="P1277" s="70"/>
      <c r="Q1277" s="70"/>
      <c r="R1277" s="70"/>
      <c r="S1277" s="70"/>
      <c r="T1277" s="70"/>
      <c r="U1277" s="70"/>
      <c r="V1277" s="70"/>
      <c r="W1277" s="70"/>
      <c r="X1277" s="70"/>
      <c r="Y1277" s="70"/>
      <c r="Z1277" s="70"/>
      <c r="AA1277" s="70"/>
      <c r="AB1277" s="70"/>
      <c r="AC1277" s="70"/>
      <c r="AD1277" s="70"/>
      <c r="AE1277" s="70"/>
      <c r="AF1277" s="70"/>
      <c r="AG1277" s="70"/>
      <c r="AH1277" s="70"/>
      <c r="AI1277" s="70"/>
      <c r="AJ1277" s="70"/>
      <c r="AK1277" s="70"/>
      <c r="AL1277" s="70"/>
      <c r="AM1277" s="70"/>
      <c r="AN1277" s="70"/>
      <c r="AO1277" s="70"/>
      <c r="AP1277" s="70"/>
      <c r="AQ1277" s="70"/>
      <c r="AR1277" s="70"/>
      <c r="AS1277" s="70"/>
      <c r="AT1277" s="70"/>
      <c r="AU1277" s="70"/>
      <c r="AV1277" s="70"/>
      <c r="AW1277" s="70"/>
      <c r="AX1277" s="70"/>
      <c r="AY1277" s="70"/>
      <c r="AZ1277" s="70"/>
      <c r="BA1277" s="70"/>
      <c r="BB1277" s="70"/>
      <c r="BC1277" s="70"/>
      <c r="BD1277" s="70"/>
      <c r="BE1277" s="70"/>
      <c r="BF1277" s="70"/>
      <c r="BG1277" s="70"/>
      <c r="BH1277" s="70"/>
      <c r="BI1277" s="70"/>
      <c r="BJ1277" s="70"/>
      <c r="BK1277" s="70"/>
      <c r="BL1277" s="70"/>
      <c r="BM1277" s="70"/>
      <c r="BN1277" s="70"/>
      <c r="BO1277" s="70"/>
      <c r="BP1277" s="70"/>
      <c r="BQ1277" s="70"/>
      <c r="BR1277" s="70"/>
      <c r="BS1277" s="70"/>
      <c r="BT1277" s="70"/>
      <c r="BU1277" s="70"/>
      <c r="BV1277" s="70"/>
      <c r="BW1277" s="70"/>
      <c r="BX1277" s="70"/>
      <c r="BY1277" s="70"/>
      <c r="BZ1277" s="70"/>
      <c r="CA1277" s="70"/>
    </row>
    <row r="1278" spans="2:79" s="67" customFormat="1" hidden="1">
      <c r="B1278" s="85"/>
      <c r="C1278" s="86"/>
      <c r="D1278" s="251"/>
      <c r="E1278" s="84"/>
      <c r="F1278" s="70"/>
      <c r="G1278" s="70"/>
      <c r="H1278" s="70"/>
      <c r="I1278" s="70"/>
      <c r="J1278" s="70"/>
      <c r="K1278" s="70"/>
      <c r="L1278" s="70"/>
      <c r="M1278" s="70"/>
      <c r="N1278" s="70"/>
      <c r="O1278" s="70"/>
      <c r="P1278" s="70"/>
      <c r="Q1278" s="70"/>
      <c r="R1278" s="70"/>
      <c r="S1278" s="70"/>
      <c r="T1278" s="70"/>
      <c r="U1278" s="70"/>
      <c r="V1278" s="70"/>
      <c r="W1278" s="70"/>
      <c r="X1278" s="70"/>
      <c r="Y1278" s="70"/>
      <c r="Z1278" s="70"/>
      <c r="AA1278" s="70"/>
      <c r="AB1278" s="70"/>
      <c r="AC1278" s="70"/>
      <c r="AD1278" s="70"/>
      <c r="AE1278" s="70"/>
      <c r="AF1278" s="70"/>
      <c r="AG1278" s="70"/>
      <c r="AH1278" s="70"/>
      <c r="AI1278" s="70"/>
      <c r="AJ1278" s="70"/>
      <c r="AK1278" s="70"/>
      <c r="AL1278" s="70"/>
      <c r="AM1278" s="70"/>
      <c r="AN1278" s="70"/>
      <c r="AO1278" s="70"/>
      <c r="AP1278" s="70"/>
      <c r="AQ1278" s="70"/>
      <c r="AR1278" s="70"/>
      <c r="AS1278" s="70"/>
      <c r="AT1278" s="70"/>
      <c r="AU1278" s="70"/>
      <c r="AV1278" s="70"/>
      <c r="AW1278" s="70"/>
      <c r="AX1278" s="70"/>
      <c r="AY1278" s="70"/>
      <c r="AZ1278" s="70"/>
      <c r="BA1278" s="70"/>
      <c r="BB1278" s="70"/>
      <c r="BC1278" s="70"/>
      <c r="BD1278" s="70"/>
      <c r="BE1278" s="70"/>
      <c r="BF1278" s="70"/>
      <c r="BG1278" s="70"/>
      <c r="BH1278" s="70"/>
      <c r="BI1278" s="70"/>
      <c r="BJ1278" s="70"/>
      <c r="BK1278" s="70"/>
      <c r="BL1278" s="70"/>
      <c r="BM1278" s="70"/>
      <c r="BN1278" s="70"/>
      <c r="BO1278" s="70"/>
      <c r="BP1278" s="70"/>
      <c r="BQ1278" s="70"/>
      <c r="BR1278" s="70"/>
      <c r="BS1278" s="70"/>
      <c r="BT1278" s="70"/>
      <c r="BU1278" s="70"/>
      <c r="BV1278" s="70"/>
      <c r="BW1278" s="70"/>
      <c r="BX1278" s="70"/>
      <c r="BY1278" s="70"/>
      <c r="BZ1278" s="70"/>
      <c r="CA1278" s="70"/>
    </row>
    <row r="1279" spans="2:79" s="67" customFormat="1" hidden="1">
      <c r="B1279" s="85"/>
      <c r="C1279" s="86"/>
      <c r="D1279" s="251"/>
      <c r="E1279" s="84"/>
      <c r="F1279" s="70"/>
      <c r="G1279" s="70"/>
      <c r="H1279" s="70"/>
      <c r="I1279" s="70"/>
      <c r="J1279" s="70"/>
      <c r="K1279" s="70"/>
      <c r="L1279" s="70"/>
      <c r="M1279" s="70"/>
      <c r="N1279" s="70"/>
      <c r="O1279" s="70"/>
      <c r="P1279" s="70"/>
      <c r="Q1279" s="70"/>
      <c r="R1279" s="70"/>
      <c r="S1279" s="70"/>
      <c r="T1279" s="70"/>
      <c r="U1279" s="70"/>
      <c r="V1279" s="70"/>
      <c r="W1279" s="70"/>
      <c r="X1279" s="70"/>
      <c r="Y1279" s="70"/>
      <c r="Z1279" s="70"/>
      <c r="AA1279" s="70"/>
      <c r="AB1279" s="70"/>
      <c r="AC1279" s="70"/>
      <c r="AD1279" s="70"/>
      <c r="AE1279" s="70"/>
      <c r="AF1279" s="70"/>
      <c r="AG1279" s="70"/>
      <c r="AH1279" s="70"/>
      <c r="AI1279" s="70"/>
      <c r="AJ1279" s="70"/>
      <c r="AK1279" s="70"/>
      <c r="AL1279" s="70"/>
      <c r="AM1279" s="70"/>
      <c r="AN1279" s="70"/>
      <c r="AO1279" s="70"/>
      <c r="AP1279" s="70"/>
      <c r="AQ1279" s="70"/>
      <c r="AR1279" s="70"/>
      <c r="AS1279" s="70"/>
      <c r="AT1279" s="70"/>
      <c r="AU1279" s="70"/>
      <c r="AV1279" s="70"/>
      <c r="AW1279" s="70"/>
      <c r="AX1279" s="70"/>
      <c r="AY1279" s="70"/>
      <c r="AZ1279" s="70"/>
      <c r="BA1279" s="70"/>
      <c r="BB1279" s="70"/>
      <c r="BC1279" s="70"/>
      <c r="BD1279" s="70"/>
      <c r="BE1279" s="70"/>
      <c r="BF1279" s="70"/>
      <c r="BG1279" s="70"/>
      <c r="BH1279" s="70"/>
      <c r="BI1279" s="70"/>
      <c r="BJ1279" s="70"/>
      <c r="BK1279" s="70"/>
      <c r="BL1279" s="70"/>
      <c r="BM1279" s="70"/>
      <c r="BN1279" s="70"/>
      <c r="BO1279" s="70"/>
      <c r="BP1279" s="70"/>
      <c r="BQ1279" s="70"/>
      <c r="BR1279" s="70"/>
      <c r="BS1279" s="70"/>
      <c r="BT1279" s="70"/>
      <c r="BU1279" s="70"/>
      <c r="BV1279" s="70"/>
      <c r="BW1279" s="70"/>
      <c r="BX1279" s="70"/>
      <c r="BY1279" s="70"/>
      <c r="BZ1279" s="70"/>
      <c r="CA1279" s="70"/>
    </row>
    <row r="1280" spans="2:79" s="67" customFormat="1" hidden="1">
      <c r="B1280" s="85"/>
      <c r="C1280" s="86"/>
      <c r="D1280" s="251"/>
      <c r="E1280" s="84"/>
      <c r="F1280" s="70"/>
      <c r="G1280" s="70"/>
      <c r="H1280" s="70"/>
      <c r="I1280" s="70"/>
      <c r="J1280" s="70"/>
      <c r="K1280" s="70"/>
      <c r="L1280" s="70"/>
      <c r="M1280" s="70"/>
      <c r="N1280" s="70"/>
      <c r="O1280" s="70"/>
      <c r="P1280" s="70"/>
      <c r="Q1280" s="70"/>
      <c r="R1280" s="70"/>
      <c r="S1280" s="70"/>
      <c r="T1280" s="70"/>
      <c r="U1280" s="70"/>
      <c r="V1280" s="70"/>
      <c r="W1280" s="70"/>
      <c r="X1280" s="70"/>
      <c r="Y1280" s="70"/>
      <c r="Z1280" s="70"/>
      <c r="AA1280" s="70"/>
      <c r="AB1280" s="70"/>
      <c r="AC1280" s="70"/>
      <c r="AD1280" s="70"/>
      <c r="AE1280" s="70"/>
      <c r="AF1280" s="70"/>
      <c r="AG1280" s="70"/>
      <c r="AH1280" s="70"/>
      <c r="AI1280" s="70"/>
      <c r="AJ1280" s="70"/>
      <c r="AK1280" s="70"/>
      <c r="AL1280" s="70"/>
      <c r="AM1280" s="70"/>
      <c r="AN1280" s="70"/>
      <c r="AO1280" s="70"/>
      <c r="AP1280" s="70"/>
      <c r="AQ1280" s="70"/>
      <c r="AR1280" s="70"/>
      <c r="AS1280" s="70"/>
      <c r="AT1280" s="70"/>
      <c r="AU1280" s="70"/>
      <c r="AV1280" s="70"/>
      <c r="AW1280" s="70"/>
      <c r="AX1280" s="70"/>
      <c r="AY1280" s="70"/>
      <c r="AZ1280" s="70"/>
      <c r="BA1280" s="70"/>
      <c r="BB1280" s="70"/>
      <c r="BC1280" s="70"/>
      <c r="BD1280" s="70"/>
      <c r="BE1280" s="70"/>
      <c r="BF1280" s="70"/>
      <c r="BG1280" s="70"/>
      <c r="BH1280" s="70"/>
      <c r="BI1280" s="70"/>
      <c r="BJ1280" s="70"/>
      <c r="BK1280" s="70"/>
      <c r="BL1280" s="70"/>
      <c r="BM1280" s="70"/>
      <c r="BN1280" s="70"/>
      <c r="BO1280" s="70"/>
      <c r="BP1280" s="70"/>
      <c r="BQ1280" s="70"/>
      <c r="BR1280" s="70"/>
      <c r="BS1280" s="70"/>
      <c r="BT1280" s="70"/>
      <c r="BU1280" s="70"/>
      <c r="BV1280" s="70"/>
      <c r="BW1280" s="70"/>
      <c r="BX1280" s="70"/>
      <c r="BY1280" s="70"/>
      <c r="BZ1280" s="70"/>
      <c r="CA1280" s="70"/>
    </row>
    <row r="1281" spans="2:79" s="67" customFormat="1" hidden="1">
      <c r="B1281" s="85"/>
      <c r="C1281" s="86"/>
      <c r="D1281" s="251"/>
      <c r="E1281" s="84"/>
      <c r="F1281" s="70"/>
      <c r="G1281" s="70"/>
      <c r="H1281" s="70"/>
      <c r="I1281" s="70"/>
      <c r="J1281" s="70"/>
      <c r="K1281" s="70"/>
      <c r="L1281" s="70"/>
      <c r="M1281" s="70"/>
      <c r="N1281" s="70"/>
      <c r="O1281" s="70"/>
      <c r="P1281" s="70"/>
      <c r="Q1281" s="70"/>
      <c r="R1281" s="70"/>
      <c r="S1281" s="70"/>
      <c r="T1281" s="70"/>
      <c r="U1281" s="70"/>
      <c r="V1281" s="70"/>
      <c r="W1281" s="70"/>
      <c r="X1281" s="70"/>
      <c r="Y1281" s="70"/>
      <c r="Z1281" s="70"/>
      <c r="AA1281" s="70"/>
      <c r="AB1281" s="70"/>
      <c r="AC1281" s="70"/>
      <c r="AD1281" s="70"/>
      <c r="AE1281" s="70"/>
      <c r="AF1281" s="70"/>
      <c r="AG1281" s="70"/>
      <c r="AH1281" s="70"/>
      <c r="AI1281" s="70"/>
      <c r="AJ1281" s="70"/>
      <c r="AK1281" s="70"/>
      <c r="AL1281" s="70"/>
      <c r="AM1281" s="70"/>
      <c r="AN1281" s="70"/>
      <c r="AO1281" s="70"/>
      <c r="AP1281" s="70"/>
      <c r="AQ1281" s="70"/>
      <c r="AR1281" s="70"/>
      <c r="AS1281" s="70"/>
      <c r="AT1281" s="70"/>
      <c r="AU1281" s="70"/>
      <c r="AV1281" s="70"/>
      <c r="AW1281" s="70"/>
      <c r="AX1281" s="70"/>
      <c r="AY1281" s="70"/>
      <c r="AZ1281" s="70"/>
      <c r="BA1281" s="70"/>
      <c r="BB1281" s="70"/>
      <c r="BC1281" s="70"/>
      <c r="BD1281" s="70"/>
      <c r="BE1281" s="70"/>
      <c r="BF1281" s="70"/>
      <c r="BG1281" s="70"/>
      <c r="BH1281" s="70"/>
      <c r="BI1281" s="70"/>
      <c r="BJ1281" s="70"/>
      <c r="BK1281" s="70"/>
      <c r="BL1281" s="70"/>
      <c r="BM1281" s="70"/>
      <c r="BN1281" s="70"/>
      <c r="BO1281" s="70"/>
      <c r="BP1281" s="70"/>
      <c r="BQ1281" s="70"/>
      <c r="BR1281" s="70"/>
      <c r="BS1281" s="70"/>
      <c r="BT1281" s="70"/>
      <c r="BU1281" s="70"/>
      <c r="BV1281" s="70"/>
      <c r="BW1281" s="70"/>
      <c r="BX1281" s="70"/>
      <c r="BY1281" s="70"/>
      <c r="BZ1281" s="70"/>
      <c r="CA1281" s="70"/>
    </row>
    <row r="1282" spans="2:79" s="67" customFormat="1" hidden="1">
      <c r="B1282" s="85"/>
      <c r="C1282" s="86"/>
      <c r="D1282" s="251"/>
      <c r="E1282" s="84"/>
      <c r="F1282" s="70"/>
      <c r="G1282" s="70"/>
      <c r="H1282" s="70"/>
      <c r="I1282" s="70"/>
      <c r="J1282" s="70"/>
      <c r="K1282" s="70"/>
      <c r="L1282" s="70"/>
      <c r="M1282" s="70"/>
      <c r="N1282" s="70"/>
      <c r="O1282" s="70"/>
      <c r="P1282" s="70"/>
      <c r="Q1282" s="70"/>
      <c r="R1282" s="70"/>
      <c r="S1282" s="70"/>
      <c r="T1282" s="70"/>
      <c r="U1282" s="70"/>
      <c r="V1282" s="70"/>
      <c r="W1282" s="70"/>
      <c r="X1282" s="70"/>
      <c r="Y1282" s="70"/>
      <c r="Z1282" s="70"/>
      <c r="AA1282" s="70"/>
      <c r="AB1282" s="70"/>
      <c r="AC1282" s="70"/>
      <c r="AD1282" s="70"/>
      <c r="AE1282" s="70"/>
      <c r="AF1282" s="70"/>
      <c r="AG1282" s="70"/>
      <c r="AH1282" s="70"/>
      <c r="AI1282" s="70"/>
      <c r="AJ1282" s="70"/>
      <c r="AK1282" s="70"/>
      <c r="AL1282" s="70"/>
      <c r="AM1282" s="70"/>
      <c r="AN1282" s="70"/>
      <c r="AO1282" s="70"/>
      <c r="AP1282" s="70"/>
      <c r="AQ1282" s="70"/>
      <c r="AR1282" s="70"/>
      <c r="AS1282" s="70"/>
      <c r="AT1282" s="70"/>
      <c r="AU1282" s="70"/>
      <c r="AV1282" s="70"/>
      <c r="AW1282" s="70"/>
      <c r="AX1282" s="70"/>
      <c r="AY1282" s="70"/>
      <c r="AZ1282" s="70"/>
      <c r="BA1282" s="70"/>
      <c r="BB1282" s="70"/>
      <c r="BC1282" s="70"/>
      <c r="BD1282" s="70"/>
      <c r="BE1282" s="70"/>
      <c r="BF1282" s="70"/>
      <c r="BG1282" s="70"/>
      <c r="BH1282" s="70"/>
      <c r="BI1282" s="70"/>
      <c r="BJ1282" s="70"/>
      <c r="BK1282" s="70"/>
      <c r="BL1282" s="70"/>
      <c r="BM1282" s="70"/>
      <c r="BN1282" s="70"/>
      <c r="BO1282" s="70"/>
      <c r="BP1282" s="70"/>
      <c r="BQ1282" s="70"/>
      <c r="BR1282" s="70"/>
      <c r="BS1282" s="70"/>
      <c r="BT1282" s="70"/>
      <c r="BU1282" s="70"/>
      <c r="BV1282" s="70"/>
      <c r="BW1282" s="70"/>
      <c r="BX1282" s="70"/>
      <c r="BY1282" s="70"/>
      <c r="BZ1282" s="70"/>
      <c r="CA1282" s="70"/>
    </row>
    <row r="1283" spans="2:79" s="67" customFormat="1" hidden="1">
      <c r="B1283" s="85"/>
      <c r="C1283" s="86"/>
      <c r="D1283" s="251"/>
      <c r="E1283" s="84"/>
      <c r="F1283" s="70"/>
      <c r="G1283" s="70"/>
      <c r="H1283" s="70"/>
      <c r="I1283" s="70"/>
      <c r="J1283" s="70"/>
      <c r="K1283" s="70"/>
      <c r="L1283" s="70"/>
      <c r="M1283" s="70"/>
      <c r="N1283" s="70"/>
      <c r="O1283" s="70"/>
      <c r="P1283" s="70"/>
      <c r="Q1283" s="70"/>
      <c r="R1283" s="70"/>
      <c r="S1283" s="70"/>
      <c r="T1283" s="70"/>
      <c r="U1283" s="70"/>
      <c r="V1283" s="70"/>
      <c r="W1283" s="70"/>
      <c r="X1283" s="70"/>
      <c r="Y1283" s="70"/>
      <c r="Z1283" s="70"/>
      <c r="AA1283" s="70"/>
      <c r="AB1283" s="70"/>
      <c r="AC1283" s="70"/>
      <c r="AD1283" s="70"/>
      <c r="AE1283" s="70"/>
      <c r="AF1283" s="70"/>
      <c r="AG1283" s="70"/>
      <c r="AH1283" s="70"/>
      <c r="AI1283" s="70"/>
      <c r="AJ1283" s="70"/>
      <c r="AK1283" s="70"/>
      <c r="AL1283" s="70"/>
      <c r="AM1283" s="70"/>
      <c r="AN1283" s="70"/>
      <c r="AO1283" s="70"/>
      <c r="AP1283" s="70"/>
      <c r="AQ1283" s="70"/>
      <c r="AR1283" s="70"/>
      <c r="AS1283" s="70"/>
      <c r="AT1283" s="70"/>
      <c r="AU1283" s="70"/>
      <c r="AV1283" s="70"/>
      <c r="AW1283" s="70"/>
      <c r="AX1283" s="70"/>
      <c r="AY1283" s="70"/>
      <c r="AZ1283" s="70"/>
      <c r="BA1283" s="70"/>
      <c r="BB1283" s="70"/>
      <c r="BC1283" s="70"/>
      <c r="BD1283" s="70"/>
      <c r="BE1283" s="70"/>
      <c r="BF1283" s="70"/>
      <c r="BG1283" s="70"/>
      <c r="BH1283" s="70"/>
      <c r="BI1283" s="70"/>
      <c r="BJ1283" s="70"/>
      <c r="BK1283" s="70"/>
      <c r="BL1283" s="70"/>
      <c r="BM1283" s="70"/>
      <c r="BN1283" s="70"/>
      <c r="BO1283" s="70"/>
      <c r="BP1283" s="70"/>
      <c r="BQ1283" s="70"/>
      <c r="BR1283" s="70"/>
      <c r="BS1283" s="70"/>
      <c r="BT1283" s="70"/>
      <c r="BU1283" s="70"/>
      <c r="BV1283" s="70"/>
      <c r="BW1283" s="70"/>
      <c r="BX1283" s="70"/>
      <c r="BY1283" s="70"/>
      <c r="BZ1283" s="70"/>
      <c r="CA1283" s="70"/>
    </row>
    <row r="1284" spans="2:79" s="67" customFormat="1" hidden="1">
      <c r="B1284" s="85"/>
      <c r="C1284" s="86"/>
      <c r="D1284" s="251"/>
      <c r="E1284" s="84"/>
      <c r="F1284" s="70"/>
      <c r="G1284" s="70"/>
      <c r="H1284" s="70"/>
      <c r="I1284" s="70"/>
      <c r="J1284" s="70"/>
      <c r="K1284" s="70"/>
      <c r="L1284" s="70"/>
      <c r="M1284" s="70"/>
      <c r="N1284" s="70"/>
      <c r="O1284" s="70"/>
      <c r="P1284" s="70"/>
      <c r="Q1284" s="70"/>
      <c r="R1284" s="70"/>
      <c r="S1284" s="70"/>
      <c r="T1284" s="70"/>
      <c r="U1284" s="70"/>
      <c r="V1284" s="70"/>
      <c r="W1284" s="70"/>
      <c r="X1284" s="70"/>
      <c r="Y1284" s="70"/>
      <c r="Z1284" s="70"/>
      <c r="AA1284" s="70"/>
      <c r="AB1284" s="70"/>
      <c r="AC1284" s="70"/>
      <c r="AD1284" s="70"/>
      <c r="AE1284" s="70"/>
      <c r="AF1284" s="70"/>
      <c r="AG1284" s="70"/>
      <c r="AH1284" s="70"/>
      <c r="AI1284" s="70"/>
      <c r="AJ1284" s="70"/>
      <c r="AK1284" s="70"/>
      <c r="AL1284" s="70"/>
      <c r="AM1284" s="70"/>
      <c r="AN1284" s="70"/>
      <c r="AO1284" s="70"/>
      <c r="AP1284" s="70"/>
      <c r="AQ1284" s="70"/>
      <c r="AR1284" s="70"/>
      <c r="AS1284" s="70"/>
      <c r="AT1284" s="70"/>
      <c r="AU1284" s="70"/>
      <c r="AV1284" s="70"/>
      <c r="AW1284" s="70"/>
      <c r="AX1284" s="70"/>
      <c r="AY1284" s="70"/>
      <c r="AZ1284" s="70"/>
      <c r="BA1284" s="70"/>
      <c r="BB1284" s="70"/>
      <c r="BC1284" s="70"/>
      <c r="BD1284" s="70"/>
      <c r="BE1284" s="70"/>
      <c r="BF1284" s="70"/>
      <c r="BG1284" s="70"/>
      <c r="BH1284" s="70"/>
      <c r="BI1284" s="70"/>
      <c r="BJ1284" s="70"/>
      <c r="BK1284" s="70"/>
      <c r="BL1284" s="70"/>
      <c r="BM1284" s="70"/>
      <c r="BN1284" s="70"/>
      <c r="BO1284" s="70"/>
      <c r="BP1284" s="70"/>
      <c r="BQ1284" s="70"/>
      <c r="BR1284" s="70"/>
      <c r="BS1284" s="70"/>
      <c r="BT1284" s="70"/>
      <c r="BU1284" s="70"/>
      <c r="BV1284" s="70"/>
      <c r="BW1284" s="70"/>
      <c r="BX1284" s="70"/>
      <c r="BY1284" s="70"/>
      <c r="BZ1284" s="70"/>
      <c r="CA1284" s="70"/>
    </row>
    <row r="1285" spans="2:79" s="67" customFormat="1" hidden="1">
      <c r="B1285" s="85"/>
      <c r="C1285" s="86"/>
      <c r="D1285" s="251"/>
      <c r="E1285" s="84"/>
      <c r="F1285" s="70"/>
      <c r="G1285" s="70"/>
      <c r="H1285" s="70"/>
      <c r="I1285" s="70"/>
      <c r="J1285" s="70"/>
      <c r="K1285" s="70"/>
      <c r="L1285" s="70"/>
      <c r="M1285" s="70"/>
      <c r="N1285" s="70"/>
      <c r="O1285" s="70"/>
      <c r="P1285" s="70"/>
      <c r="Q1285" s="70"/>
      <c r="R1285" s="70"/>
      <c r="S1285" s="70"/>
      <c r="T1285" s="70"/>
      <c r="U1285" s="70"/>
      <c r="V1285" s="70"/>
      <c r="W1285" s="70"/>
      <c r="X1285" s="70"/>
      <c r="Y1285" s="70"/>
      <c r="Z1285" s="70"/>
      <c r="AA1285" s="70"/>
      <c r="AB1285" s="70"/>
      <c r="AC1285" s="70"/>
      <c r="AD1285" s="70"/>
      <c r="AE1285" s="70"/>
      <c r="AF1285" s="70"/>
      <c r="AG1285" s="70"/>
      <c r="AH1285" s="70"/>
      <c r="AI1285" s="70"/>
      <c r="AJ1285" s="70"/>
      <c r="AK1285" s="70"/>
      <c r="AL1285" s="70"/>
      <c r="AM1285" s="70"/>
      <c r="AN1285" s="70"/>
      <c r="AO1285" s="70"/>
      <c r="AP1285" s="70"/>
      <c r="AQ1285" s="70"/>
      <c r="AR1285" s="70"/>
      <c r="AS1285" s="70"/>
      <c r="AT1285" s="70"/>
      <c r="AU1285" s="70"/>
      <c r="AV1285" s="70"/>
      <c r="AW1285" s="70"/>
      <c r="AX1285" s="70"/>
      <c r="AY1285" s="70"/>
      <c r="AZ1285" s="70"/>
      <c r="BA1285" s="70"/>
      <c r="BB1285" s="70"/>
      <c r="BC1285" s="70"/>
      <c r="BD1285" s="70"/>
      <c r="BE1285" s="70"/>
      <c r="BF1285" s="70"/>
      <c r="BG1285" s="70"/>
      <c r="BH1285" s="70"/>
      <c r="BI1285" s="70"/>
      <c r="BJ1285" s="70"/>
      <c r="BK1285" s="70"/>
      <c r="BL1285" s="70"/>
      <c r="BM1285" s="70"/>
      <c r="BN1285" s="70"/>
      <c r="BO1285" s="70"/>
      <c r="BP1285" s="70"/>
      <c r="BQ1285" s="70"/>
      <c r="BR1285" s="70"/>
      <c r="BS1285" s="70"/>
      <c r="BT1285" s="70"/>
      <c r="BU1285" s="70"/>
      <c r="BV1285" s="70"/>
      <c r="BW1285" s="70"/>
      <c r="BX1285" s="70"/>
      <c r="BY1285" s="70"/>
      <c r="BZ1285" s="70"/>
      <c r="CA1285" s="70"/>
    </row>
    <row r="1286" spans="2:79" s="67" customFormat="1" hidden="1">
      <c r="B1286" s="85"/>
      <c r="C1286" s="86"/>
      <c r="D1286" s="251"/>
      <c r="E1286" s="84"/>
      <c r="F1286" s="70"/>
      <c r="G1286" s="70"/>
      <c r="H1286" s="70"/>
      <c r="I1286" s="70"/>
      <c r="J1286" s="70"/>
      <c r="K1286" s="70"/>
      <c r="L1286" s="70"/>
      <c r="M1286" s="70"/>
      <c r="N1286" s="70"/>
      <c r="O1286" s="70"/>
      <c r="P1286" s="70"/>
      <c r="Q1286" s="70"/>
      <c r="R1286" s="70"/>
      <c r="S1286" s="70"/>
      <c r="T1286" s="70"/>
      <c r="U1286" s="70"/>
      <c r="V1286" s="70"/>
      <c r="W1286" s="70"/>
      <c r="X1286" s="70"/>
      <c r="Y1286" s="70"/>
      <c r="Z1286" s="70"/>
      <c r="AA1286" s="70"/>
      <c r="AB1286" s="70"/>
      <c r="AC1286" s="70"/>
      <c r="AD1286" s="70"/>
      <c r="AE1286" s="70"/>
      <c r="AF1286" s="70"/>
      <c r="AG1286" s="70"/>
      <c r="AH1286" s="70"/>
      <c r="AI1286" s="70"/>
      <c r="AJ1286" s="70"/>
      <c r="AK1286" s="70"/>
      <c r="AL1286" s="70"/>
      <c r="AM1286" s="70"/>
      <c r="AN1286" s="70"/>
      <c r="AO1286" s="70"/>
      <c r="AP1286" s="70"/>
      <c r="AQ1286" s="70"/>
      <c r="AR1286" s="70"/>
      <c r="AS1286" s="70"/>
      <c r="AT1286" s="70"/>
      <c r="AU1286" s="70"/>
      <c r="AV1286" s="70"/>
      <c r="AW1286" s="70"/>
      <c r="AX1286" s="70"/>
      <c r="AY1286" s="70"/>
      <c r="AZ1286" s="70"/>
      <c r="BA1286" s="70"/>
      <c r="BB1286" s="70"/>
      <c r="BC1286" s="70"/>
      <c r="BD1286" s="70"/>
      <c r="BE1286" s="70"/>
      <c r="BF1286" s="70"/>
      <c r="BG1286" s="70"/>
      <c r="BH1286" s="70"/>
      <c r="BI1286" s="70"/>
      <c r="BJ1286" s="70"/>
      <c r="BK1286" s="70"/>
      <c r="BL1286" s="70"/>
      <c r="BM1286" s="70"/>
      <c r="BN1286" s="70"/>
      <c r="BO1286" s="70"/>
      <c r="BP1286" s="70"/>
      <c r="BQ1286" s="70"/>
      <c r="BR1286" s="70"/>
      <c r="BS1286" s="70"/>
      <c r="BT1286" s="70"/>
      <c r="BU1286" s="70"/>
      <c r="BV1286" s="70"/>
      <c r="BW1286" s="70"/>
      <c r="BX1286" s="70"/>
      <c r="BY1286" s="70"/>
      <c r="BZ1286" s="70"/>
      <c r="CA1286" s="70"/>
    </row>
    <row r="1287" spans="2:79" s="67" customFormat="1" hidden="1">
      <c r="B1287" s="85"/>
      <c r="C1287" s="86"/>
      <c r="D1287" s="251"/>
      <c r="E1287" s="84"/>
      <c r="F1287" s="70"/>
      <c r="G1287" s="70"/>
      <c r="H1287" s="70"/>
      <c r="I1287" s="70"/>
      <c r="J1287" s="70"/>
      <c r="K1287" s="70"/>
      <c r="L1287" s="70"/>
      <c r="M1287" s="70"/>
      <c r="N1287" s="70"/>
      <c r="O1287" s="70"/>
      <c r="P1287" s="70"/>
      <c r="Q1287" s="70"/>
      <c r="R1287" s="70"/>
      <c r="S1287" s="70"/>
      <c r="T1287" s="70"/>
      <c r="U1287" s="70"/>
      <c r="V1287" s="70"/>
      <c r="W1287" s="70"/>
      <c r="X1287" s="70"/>
      <c r="Y1287" s="70"/>
      <c r="Z1287" s="70"/>
      <c r="AA1287" s="70"/>
      <c r="AB1287" s="70"/>
      <c r="AC1287" s="70"/>
      <c r="AD1287" s="70"/>
      <c r="AE1287" s="70"/>
      <c r="AF1287" s="70"/>
      <c r="AG1287" s="70"/>
      <c r="AH1287" s="70"/>
      <c r="AI1287" s="70"/>
      <c r="AJ1287" s="70"/>
      <c r="AK1287" s="70"/>
      <c r="AL1287" s="70"/>
      <c r="AM1287" s="70"/>
      <c r="AN1287" s="70"/>
      <c r="AO1287" s="70"/>
      <c r="AP1287" s="70"/>
      <c r="AQ1287" s="70"/>
      <c r="AR1287" s="70"/>
      <c r="AS1287" s="70"/>
      <c r="AT1287" s="70"/>
      <c r="AU1287" s="70"/>
      <c r="AV1287" s="70"/>
      <c r="AW1287" s="70"/>
      <c r="AX1287" s="70"/>
      <c r="AY1287" s="70"/>
      <c r="AZ1287" s="70"/>
      <c r="BA1287" s="70"/>
      <c r="BB1287" s="70"/>
      <c r="BC1287" s="70"/>
      <c r="BD1287" s="70"/>
      <c r="BE1287" s="70"/>
      <c r="BF1287" s="70"/>
      <c r="BG1287" s="70"/>
      <c r="BH1287" s="70"/>
      <c r="BI1287" s="70"/>
      <c r="BJ1287" s="70"/>
      <c r="BK1287" s="70"/>
      <c r="BL1287" s="70"/>
      <c r="BM1287" s="70"/>
      <c r="BN1287" s="70"/>
      <c r="BO1287" s="70"/>
      <c r="BP1287" s="70"/>
      <c r="BQ1287" s="70"/>
      <c r="BR1287" s="70"/>
      <c r="BS1287" s="70"/>
      <c r="BT1287" s="70"/>
      <c r="BU1287" s="70"/>
      <c r="BV1287" s="70"/>
      <c r="BW1287" s="70"/>
      <c r="BX1287" s="70"/>
      <c r="BY1287" s="70"/>
      <c r="BZ1287" s="70"/>
      <c r="CA1287" s="70"/>
    </row>
    <row r="1288" spans="2:79" s="67" customFormat="1" hidden="1">
      <c r="B1288" s="85"/>
      <c r="C1288" s="86"/>
      <c r="D1288" s="251"/>
      <c r="E1288" s="84"/>
      <c r="F1288" s="70"/>
      <c r="G1288" s="70"/>
      <c r="H1288" s="70"/>
      <c r="I1288" s="70"/>
      <c r="J1288" s="70"/>
      <c r="K1288" s="70"/>
      <c r="L1288" s="70"/>
      <c r="M1288" s="70"/>
      <c r="N1288" s="70"/>
      <c r="O1288" s="70"/>
      <c r="P1288" s="70"/>
      <c r="Q1288" s="70"/>
      <c r="R1288" s="70"/>
      <c r="S1288" s="70"/>
      <c r="T1288" s="70"/>
      <c r="U1288" s="70"/>
      <c r="V1288" s="70"/>
      <c r="W1288" s="70"/>
      <c r="X1288" s="70"/>
      <c r="Y1288" s="70"/>
      <c r="Z1288" s="70"/>
      <c r="AA1288" s="70"/>
      <c r="AB1288" s="70"/>
      <c r="AC1288" s="70"/>
      <c r="AD1288" s="70"/>
      <c r="AE1288" s="70"/>
      <c r="AF1288" s="70"/>
      <c r="AG1288" s="70"/>
      <c r="AH1288" s="70"/>
      <c r="AI1288" s="70"/>
      <c r="AJ1288" s="70"/>
      <c r="AK1288" s="70"/>
      <c r="AL1288" s="70"/>
      <c r="AM1288" s="70"/>
      <c r="AN1288" s="70"/>
      <c r="AO1288" s="70"/>
      <c r="AP1288" s="70"/>
      <c r="AQ1288" s="70"/>
      <c r="AR1288" s="70"/>
      <c r="AS1288" s="70"/>
      <c r="AT1288" s="70"/>
      <c r="AU1288" s="70"/>
      <c r="AV1288" s="70"/>
      <c r="AW1288" s="70"/>
      <c r="AX1288" s="70"/>
      <c r="AY1288" s="70"/>
      <c r="AZ1288" s="70"/>
      <c r="BA1288" s="70"/>
      <c r="BB1288" s="70"/>
      <c r="BC1288" s="70"/>
      <c r="BD1288" s="70"/>
      <c r="BE1288" s="70"/>
      <c r="BF1288" s="70"/>
      <c r="BG1288" s="70"/>
      <c r="BH1288" s="70"/>
      <c r="BI1288" s="70"/>
      <c r="BJ1288" s="70"/>
      <c r="BK1288" s="70"/>
      <c r="BL1288" s="70"/>
      <c r="BM1288" s="70"/>
      <c r="BN1288" s="70"/>
      <c r="BO1288" s="70"/>
      <c r="BP1288" s="70"/>
      <c r="BQ1288" s="70"/>
      <c r="BR1288" s="70"/>
      <c r="BS1288" s="70"/>
      <c r="BT1288" s="70"/>
      <c r="BU1288" s="70"/>
      <c r="BV1288" s="70"/>
      <c r="BW1288" s="70"/>
      <c r="BX1288" s="70"/>
      <c r="BY1288" s="70"/>
      <c r="BZ1288" s="70"/>
      <c r="CA1288" s="70"/>
    </row>
    <row r="1289" spans="2:79" s="67" customFormat="1" hidden="1">
      <c r="B1289" s="85"/>
      <c r="C1289" s="86"/>
      <c r="D1289" s="251"/>
      <c r="E1289" s="84"/>
      <c r="F1289" s="70"/>
      <c r="G1289" s="70"/>
      <c r="H1289" s="70"/>
      <c r="I1289" s="70"/>
      <c r="J1289" s="70"/>
      <c r="K1289" s="70"/>
      <c r="L1289" s="70"/>
      <c r="M1289" s="70"/>
      <c r="N1289" s="70"/>
      <c r="O1289" s="70"/>
      <c r="P1289" s="70"/>
      <c r="Q1289" s="70"/>
      <c r="R1289" s="70"/>
      <c r="S1289" s="70"/>
      <c r="T1289" s="70"/>
      <c r="U1289" s="70"/>
      <c r="V1289" s="70"/>
      <c r="W1289" s="70"/>
      <c r="X1289" s="70"/>
      <c r="Y1289" s="70"/>
      <c r="Z1289" s="70"/>
      <c r="AA1289" s="70"/>
      <c r="AB1289" s="70"/>
      <c r="AC1289" s="70"/>
      <c r="AD1289" s="70"/>
      <c r="AE1289" s="70"/>
      <c r="AF1289" s="70"/>
      <c r="AG1289" s="70"/>
      <c r="AH1289" s="70"/>
      <c r="AI1289" s="70"/>
      <c r="AJ1289" s="70"/>
      <c r="AK1289" s="70"/>
      <c r="AL1289" s="70"/>
      <c r="AM1289" s="70"/>
      <c r="AN1289" s="70"/>
      <c r="AO1289" s="70"/>
      <c r="AP1289" s="70"/>
      <c r="AQ1289" s="70"/>
      <c r="AR1289" s="70"/>
      <c r="AS1289" s="70"/>
      <c r="AT1289" s="70"/>
      <c r="AU1289" s="70"/>
      <c r="AV1289" s="70"/>
      <c r="AW1289" s="70"/>
      <c r="AX1289" s="70"/>
      <c r="AY1289" s="70"/>
      <c r="AZ1289" s="70"/>
      <c r="BA1289" s="70"/>
      <c r="BB1289" s="70"/>
      <c r="BC1289" s="70"/>
      <c r="BD1289" s="70"/>
      <c r="BE1289" s="70"/>
      <c r="BF1289" s="70"/>
      <c r="BG1289" s="70"/>
      <c r="BH1289" s="70"/>
      <c r="BI1289" s="70"/>
      <c r="BJ1289" s="70"/>
      <c r="BK1289" s="70"/>
      <c r="BL1289" s="70"/>
      <c r="BM1289" s="70"/>
      <c r="BN1289" s="70"/>
      <c r="BO1289" s="70"/>
      <c r="BP1289" s="70"/>
      <c r="BQ1289" s="70"/>
      <c r="BR1289" s="70"/>
      <c r="BS1289" s="70"/>
      <c r="BT1289" s="70"/>
      <c r="BU1289" s="70"/>
      <c r="BV1289" s="70"/>
      <c r="BW1289" s="70"/>
      <c r="BX1289" s="70"/>
      <c r="BY1289" s="70"/>
      <c r="BZ1289" s="70"/>
      <c r="CA1289" s="70"/>
    </row>
    <row r="1290" spans="2:79" s="67" customFormat="1" hidden="1">
      <c r="B1290" s="85"/>
      <c r="C1290" s="86"/>
      <c r="D1290" s="251"/>
      <c r="E1290" s="84"/>
      <c r="F1290" s="70"/>
      <c r="G1290" s="70"/>
      <c r="H1290" s="70"/>
      <c r="I1290" s="70"/>
      <c r="J1290" s="70"/>
      <c r="K1290" s="70"/>
      <c r="L1290" s="70"/>
      <c r="M1290" s="70"/>
      <c r="N1290" s="70"/>
      <c r="O1290" s="70"/>
      <c r="P1290" s="70"/>
      <c r="Q1290" s="70"/>
      <c r="R1290" s="70"/>
      <c r="S1290" s="70"/>
      <c r="T1290" s="70"/>
      <c r="U1290" s="70"/>
      <c r="V1290" s="70"/>
      <c r="W1290" s="70"/>
      <c r="X1290" s="70"/>
      <c r="Y1290" s="70"/>
      <c r="Z1290" s="70"/>
      <c r="AA1290" s="70"/>
      <c r="AB1290" s="70"/>
      <c r="AC1290" s="70"/>
      <c r="AD1290" s="70"/>
      <c r="AE1290" s="70"/>
      <c r="AF1290" s="70"/>
      <c r="AG1290" s="70"/>
      <c r="AH1290" s="70"/>
      <c r="AI1290" s="70"/>
      <c r="AJ1290" s="70"/>
      <c r="AK1290" s="70"/>
      <c r="AL1290" s="70"/>
      <c r="AM1290" s="70"/>
      <c r="AN1290" s="70"/>
      <c r="AO1290" s="70"/>
      <c r="AP1290" s="70"/>
      <c r="AQ1290" s="70"/>
      <c r="AR1290" s="70"/>
      <c r="AS1290" s="70"/>
      <c r="AT1290" s="70"/>
      <c r="AU1290" s="70"/>
      <c r="AV1290" s="70"/>
      <c r="AW1290" s="70"/>
      <c r="AX1290" s="70"/>
      <c r="AY1290" s="70"/>
      <c r="AZ1290" s="70"/>
      <c r="BA1290" s="70"/>
      <c r="BB1290" s="70"/>
      <c r="BC1290" s="70"/>
      <c r="BD1290" s="70"/>
      <c r="BE1290" s="70"/>
      <c r="BF1290" s="70"/>
      <c r="BG1290" s="70"/>
      <c r="BH1290" s="70"/>
      <c r="BI1290" s="70"/>
      <c r="BJ1290" s="70"/>
      <c r="BK1290" s="70"/>
      <c r="BL1290" s="70"/>
      <c r="BM1290" s="70"/>
      <c r="BN1290" s="70"/>
      <c r="BO1290" s="70"/>
      <c r="BP1290" s="70"/>
      <c r="BQ1290" s="70"/>
      <c r="BR1290" s="70"/>
      <c r="BS1290" s="70"/>
      <c r="BT1290" s="70"/>
      <c r="BU1290" s="70"/>
      <c r="BV1290" s="70"/>
      <c r="BW1290" s="70"/>
      <c r="BX1290" s="70"/>
      <c r="BY1290" s="70"/>
      <c r="BZ1290" s="70"/>
      <c r="CA1290" s="70"/>
    </row>
    <row r="1291" spans="2:79" s="67" customFormat="1" hidden="1">
      <c r="B1291" s="85"/>
      <c r="C1291" s="86"/>
      <c r="D1291" s="251"/>
      <c r="E1291" s="84"/>
      <c r="F1291" s="70"/>
      <c r="G1291" s="70"/>
      <c r="H1291" s="70"/>
      <c r="I1291" s="70"/>
      <c r="J1291" s="70"/>
      <c r="K1291" s="70"/>
      <c r="L1291" s="70"/>
      <c r="M1291" s="70"/>
      <c r="N1291" s="70"/>
      <c r="O1291" s="70"/>
      <c r="P1291" s="70"/>
      <c r="Q1291" s="70"/>
      <c r="R1291" s="70"/>
      <c r="S1291" s="70"/>
      <c r="T1291" s="70"/>
      <c r="U1291" s="70"/>
      <c r="V1291" s="70"/>
      <c r="W1291" s="70"/>
      <c r="X1291" s="70"/>
      <c r="Y1291" s="70"/>
      <c r="Z1291" s="70"/>
      <c r="AA1291" s="70"/>
      <c r="AB1291" s="70"/>
      <c r="AC1291" s="70"/>
      <c r="AD1291" s="70"/>
      <c r="AE1291" s="70"/>
      <c r="AF1291" s="70"/>
      <c r="AG1291" s="70"/>
      <c r="AH1291" s="70"/>
      <c r="AI1291" s="70"/>
      <c r="AJ1291" s="70"/>
      <c r="AK1291" s="70"/>
      <c r="AL1291" s="70"/>
      <c r="AM1291" s="70"/>
      <c r="AN1291" s="70"/>
      <c r="AO1291" s="70"/>
      <c r="AP1291" s="70"/>
      <c r="AQ1291" s="70"/>
      <c r="AR1291" s="70"/>
      <c r="AS1291" s="70"/>
      <c r="AT1291" s="70"/>
      <c r="AU1291" s="70"/>
      <c r="AV1291" s="70"/>
      <c r="AW1291" s="70"/>
      <c r="AX1291" s="70"/>
      <c r="AY1291" s="70"/>
      <c r="AZ1291" s="70"/>
      <c r="BA1291" s="70"/>
      <c r="BB1291" s="70"/>
      <c r="BC1291" s="70"/>
      <c r="BD1291" s="70"/>
      <c r="BE1291" s="70"/>
      <c r="BF1291" s="70"/>
      <c r="BG1291" s="70"/>
      <c r="BH1291" s="70"/>
      <c r="BI1291" s="70"/>
      <c r="BJ1291" s="70"/>
      <c r="BK1291" s="70"/>
      <c r="BL1291" s="70"/>
      <c r="BM1291" s="70"/>
      <c r="BN1291" s="70"/>
      <c r="BO1291" s="70"/>
      <c r="BP1291" s="70"/>
      <c r="BQ1291" s="70"/>
      <c r="BR1291" s="70"/>
      <c r="BS1291" s="70"/>
      <c r="BT1291" s="70"/>
      <c r="BU1291" s="70"/>
      <c r="BV1291" s="70"/>
      <c r="BW1291" s="70"/>
      <c r="BX1291" s="70"/>
      <c r="BY1291" s="70"/>
      <c r="BZ1291" s="70"/>
      <c r="CA1291" s="70"/>
    </row>
    <row r="1292" spans="2:79" s="67" customFormat="1" hidden="1">
      <c r="B1292" s="85"/>
      <c r="C1292" s="86"/>
      <c r="D1292" s="251"/>
      <c r="E1292" s="84"/>
      <c r="F1292" s="70"/>
      <c r="G1292" s="70"/>
      <c r="H1292" s="70"/>
      <c r="I1292" s="70"/>
      <c r="J1292" s="70"/>
      <c r="K1292" s="70"/>
      <c r="L1292" s="70"/>
      <c r="M1292" s="70"/>
      <c r="N1292" s="70"/>
      <c r="O1292" s="70"/>
      <c r="P1292" s="70"/>
      <c r="Q1292" s="70"/>
      <c r="R1292" s="70"/>
      <c r="S1292" s="70"/>
      <c r="T1292" s="70"/>
      <c r="U1292" s="70"/>
      <c r="V1292" s="70"/>
      <c r="W1292" s="70"/>
      <c r="X1292" s="70"/>
      <c r="Y1292" s="70"/>
      <c r="Z1292" s="70"/>
      <c r="AA1292" s="70"/>
      <c r="AB1292" s="70"/>
      <c r="AC1292" s="70"/>
      <c r="AD1292" s="70"/>
      <c r="AE1292" s="70"/>
      <c r="AF1292" s="70"/>
      <c r="AG1292" s="70"/>
      <c r="AH1292" s="70"/>
      <c r="AI1292" s="70"/>
      <c r="AJ1292" s="70"/>
      <c r="AK1292" s="70"/>
      <c r="AL1292" s="70"/>
      <c r="AM1292" s="70"/>
      <c r="AN1292" s="70"/>
      <c r="AO1292" s="70"/>
      <c r="AP1292" s="70"/>
      <c r="AQ1292" s="70"/>
      <c r="AR1292" s="70"/>
      <c r="AS1292" s="70"/>
      <c r="AT1292" s="70"/>
      <c r="AU1292" s="70"/>
      <c r="AV1292" s="70"/>
      <c r="AW1292" s="70"/>
      <c r="AX1292" s="70"/>
      <c r="AY1292" s="70"/>
      <c r="AZ1292" s="70"/>
      <c r="BA1292" s="70"/>
      <c r="BB1292" s="70"/>
      <c r="BC1292" s="70"/>
      <c r="BD1292" s="70"/>
      <c r="BE1292" s="70"/>
      <c r="BF1292" s="70"/>
      <c r="BG1292" s="70"/>
      <c r="BH1292" s="70"/>
      <c r="BI1292" s="70"/>
      <c r="BJ1292" s="70"/>
      <c r="BK1292" s="70"/>
      <c r="BL1292" s="70"/>
      <c r="BM1292" s="70"/>
      <c r="BN1292" s="70"/>
      <c r="BO1292" s="70"/>
      <c r="BP1292" s="70"/>
      <c r="BQ1292" s="70"/>
      <c r="BR1292" s="70"/>
      <c r="BS1292" s="70"/>
      <c r="BT1292" s="70"/>
      <c r="BU1292" s="70"/>
      <c r="BV1292" s="70"/>
      <c r="BW1292" s="70"/>
      <c r="BX1292" s="70"/>
      <c r="BY1292" s="70"/>
      <c r="BZ1292" s="70"/>
      <c r="CA1292" s="70"/>
    </row>
    <row r="1293" spans="2:79" s="67" customFormat="1" hidden="1">
      <c r="B1293" s="85"/>
      <c r="C1293" s="86"/>
      <c r="D1293" s="251"/>
      <c r="E1293" s="84"/>
      <c r="F1293" s="70"/>
      <c r="G1293" s="70"/>
      <c r="H1293" s="70"/>
      <c r="I1293" s="70"/>
      <c r="J1293" s="70"/>
      <c r="K1293" s="70"/>
      <c r="L1293" s="70"/>
      <c r="M1293" s="70"/>
      <c r="N1293" s="70"/>
      <c r="O1293" s="70"/>
      <c r="P1293" s="70"/>
      <c r="Q1293" s="70"/>
      <c r="R1293" s="70"/>
      <c r="S1293" s="70"/>
      <c r="T1293" s="70"/>
      <c r="U1293" s="70"/>
      <c r="V1293" s="70"/>
      <c r="W1293" s="70"/>
      <c r="X1293" s="70"/>
      <c r="Y1293" s="70"/>
      <c r="Z1293" s="70"/>
      <c r="AA1293" s="70"/>
      <c r="AB1293" s="70"/>
      <c r="AC1293" s="70"/>
      <c r="AD1293" s="70"/>
      <c r="AE1293" s="70"/>
      <c r="AF1293" s="70"/>
      <c r="AG1293" s="70"/>
      <c r="AH1293" s="70"/>
      <c r="AI1293" s="70"/>
      <c r="AJ1293" s="70"/>
      <c r="AK1293" s="70"/>
      <c r="AL1293" s="70"/>
      <c r="AM1293" s="70"/>
      <c r="AN1293" s="70"/>
      <c r="AO1293" s="70"/>
      <c r="AP1293" s="70"/>
      <c r="AQ1293" s="70"/>
      <c r="AR1293" s="70"/>
      <c r="AS1293" s="70"/>
      <c r="AT1293" s="70"/>
      <c r="AU1293" s="70"/>
      <c r="AV1293" s="70"/>
      <c r="AW1293" s="70"/>
      <c r="AX1293" s="70"/>
      <c r="AY1293" s="70"/>
      <c r="AZ1293" s="70"/>
      <c r="BA1293" s="70"/>
      <c r="BB1293" s="70"/>
      <c r="BC1293" s="70"/>
      <c r="BD1293" s="70"/>
      <c r="BE1293" s="70"/>
      <c r="BF1293" s="70"/>
      <c r="BG1293" s="70"/>
      <c r="BH1293" s="70"/>
      <c r="BI1293" s="70"/>
      <c r="BJ1293" s="70"/>
      <c r="BK1293" s="70"/>
      <c r="BL1293" s="70"/>
      <c r="BM1293" s="70"/>
      <c r="BN1293" s="70"/>
      <c r="BO1293" s="70"/>
      <c r="BP1293" s="70"/>
      <c r="BQ1293" s="70"/>
      <c r="BR1293" s="70"/>
      <c r="BS1293" s="70"/>
      <c r="BT1293" s="70"/>
      <c r="BU1293" s="70"/>
      <c r="BV1293" s="70"/>
      <c r="BW1293" s="70"/>
      <c r="BX1293" s="70"/>
      <c r="BY1293" s="70"/>
      <c r="BZ1293" s="70"/>
      <c r="CA1293" s="70"/>
    </row>
    <row r="1294" spans="2:79" s="67" customFormat="1" hidden="1">
      <c r="B1294" s="85"/>
      <c r="C1294" s="86"/>
      <c r="D1294" s="251"/>
      <c r="E1294" s="84"/>
      <c r="F1294" s="70"/>
      <c r="G1294" s="70"/>
      <c r="H1294" s="70"/>
      <c r="I1294" s="70"/>
      <c r="J1294" s="70"/>
      <c r="K1294" s="70"/>
      <c r="L1294" s="70"/>
      <c r="M1294" s="70"/>
      <c r="N1294" s="70"/>
      <c r="O1294" s="70"/>
      <c r="P1294" s="70"/>
      <c r="Q1294" s="70"/>
      <c r="R1294" s="70"/>
      <c r="S1294" s="70"/>
      <c r="T1294" s="70"/>
      <c r="U1294" s="70"/>
      <c r="V1294" s="70"/>
      <c r="W1294" s="70"/>
      <c r="X1294" s="70"/>
      <c r="Y1294" s="70"/>
      <c r="Z1294" s="70"/>
      <c r="AA1294" s="70"/>
      <c r="AB1294" s="70"/>
      <c r="AC1294" s="70"/>
      <c r="AD1294" s="70"/>
      <c r="AE1294" s="70"/>
      <c r="AF1294" s="70"/>
      <c r="AG1294" s="70"/>
      <c r="AH1294" s="70"/>
      <c r="AI1294" s="70"/>
      <c r="AJ1294" s="70"/>
      <c r="AK1294" s="70"/>
      <c r="AL1294" s="70"/>
      <c r="AM1294" s="70"/>
      <c r="AN1294" s="70"/>
      <c r="AO1294" s="70"/>
      <c r="AP1294" s="70"/>
      <c r="AQ1294" s="70"/>
      <c r="AR1294" s="70"/>
      <c r="AS1294" s="70"/>
      <c r="AT1294" s="70"/>
      <c r="AU1294" s="70"/>
      <c r="AV1294" s="70"/>
      <c r="AW1294" s="70"/>
      <c r="AX1294" s="70"/>
      <c r="AY1294" s="70"/>
      <c r="AZ1294" s="70"/>
      <c r="BA1294" s="70"/>
      <c r="BB1294" s="70"/>
      <c r="BC1294" s="70"/>
      <c r="BD1294" s="70"/>
      <c r="BE1294" s="70"/>
      <c r="BF1294" s="70"/>
      <c r="BG1294" s="70"/>
      <c r="BH1294" s="70"/>
      <c r="BI1294" s="70"/>
      <c r="BJ1294" s="70"/>
      <c r="BK1294" s="70"/>
      <c r="BL1294" s="70"/>
      <c r="BM1294" s="70"/>
      <c r="BN1294" s="70"/>
      <c r="BO1294" s="70"/>
      <c r="BP1294" s="70"/>
      <c r="BQ1294" s="70"/>
      <c r="BR1294" s="70"/>
      <c r="BS1294" s="70"/>
      <c r="BT1294" s="70"/>
      <c r="BU1294" s="70"/>
      <c r="BV1294" s="70"/>
      <c r="BW1294" s="70"/>
      <c r="BX1294" s="70"/>
      <c r="BY1294" s="70"/>
      <c r="BZ1294" s="70"/>
      <c r="CA1294" s="70"/>
    </row>
    <row r="1295" spans="2:79" s="67" customFormat="1" hidden="1">
      <c r="B1295" s="85"/>
      <c r="C1295" s="86"/>
      <c r="D1295" s="251"/>
      <c r="E1295" s="84"/>
      <c r="F1295" s="70"/>
      <c r="G1295" s="70"/>
      <c r="H1295" s="70"/>
      <c r="I1295" s="70"/>
      <c r="J1295" s="70"/>
      <c r="K1295" s="70"/>
      <c r="L1295" s="70"/>
      <c r="M1295" s="70"/>
      <c r="N1295" s="70"/>
      <c r="O1295" s="70"/>
      <c r="P1295" s="70"/>
      <c r="Q1295" s="70"/>
      <c r="R1295" s="70"/>
      <c r="S1295" s="70"/>
      <c r="T1295" s="70"/>
      <c r="U1295" s="70"/>
      <c r="V1295" s="70"/>
      <c r="W1295" s="70"/>
      <c r="X1295" s="70"/>
      <c r="Y1295" s="70"/>
      <c r="Z1295" s="70"/>
      <c r="AA1295" s="70"/>
      <c r="AB1295" s="70"/>
      <c r="AC1295" s="70"/>
      <c r="AD1295" s="70"/>
      <c r="AE1295" s="70"/>
      <c r="AF1295" s="70"/>
      <c r="AG1295" s="70"/>
      <c r="AH1295" s="70"/>
      <c r="AI1295" s="70"/>
      <c r="AJ1295" s="70"/>
      <c r="AK1295" s="70"/>
      <c r="AL1295" s="70"/>
      <c r="AM1295" s="70"/>
      <c r="AN1295" s="70"/>
      <c r="AO1295" s="70"/>
      <c r="AP1295" s="70"/>
      <c r="AQ1295" s="70"/>
      <c r="AR1295" s="70"/>
      <c r="AS1295" s="70"/>
      <c r="AT1295" s="70"/>
      <c r="AU1295" s="70"/>
      <c r="AV1295" s="70"/>
      <c r="AW1295" s="70"/>
      <c r="AX1295" s="70"/>
      <c r="AY1295" s="70"/>
      <c r="AZ1295" s="70"/>
      <c r="BA1295" s="70"/>
      <c r="BB1295" s="70"/>
      <c r="BC1295" s="70"/>
      <c r="BD1295" s="70"/>
      <c r="BE1295" s="70"/>
      <c r="BF1295" s="70"/>
      <c r="BG1295" s="70"/>
      <c r="BH1295" s="70"/>
      <c r="BI1295" s="70"/>
      <c r="BJ1295" s="70"/>
      <c r="BK1295" s="70"/>
      <c r="BL1295" s="70"/>
      <c r="BM1295" s="70"/>
      <c r="BN1295" s="70"/>
      <c r="BO1295" s="70"/>
      <c r="BP1295" s="70"/>
      <c r="BQ1295" s="70"/>
      <c r="BR1295" s="70"/>
      <c r="BS1295" s="70"/>
      <c r="BT1295" s="70"/>
      <c r="BU1295" s="70"/>
      <c r="BV1295" s="70"/>
      <c r="BW1295" s="70"/>
      <c r="BX1295" s="70"/>
      <c r="BY1295" s="70"/>
      <c r="BZ1295" s="70"/>
      <c r="CA1295" s="70"/>
    </row>
    <row r="1296" spans="2:79" s="67" customFormat="1" hidden="1">
      <c r="B1296" s="85"/>
      <c r="C1296" s="86"/>
      <c r="D1296" s="251"/>
      <c r="E1296" s="84"/>
      <c r="F1296" s="70"/>
      <c r="G1296" s="70"/>
      <c r="H1296" s="70"/>
      <c r="I1296" s="70"/>
      <c r="J1296" s="70"/>
      <c r="K1296" s="70"/>
      <c r="L1296" s="70"/>
      <c r="M1296" s="70"/>
      <c r="N1296" s="70"/>
      <c r="O1296" s="70"/>
      <c r="P1296" s="70"/>
      <c r="Q1296" s="70"/>
      <c r="R1296" s="70"/>
      <c r="S1296" s="70"/>
      <c r="T1296" s="70"/>
      <c r="U1296" s="70"/>
      <c r="V1296" s="70"/>
      <c r="W1296" s="70"/>
      <c r="X1296" s="70"/>
      <c r="Y1296" s="70"/>
      <c r="Z1296" s="70"/>
      <c r="AA1296" s="70"/>
      <c r="AB1296" s="70"/>
      <c r="AC1296" s="70"/>
      <c r="AD1296" s="70"/>
      <c r="AE1296" s="70"/>
      <c r="AF1296" s="70"/>
      <c r="AG1296" s="70"/>
      <c r="AH1296" s="70"/>
      <c r="AI1296" s="70"/>
      <c r="AJ1296" s="70"/>
      <c r="AK1296" s="70"/>
      <c r="AL1296" s="70"/>
      <c r="AM1296" s="70"/>
      <c r="AN1296" s="70"/>
      <c r="AO1296" s="70"/>
      <c r="AP1296" s="70"/>
      <c r="AQ1296" s="70"/>
      <c r="AR1296" s="70"/>
      <c r="AS1296" s="70"/>
      <c r="AT1296" s="70"/>
      <c r="AU1296" s="70"/>
      <c r="AV1296" s="70"/>
      <c r="AW1296" s="70"/>
      <c r="AX1296" s="70"/>
      <c r="AY1296" s="70"/>
      <c r="AZ1296" s="70"/>
      <c r="BA1296" s="70"/>
      <c r="BB1296" s="70"/>
      <c r="BC1296" s="70"/>
      <c r="BD1296" s="70"/>
      <c r="BE1296" s="70"/>
      <c r="BF1296" s="70"/>
      <c r="BG1296" s="70"/>
      <c r="BH1296" s="70"/>
      <c r="BI1296" s="70"/>
      <c r="BJ1296" s="70"/>
      <c r="BK1296" s="70"/>
      <c r="BL1296" s="70"/>
      <c r="BM1296" s="70"/>
      <c r="BN1296" s="70"/>
      <c r="BO1296" s="70"/>
      <c r="BP1296" s="70"/>
      <c r="BQ1296" s="70"/>
      <c r="BR1296" s="70"/>
      <c r="BS1296" s="70"/>
      <c r="BT1296" s="70"/>
      <c r="BU1296" s="70"/>
      <c r="BV1296" s="70"/>
      <c r="BW1296" s="70"/>
      <c r="BX1296" s="70"/>
      <c r="BY1296" s="70"/>
      <c r="BZ1296" s="70"/>
      <c r="CA1296" s="70"/>
    </row>
    <row r="1297" spans="2:79" s="67" customFormat="1" hidden="1">
      <c r="B1297" s="85"/>
      <c r="C1297" s="86"/>
      <c r="D1297" s="251"/>
      <c r="E1297" s="84"/>
      <c r="F1297" s="70"/>
      <c r="G1297" s="70"/>
      <c r="H1297" s="70"/>
      <c r="I1297" s="70"/>
      <c r="J1297" s="70"/>
      <c r="K1297" s="70"/>
      <c r="L1297" s="70"/>
      <c r="M1297" s="70"/>
      <c r="N1297" s="70"/>
      <c r="O1297" s="70"/>
      <c r="P1297" s="70"/>
      <c r="Q1297" s="70"/>
      <c r="R1297" s="70"/>
      <c r="S1297" s="70"/>
      <c r="T1297" s="70"/>
      <c r="U1297" s="70"/>
      <c r="V1297" s="70"/>
      <c r="W1297" s="70"/>
      <c r="X1297" s="70"/>
      <c r="Y1297" s="70"/>
      <c r="Z1297" s="70"/>
      <c r="AA1297" s="70"/>
      <c r="AB1297" s="70"/>
      <c r="AC1297" s="70"/>
      <c r="AD1297" s="70"/>
      <c r="AE1297" s="70"/>
      <c r="AF1297" s="70"/>
      <c r="AG1297" s="70"/>
      <c r="AH1297" s="70"/>
      <c r="AI1297" s="70"/>
      <c r="AJ1297" s="70"/>
      <c r="AK1297" s="70"/>
      <c r="AL1297" s="70"/>
      <c r="AM1297" s="70"/>
      <c r="AN1297" s="70"/>
      <c r="AO1297" s="70"/>
      <c r="AP1297" s="70"/>
      <c r="AQ1297" s="70"/>
      <c r="AR1297" s="70"/>
      <c r="AS1297" s="70"/>
      <c r="AT1297" s="70"/>
      <c r="AU1297" s="70"/>
      <c r="AV1297" s="70"/>
      <c r="AW1297" s="70"/>
      <c r="AX1297" s="70"/>
      <c r="AY1297" s="70"/>
      <c r="AZ1297" s="70"/>
      <c r="BA1297" s="70"/>
      <c r="BB1297" s="70"/>
      <c r="BC1297" s="70"/>
      <c r="BD1297" s="70"/>
      <c r="BE1297" s="70"/>
      <c r="BF1297" s="70"/>
      <c r="BG1297" s="70"/>
      <c r="BH1297" s="70"/>
      <c r="BI1297" s="70"/>
      <c r="BJ1297" s="70"/>
      <c r="BK1297" s="70"/>
      <c r="BL1297" s="70"/>
      <c r="BM1297" s="70"/>
      <c r="BN1297" s="70"/>
      <c r="BO1297" s="70"/>
      <c r="BP1297" s="70"/>
      <c r="BQ1297" s="70"/>
      <c r="BR1297" s="70"/>
      <c r="BS1297" s="70"/>
      <c r="BT1297" s="70"/>
      <c r="BU1297" s="70"/>
      <c r="BV1297" s="70"/>
      <c r="BW1297" s="70"/>
      <c r="BX1297" s="70"/>
      <c r="BY1297" s="70"/>
      <c r="BZ1297" s="70"/>
      <c r="CA1297" s="70"/>
    </row>
    <row r="1298" spans="2:79" s="67" customFormat="1" hidden="1">
      <c r="B1298" s="85"/>
      <c r="C1298" s="86"/>
      <c r="D1298" s="251"/>
      <c r="E1298" s="84"/>
      <c r="F1298" s="70"/>
      <c r="G1298" s="70"/>
      <c r="H1298" s="70"/>
      <c r="I1298" s="70"/>
      <c r="J1298" s="70"/>
      <c r="K1298" s="70"/>
      <c r="L1298" s="70"/>
      <c r="M1298" s="70"/>
      <c r="N1298" s="70"/>
      <c r="O1298" s="70"/>
      <c r="P1298" s="70"/>
      <c r="Q1298" s="70"/>
      <c r="R1298" s="70"/>
      <c r="S1298" s="70"/>
      <c r="T1298" s="70"/>
      <c r="U1298" s="70"/>
      <c r="V1298" s="70"/>
      <c r="W1298" s="70"/>
      <c r="X1298" s="70"/>
      <c r="Y1298" s="70"/>
      <c r="Z1298" s="70"/>
      <c r="AA1298" s="70"/>
      <c r="AB1298" s="70"/>
      <c r="AC1298" s="70"/>
      <c r="AD1298" s="70"/>
      <c r="AE1298" s="70"/>
      <c r="AF1298" s="70"/>
      <c r="AG1298" s="70"/>
      <c r="AH1298" s="70"/>
      <c r="AI1298" s="70"/>
      <c r="AJ1298" s="70"/>
      <c r="AK1298" s="70"/>
      <c r="AL1298" s="70"/>
      <c r="AM1298" s="70"/>
      <c r="AN1298" s="70"/>
      <c r="AO1298" s="70"/>
      <c r="AP1298" s="70"/>
      <c r="AQ1298" s="70"/>
      <c r="AR1298" s="70"/>
      <c r="AS1298" s="70"/>
      <c r="AT1298" s="70"/>
      <c r="AU1298" s="70"/>
      <c r="AV1298" s="70"/>
      <c r="AW1298" s="70"/>
      <c r="AX1298" s="70"/>
      <c r="AY1298" s="70"/>
      <c r="AZ1298" s="70"/>
      <c r="BA1298" s="70"/>
      <c r="BB1298" s="70"/>
      <c r="BC1298" s="70"/>
      <c r="BD1298" s="70"/>
      <c r="BE1298" s="70"/>
      <c r="BF1298" s="70"/>
      <c r="BG1298" s="70"/>
      <c r="BH1298" s="70"/>
      <c r="BI1298" s="70"/>
      <c r="BJ1298" s="70"/>
      <c r="BK1298" s="70"/>
      <c r="BL1298" s="70"/>
      <c r="BM1298" s="70"/>
      <c r="BN1298" s="70"/>
      <c r="BO1298" s="70"/>
      <c r="BP1298" s="70"/>
      <c r="BQ1298" s="70"/>
      <c r="BR1298" s="70"/>
      <c r="BS1298" s="70"/>
      <c r="BT1298" s="70"/>
      <c r="BU1298" s="70"/>
      <c r="BV1298" s="70"/>
      <c r="BW1298" s="70"/>
      <c r="BX1298" s="70"/>
      <c r="BY1298" s="70"/>
      <c r="BZ1298" s="70"/>
      <c r="CA1298" s="70"/>
    </row>
    <row r="1299" spans="2:79" s="67" customFormat="1" hidden="1">
      <c r="B1299" s="85"/>
      <c r="C1299" s="86"/>
      <c r="D1299" s="251"/>
      <c r="E1299" s="84"/>
      <c r="F1299" s="70"/>
      <c r="G1299" s="70"/>
      <c r="H1299" s="70"/>
      <c r="I1299" s="70"/>
      <c r="J1299" s="70"/>
      <c r="K1299" s="70"/>
      <c r="L1299" s="70"/>
      <c r="M1299" s="70"/>
      <c r="N1299" s="70"/>
      <c r="O1299" s="70"/>
      <c r="P1299" s="70"/>
      <c r="Q1299" s="70"/>
      <c r="R1299" s="70"/>
      <c r="S1299" s="70"/>
      <c r="T1299" s="70"/>
      <c r="U1299" s="70"/>
      <c r="V1299" s="70"/>
      <c r="W1299" s="70"/>
      <c r="X1299" s="70"/>
      <c r="Y1299" s="70"/>
      <c r="Z1299" s="70"/>
      <c r="AA1299" s="70"/>
      <c r="AB1299" s="70"/>
      <c r="AC1299" s="70"/>
      <c r="AD1299" s="70"/>
      <c r="AE1299" s="70"/>
      <c r="AF1299" s="70"/>
      <c r="AG1299" s="70"/>
      <c r="AH1299" s="70"/>
      <c r="AI1299" s="70"/>
      <c r="AJ1299" s="70"/>
      <c r="AK1299" s="70"/>
      <c r="AL1299" s="70"/>
      <c r="AM1299" s="70"/>
      <c r="AN1299" s="70"/>
      <c r="AO1299" s="70"/>
      <c r="AP1299" s="70"/>
      <c r="AQ1299" s="70"/>
      <c r="AR1299" s="70"/>
      <c r="AS1299" s="70"/>
      <c r="AT1299" s="70"/>
      <c r="AU1299" s="70"/>
      <c r="AV1299" s="70"/>
      <c r="AW1299" s="70"/>
      <c r="AX1299" s="70"/>
      <c r="AY1299" s="70"/>
      <c r="AZ1299" s="70"/>
      <c r="BA1299" s="70"/>
      <c r="BB1299" s="70"/>
      <c r="BC1299" s="70"/>
      <c r="BD1299" s="70"/>
      <c r="BE1299" s="70"/>
      <c r="BF1299" s="70"/>
      <c r="BG1299" s="70"/>
      <c r="BH1299" s="70"/>
      <c r="BI1299" s="70"/>
      <c r="BJ1299" s="70"/>
      <c r="BK1299" s="70"/>
      <c r="BL1299" s="70"/>
      <c r="BM1299" s="70"/>
      <c r="BN1299" s="70"/>
      <c r="BO1299" s="70"/>
      <c r="BP1299" s="70"/>
      <c r="BQ1299" s="70"/>
      <c r="BR1299" s="70"/>
      <c r="BS1299" s="70"/>
      <c r="BT1299" s="70"/>
      <c r="BU1299" s="70"/>
      <c r="BV1299" s="70"/>
      <c r="BW1299" s="70"/>
      <c r="BX1299" s="70"/>
      <c r="BY1299" s="70"/>
      <c r="BZ1299" s="70"/>
      <c r="CA1299" s="70"/>
    </row>
    <row r="1300" spans="2:79" s="67" customFormat="1" hidden="1">
      <c r="B1300" s="85"/>
      <c r="C1300" s="86"/>
      <c r="D1300" s="251"/>
      <c r="E1300" s="84"/>
      <c r="F1300" s="70"/>
      <c r="G1300" s="70"/>
      <c r="H1300" s="70"/>
      <c r="I1300" s="70"/>
      <c r="J1300" s="70"/>
      <c r="K1300" s="70"/>
      <c r="L1300" s="70"/>
      <c r="M1300" s="70"/>
      <c r="N1300" s="70"/>
      <c r="O1300" s="70"/>
      <c r="P1300" s="70"/>
      <c r="Q1300" s="70"/>
      <c r="R1300" s="70"/>
      <c r="S1300" s="70"/>
      <c r="T1300" s="70"/>
      <c r="U1300" s="70"/>
      <c r="V1300" s="70"/>
      <c r="W1300" s="70"/>
      <c r="X1300" s="70"/>
      <c r="Y1300" s="70"/>
      <c r="Z1300" s="70"/>
      <c r="AA1300" s="70"/>
      <c r="AB1300" s="70"/>
      <c r="AC1300" s="70"/>
      <c r="AD1300" s="70"/>
      <c r="AE1300" s="70"/>
      <c r="AF1300" s="70"/>
      <c r="AG1300" s="70"/>
      <c r="AH1300" s="70"/>
      <c r="AI1300" s="70"/>
      <c r="AJ1300" s="70"/>
      <c r="AK1300" s="70"/>
      <c r="AL1300" s="70"/>
      <c r="AM1300" s="70"/>
      <c r="AN1300" s="70"/>
      <c r="AO1300" s="70"/>
      <c r="AP1300" s="70"/>
      <c r="AQ1300" s="70"/>
      <c r="AR1300" s="70"/>
      <c r="AS1300" s="70"/>
      <c r="AT1300" s="70"/>
      <c r="AU1300" s="70"/>
      <c r="AV1300" s="70"/>
      <c r="AW1300" s="70"/>
      <c r="AX1300" s="70"/>
      <c r="AY1300" s="70"/>
      <c r="AZ1300" s="70"/>
      <c r="BA1300" s="70"/>
      <c r="BB1300" s="70"/>
      <c r="BC1300" s="70"/>
      <c r="BD1300" s="70"/>
      <c r="BE1300" s="70"/>
      <c r="BF1300" s="70"/>
      <c r="BG1300" s="70"/>
      <c r="BH1300" s="70"/>
      <c r="BI1300" s="70"/>
      <c r="BJ1300" s="70"/>
      <c r="BK1300" s="70"/>
      <c r="BL1300" s="70"/>
      <c r="BM1300" s="70"/>
      <c r="BN1300" s="70"/>
      <c r="BO1300" s="70"/>
      <c r="BP1300" s="70"/>
      <c r="BQ1300" s="70"/>
      <c r="BR1300" s="70"/>
      <c r="BS1300" s="70"/>
      <c r="BT1300" s="70"/>
      <c r="BU1300" s="70"/>
      <c r="BV1300" s="70"/>
      <c r="BW1300" s="70"/>
      <c r="BX1300" s="70"/>
      <c r="BY1300" s="70"/>
      <c r="BZ1300" s="70"/>
      <c r="CA1300" s="70"/>
    </row>
    <row r="1301" spans="2:79" s="67" customFormat="1" hidden="1">
      <c r="B1301" s="85"/>
      <c r="C1301" s="86"/>
      <c r="D1301" s="251"/>
      <c r="E1301" s="84"/>
      <c r="F1301" s="70"/>
      <c r="G1301" s="70"/>
      <c r="H1301" s="70"/>
      <c r="I1301" s="70"/>
      <c r="J1301" s="70"/>
      <c r="K1301" s="70"/>
      <c r="L1301" s="70"/>
      <c r="M1301" s="70"/>
      <c r="N1301" s="70"/>
      <c r="O1301" s="70"/>
      <c r="P1301" s="70"/>
      <c r="Q1301" s="70"/>
      <c r="R1301" s="70"/>
      <c r="S1301" s="70"/>
      <c r="T1301" s="70"/>
      <c r="U1301" s="70"/>
      <c r="V1301" s="70"/>
      <c r="W1301" s="70"/>
      <c r="X1301" s="70"/>
      <c r="Y1301" s="70"/>
      <c r="Z1301" s="70"/>
      <c r="AA1301" s="70"/>
      <c r="AB1301" s="70"/>
      <c r="AC1301" s="70"/>
      <c r="AD1301" s="70"/>
      <c r="AE1301" s="70"/>
      <c r="AF1301" s="70"/>
      <c r="AG1301" s="70"/>
      <c r="AH1301" s="70"/>
      <c r="AI1301" s="70"/>
      <c r="AJ1301" s="70"/>
      <c r="AK1301" s="70"/>
      <c r="AL1301" s="70"/>
      <c r="AM1301" s="70"/>
      <c r="AN1301" s="70"/>
      <c r="AO1301" s="70"/>
      <c r="AP1301" s="70"/>
      <c r="AQ1301" s="70"/>
      <c r="AR1301" s="70"/>
      <c r="AS1301" s="70"/>
      <c r="AT1301" s="70"/>
      <c r="AU1301" s="70"/>
      <c r="AV1301" s="70"/>
      <c r="AW1301" s="70"/>
      <c r="AX1301" s="70"/>
      <c r="AY1301" s="70"/>
      <c r="AZ1301" s="70"/>
      <c r="BA1301" s="70"/>
      <c r="BB1301" s="70"/>
      <c r="BC1301" s="70"/>
      <c r="BD1301" s="70"/>
      <c r="BE1301" s="70"/>
      <c r="BF1301" s="70"/>
      <c r="BG1301" s="70"/>
      <c r="BH1301" s="70"/>
      <c r="BI1301" s="70"/>
      <c r="BJ1301" s="70"/>
      <c r="BK1301" s="70"/>
      <c r="BL1301" s="70"/>
      <c r="BM1301" s="70"/>
      <c r="BN1301" s="70"/>
      <c r="BO1301" s="70"/>
      <c r="BP1301" s="70"/>
      <c r="BQ1301" s="70"/>
      <c r="BR1301" s="70"/>
      <c r="BS1301" s="70"/>
      <c r="BT1301" s="70"/>
      <c r="BU1301" s="70"/>
      <c r="BV1301" s="70"/>
      <c r="BW1301" s="70"/>
      <c r="BX1301" s="70"/>
      <c r="BY1301" s="70"/>
      <c r="BZ1301" s="70"/>
      <c r="CA1301" s="70"/>
    </row>
    <row r="1302" spans="2:79" s="67" customFormat="1" hidden="1">
      <c r="B1302" s="85"/>
      <c r="C1302" s="86"/>
      <c r="D1302" s="251"/>
      <c r="E1302" s="84"/>
      <c r="F1302" s="70"/>
      <c r="G1302" s="70"/>
      <c r="H1302" s="70"/>
      <c r="I1302" s="70"/>
      <c r="J1302" s="70"/>
      <c r="K1302" s="70"/>
      <c r="L1302" s="70"/>
      <c r="M1302" s="70"/>
      <c r="N1302" s="70"/>
      <c r="O1302" s="70"/>
      <c r="P1302" s="70"/>
      <c r="Q1302" s="70"/>
      <c r="R1302" s="70"/>
      <c r="S1302" s="70"/>
      <c r="T1302" s="70"/>
      <c r="U1302" s="70"/>
      <c r="V1302" s="70"/>
      <c r="W1302" s="70"/>
      <c r="X1302" s="70"/>
      <c r="Y1302" s="70"/>
      <c r="Z1302" s="70"/>
      <c r="AA1302" s="70"/>
      <c r="AB1302" s="70"/>
      <c r="AC1302" s="70"/>
      <c r="AD1302" s="70"/>
      <c r="AE1302" s="70"/>
      <c r="AF1302" s="70"/>
      <c r="AG1302" s="70"/>
      <c r="AH1302" s="70"/>
      <c r="AI1302" s="70"/>
      <c r="AJ1302" s="70"/>
      <c r="AK1302" s="70"/>
      <c r="AL1302" s="70"/>
      <c r="AM1302" s="70"/>
      <c r="AN1302" s="70"/>
      <c r="AO1302" s="70"/>
      <c r="AP1302" s="70"/>
      <c r="AQ1302" s="70"/>
      <c r="AR1302" s="70"/>
      <c r="AS1302" s="70"/>
      <c r="AT1302" s="70"/>
      <c r="AU1302" s="70"/>
      <c r="AV1302" s="70"/>
      <c r="AW1302" s="70"/>
      <c r="AX1302" s="70"/>
      <c r="AY1302" s="70"/>
      <c r="AZ1302" s="70"/>
      <c r="BA1302" s="70"/>
      <c r="BB1302" s="70"/>
      <c r="BC1302" s="70"/>
      <c r="BD1302" s="70"/>
      <c r="BE1302" s="70"/>
      <c r="BF1302" s="70"/>
      <c r="BG1302" s="70"/>
      <c r="BH1302" s="70"/>
      <c r="BI1302" s="70"/>
      <c r="BJ1302" s="70"/>
      <c r="BK1302" s="70"/>
      <c r="BL1302" s="70"/>
      <c r="BM1302" s="70"/>
      <c r="BN1302" s="70"/>
      <c r="BO1302" s="70"/>
      <c r="BP1302" s="70"/>
      <c r="BQ1302" s="70"/>
      <c r="BR1302" s="70"/>
      <c r="BS1302" s="70"/>
      <c r="BT1302" s="70"/>
      <c r="BU1302" s="70"/>
      <c r="BV1302" s="70"/>
      <c r="BW1302" s="70"/>
      <c r="BX1302" s="70"/>
      <c r="BY1302" s="70"/>
      <c r="BZ1302" s="70"/>
      <c r="CA1302" s="70"/>
    </row>
    <row r="1303" spans="2:79" s="67" customFormat="1" hidden="1">
      <c r="B1303" s="85"/>
      <c r="C1303" s="86"/>
      <c r="D1303" s="251"/>
      <c r="E1303" s="84"/>
      <c r="F1303" s="70"/>
      <c r="G1303" s="70"/>
      <c r="H1303" s="70"/>
      <c r="I1303" s="70"/>
      <c r="J1303" s="70"/>
      <c r="K1303" s="70"/>
      <c r="L1303" s="70"/>
      <c r="M1303" s="70"/>
      <c r="N1303" s="70"/>
      <c r="O1303" s="70"/>
      <c r="P1303" s="70"/>
      <c r="Q1303" s="70"/>
      <c r="R1303" s="70"/>
      <c r="S1303" s="70"/>
      <c r="T1303" s="70"/>
      <c r="U1303" s="70"/>
      <c r="V1303" s="70"/>
      <c r="W1303" s="70"/>
      <c r="X1303" s="70"/>
      <c r="Y1303" s="70"/>
      <c r="Z1303" s="70"/>
      <c r="AA1303" s="70"/>
      <c r="AB1303" s="70"/>
      <c r="AC1303" s="70"/>
      <c r="AD1303" s="70"/>
      <c r="AE1303" s="70"/>
      <c r="AF1303" s="70"/>
      <c r="AG1303" s="70"/>
      <c r="AH1303" s="70"/>
      <c r="AI1303" s="70"/>
      <c r="AJ1303" s="70"/>
      <c r="AK1303" s="70"/>
      <c r="AL1303" s="70"/>
      <c r="AM1303" s="70"/>
      <c r="AN1303" s="70"/>
      <c r="AO1303" s="70"/>
      <c r="AP1303" s="70"/>
      <c r="AQ1303" s="70"/>
      <c r="AR1303" s="70"/>
      <c r="AS1303" s="70"/>
      <c r="AT1303" s="70"/>
      <c r="AU1303" s="70"/>
      <c r="AV1303" s="70"/>
      <c r="AW1303" s="70"/>
      <c r="AX1303" s="70"/>
      <c r="AY1303" s="70"/>
      <c r="AZ1303" s="70"/>
      <c r="BA1303" s="70"/>
      <c r="BB1303" s="70"/>
      <c r="BC1303" s="70"/>
      <c r="BD1303" s="70"/>
      <c r="BE1303" s="70"/>
      <c r="BF1303" s="70"/>
      <c r="BG1303" s="70"/>
      <c r="BH1303" s="70"/>
      <c r="BI1303" s="70"/>
      <c r="BJ1303" s="70"/>
      <c r="BK1303" s="70"/>
      <c r="BL1303" s="70"/>
      <c r="BM1303" s="70"/>
      <c r="BN1303" s="70"/>
      <c r="BO1303" s="70"/>
      <c r="BP1303" s="70"/>
      <c r="BQ1303" s="70"/>
      <c r="BR1303" s="70"/>
      <c r="BS1303" s="70"/>
      <c r="BT1303" s="70"/>
      <c r="BU1303" s="70"/>
      <c r="BV1303" s="70"/>
      <c r="BW1303" s="70"/>
      <c r="BX1303" s="70"/>
      <c r="BY1303" s="70"/>
      <c r="BZ1303" s="70"/>
      <c r="CA1303" s="70"/>
    </row>
    <row r="1304" spans="2:79" s="67" customFormat="1" hidden="1">
      <c r="B1304" s="85"/>
      <c r="C1304" s="86"/>
      <c r="D1304" s="251"/>
      <c r="E1304" s="84"/>
      <c r="F1304" s="70"/>
      <c r="G1304" s="70"/>
      <c r="H1304" s="70"/>
      <c r="I1304" s="70"/>
      <c r="J1304" s="70"/>
      <c r="K1304" s="70"/>
      <c r="L1304" s="70"/>
      <c r="M1304" s="70"/>
      <c r="N1304" s="70"/>
      <c r="O1304" s="70"/>
      <c r="P1304" s="70"/>
      <c r="Q1304" s="70"/>
      <c r="R1304" s="70"/>
      <c r="S1304" s="70"/>
      <c r="T1304" s="70"/>
      <c r="U1304" s="70"/>
      <c r="V1304" s="70"/>
      <c r="W1304" s="70"/>
      <c r="X1304" s="70"/>
      <c r="Y1304" s="70"/>
      <c r="Z1304" s="70"/>
      <c r="AA1304" s="70"/>
      <c r="AB1304" s="70"/>
      <c r="AC1304" s="70"/>
      <c r="AD1304" s="70"/>
      <c r="AE1304" s="70"/>
      <c r="AF1304" s="70"/>
      <c r="AG1304" s="70"/>
      <c r="AH1304" s="70"/>
      <c r="AI1304" s="70"/>
      <c r="AJ1304" s="70"/>
      <c r="AK1304" s="70"/>
      <c r="AL1304" s="70"/>
      <c r="AM1304" s="70"/>
      <c r="AN1304" s="70"/>
      <c r="AO1304" s="70"/>
      <c r="AP1304" s="70"/>
      <c r="AQ1304" s="70"/>
      <c r="AR1304" s="70"/>
      <c r="AS1304" s="70"/>
      <c r="AT1304" s="70"/>
      <c r="AU1304" s="70"/>
      <c r="AV1304" s="70"/>
      <c r="AW1304" s="70"/>
      <c r="AX1304" s="70"/>
      <c r="AY1304" s="70"/>
      <c r="AZ1304" s="70"/>
      <c r="BA1304" s="70"/>
      <c r="BB1304" s="70"/>
      <c r="BC1304" s="70"/>
      <c r="BD1304" s="70"/>
      <c r="BE1304" s="70"/>
      <c r="BF1304" s="70"/>
      <c r="BG1304" s="70"/>
      <c r="BH1304" s="70"/>
      <c r="BI1304" s="70"/>
      <c r="BJ1304" s="70"/>
      <c r="BK1304" s="70"/>
      <c r="BL1304" s="70"/>
      <c r="BM1304" s="70"/>
      <c r="BN1304" s="70"/>
      <c r="BO1304" s="70"/>
      <c r="BP1304" s="70"/>
      <c r="BQ1304" s="70"/>
      <c r="BR1304" s="70"/>
      <c r="BS1304" s="70"/>
      <c r="BT1304" s="70"/>
      <c r="BU1304" s="70"/>
      <c r="BV1304" s="70"/>
      <c r="BW1304" s="70"/>
      <c r="BX1304" s="70"/>
      <c r="BY1304" s="70"/>
      <c r="BZ1304" s="70"/>
      <c r="CA1304" s="70"/>
    </row>
    <row r="1305" spans="2:79" s="67" customFormat="1" hidden="1">
      <c r="B1305" s="85"/>
      <c r="C1305" s="86"/>
      <c r="D1305" s="251"/>
      <c r="E1305" s="84"/>
      <c r="F1305" s="70"/>
      <c r="G1305" s="70"/>
      <c r="H1305" s="70"/>
      <c r="I1305" s="70"/>
      <c r="J1305" s="70"/>
      <c r="K1305" s="70"/>
      <c r="L1305" s="70"/>
      <c r="M1305" s="70"/>
      <c r="N1305" s="70"/>
      <c r="O1305" s="70"/>
      <c r="P1305" s="70"/>
      <c r="Q1305" s="70"/>
      <c r="R1305" s="70"/>
      <c r="S1305" s="70"/>
      <c r="T1305" s="70"/>
      <c r="U1305" s="70"/>
      <c r="V1305" s="70"/>
      <c r="W1305" s="70"/>
      <c r="X1305" s="70"/>
      <c r="Y1305" s="70"/>
      <c r="Z1305" s="70"/>
      <c r="AA1305" s="70"/>
      <c r="AB1305" s="70"/>
      <c r="AC1305" s="70"/>
      <c r="AD1305" s="70"/>
      <c r="AE1305" s="70"/>
      <c r="AF1305" s="70"/>
      <c r="AG1305" s="70"/>
      <c r="AH1305" s="70"/>
      <c r="AI1305" s="70"/>
      <c r="AJ1305" s="70"/>
      <c r="AK1305" s="70"/>
      <c r="AL1305" s="70"/>
      <c r="AM1305" s="70"/>
      <c r="AN1305" s="70"/>
      <c r="AO1305" s="70"/>
      <c r="AP1305" s="70"/>
      <c r="AQ1305" s="70"/>
      <c r="AR1305" s="70"/>
      <c r="AS1305" s="70"/>
      <c r="AT1305" s="70"/>
      <c r="AU1305" s="70"/>
      <c r="AV1305" s="70"/>
      <c r="AW1305" s="70"/>
      <c r="AX1305" s="70"/>
      <c r="AY1305" s="70"/>
      <c r="AZ1305" s="70"/>
      <c r="BA1305" s="70"/>
      <c r="BB1305" s="70"/>
      <c r="BC1305" s="70"/>
      <c r="BD1305" s="70"/>
      <c r="BE1305" s="70"/>
      <c r="BF1305" s="70"/>
      <c r="BG1305" s="70"/>
      <c r="BH1305" s="70"/>
      <c r="BI1305" s="70"/>
      <c r="BJ1305" s="70"/>
      <c r="BK1305" s="70"/>
      <c r="BL1305" s="70"/>
      <c r="BM1305" s="70"/>
      <c r="BN1305" s="70"/>
      <c r="BO1305" s="70"/>
      <c r="BP1305" s="70"/>
      <c r="BQ1305" s="70"/>
      <c r="BR1305" s="70"/>
      <c r="BS1305" s="70"/>
      <c r="BT1305" s="70"/>
      <c r="BU1305" s="70"/>
      <c r="BV1305" s="70"/>
      <c r="BW1305" s="70"/>
      <c r="BX1305" s="70"/>
      <c r="BY1305" s="70"/>
      <c r="BZ1305" s="70"/>
      <c r="CA1305" s="70"/>
    </row>
    <row r="1306" spans="2:79" s="67" customFormat="1" hidden="1">
      <c r="B1306" s="85"/>
      <c r="C1306" s="86"/>
      <c r="D1306" s="251"/>
      <c r="E1306" s="84"/>
      <c r="F1306" s="70"/>
      <c r="G1306" s="70"/>
      <c r="H1306" s="70"/>
      <c r="I1306" s="70"/>
      <c r="J1306" s="70"/>
      <c r="K1306" s="70"/>
      <c r="L1306" s="70"/>
      <c r="M1306" s="70"/>
      <c r="N1306" s="70"/>
      <c r="O1306" s="70"/>
      <c r="P1306" s="70"/>
      <c r="Q1306" s="70"/>
      <c r="R1306" s="70"/>
      <c r="S1306" s="70"/>
      <c r="T1306" s="70"/>
      <c r="U1306" s="70"/>
      <c r="V1306" s="70"/>
      <c r="W1306" s="70"/>
      <c r="X1306" s="70"/>
      <c r="Y1306" s="70"/>
      <c r="Z1306" s="70"/>
      <c r="AA1306" s="70"/>
      <c r="AB1306" s="70"/>
      <c r="AC1306" s="70"/>
      <c r="AD1306" s="70"/>
      <c r="AE1306" s="70"/>
      <c r="AF1306" s="70"/>
      <c r="AG1306" s="70"/>
      <c r="AH1306" s="70"/>
      <c r="AI1306" s="70"/>
      <c r="AJ1306" s="70"/>
      <c r="AK1306" s="70"/>
      <c r="AL1306" s="70"/>
      <c r="AM1306" s="70"/>
      <c r="AN1306" s="70"/>
      <c r="AO1306" s="70"/>
      <c r="AP1306" s="70"/>
      <c r="AQ1306" s="70"/>
      <c r="AR1306" s="70"/>
      <c r="AS1306" s="70"/>
      <c r="AT1306" s="70"/>
      <c r="AU1306" s="70"/>
      <c r="AV1306" s="70"/>
      <c r="AW1306" s="70"/>
      <c r="AX1306" s="70"/>
      <c r="AY1306" s="70"/>
      <c r="AZ1306" s="70"/>
      <c r="BA1306" s="70"/>
      <c r="BB1306" s="70"/>
      <c r="BC1306" s="70"/>
      <c r="BD1306" s="70"/>
      <c r="BE1306" s="70"/>
      <c r="BF1306" s="70"/>
      <c r="BG1306" s="70"/>
      <c r="BH1306" s="70"/>
      <c r="BI1306" s="70"/>
      <c r="BJ1306" s="70"/>
      <c r="BK1306" s="70"/>
      <c r="BL1306" s="70"/>
      <c r="BM1306" s="70"/>
      <c r="BN1306" s="70"/>
      <c r="BO1306" s="70"/>
      <c r="BP1306" s="70"/>
      <c r="BQ1306" s="70"/>
      <c r="BR1306" s="70"/>
      <c r="BS1306" s="70"/>
      <c r="BT1306" s="70"/>
      <c r="BU1306" s="70"/>
      <c r="BV1306" s="70"/>
      <c r="BW1306" s="70"/>
      <c r="BX1306" s="70"/>
      <c r="BY1306" s="70"/>
      <c r="BZ1306" s="70"/>
      <c r="CA1306" s="70"/>
    </row>
    <row r="1307" spans="2:79" s="67" customFormat="1" hidden="1">
      <c r="B1307" s="85"/>
      <c r="C1307" s="86"/>
      <c r="D1307" s="251"/>
      <c r="E1307" s="84"/>
      <c r="F1307" s="70"/>
      <c r="G1307" s="70"/>
      <c r="H1307" s="70"/>
      <c r="I1307" s="70"/>
      <c r="J1307" s="70"/>
      <c r="K1307" s="70"/>
      <c r="L1307" s="70"/>
      <c r="M1307" s="70"/>
      <c r="N1307" s="70"/>
      <c r="O1307" s="70"/>
      <c r="P1307" s="70"/>
      <c r="Q1307" s="70"/>
      <c r="R1307" s="70"/>
      <c r="S1307" s="70"/>
      <c r="T1307" s="70"/>
      <c r="U1307" s="70"/>
      <c r="V1307" s="70"/>
      <c r="W1307" s="70"/>
      <c r="X1307" s="70"/>
      <c r="Y1307" s="70"/>
      <c r="Z1307" s="70"/>
      <c r="AA1307" s="70"/>
      <c r="AB1307" s="70"/>
      <c r="AC1307" s="70"/>
      <c r="AD1307" s="70"/>
      <c r="AE1307" s="70"/>
      <c r="AF1307" s="70"/>
      <c r="AG1307" s="70"/>
      <c r="AH1307" s="70"/>
      <c r="AI1307" s="70"/>
      <c r="AJ1307" s="70"/>
      <c r="AK1307" s="70"/>
      <c r="AL1307" s="70"/>
      <c r="AM1307" s="70"/>
      <c r="AN1307" s="70"/>
      <c r="AO1307" s="70"/>
      <c r="AP1307" s="70"/>
      <c r="AQ1307" s="70"/>
      <c r="AR1307" s="70"/>
      <c r="AS1307" s="70"/>
      <c r="AT1307" s="70"/>
      <c r="AU1307" s="70"/>
      <c r="AV1307" s="70"/>
      <c r="AW1307" s="70"/>
      <c r="AX1307" s="70"/>
      <c r="AY1307" s="70"/>
      <c r="AZ1307" s="70"/>
      <c r="BA1307" s="70"/>
      <c r="BB1307" s="70"/>
      <c r="BC1307" s="70"/>
      <c r="BD1307" s="70"/>
      <c r="BE1307" s="70"/>
      <c r="BF1307" s="70"/>
      <c r="BG1307" s="70"/>
      <c r="BH1307" s="70"/>
      <c r="BI1307" s="70"/>
      <c r="BJ1307" s="70"/>
      <c r="BK1307" s="70"/>
      <c r="BL1307" s="70"/>
      <c r="BM1307" s="70"/>
      <c r="BN1307" s="70"/>
      <c r="BO1307" s="70"/>
      <c r="BP1307" s="70"/>
      <c r="BQ1307" s="70"/>
      <c r="BR1307" s="70"/>
      <c r="BS1307" s="70"/>
      <c r="BT1307" s="70"/>
      <c r="BU1307" s="70"/>
      <c r="BV1307" s="70"/>
      <c r="BW1307" s="70"/>
      <c r="BX1307" s="70"/>
      <c r="BY1307" s="70"/>
      <c r="BZ1307" s="70"/>
      <c r="CA1307" s="70"/>
    </row>
    <row r="1308" spans="2:79" s="67" customFormat="1" hidden="1">
      <c r="B1308" s="85"/>
      <c r="C1308" s="86"/>
      <c r="D1308" s="251"/>
      <c r="E1308" s="84"/>
      <c r="F1308" s="70"/>
      <c r="G1308" s="70"/>
      <c r="H1308" s="70"/>
      <c r="I1308" s="70"/>
      <c r="J1308" s="70"/>
      <c r="K1308" s="70"/>
      <c r="L1308" s="70"/>
      <c r="M1308" s="70"/>
      <c r="N1308" s="70"/>
      <c r="O1308" s="70"/>
      <c r="P1308" s="70"/>
      <c r="Q1308" s="70"/>
      <c r="R1308" s="70"/>
      <c r="S1308" s="70"/>
      <c r="T1308" s="70"/>
      <c r="U1308" s="70"/>
      <c r="V1308" s="70"/>
      <c r="W1308" s="70"/>
      <c r="X1308" s="70"/>
      <c r="Y1308" s="70"/>
      <c r="Z1308" s="70"/>
      <c r="AA1308" s="70"/>
      <c r="AB1308" s="70"/>
      <c r="AC1308" s="70"/>
      <c r="AD1308" s="70"/>
      <c r="AE1308" s="70"/>
      <c r="AF1308" s="70"/>
      <c r="AG1308" s="70"/>
      <c r="AH1308" s="70"/>
      <c r="AI1308" s="70"/>
      <c r="AJ1308" s="70"/>
      <c r="AK1308" s="70"/>
      <c r="AL1308" s="70"/>
      <c r="AM1308" s="70"/>
      <c r="AN1308" s="70"/>
      <c r="AO1308" s="70"/>
      <c r="AP1308" s="70"/>
      <c r="AQ1308" s="70"/>
      <c r="AR1308" s="70"/>
      <c r="AS1308" s="70"/>
      <c r="AT1308" s="70"/>
      <c r="AU1308" s="70"/>
      <c r="AV1308" s="70"/>
      <c r="AW1308" s="70"/>
      <c r="AX1308" s="70"/>
      <c r="AY1308" s="70"/>
      <c r="AZ1308" s="70"/>
      <c r="BA1308" s="70"/>
      <c r="BB1308" s="70"/>
      <c r="BC1308" s="70"/>
      <c r="BD1308" s="70"/>
      <c r="BE1308" s="70"/>
      <c r="BF1308" s="70"/>
      <c r="BG1308" s="70"/>
      <c r="BH1308" s="70"/>
      <c r="BI1308" s="70"/>
      <c r="BJ1308" s="70"/>
      <c r="BK1308" s="70"/>
      <c r="BL1308" s="70"/>
      <c r="BM1308" s="70"/>
      <c r="BN1308" s="70"/>
      <c r="BO1308" s="70"/>
      <c r="BP1308" s="70"/>
      <c r="BQ1308" s="70"/>
      <c r="BR1308" s="70"/>
      <c r="BS1308" s="70"/>
      <c r="BT1308" s="70"/>
      <c r="BU1308" s="70"/>
      <c r="BV1308" s="70"/>
      <c r="BW1308" s="70"/>
      <c r="BX1308" s="70"/>
      <c r="BY1308" s="70"/>
      <c r="BZ1308" s="70"/>
      <c r="CA1308" s="70"/>
    </row>
    <row r="1309" spans="2:79" s="67" customFormat="1" hidden="1">
      <c r="B1309" s="85"/>
      <c r="C1309" s="86"/>
      <c r="D1309" s="251"/>
      <c r="E1309" s="84"/>
      <c r="F1309" s="70"/>
      <c r="G1309" s="70"/>
      <c r="H1309" s="70"/>
      <c r="I1309" s="70"/>
      <c r="J1309" s="70"/>
      <c r="K1309" s="70"/>
      <c r="L1309" s="70"/>
      <c r="M1309" s="70"/>
      <c r="N1309" s="70"/>
      <c r="O1309" s="70"/>
      <c r="P1309" s="70"/>
      <c r="Q1309" s="70"/>
      <c r="R1309" s="70"/>
      <c r="S1309" s="70"/>
      <c r="T1309" s="70"/>
      <c r="U1309" s="70"/>
      <c r="V1309" s="70"/>
      <c r="W1309" s="70"/>
      <c r="X1309" s="70"/>
      <c r="Y1309" s="70"/>
      <c r="Z1309" s="70"/>
      <c r="AA1309" s="70"/>
      <c r="AB1309" s="70"/>
      <c r="AC1309" s="70"/>
      <c r="AD1309" s="70"/>
      <c r="AE1309" s="70"/>
      <c r="AF1309" s="70"/>
      <c r="AG1309" s="70"/>
      <c r="AH1309" s="70"/>
      <c r="AI1309" s="70"/>
      <c r="AJ1309" s="70"/>
      <c r="AK1309" s="70"/>
      <c r="AL1309" s="70"/>
      <c r="AM1309" s="70"/>
      <c r="AN1309" s="70"/>
      <c r="AO1309" s="70"/>
      <c r="AP1309" s="70"/>
      <c r="AQ1309" s="70"/>
      <c r="AR1309" s="70"/>
      <c r="AS1309" s="70"/>
      <c r="AT1309" s="70"/>
      <c r="AU1309" s="70"/>
      <c r="AV1309" s="70"/>
      <c r="AW1309" s="70"/>
      <c r="AX1309" s="70"/>
      <c r="AY1309" s="70"/>
      <c r="AZ1309" s="70"/>
      <c r="BA1309" s="70"/>
      <c r="BB1309" s="70"/>
      <c r="BC1309" s="70"/>
      <c r="BD1309" s="70"/>
      <c r="BE1309" s="70"/>
      <c r="BF1309" s="70"/>
      <c r="BG1309" s="70"/>
      <c r="BH1309" s="70"/>
      <c r="BI1309" s="70"/>
      <c r="BJ1309" s="70"/>
      <c r="BK1309" s="70"/>
      <c r="BL1309" s="70"/>
      <c r="BM1309" s="70"/>
      <c r="BN1309" s="70"/>
      <c r="BO1309" s="70"/>
      <c r="BP1309" s="70"/>
      <c r="BQ1309" s="70"/>
      <c r="BR1309" s="70"/>
      <c r="BS1309" s="70"/>
      <c r="BT1309" s="70"/>
      <c r="BU1309" s="70"/>
      <c r="BV1309" s="70"/>
      <c r="BW1309" s="70"/>
      <c r="BX1309" s="70"/>
      <c r="BY1309" s="70"/>
      <c r="BZ1309" s="70"/>
      <c r="CA1309" s="70"/>
    </row>
    <row r="1310" spans="2:79" s="67" customFormat="1" hidden="1">
      <c r="B1310" s="85"/>
      <c r="C1310" s="86"/>
      <c r="D1310" s="251"/>
      <c r="E1310" s="84"/>
      <c r="F1310" s="70"/>
      <c r="G1310" s="70"/>
      <c r="H1310" s="70"/>
      <c r="I1310" s="70"/>
      <c r="J1310" s="70"/>
      <c r="K1310" s="70"/>
      <c r="L1310" s="70"/>
      <c r="M1310" s="70"/>
      <c r="N1310" s="70"/>
      <c r="O1310" s="70"/>
      <c r="P1310" s="70"/>
      <c r="Q1310" s="70"/>
      <c r="R1310" s="70"/>
      <c r="S1310" s="70"/>
      <c r="T1310" s="70"/>
      <c r="U1310" s="70"/>
      <c r="V1310" s="70"/>
      <c r="W1310" s="70"/>
      <c r="X1310" s="70"/>
      <c r="Y1310" s="70"/>
      <c r="Z1310" s="70"/>
      <c r="AA1310" s="70"/>
      <c r="AB1310" s="70"/>
      <c r="AC1310" s="70"/>
      <c r="AD1310" s="70"/>
      <c r="AE1310" s="70"/>
      <c r="AF1310" s="70"/>
      <c r="AG1310" s="70"/>
      <c r="AH1310" s="70"/>
      <c r="AI1310" s="70"/>
      <c r="AJ1310" s="70"/>
      <c r="AK1310" s="70"/>
      <c r="AL1310" s="70"/>
      <c r="AM1310" s="70"/>
      <c r="AN1310" s="70"/>
      <c r="AO1310" s="70"/>
      <c r="AP1310" s="70"/>
      <c r="AQ1310" s="70"/>
      <c r="AR1310" s="70"/>
      <c r="AS1310" s="70"/>
      <c r="AT1310" s="70"/>
      <c r="AU1310" s="70"/>
      <c r="AV1310" s="70"/>
      <c r="AW1310" s="70"/>
      <c r="AX1310" s="70"/>
      <c r="AY1310" s="70"/>
      <c r="AZ1310" s="70"/>
      <c r="BA1310" s="70"/>
      <c r="BB1310" s="70"/>
      <c r="BC1310" s="70"/>
      <c r="BD1310" s="70"/>
      <c r="BE1310" s="70"/>
      <c r="BF1310" s="70"/>
      <c r="BG1310" s="70"/>
      <c r="BH1310" s="70"/>
      <c r="BI1310" s="70"/>
      <c r="BJ1310" s="70"/>
      <c r="BK1310" s="70"/>
      <c r="BL1310" s="70"/>
      <c r="BM1310" s="70"/>
      <c r="BN1310" s="70"/>
      <c r="BO1310" s="70"/>
      <c r="BP1310" s="70"/>
      <c r="BQ1310" s="70"/>
      <c r="BR1310" s="70"/>
      <c r="BS1310" s="70"/>
      <c r="BT1310" s="70"/>
      <c r="BU1310" s="70"/>
      <c r="BV1310" s="70"/>
      <c r="BW1310" s="70"/>
      <c r="BX1310" s="70"/>
      <c r="BY1310" s="70"/>
      <c r="BZ1310" s="70"/>
      <c r="CA1310" s="70"/>
    </row>
    <row r="1311" spans="2:79" s="67" customFormat="1" hidden="1">
      <c r="B1311" s="85"/>
      <c r="C1311" s="86"/>
      <c r="D1311" s="251"/>
      <c r="E1311" s="84"/>
      <c r="F1311" s="70"/>
      <c r="G1311" s="70"/>
      <c r="H1311" s="70"/>
      <c r="I1311" s="70"/>
      <c r="J1311" s="70"/>
      <c r="K1311" s="70"/>
      <c r="L1311" s="70"/>
      <c r="M1311" s="70"/>
      <c r="N1311" s="70"/>
      <c r="O1311" s="70"/>
      <c r="P1311" s="70"/>
      <c r="Q1311" s="70"/>
      <c r="R1311" s="70"/>
      <c r="S1311" s="70"/>
      <c r="T1311" s="70"/>
      <c r="U1311" s="70"/>
      <c r="V1311" s="70"/>
      <c r="W1311" s="70"/>
      <c r="X1311" s="70"/>
      <c r="Y1311" s="70"/>
      <c r="Z1311" s="70"/>
      <c r="AA1311" s="70"/>
      <c r="AB1311" s="70"/>
      <c r="AC1311" s="70"/>
      <c r="AD1311" s="70"/>
      <c r="AE1311" s="70"/>
      <c r="AF1311" s="70"/>
      <c r="AG1311" s="70"/>
      <c r="AH1311" s="70"/>
      <c r="AI1311" s="70"/>
      <c r="AJ1311" s="70"/>
      <c r="AK1311" s="70"/>
      <c r="AL1311" s="70"/>
      <c r="AM1311" s="70"/>
      <c r="AN1311" s="70"/>
      <c r="AO1311" s="70"/>
      <c r="AP1311" s="70"/>
      <c r="AQ1311" s="70"/>
      <c r="AR1311" s="70"/>
      <c r="AS1311" s="70"/>
      <c r="AT1311" s="70"/>
      <c r="AU1311" s="70"/>
      <c r="AV1311" s="70"/>
      <c r="AW1311" s="70"/>
      <c r="AX1311" s="70"/>
      <c r="AY1311" s="70"/>
      <c r="AZ1311" s="70"/>
      <c r="BA1311" s="70"/>
      <c r="BB1311" s="70"/>
      <c r="BC1311" s="70"/>
      <c r="BD1311" s="70"/>
      <c r="BE1311" s="70"/>
      <c r="BF1311" s="70"/>
      <c r="BG1311" s="70"/>
      <c r="BH1311" s="70"/>
      <c r="BI1311" s="70"/>
      <c r="BJ1311" s="70"/>
      <c r="BK1311" s="70"/>
      <c r="BL1311" s="70"/>
      <c r="BM1311" s="70"/>
      <c r="BN1311" s="70"/>
      <c r="BO1311" s="70"/>
      <c r="BP1311" s="70"/>
      <c r="BQ1311" s="70"/>
      <c r="BR1311" s="70"/>
      <c r="BS1311" s="70"/>
      <c r="BT1311" s="70"/>
      <c r="BU1311" s="70"/>
      <c r="BV1311" s="70"/>
      <c r="BW1311" s="70"/>
      <c r="BX1311" s="70"/>
      <c r="BY1311" s="70"/>
      <c r="BZ1311" s="70"/>
      <c r="CA1311" s="70"/>
    </row>
    <row r="1312" spans="2:79" s="67" customFormat="1" hidden="1">
      <c r="B1312" s="85"/>
      <c r="C1312" s="86"/>
      <c r="D1312" s="251"/>
      <c r="E1312" s="84"/>
      <c r="F1312" s="70"/>
      <c r="G1312" s="70"/>
      <c r="H1312" s="70"/>
      <c r="I1312" s="70"/>
      <c r="J1312" s="70"/>
      <c r="K1312" s="70"/>
      <c r="L1312" s="70"/>
      <c r="M1312" s="70"/>
      <c r="N1312" s="70"/>
      <c r="O1312" s="70"/>
      <c r="P1312" s="70"/>
      <c r="Q1312" s="70"/>
      <c r="R1312" s="70"/>
      <c r="S1312" s="70"/>
      <c r="T1312" s="70"/>
      <c r="U1312" s="70"/>
      <c r="V1312" s="70"/>
      <c r="W1312" s="70"/>
      <c r="X1312" s="70"/>
      <c r="Y1312" s="70"/>
      <c r="Z1312" s="70"/>
      <c r="AA1312" s="70"/>
      <c r="AB1312" s="70"/>
      <c r="AC1312" s="70"/>
      <c r="AD1312" s="70"/>
      <c r="AE1312" s="70"/>
      <c r="AF1312" s="70"/>
      <c r="AG1312" s="70"/>
      <c r="AH1312" s="70"/>
      <c r="AI1312" s="70"/>
      <c r="AJ1312" s="70"/>
      <c r="AK1312" s="70"/>
      <c r="AL1312" s="70"/>
      <c r="AM1312" s="70"/>
      <c r="AN1312" s="70"/>
      <c r="AO1312" s="70"/>
      <c r="AP1312" s="70"/>
      <c r="AQ1312" s="70"/>
      <c r="AR1312" s="70"/>
      <c r="AS1312" s="70"/>
      <c r="AT1312" s="70"/>
      <c r="AU1312" s="70"/>
      <c r="AV1312" s="70"/>
      <c r="AW1312" s="70"/>
      <c r="AX1312" s="70"/>
      <c r="AY1312" s="70"/>
      <c r="AZ1312" s="70"/>
      <c r="BA1312" s="70"/>
      <c r="BB1312" s="70"/>
      <c r="BC1312" s="70"/>
      <c r="BD1312" s="70"/>
      <c r="BE1312" s="70"/>
      <c r="BF1312" s="70"/>
      <c r="BG1312" s="70"/>
      <c r="BH1312" s="70"/>
      <c r="BI1312" s="70"/>
      <c r="BJ1312" s="70"/>
      <c r="BK1312" s="70"/>
      <c r="BL1312" s="70"/>
      <c r="BM1312" s="70"/>
      <c r="BN1312" s="70"/>
      <c r="BO1312" s="70"/>
      <c r="BP1312" s="70"/>
      <c r="BQ1312" s="70"/>
      <c r="BR1312" s="70"/>
      <c r="BS1312" s="70"/>
      <c r="BT1312" s="70"/>
      <c r="BU1312" s="70"/>
      <c r="BV1312" s="70"/>
      <c r="BW1312" s="70"/>
      <c r="BX1312" s="70"/>
      <c r="BY1312" s="70"/>
      <c r="BZ1312" s="70"/>
      <c r="CA1312" s="70"/>
    </row>
    <row r="1313" spans="2:79" s="67" customFormat="1" hidden="1">
      <c r="B1313" s="85"/>
      <c r="C1313" s="86"/>
      <c r="D1313" s="251"/>
      <c r="E1313" s="84"/>
      <c r="F1313" s="70"/>
      <c r="G1313" s="70"/>
      <c r="H1313" s="70"/>
      <c r="I1313" s="70"/>
      <c r="J1313" s="70"/>
      <c r="K1313" s="70"/>
      <c r="L1313" s="70"/>
      <c r="M1313" s="70"/>
      <c r="N1313" s="70"/>
      <c r="O1313" s="70"/>
      <c r="P1313" s="70"/>
      <c r="Q1313" s="70"/>
      <c r="R1313" s="70"/>
      <c r="S1313" s="70"/>
      <c r="T1313" s="70"/>
      <c r="U1313" s="70"/>
      <c r="V1313" s="70"/>
      <c r="W1313" s="70"/>
      <c r="X1313" s="70"/>
      <c r="Y1313" s="70"/>
      <c r="Z1313" s="70"/>
      <c r="AA1313" s="70"/>
      <c r="AB1313" s="70"/>
      <c r="AC1313" s="70"/>
      <c r="AD1313" s="70"/>
      <c r="AE1313" s="70"/>
      <c r="AF1313" s="70"/>
      <c r="AG1313" s="70"/>
      <c r="AH1313" s="70"/>
      <c r="AI1313" s="70"/>
      <c r="AJ1313" s="70"/>
      <c r="AK1313" s="70"/>
      <c r="AL1313" s="70"/>
      <c r="AM1313" s="70"/>
      <c r="AN1313" s="70"/>
      <c r="AO1313" s="70"/>
      <c r="AP1313" s="70"/>
      <c r="AQ1313" s="70"/>
      <c r="AR1313" s="70"/>
      <c r="AS1313" s="70"/>
      <c r="AT1313" s="70"/>
      <c r="AU1313" s="70"/>
      <c r="AV1313" s="70"/>
      <c r="AW1313" s="70"/>
      <c r="AX1313" s="70"/>
      <c r="AY1313" s="70"/>
      <c r="AZ1313" s="70"/>
      <c r="BA1313" s="70"/>
      <c r="BB1313" s="70"/>
      <c r="BC1313" s="70"/>
      <c r="BD1313" s="70"/>
      <c r="BE1313" s="70"/>
      <c r="BF1313" s="70"/>
      <c r="BG1313" s="70"/>
      <c r="BH1313" s="70"/>
      <c r="BI1313" s="70"/>
      <c r="BJ1313" s="70"/>
      <c r="BK1313" s="70"/>
      <c r="BL1313" s="70"/>
      <c r="BM1313" s="70"/>
      <c r="BN1313" s="70"/>
      <c r="BO1313" s="70"/>
      <c r="BP1313" s="70"/>
      <c r="BQ1313" s="70"/>
      <c r="BR1313" s="70"/>
      <c r="BS1313" s="70"/>
      <c r="BT1313" s="70"/>
      <c r="BU1313" s="70"/>
      <c r="BV1313" s="70"/>
      <c r="BW1313" s="70"/>
      <c r="BX1313" s="70"/>
      <c r="BY1313" s="70"/>
      <c r="BZ1313" s="70"/>
      <c r="CA1313" s="70"/>
    </row>
    <row r="1314" spans="2:79" s="67" customFormat="1" hidden="1">
      <c r="B1314" s="85"/>
      <c r="C1314" s="86"/>
      <c r="D1314" s="251"/>
      <c r="E1314" s="84"/>
      <c r="F1314" s="70"/>
      <c r="G1314" s="70"/>
      <c r="H1314" s="70"/>
      <c r="I1314" s="70"/>
      <c r="J1314" s="70"/>
      <c r="K1314" s="70"/>
      <c r="L1314" s="70"/>
      <c r="M1314" s="70"/>
      <c r="N1314" s="70"/>
      <c r="O1314" s="70"/>
      <c r="P1314" s="70"/>
      <c r="Q1314" s="70"/>
      <c r="R1314" s="70"/>
      <c r="S1314" s="70"/>
      <c r="T1314" s="70"/>
      <c r="U1314" s="70"/>
      <c r="V1314" s="70"/>
      <c r="W1314" s="70"/>
      <c r="X1314" s="70"/>
      <c r="Y1314" s="70"/>
      <c r="Z1314" s="70"/>
      <c r="AA1314" s="70"/>
      <c r="AB1314" s="70"/>
      <c r="AC1314" s="70"/>
      <c r="AD1314" s="70"/>
      <c r="AE1314" s="70"/>
      <c r="AF1314" s="70"/>
      <c r="AG1314" s="70"/>
      <c r="AH1314" s="70"/>
      <c r="AI1314" s="70"/>
      <c r="AJ1314" s="70"/>
      <c r="AK1314" s="70"/>
      <c r="AL1314" s="70"/>
      <c r="AM1314" s="70"/>
      <c r="AN1314" s="70"/>
      <c r="AO1314" s="70"/>
      <c r="AP1314" s="70"/>
      <c r="AQ1314" s="70"/>
      <c r="AR1314" s="70"/>
      <c r="AS1314" s="70"/>
      <c r="AT1314" s="70"/>
      <c r="AU1314" s="70"/>
      <c r="AV1314" s="70"/>
      <c r="AW1314" s="70"/>
      <c r="AX1314" s="70"/>
      <c r="AY1314" s="70"/>
      <c r="AZ1314" s="70"/>
      <c r="BA1314" s="70"/>
      <c r="BB1314" s="70"/>
      <c r="BC1314" s="70"/>
      <c r="BD1314" s="70"/>
      <c r="BE1314" s="70"/>
      <c r="BF1314" s="70"/>
      <c r="BG1314" s="70"/>
      <c r="BH1314" s="70"/>
      <c r="BI1314" s="70"/>
      <c r="BJ1314" s="70"/>
      <c r="BK1314" s="70"/>
      <c r="BL1314" s="70"/>
      <c r="BM1314" s="70"/>
      <c r="BN1314" s="70"/>
      <c r="BO1314" s="70"/>
      <c r="BP1314" s="70"/>
      <c r="BQ1314" s="70"/>
      <c r="BR1314" s="70"/>
      <c r="BS1314" s="70"/>
      <c r="BT1314" s="70"/>
      <c r="BU1314" s="70"/>
      <c r="BV1314" s="70"/>
      <c r="BW1314" s="70"/>
      <c r="BX1314" s="70"/>
      <c r="BY1314" s="70"/>
      <c r="BZ1314" s="70"/>
      <c r="CA1314" s="70"/>
    </row>
    <row r="1315" spans="2:79" s="67" customFormat="1" hidden="1">
      <c r="B1315" s="85"/>
      <c r="C1315" s="86"/>
      <c r="D1315" s="251"/>
      <c r="E1315" s="84"/>
      <c r="F1315" s="70"/>
      <c r="G1315" s="70"/>
      <c r="H1315" s="70"/>
      <c r="I1315" s="70"/>
      <c r="J1315" s="70"/>
      <c r="K1315" s="70"/>
      <c r="L1315" s="70"/>
      <c r="M1315" s="70"/>
      <c r="N1315" s="70"/>
      <c r="O1315" s="70"/>
      <c r="P1315" s="70"/>
      <c r="Q1315" s="70"/>
      <c r="R1315" s="70"/>
      <c r="S1315" s="70"/>
      <c r="T1315" s="70"/>
      <c r="U1315" s="70"/>
      <c r="V1315" s="70"/>
      <c r="W1315" s="70"/>
      <c r="X1315" s="70"/>
      <c r="Y1315" s="70"/>
      <c r="Z1315" s="70"/>
      <c r="AA1315" s="70"/>
      <c r="AB1315" s="70"/>
      <c r="AC1315" s="70"/>
      <c r="AD1315" s="70"/>
      <c r="AE1315" s="70"/>
      <c r="AF1315" s="70"/>
      <c r="AG1315" s="70"/>
      <c r="AH1315" s="70"/>
      <c r="AI1315" s="70"/>
      <c r="AJ1315" s="70"/>
      <c r="AK1315" s="70"/>
      <c r="AL1315" s="70"/>
      <c r="AM1315" s="70"/>
      <c r="AN1315" s="70"/>
      <c r="AO1315" s="70"/>
      <c r="AP1315" s="70"/>
      <c r="AQ1315" s="70"/>
      <c r="AR1315" s="70"/>
      <c r="AS1315" s="70"/>
      <c r="AT1315" s="70"/>
      <c r="AU1315" s="70"/>
      <c r="AV1315" s="70"/>
      <c r="AW1315" s="70"/>
      <c r="AX1315" s="70"/>
      <c r="AY1315" s="70"/>
      <c r="AZ1315" s="70"/>
      <c r="BA1315" s="70"/>
      <c r="BB1315" s="70"/>
      <c r="BC1315" s="70"/>
      <c r="BD1315" s="70"/>
      <c r="BE1315" s="70"/>
      <c r="BF1315" s="70"/>
      <c r="BG1315" s="70"/>
      <c r="BH1315" s="70"/>
      <c r="BI1315" s="70"/>
      <c r="BJ1315" s="70"/>
      <c r="BK1315" s="70"/>
      <c r="BL1315" s="70"/>
      <c r="BM1315" s="70"/>
      <c r="BN1315" s="70"/>
      <c r="BO1315" s="70"/>
      <c r="BP1315" s="70"/>
      <c r="BQ1315" s="70"/>
      <c r="BR1315" s="70"/>
      <c r="BS1315" s="70"/>
      <c r="BT1315" s="70"/>
      <c r="BU1315" s="70"/>
      <c r="BV1315" s="70"/>
      <c r="BW1315" s="70"/>
      <c r="BX1315" s="70"/>
      <c r="BY1315" s="70"/>
      <c r="BZ1315" s="70"/>
      <c r="CA1315" s="70"/>
    </row>
    <row r="1316" spans="2:79" s="67" customFormat="1" hidden="1">
      <c r="B1316" s="85"/>
      <c r="C1316" s="86"/>
      <c r="D1316" s="251"/>
      <c r="E1316" s="84"/>
      <c r="F1316" s="70"/>
      <c r="G1316" s="70"/>
      <c r="H1316" s="70"/>
      <c r="I1316" s="70"/>
      <c r="J1316" s="70"/>
      <c r="K1316" s="70"/>
      <c r="L1316" s="70"/>
      <c r="M1316" s="70"/>
      <c r="N1316" s="70"/>
      <c r="O1316" s="70"/>
      <c r="P1316" s="70"/>
      <c r="Q1316" s="70"/>
      <c r="R1316" s="70"/>
      <c r="S1316" s="70"/>
      <c r="T1316" s="70"/>
      <c r="U1316" s="70"/>
      <c r="V1316" s="70"/>
      <c r="W1316" s="70"/>
      <c r="X1316" s="70"/>
      <c r="Y1316" s="70"/>
      <c r="Z1316" s="70"/>
      <c r="AA1316" s="70"/>
      <c r="AB1316" s="70"/>
      <c r="AC1316" s="70"/>
      <c r="AD1316" s="70"/>
      <c r="AE1316" s="70"/>
      <c r="AF1316" s="70"/>
      <c r="AG1316" s="70"/>
      <c r="AH1316" s="70"/>
      <c r="AI1316" s="70"/>
      <c r="AJ1316" s="70"/>
      <c r="AK1316" s="70"/>
      <c r="AL1316" s="70"/>
      <c r="AM1316" s="70"/>
      <c r="AN1316" s="70"/>
      <c r="AO1316" s="70"/>
      <c r="AP1316" s="70"/>
      <c r="AQ1316" s="70"/>
      <c r="AR1316" s="70"/>
      <c r="AS1316" s="70"/>
      <c r="AT1316" s="70"/>
      <c r="AU1316" s="70"/>
      <c r="AV1316" s="70"/>
      <c r="AW1316" s="70"/>
      <c r="AX1316" s="70"/>
      <c r="AY1316" s="70"/>
      <c r="AZ1316" s="70"/>
      <c r="BA1316" s="70"/>
      <c r="BB1316" s="70"/>
      <c r="BC1316" s="70"/>
      <c r="BD1316" s="70"/>
      <c r="BE1316" s="70"/>
      <c r="BF1316" s="70"/>
      <c r="BG1316" s="70"/>
      <c r="BH1316" s="70"/>
      <c r="BI1316" s="70"/>
      <c r="BJ1316" s="70"/>
      <c r="BK1316" s="70"/>
      <c r="BL1316" s="70"/>
      <c r="BM1316" s="70"/>
      <c r="BN1316" s="70"/>
      <c r="BO1316" s="70"/>
      <c r="BP1316" s="70"/>
      <c r="BQ1316" s="70"/>
      <c r="BR1316" s="70"/>
      <c r="BS1316" s="70"/>
      <c r="BT1316" s="70"/>
      <c r="BU1316" s="70"/>
      <c r="BV1316" s="70"/>
      <c r="BW1316" s="70"/>
      <c r="BX1316" s="70"/>
      <c r="BY1316" s="70"/>
      <c r="BZ1316" s="70"/>
      <c r="CA1316" s="70"/>
    </row>
    <row r="1317" spans="2:79" s="67" customFormat="1" hidden="1">
      <c r="B1317" s="85"/>
      <c r="C1317" s="86"/>
      <c r="D1317" s="251"/>
      <c r="E1317" s="84"/>
      <c r="F1317" s="70"/>
      <c r="G1317" s="70"/>
      <c r="H1317" s="70"/>
      <c r="I1317" s="70"/>
      <c r="J1317" s="70"/>
      <c r="K1317" s="70"/>
      <c r="L1317" s="70"/>
      <c r="M1317" s="70"/>
      <c r="N1317" s="70"/>
      <c r="O1317" s="70"/>
      <c r="P1317" s="70"/>
      <c r="Q1317" s="70"/>
      <c r="R1317" s="70"/>
      <c r="S1317" s="70"/>
      <c r="T1317" s="70"/>
      <c r="U1317" s="70"/>
      <c r="V1317" s="70"/>
      <c r="W1317" s="70"/>
      <c r="X1317" s="70"/>
      <c r="Y1317" s="70"/>
      <c r="Z1317" s="70"/>
      <c r="AA1317" s="70"/>
      <c r="AB1317" s="70"/>
      <c r="AC1317" s="70"/>
      <c r="AD1317" s="70"/>
      <c r="AE1317" s="70"/>
      <c r="AF1317" s="70"/>
      <c r="AG1317" s="70"/>
      <c r="AH1317" s="70"/>
      <c r="AI1317" s="70"/>
      <c r="AJ1317" s="70"/>
      <c r="AK1317" s="70"/>
      <c r="AL1317" s="70"/>
      <c r="AM1317" s="70"/>
      <c r="AN1317" s="70"/>
      <c r="AO1317" s="70"/>
      <c r="AP1317" s="70"/>
      <c r="AQ1317" s="70"/>
      <c r="AR1317" s="70"/>
      <c r="AS1317" s="70"/>
      <c r="AT1317" s="70"/>
      <c r="AU1317" s="70"/>
      <c r="AV1317" s="70"/>
      <c r="AW1317" s="70"/>
      <c r="AX1317" s="70"/>
      <c r="AY1317" s="70"/>
      <c r="AZ1317" s="70"/>
      <c r="BA1317" s="70"/>
      <c r="BB1317" s="70"/>
      <c r="BC1317" s="70"/>
      <c r="BD1317" s="70"/>
      <c r="BE1317" s="70"/>
      <c r="BF1317" s="70"/>
      <c r="BG1317" s="70"/>
      <c r="BH1317" s="70"/>
      <c r="BI1317" s="70"/>
      <c r="BJ1317" s="70"/>
      <c r="BK1317" s="70"/>
      <c r="BL1317" s="70"/>
      <c r="BM1317" s="70"/>
      <c r="BN1317" s="70"/>
      <c r="BO1317" s="70"/>
      <c r="BP1317" s="70"/>
      <c r="BQ1317" s="70"/>
      <c r="BR1317" s="70"/>
      <c r="BS1317" s="70"/>
      <c r="BT1317" s="70"/>
      <c r="BU1317" s="70"/>
      <c r="BV1317" s="70"/>
      <c r="BW1317" s="70"/>
      <c r="BX1317" s="70"/>
      <c r="BY1317" s="70"/>
      <c r="BZ1317" s="70"/>
      <c r="CA1317" s="70"/>
    </row>
    <row r="1318" spans="2:79" s="67" customFormat="1" hidden="1">
      <c r="B1318" s="85"/>
      <c r="C1318" s="86"/>
      <c r="D1318" s="251"/>
      <c r="E1318" s="84"/>
      <c r="F1318" s="70"/>
      <c r="G1318" s="70"/>
      <c r="H1318" s="70"/>
      <c r="I1318" s="70"/>
      <c r="J1318" s="70"/>
      <c r="K1318" s="70"/>
      <c r="L1318" s="70"/>
      <c r="M1318" s="70"/>
      <c r="N1318" s="70"/>
      <c r="O1318" s="70"/>
      <c r="P1318" s="70"/>
      <c r="Q1318" s="70"/>
      <c r="R1318" s="70"/>
      <c r="S1318" s="70"/>
      <c r="T1318" s="70"/>
      <c r="U1318" s="70"/>
      <c r="V1318" s="70"/>
      <c r="W1318" s="70"/>
      <c r="X1318" s="70"/>
      <c r="Y1318" s="70"/>
      <c r="Z1318" s="70"/>
      <c r="AA1318" s="70"/>
      <c r="AB1318" s="70"/>
      <c r="AC1318" s="70"/>
      <c r="AD1318" s="70"/>
      <c r="AE1318" s="70"/>
      <c r="AF1318" s="70"/>
      <c r="AG1318" s="70"/>
      <c r="AH1318" s="70"/>
      <c r="AI1318" s="70"/>
      <c r="AJ1318" s="70"/>
      <c r="AK1318" s="70"/>
      <c r="AL1318" s="70"/>
      <c r="AM1318" s="70"/>
      <c r="AN1318" s="70"/>
      <c r="AO1318" s="70"/>
      <c r="AP1318" s="70"/>
      <c r="AQ1318" s="70"/>
      <c r="AR1318" s="70"/>
      <c r="AS1318" s="70"/>
      <c r="AT1318" s="70"/>
      <c r="AU1318" s="70"/>
      <c r="AV1318" s="70"/>
      <c r="AW1318" s="70"/>
      <c r="AX1318" s="70"/>
      <c r="AY1318" s="70"/>
      <c r="AZ1318" s="70"/>
      <c r="BA1318" s="70"/>
      <c r="BB1318" s="70"/>
      <c r="BC1318" s="70"/>
      <c r="BD1318" s="70"/>
      <c r="BE1318" s="70"/>
      <c r="BF1318" s="70"/>
      <c r="BG1318" s="70"/>
      <c r="BH1318" s="70"/>
      <c r="BI1318" s="70"/>
      <c r="BJ1318" s="70"/>
      <c r="BK1318" s="70"/>
      <c r="BL1318" s="70"/>
      <c r="BM1318" s="70"/>
      <c r="BN1318" s="70"/>
      <c r="BO1318" s="70"/>
      <c r="BP1318" s="70"/>
      <c r="BQ1318" s="70"/>
      <c r="BR1318" s="70"/>
      <c r="BS1318" s="70"/>
      <c r="BT1318" s="70"/>
      <c r="BU1318" s="70"/>
      <c r="BV1318" s="70"/>
      <c r="BW1318" s="70"/>
      <c r="BX1318" s="70"/>
      <c r="BY1318" s="70"/>
      <c r="BZ1318" s="70"/>
      <c r="CA1318" s="70"/>
    </row>
    <row r="1319" spans="2:79" s="67" customFormat="1" hidden="1">
      <c r="B1319" s="85"/>
      <c r="C1319" s="86"/>
      <c r="D1319" s="251"/>
      <c r="E1319" s="84"/>
      <c r="F1319" s="70"/>
      <c r="G1319" s="70"/>
      <c r="H1319" s="70"/>
      <c r="I1319" s="70"/>
      <c r="J1319" s="70"/>
      <c r="K1319" s="70"/>
      <c r="L1319" s="70"/>
      <c r="M1319" s="70"/>
      <c r="N1319" s="70"/>
      <c r="O1319" s="70"/>
      <c r="P1319" s="70"/>
      <c r="Q1319" s="70"/>
      <c r="R1319" s="70"/>
      <c r="S1319" s="70"/>
      <c r="T1319" s="70"/>
      <c r="U1319" s="70"/>
      <c r="V1319" s="70"/>
      <c r="W1319" s="70"/>
      <c r="X1319" s="70"/>
      <c r="Y1319" s="70"/>
      <c r="Z1319" s="70"/>
      <c r="AA1319" s="70"/>
      <c r="AB1319" s="70"/>
      <c r="AC1319" s="70"/>
      <c r="AD1319" s="70"/>
      <c r="AE1319" s="70"/>
      <c r="AF1319" s="70"/>
      <c r="AG1319" s="70"/>
      <c r="AH1319" s="70"/>
      <c r="AI1319" s="70"/>
      <c r="AJ1319" s="70"/>
      <c r="AK1319" s="70"/>
      <c r="AL1319" s="70"/>
      <c r="AM1319" s="70"/>
      <c r="AN1319" s="70"/>
      <c r="AO1319" s="70"/>
      <c r="AP1319" s="70"/>
      <c r="AQ1319" s="70"/>
      <c r="AR1319" s="70"/>
      <c r="AS1319" s="70"/>
      <c r="AT1319" s="70"/>
      <c r="AU1319" s="70"/>
      <c r="AV1319" s="70"/>
      <c r="AW1319" s="70"/>
      <c r="AX1319" s="70"/>
      <c r="AY1319" s="70"/>
      <c r="AZ1319" s="70"/>
      <c r="BA1319" s="70"/>
      <c r="BB1319" s="70"/>
      <c r="BC1319" s="70"/>
      <c r="BD1319" s="70"/>
      <c r="BE1319" s="70"/>
      <c r="BF1319" s="70"/>
      <c r="BG1319" s="70"/>
      <c r="BH1319" s="70"/>
      <c r="BI1319" s="70"/>
      <c r="BJ1319" s="70"/>
      <c r="BK1319" s="70"/>
      <c r="BL1319" s="70"/>
      <c r="BM1319" s="70"/>
      <c r="BN1319" s="70"/>
      <c r="BO1319" s="70"/>
      <c r="BP1319" s="70"/>
      <c r="BQ1319" s="70"/>
      <c r="BR1319" s="70"/>
      <c r="BS1319" s="70"/>
      <c r="BT1319" s="70"/>
      <c r="BU1319" s="70"/>
      <c r="BV1319" s="70"/>
      <c r="BW1319" s="70"/>
      <c r="BX1319" s="70"/>
      <c r="BY1319" s="70"/>
      <c r="BZ1319" s="70"/>
      <c r="CA1319" s="70"/>
    </row>
    <row r="1320" spans="2:79" s="67" customFormat="1" hidden="1">
      <c r="B1320" s="85"/>
      <c r="C1320" s="86"/>
      <c r="D1320" s="251"/>
      <c r="E1320" s="84"/>
      <c r="F1320" s="70"/>
      <c r="G1320" s="70"/>
      <c r="H1320" s="70"/>
      <c r="I1320" s="70"/>
      <c r="J1320" s="70"/>
      <c r="K1320" s="70"/>
      <c r="L1320" s="70"/>
      <c r="M1320" s="70"/>
      <c r="N1320" s="70"/>
      <c r="O1320" s="70"/>
      <c r="P1320" s="70"/>
      <c r="Q1320" s="70"/>
      <c r="R1320" s="70"/>
      <c r="S1320" s="70"/>
      <c r="T1320" s="70"/>
      <c r="U1320" s="70"/>
      <c r="V1320" s="70"/>
      <c r="W1320" s="70"/>
      <c r="X1320" s="70"/>
      <c r="Y1320" s="70"/>
      <c r="Z1320" s="70"/>
      <c r="AA1320" s="70"/>
      <c r="AB1320" s="70"/>
      <c r="AC1320" s="70"/>
      <c r="AD1320" s="70"/>
      <c r="AE1320" s="70"/>
      <c r="AF1320" s="70"/>
      <c r="AG1320" s="70"/>
      <c r="AH1320" s="70"/>
      <c r="AI1320" s="70"/>
      <c r="AJ1320" s="70"/>
      <c r="AK1320" s="70"/>
      <c r="AL1320" s="70"/>
      <c r="AM1320" s="70"/>
      <c r="AN1320" s="70"/>
      <c r="AO1320" s="70"/>
      <c r="AP1320" s="70"/>
      <c r="AQ1320" s="70"/>
      <c r="AR1320" s="70"/>
      <c r="AS1320" s="70"/>
      <c r="AT1320" s="70"/>
      <c r="AU1320" s="70"/>
      <c r="AV1320" s="70"/>
      <c r="AW1320" s="70"/>
      <c r="AX1320" s="70"/>
      <c r="AY1320" s="70"/>
      <c r="AZ1320" s="70"/>
      <c r="BA1320" s="70"/>
      <c r="BB1320" s="70"/>
      <c r="BC1320" s="70"/>
      <c r="BD1320" s="70"/>
      <c r="BE1320" s="70"/>
      <c r="BF1320" s="70"/>
      <c r="BG1320" s="70"/>
      <c r="BH1320" s="70"/>
      <c r="BI1320" s="70"/>
      <c r="BJ1320" s="70"/>
      <c r="BK1320" s="70"/>
      <c r="BL1320" s="70"/>
      <c r="BM1320" s="70"/>
      <c r="BN1320" s="70"/>
      <c r="BO1320" s="70"/>
      <c r="BP1320" s="70"/>
      <c r="BQ1320" s="70"/>
      <c r="BR1320" s="70"/>
      <c r="BS1320" s="70"/>
      <c r="BT1320" s="70"/>
      <c r="BU1320" s="70"/>
      <c r="BV1320" s="70"/>
      <c r="BW1320" s="70"/>
      <c r="BX1320" s="70"/>
      <c r="BY1320" s="70"/>
      <c r="BZ1320" s="70"/>
      <c r="CA1320" s="70"/>
    </row>
    <row r="1321" spans="2:79" s="67" customFormat="1" hidden="1">
      <c r="B1321" s="85"/>
      <c r="C1321" s="86"/>
      <c r="D1321" s="251"/>
      <c r="E1321" s="84"/>
      <c r="F1321" s="70"/>
      <c r="G1321" s="70"/>
      <c r="H1321" s="70"/>
      <c r="I1321" s="70"/>
      <c r="J1321" s="70"/>
      <c r="K1321" s="70"/>
      <c r="L1321" s="70"/>
      <c r="M1321" s="70"/>
      <c r="N1321" s="70"/>
      <c r="O1321" s="70"/>
      <c r="P1321" s="70"/>
      <c r="Q1321" s="70"/>
      <c r="R1321" s="70"/>
      <c r="S1321" s="70"/>
      <c r="T1321" s="70"/>
      <c r="U1321" s="70"/>
      <c r="V1321" s="70"/>
      <c r="W1321" s="70"/>
      <c r="X1321" s="70"/>
      <c r="Y1321" s="70"/>
      <c r="Z1321" s="70"/>
      <c r="AA1321" s="70"/>
      <c r="AB1321" s="70"/>
      <c r="AC1321" s="70"/>
      <c r="AD1321" s="70"/>
      <c r="AE1321" s="70"/>
      <c r="AF1321" s="70"/>
      <c r="AG1321" s="70"/>
      <c r="AH1321" s="70"/>
      <c r="AI1321" s="70"/>
      <c r="AJ1321" s="70"/>
      <c r="AK1321" s="70"/>
      <c r="AL1321" s="70"/>
      <c r="AM1321" s="70"/>
      <c r="AN1321" s="70"/>
      <c r="AO1321" s="70"/>
      <c r="AP1321" s="70"/>
      <c r="AQ1321" s="70"/>
      <c r="AR1321" s="70"/>
      <c r="AS1321" s="70"/>
      <c r="AT1321" s="70"/>
      <c r="AU1321" s="70"/>
      <c r="AV1321" s="70"/>
      <c r="AW1321" s="70"/>
      <c r="AX1321" s="70"/>
      <c r="AY1321" s="70"/>
      <c r="AZ1321" s="70"/>
      <c r="BA1321" s="70"/>
      <c r="BB1321" s="70"/>
      <c r="BC1321" s="70"/>
      <c r="BD1321" s="70"/>
      <c r="BE1321" s="70"/>
      <c r="BF1321" s="70"/>
      <c r="BG1321" s="70"/>
      <c r="BH1321" s="70"/>
      <c r="BI1321" s="70"/>
      <c r="BJ1321" s="70"/>
      <c r="BK1321" s="70"/>
      <c r="BL1321" s="70"/>
      <c r="BM1321" s="70"/>
      <c r="BN1321" s="70"/>
      <c r="BO1321" s="70"/>
      <c r="BP1321" s="70"/>
      <c r="BQ1321" s="70"/>
      <c r="BR1321" s="70"/>
      <c r="BS1321" s="70"/>
      <c r="BT1321" s="70"/>
      <c r="BU1321" s="70"/>
      <c r="BV1321" s="70"/>
      <c r="BW1321" s="70"/>
      <c r="BX1321" s="70"/>
      <c r="BY1321" s="70"/>
      <c r="BZ1321" s="70"/>
      <c r="CA1321" s="70"/>
    </row>
    <row r="1322" spans="2:79" s="67" customFormat="1" hidden="1">
      <c r="B1322" s="85"/>
      <c r="C1322" s="86"/>
      <c r="D1322" s="251"/>
      <c r="E1322" s="84"/>
      <c r="F1322" s="70"/>
      <c r="G1322" s="70"/>
      <c r="H1322" s="70"/>
      <c r="I1322" s="70"/>
      <c r="J1322" s="70"/>
      <c r="K1322" s="70"/>
      <c r="L1322" s="70"/>
      <c r="M1322" s="70"/>
      <c r="N1322" s="70"/>
      <c r="O1322" s="70"/>
      <c r="P1322" s="70"/>
      <c r="Q1322" s="70"/>
      <c r="R1322" s="70"/>
      <c r="S1322" s="70"/>
      <c r="T1322" s="70"/>
      <c r="U1322" s="70"/>
      <c r="V1322" s="70"/>
      <c r="W1322" s="70"/>
      <c r="X1322" s="70"/>
      <c r="Y1322" s="70"/>
      <c r="Z1322" s="70"/>
      <c r="AA1322" s="70"/>
      <c r="AB1322" s="70"/>
      <c r="AC1322" s="70"/>
      <c r="AD1322" s="70"/>
      <c r="AE1322" s="70"/>
      <c r="AF1322" s="70"/>
      <c r="AG1322" s="70"/>
      <c r="AH1322" s="70"/>
      <c r="AI1322" s="70"/>
      <c r="AJ1322" s="70"/>
      <c r="AK1322" s="70"/>
      <c r="AL1322" s="70"/>
      <c r="AM1322" s="70"/>
      <c r="AN1322" s="70"/>
      <c r="AO1322" s="70"/>
      <c r="AP1322" s="70"/>
      <c r="AQ1322" s="70"/>
      <c r="AR1322" s="70"/>
      <c r="AS1322" s="70"/>
      <c r="AT1322" s="70"/>
      <c r="AU1322" s="70"/>
      <c r="AV1322" s="70"/>
      <c r="AW1322" s="70"/>
      <c r="AX1322" s="70"/>
      <c r="AY1322" s="70"/>
      <c r="AZ1322" s="70"/>
      <c r="BA1322" s="70"/>
      <c r="BB1322" s="70"/>
      <c r="BC1322" s="70"/>
      <c r="BD1322" s="70"/>
      <c r="BE1322" s="70"/>
      <c r="BF1322" s="70"/>
      <c r="BG1322" s="70"/>
      <c r="BH1322" s="70"/>
      <c r="BI1322" s="70"/>
      <c r="BJ1322" s="70"/>
      <c r="BK1322" s="70"/>
      <c r="BL1322" s="70"/>
      <c r="BM1322" s="70"/>
      <c r="BN1322" s="70"/>
      <c r="BO1322" s="70"/>
      <c r="BP1322" s="70"/>
      <c r="BQ1322" s="70"/>
      <c r="BR1322" s="70"/>
      <c r="BS1322" s="70"/>
      <c r="BT1322" s="70"/>
      <c r="BU1322" s="70"/>
      <c r="BV1322" s="70"/>
      <c r="BW1322" s="70"/>
      <c r="BX1322" s="70"/>
      <c r="BY1322" s="70"/>
      <c r="BZ1322" s="70"/>
      <c r="CA1322" s="70"/>
    </row>
    <row r="1323" spans="2:79" s="67" customFormat="1" hidden="1">
      <c r="B1323" s="85"/>
      <c r="C1323" s="86"/>
      <c r="D1323" s="251"/>
      <c r="E1323" s="84"/>
      <c r="F1323" s="70"/>
      <c r="G1323" s="70"/>
      <c r="H1323" s="70"/>
      <c r="I1323" s="70"/>
      <c r="J1323" s="70"/>
      <c r="K1323" s="70"/>
      <c r="L1323" s="70"/>
      <c r="M1323" s="70"/>
      <c r="N1323" s="70"/>
      <c r="O1323" s="70"/>
      <c r="P1323" s="70"/>
      <c r="Q1323" s="70"/>
      <c r="R1323" s="70"/>
      <c r="S1323" s="70"/>
      <c r="T1323" s="70"/>
      <c r="U1323" s="70"/>
      <c r="V1323" s="70"/>
      <c r="W1323" s="70"/>
      <c r="X1323" s="70"/>
      <c r="Y1323" s="70"/>
      <c r="Z1323" s="70"/>
      <c r="AA1323" s="70"/>
      <c r="AB1323" s="70"/>
      <c r="AC1323" s="70"/>
      <c r="AD1323" s="70"/>
      <c r="AE1323" s="70"/>
      <c r="AF1323" s="70"/>
      <c r="AG1323" s="70"/>
      <c r="AH1323" s="70"/>
      <c r="AI1323" s="70"/>
      <c r="AJ1323" s="70"/>
      <c r="AK1323" s="70"/>
      <c r="AL1323" s="70"/>
      <c r="AM1323" s="70"/>
      <c r="AN1323" s="70"/>
      <c r="AO1323" s="70"/>
      <c r="AP1323" s="70"/>
      <c r="AQ1323" s="70"/>
      <c r="AR1323" s="70"/>
      <c r="AS1323" s="70"/>
      <c r="AT1323" s="70"/>
      <c r="AU1323" s="70"/>
      <c r="AV1323" s="70"/>
      <c r="AW1323" s="70"/>
      <c r="AX1323" s="70"/>
      <c r="AY1323" s="70"/>
      <c r="AZ1323" s="70"/>
      <c r="BA1323" s="70"/>
      <c r="BB1323" s="70"/>
      <c r="BC1323" s="70"/>
      <c r="BD1323" s="70"/>
      <c r="BE1323" s="70"/>
      <c r="BF1323" s="70"/>
      <c r="BG1323" s="70"/>
      <c r="BH1323" s="70"/>
      <c r="BI1323" s="70"/>
      <c r="BJ1323" s="70"/>
      <c r="BK1323" s="70"/>
      <c r="BL1323" s="70"/>
      <c r="BM1323" s="70"/>
      <c r="BN1323" s="70"/>
      <c r="BO1323" s="70"/>
      <c r="BP1323" s="70"/>
      <c r="BQ1323" s="70"/>
      <c r="BR1323" s="70"/>
      <c r="BS1323" s="70"/>
      <c r="BT1323" s="70"/>
      <c r="BU1323" s="70"/>
      <c r="BV1323" s="70"/>
      <c r="BW1323" s="70"/>
      <c r="BX1323" s="70"/>
      <c r="BY1323" s="70"/>
      <c r="BZ1323" s="70"/>
      <c r="CA1323" s="70"/>
    </row>
    <row r="1324" spans="2:79" s="67" customFormat="1" hidden="1">
      <c r="B1324" s="85"/>
      <c r="C1324" s="86"/>
      <c r="D1324" s="251"/>
      <c r="E1324" s="84"/>
      <c r="F1324" s="70"/>
      <c r="G1324" s="70"/>
      <c r="H1324" s="70"/>
      <c r="I1324" s="70"/>
      <c r="J1324" s="70"/>
      <c r="K1324" s="70"/>
      <c r="L1324" s="70"/>
      <c r="M1324" s="70"/>
      <c r="N1324" s="70"/>
      <c r="O1324" s="70"/>
      <c r="P1324" s="70"/>
      <c r="Q1324" s="70"/>
      <c r="R1324" s="70"/>
      <c r="S1324" s="70"/>
      <c r="T1324" s="70"/>
      <c r="U1324" s="70"/>
      <c r="V1324" s="70"/>
      <c r="W1324" s="70"/>
      <c r="X1324" s="70"/>
      <c r="Y1324" s="70"/>
      <c r="Z1324" s="70"/>
      <c r="AA1324" s="70"/>
      <c r="AB1324" s="70"/>
      <c r="AC1324" s="70"/>
      <c r="AD1324" s="70"/>
      <c r="AE1324" s="70"/>
      <c r="AF1324" s="70"/>
      <c r="AG1324" s="70"/>
      <c r="AH1324" s="70"/>
      <c r="AI1324" s="70"/>
      <c r="AJ1324" s="70"/>
      <c r="AK1324" s="70"/>
      <c r="AL1324" s="70"/>
      <c r="AM1324" s="70"/>
      <c r="AN1324" s="70"/>
      <c r="AO1324" s="70"/>
      <c r="AP1324" s="70"/>
      <c r="AQ1324" s="70"/>
      <c r="AR1324" s="70"/>
      <c r="AS1324" s="70"/>
      <c r="AT1324" s="70"/>
      <c r="AU1324" s="70"/>
      <c r="AV1324" s="70"/>
      <c r="AW1324" s="70"/>
      <c r="AX1324" s="70"/>
      <c r="AY1324" s="70"/>
      <c r="AZ1324" s="70"/>
      <c r="BA1324" s="70"/>
      <c r="BB1324" s="70"/>
      <c r="BC1324" s="70"/>
      <c r="BD1324" s="70"/>
      <c r="BE1324" s="70"/>
      <c r="BF1324" s="70"/>
      <c r="BG1324" s="70"/>
      <c r="BH1324" s="70"/>
      <c r="BI1324" s="70"/>
      <c r="BJ1324" s="70"/>
      <c r="BK1324" s="70"/>
      <c r="BL1324" s="70"/>
      <c r="BM1324" s="70"/>
      <c r="BN1324" s="70"/>
      <c r="BO1324" s="70"/>
      <c r="BP1324" s="70"/>
      <c r="BQ1324" s="70"/>
      <c r="BR1324" s="70"/>
      <c r="BS1324" s="70"/>
      <c r="BT1324" s="70"/>
      <c r="BU1324" s="70"/>
      <c r="BV1324" s="70"/>
      <c r="BW1324" s="70"/>
      <c r="BX1324" s="70"/>
      <c r="BY1324" s="70"/>
      <c r="BZ1324" s="70"/>
      <c r="CA1324" s="70"/>
    </row>
    <row r="1325" spans="2:79" s="67" customFormat="1" hidden="1">
      <c r="B1325" s="85"/>
      <c r="C1325" s="86"/>
      <c r="D1325" s="251"/>
      <c r="E1325" s="84"/>
      <c r="F1325" s="70"/>
      <c r="G1325" s="70"/>
      <c r="H1325" s="70"/>
      <c r="I1325" s="70"/>
      <c r="J1325" s="70"/>
      <c r="K1325" s="70"/>
      <c r="L1325" s="70"/>
      <c r="M1325" s="70"/>
      <c r="N1325" s="70"/>
      <c r="O1325" s="70"/>
      <c r="P1325" s="70"/>
      <c r="Q1325" s="70"/>
      <c r="R1325" s="70"/>
      <c r="S1325" s="70"/>
      <c r="T1325" s="70"/>
      <c r="U1325" s="70"/>
      <c r="V1325" s="70"/>
      <c r="W1325" s="70"/>
      <c r="X1325" s="70"/>
      <c r="Y1325" s="70"/>
      <c r="Z1325" s="70"/>
      <c r="AA1325" s="70"/>
      <c r="AB1325" s="70"/>
      <c r="AC1325" s="70"/>
      <c r="AD1325" s="70"/>
      <c r="AE1325" s="70"/>
      <c r="AF1325" s="70"/>
      <c r="AG1325" s="70"/>
      <c r="AH1325" s="70"/>
      <c r="AI1325" s="70"/>
      <c r="AJ1325" s="70"/>
      <c r="AK1325" s="70"/>
      <c r="AL1325" s="70"/>
      <c r="AM1325" s="70"/>
      <c r="AN1325" s="70"/>
      <c r="AO1325" s="70"/>
      <c r="AP1325" s="70"/>
      <c r="AQ1325" s="70"/>
      <c r="AR1325" s="70"/>
      <c r="AS1325" s="70"/>
      <c r="AT1325" s="70"/>
      <c r="AU1325" s="70"/>
      <c r="AV1325" s="70"/>
      <c r="AW1325" s="70"/>
      <c r="AX1325" s="70"/>
      <c r="AY1325" s="70"/>
      <c r="AZ1325" s="70"/>
      <c r="BA1325" s="70"/>
      <c r="BB1325" s="70"/>
      <c r="BC1325" s="70"/>
      <c r="BD1325" s="70"/>
      <c r="BE1325" s="70"/>
      <c r="BF1325" s="70"/>
      <c r="BG1325" s="70"/>
      <c r="BH1325" s="70"/>
      <c r="BI1325" s="70"/>
      <c r="BJ1325" s="70"/>
      <c r="BK1325" s="70"/>
      <c r="BL1325" s="70"/>
      <c r="BM1325" s="70"/>
      <c r="BN1325" s="70"/>
      <c r="BO1325" s="70"/>
      <c r="BP1325" s="70"/>
      <c r="BQ1325" s="70"/>
      <c r="BR1325" s="70"/>
      <c r="BS1325" s="70"/>
      <c r="BT1325" s="70"/>
      <c r="BU1325" s="70"/>
      <c r="BV1325" s="70"/>
      <c r="BW1325" s="70"/>
      <c r="BX1325" s="70"/>
      <c r="BY1325" s="70"/>
      <c r="BZ1325" s="70"/>
      <c r="CA1325" s="70"/>
    </row>
    <row r="1326" spans="2:79" s="67" customFormat="1" hidden="1">
      <c r="B1326" s="85"/>
      <c r="C1326" s="86"/>
      <c r="D1326" s="251"/>
      <c r="E1326" s="84"/>
      <c r="F1326" s="70"/>
      <c r="G1326" s="70"/>
      <c r="H1326" s="70"/>
      <c r="I1326" s="70"/>
      <c r="J1326" s="70"/>
      <c r="K1326" s="70"/>
      <c r="L1326" s="70"/>
      <c r="M1326" s="70"/>
      <c r="N1326" s="70"/>
      <c r="O1326" s="70"/>
      <c r="P1326" s="70"/>
      <c r="Q1326" s="70"/>
      <c r="R1326" s="70"/>
      <c r="S1326" s="70"/>
      <c r="T1326" s="70"/>
      <c r="U1326" s="70"/>
      <c r="V1326" s="70"/>
      <c r="W1326" s="70"/>
      <c r="X1326" s="70"/>
      <c r="Y1326" s="70"/>
      <c r="Z1326" s="70"/>
      <c r="AA1326" s="70"/>
      <c r="AB1326" s="70"/>
      <c r="AC1326" s="70"/>
      <c r="AD1326" s="70"/>
      <c r="AE1326" s="70"/>
      <c r="AF1326" s="70"/>
      <c r="AG1326" s="70"/>
      <c r="AH1326" s="70"/>
      <c r="AI1326" s="70"/>
      <c r="AJ1326" s="70"/>
      <c r="AK1326" s="70"/>
      <c r="AL1326" s="70"/>
      <c r="AM1326" s="70"/>
      <c r="AN1326" s="70"/>
      <c r="AO1326" s="70"/>
      <c r="AP1326" s="70"/>
      <c r="AQ1326" s="70"/>
      <c r="AR1326" s="70"/>
      <c r="AS1326" s="70"/>
      <c r="AT1326" s="70"/>
      <c r="AU1326" s="70"/>
      <c r="AV1326" s="70"/>
      <c r="AW1326" s="70"/>
      <c r="AX1326" s="70"/>
      <c r="AY1326" s="70"/>
      <c r="AZ1326" s="70"/>
      <c r="BA1326" s="70"/>
      <c r="BB1326" s="70"/>
      <c r="BC1326" s="70"/>
      <c r="BD1326" s="70"/>
      <c r="BE1326" s="70"/>
      <c r="BF1326" s="70"/>
      <c r="BG1326" s="70"/>
      <c r="BH1326" s="70"/>
      <c r="BI1326" s="70"/>
      <c r="BJ1326" s="70"/>
      <c r="BK1326" s="70"/>
      <c r="BL1326" s="70"/>
      <c r="BM1326" s="70"/>
      <c r="BN1326" s="70"/>
      <c r="BO1326" s="70"/>
      <c r="BP1326" s="70"/>
      <c r="BQ1326" s="70"/>
      <c r="BR1326" s="70"/>
      <c r="BS1326" s="70"/>
      <c r="BT1326" s="70"/>
      <c r="BU1326" s="70"/>
      <c r="BV1326" s="70"/>
      <c r="BW1326" s="70"/>
      <c r="BX1326" s="70"/>
      <c r="BY1326" s="70"/>
      <c r="BZ1326" s="70"/>
      <c r="CA1326" s="70"/>
    </row>
    <row r="1327" spans="2:79" s="67" customFormat="1" hidden="1">
      <c r="B1327" s="85"/>
      <c r="C1327" s="86"/>
      <c r="D1327" s="251"/>
      <c r="E1327" s="84"/>
      <c r="F1327" s="70"/>
      <c r="G1327" s="70"/>
      <c r="H1327" s="70"/>
      <c r="I1327" s="70"/>
      <c r="J1327" s="70"/>
      <c r="K1327" s="70"/>
      <c r="L1327" s="70"/>
      <c r="M1327" s="70"/>
      <c r="N1327" s="70"/>
      <c r="O1327" s="70"/>
      <c r="P1327" s="70"/>
      <c r="Q1327" s="70"/>
      <c r="R1327" s="70"/>
      <c r="S1327" s="70"/>
      <c r="T1327" s="70"/>
      <c r="U1327" s="70"/>
      <c r="V1327" s="70"/>
      <c r="W1327" s="70"/>
      <c r="X1327" s="70"/>
      <c r="Y1327" s="70"/>
      <c r="Z1327" s="70"/>
      <c r="AA1327" s="70"/>
      <c r="AB1327" s="70"/>
      <c r="AC1327" s="70"/>
      <c r="AD1327" s="70"/>
      <c r="AE1327" s="70"/>
      <c r="AF1327" s="70"/>
      <c r="AG1327" s="70"/>
      <c r="AH1327" s="70"/>
      <c r="AI1327" s="70"/>
      <c r="AJ1327" s="70"/>
      <c r="AK1327" s="70"/>
      <c r="AL1327" s="70"/>
      <c r="AM1327" s="70"/>
      <c r="AN1327" s="70"/>
      <c r="AO1327" s="70"/>
      <c r="AP1327" s="70"/>
      <c r="AQ1327" s="70"/>
      <c r="AR1327" s="70"/>
      <c r="AS1327" s="70"/>
      <c r="AT1327" s="70"/>
      <c r="AU1327" s="70"/>
      <c r="AV1327" s="70"/>
      <c r="AW1327" s="70"/>
      <c r="AX1327" s="70"/>
      <c r="AY1327" s="70"/>
      <c r="AZ1327" s="70"/>
      <c r="BA1327" s="70"/>
      <c r="BB1327" s="70"/>
      <c r="BC1327" s="70"/>
      <c r="BD1327" s="70"/>
      <c r="BE1327" s="70"/>
      <c r="BF1327" s="70"/>
      <c r="BG1327" s="70"/>
      <c r="BH1327" s="70"/>
      <c r="BI1327" s="70"/>
      <c r="BJ1327" s="70"/>
      <c r="BK1327" s="70"/>
      <c r="BL1327" s="70"/>
      <c r="BM1327" s="70"/>
      <c r="BN1327" s="70"/>
      <c r="BO1327" s="70"/>
      <c r="BP1327" s="70"/>
      <c r="BQ1327" s="70"/>
      <c r="BR1327" s="70"/>
      <c r="BS1327" s="70"/>
      <c r="BT1327" s="70"/>
      <c r="BU1327" s="70"/>
      <c r="BV1327" s="70"/>
      <c r="BW1327" s="70"/>
      <c r="BX1327" s="70"/>
      <c r="BY1327" s="70"/>
      <c r="BZ1327" s="70"/>
      <c r="CA1327" s="70"/>
    </row>
    <row r="1328" spans="2:79" s="67" customFormat="1" hidden="1">
      <c r="B1328" s="85"/>
      <c r="C1328" s="86"/>
      <c r="D1328" s="251"/>
      <c r="E1328" s="84"/>
      <c r="F1328" s="70"/>
      <c r="G1328" s="70"/>
      <c r="H1328" s="70"/>
      <c r="I1328" s="70"/>
      <c r="J1328" s="70"/>
      <c r="K1328" s="70"/>
      <c r="L1328" s="70"/>
      <c r="M1328" s="70"/>
      <c r="N1328" s="70"/>
      <c r="O1328" s="70"/>
      <c r="P1328" s="70"/>
      <c r="Q1328" s="70"/>
      <c r="R1328" s="70"/>
      <c r="S1328" s="70"/>
      <c r="T1328" s="70"/>
      <c r="U1328" s="70"/>
      <c r="V1328" s="70"/>
      <c r="W1328" s="70"/>
      <c r="X1328" s="70"/>
      <c r="Y1328" s="70"/>
      <c r="Z1328" s="70"/>
      <c r="AA1328" s="70"/>
      <c r="AB1328" s="70"/>
      <c r="AC1328" s="70"/>
      <c r="AD1328" s="70"/>
      <c r="AE1328" s="70"/>
      <c r="AF1328" s="70"/>
      <c r="AG1328" s="70"/>
      <c r="AH1328" s="70"/>
      <c r="AI1328" s="70"/>
      <c r="AJ1328" s="70"/>
      <c r="AK1328" s="70"/>
      <c r="AL1328" s="70"/>
      <c r="AM1328" s="70"/>
      <c r="AN1328" s="70"/>
      <c r="AO1328" s="70"/>
      <c r="AP1328" s="70"/>
      <c r="AQ1328" s="70"/>
      <c r="AR1328" s="70"/>
      <c r="AS1328" s="70"/>
      <c r="AT1328" s="70"/>
      <c r="AU1328" s="70"/>
      <c r="AV1328" s="70"/>
      <c r="AW1328" s="70"/>
      <c r="AX1328" s="70"/>
      <c r="AY1328" s="70"/>
      <c r="AZ1328" s="70"/>
      <c r="BA1328" s="70"/>
      <c r="BB1328" s="70"/>
      <c r="BC1328" s="70"/>
      <c r="BD1328" s="70"/>
      <c r="BE1328" s="70"/>
      <c r="BF1328" s="70"/>
      <c r="BG1328" s="70"/>
      <c r="BH1328" s="70"/>
      <c r="BI1328" s="70"/>
      <c r="BJ1328" s="70"/>
      <c r="BK1328" s="70"/>
      <c r="BL1328" s="70"/>
      <c r="BM1328" s="70"/>
      <c r="BN1328" s="70"/>
      <c r="BO1328" s="70"/>
      <c r="BP1328" s="70"/>
      <c r="BQ1328" s="70"/>
      <c r="BR1328" s="70"/>
      <c r="BS1328" s="70"/>
      <c r="BT1328" s="70"/>
      <c r="BU1328" s="70"/>
      <c r="BV1328" s="70"/>
      <c r="BW1328" s="70"/>
      <c r="BX1328" s="70"/>
      <c r="BY1328" s="70"/>
      <c r="BZ1328" s="70"/>
      <c r="CA1328" s="70"/>
    </row>
    <row r="1329" spans="2:79" s="67" customFormat="1" hidden="1">
      <c r="B1329" s="85"/>
      <c r="C1329" s="86"/>
      <c r="D1329" s="251"/>
      <c r="E1329" s="84"/>
      <c r="F1329" s="70"/>
      <c r="G1329" s="70"/>
      <c r="H1329" s="70"/>
      <c r="I1329" s="70"/>
      <c r="J1329" s="70"/>
      <c r="K1329" s="70"/>
      <c r="L1329" s="70"/>
      <c r="M1329" s="70"/>
      <c r="N1329" s="70"/>
      <c r="O1329" s="70"/>
      <c r="P1329" s="70"/>
      <c r="Q1329" s="70"/>
      <c r="R1329" s="70"/>
      <c r="S1329" s="70"/>
      <c r="T1329" s="70"/>
      <c r="U1329" s="70"/>
      <c r="V1329" s="70"/>
      <c r="W1329" s="70"/>
      <c r="X1329" s="70"/>
      <c r="Y1329" s="70"/>
      <c r="Z1329" s="70"/>
      <c r="AA1329" s="70"/>
      <c r="AB1329" s="70"/>
      <c r="AC1329" s="70"/>
      <c r="AD1329" s="70"/>
      <c r="AE1329" s="70"/>
      <c r="AF1329" s="70"/>
      <c r="AG1329" s="70"/>
      <c r="AH1329" s="70"/>
      <c r="AI1329" s="70"/>
      <c r="AJ1329" s="70"/>
      <c r="AK1329" s="70"/>
      <c r="AL1329" s="70"/>
      <c r="AM1329" s="70"/>
      <c r="AN1329" s="70"/>
      <c r="AO1329" s="70"/>
      <c r="AP1329" s="70"/>
      <c r="AQ1329" s="70"/>
      <c r="AR1329" s="70"/>
      <c r="AS1329" s="70"/>
      <c r="AT1329" s="70"/>
      <c r="AU1329" s="70"/>
      <c r="AV1329" s="70"/>
      <c r="AW1329" s="70"/>
      <c r="AX1329" s="70"/>
      <c r="AY1329" s="70"/>
      <c r="AZ1329" s="70"/>
      <c r="BA1329" s="70"/>
      <c r="BB1329" s="70"/>
      <c r="BC1329" s="70"/>
      <c r="BD1329" s="70"/>
      <c r="BE1329" s="70"/>
      <c r="BF1329" s="70"/>
      <c r="BG1329" s="70"/>
      <c r="BH1329" s="70"/>
      <c r="BI1329" s="70"/>
      <c r="BJ1329" s="70"/>
      <c r="BK1329" s="70"/>
      <c r="BL1329" s="70"/>
      <c r="BM1329" s="70"/>
      <c r="BN1329" s="70"/>
      <c r="BO1329" s="70"/>
      <c r="BP1329" s="70"/>
      <c r="BQ1329" s="70"/>
      <c r="BR1329" s="70"/>
      <c r="BS1329" s="70"/>
      <c r="BT1329" s="70"/>
      <c r="BU1329" s="70"/>
      <c r="BV1329" s="70"/>
      <c r="BW1329" s="70"/>
      <c r="BX1329" s="70"/>
      <c r="BY1329" s="70"/>
      <c r="BZ1329" s="70"/>
      <c r="CA1329" s="70"/>
    </row>
    <row r="1330" spans="2:79" s="67" customFormat="1" hidden="1">
      <c r="B1330" s="85"/>
      <c r="C1330" s="86"/>
      <c r="D1330" s="251"/>
      <c r="E1330" s="84"/>
      <c r="F1330" s="70"/>
      <c r="G1330" s="70"/>
      <c r="H1330" s="70"/>
      <c r="I1330" s="70"/>
      <c r="J1330" s="70"/>
      <c r="K1330" s="70"/>
      <c r="L1330" s="70"/>
      <c r="M1330" s="70"/>
      <c r="N1330" s="70"/>
      <c r="O1330" s="70"/>
      <c r="P1330" s="70"/>
      <c r="Q1330" s="70"/>
      <c r="R1330" s="70"/>
      <c r="S1330" s="70"/>
      <c r="T1330" s="70"/>
      <c r="U1330" s="70"/>
      <c r="V1330" s="70"/>
      <c r="W1330" s="70"/>
      <c r="X1330" s="70"/>
      <c r="Y1330" s="70"/>
      <c r="Z1330" s="70"/>
      <c r="AA1330" s="70"/>
      <c r="AB1330" s="70"/>
      <c r="AC1330" s="70"/>
      <c r="AD1330" s="70"/>
      <c r="AE1330" s="70"/>
      <c r="AF1330" s="70"/>
      <c r="AG1330" s="70"/>
      <c r="AH1330" s="70"/>
      <c r="AI1330" s="70"/>
      <c r="AJ1330" s="70"/>
      <c r="AK1330" s="70"/>
      <c r="AL1330" s="70"/>
      <c r="AM1330" s="70"/>
      <c r="AN1330" s="70"/>
      <c r="AO1330" s="70"/>
      <c r="AP1330" s="70"/>
      <c r="AQ1330" s="70"/>
      <c r="AR1330" s="70"/>
      <c r="AS1330" s="70"/>
      <c r="AT1330" s="70"/>
      <c r="AU1330" s="70"/>
      <c r="AV1330" s="70"/>
      <c r="AW1330" s="70"/>
      <c r="AX1330" s="70"/>
      <c r="AY1330" s="70"/>
      <c r="AZ1330" s="70"/>
      <c r="BA1330" s="70"/>
      <c r="BB1330" s="70"/>
      <c r="BC1330" s="70"/>
      <c r="BD1330" s="70"/>
      <c r="BE1330" s="70"/>
      <c r="BF1330" s="70"/>
      <c r="BG1330" s="70"/>
      <c r="BH1330" s="70"/>
      <c r="BI1330" s="70"/>
      <c r="BJ1330" s="70"/>
      <c r="BK1330" s="70"/>
      <c r="BL1330" s="70"/>
      <c r="BM1330" s="70"/>
      <c r="BN1330" s="70"/>
      <c r="BO1330" s="70"/>
      <c r="BP1330" s="70"/>
      <c r="BQ1330" s="70"/>
      <c r="BR1330" s="70"/>
      <c r="BS1330" s="70"/>
      <c r="BT1330" s="70"/>
      <c r="BU1330" s="70"/>
      <c r="BV1330" s="70"/>
      <c r="BW1330" s="70"/>
      <c r="BX1330" s="70"/>
      <c r="BY1330" s="70"/>
      <c r="BZ1330" s="70"/>
      <c r="CA1330" s="70"/>
    </row>
    <row r="1331" spans="2:79" s="67" customFormat="1" hidden="1">
      <c r="B1331" s="85"/>
      <c r="C1331" s="86"/>
      <c r="D1331" s="251"/>
      <c r="E1331" s="84"/>
      <c r="F1331" s="70"/>
      <c r="G1331" s="70"/>
      <c r="H1331" s="70"/>
      <c r="I1331" s="70"/>
      <c r="J1331" s="70"/>
      <c r="K1331" s="70"/>
      <c r="L1331" s="70"/>
      <c r="M1331" s="70"/>
      <c r="N1331" s="70"/>
      <c r="O1331" s="70"/>
      <c r="P1331" s="70"/>
      <c r="Q1331" s="70"/>
      <c r="R1331" s="70"/>
      <c r="S1331" s="70"/>
      <c r="T1331" s="70"/>
      <c r="U1331" s="70"/>
      <c r="V1331" s="70"/>
      <c r="W1331" s="70"/>
      <c r="X1331" s="70"/>
      <c r="Y1331" s="70"/>
      <c r="Z1331" s="70"/>
      <c r="AA1331" s="70"/>
      <c r="AB1331" s="70"/>
      <c r="AC1331" s="70"/>
      <c r="AD1331" s="70"/>
      <c r="AE1331" s="70"/>
      <c r="AF1331" s="70"/>
      <c r="AG1331" s="70"/>
      <c r="AH1331" s="70"/>
      <c r="AI1331" s="70"/>
      <c r="AJ1331" s="70"/>
      <c r="AK1331" s="70"/>
      <c r="AL1331" s="70"/>
      <c r="AM1331" s="70"/>
      <c r="AN1331" s="70"/>
      <c r="AO1331" s="70"/>
      <c r="AP1331" s="70"/>
      <c r="AQ1331" s="70"/>
      <c r="AR1331" s="70"/>
      <c r="AS1331" s="70"/>
      <c r="AT1331" s="70"/>
      <c r="AU1331" s="70"/>
      <c r="AV1331" s="70"/>
      <c r="AW1331" s="70"/>
      <c r="AX1331" s="70"/>
      <c r="AY1331" s="70"/>
      <c r="AZ1331" s="70"/>
      <c r="BA1331" s="70"/>
      <c r="BB1331" s="70"/>
      <c r="BC1331" s="70"/>
      <c r="BD1331" s="70"/>
      <c r="BE1331" s="70"/>
      <c r="BF1331" s="70"/>
      <c r="BG1331" s="70"/>
      <c r="BH1331" s="70"/>
      <c r="BI1331" s="70"/>
      <c r="BJ1331" s="70"/>
      <c r="BK1331" s="70"/>
      <c r="BL1331" s="70"/>
      <c r="BM1331" s="70"/>
      <c r="BN1331" s="70"/>
      <c r="BO1331" s="70"/>
      <c r="BP1331" s="70"/>
      <c r="BQ1331" s="70"/>
      <c r="BR1331" s="70"/>
      <c r="BS1331" s="70"/>
      <c r="BT1331" s="70"/>
      <c r="BU1331" s="70"/>
      <c r="BV1331" s="70"/>
      <c r="BW1331" s="70"/>
      <c r="BX1331" s="70"/>
      <c r="BY1331" s="70"/>
      <c r="BZ1331" s="70"/>
      <c r="CA1331" s="70"/>
    </row>
    <row r="1332" spans="2:79" s="67" customFormat="1" hidden="1">
      <c r="B1332" s="85"/>
      <c r="C1332" s="86"/>
      <c r="D1332" s="251"/>
      <c r="E1332" s="84"/>
      <c r="F1332" s="70"/>
      <c r="G1332" s="70"/>
      <c r="H1332" s="70"/>
      <c r="I1332" s="70"/>
      <c r="J1332" s="70"/>
      <c r="K1332" s="70"/>
      <c r="L1332" s="70"/>
      <c r="M1332" s="70"/>
      <c r="N1332" s="70"/>
      <c r="O1332" s="70"/>
      <c r="P1332" s="70"/>
      <c r="Q1332" s="70"/>
      <c r="R1332" s="70"/>
      <c r="S1332" s="70"/>
      <c r="T1332" s="70"/>
      <c r="U1332" s="70"/>
      <c r="V1332" s="70"/>
      <c r="W1332" s="70"/>
      <c r="X1332" s="70"/>
      <c r="Y1332" s="70"/>
      <c r="Z1332" s="70"/>
      <c r="AA1332" s="70"/>
      <c r="AB1332" s="70"/>
      <c r="AC1332" s="70"/>
      <c r="AD1332" s="70"/>
      <c r="AE1332" s="70"/>
      <c r="AF1332" s="70"/>
      <c r="AG1332" s="70"/>
      <c r="AH1332" s="70"/>
      <c r="AI1332" s="70"/>
      <c r="AJ1332" s="70"/>
      <c r="AK1332" s="70"/>
      <c r="AL1332" s="70"/>
      <c r="AM1332" s="70"/>
      <c r="AN1332" s="70"/>
      <c r="AO1332" s="70"/>
      <c r="AP1332" s="70"/>
      <c r="AQ1332" s="70"/>
      <c r="AR1332" s="70"/>
      <c r="AS1332" s="70"/>
      <c r="AT1332" s="70"/>
      <c r="AU1332" s="70"/>
      <c r="AV1332" s="70"/>
      <c r="AW1332" s="70"/>
      <c r="AX1332" s="70"/>
      <c r="AY1332" s="70"/>
      <c r="AZ1332" s="70"/>
      <c r="BA1332" s="70"/>
      <c r="BB1332" s="70"/>
      <c r="BC1332" s="70"/>
      <c r="BD1332" s="70"/>
      <c r="BE1332" s="70"/>
      <c r="BF1332" s="70"/>
      <c r="BG1332" s="70"/>
      <c r="BH1332" s="70"/>
      <c r="BI1332" s="70"/>
      <c r="BJ1332" s="70"/>
      <c r="BK1332" s="70"/>
      <c r="BL1332" s="70"/>
      <c r="BM1332" s="70"/>
      <c r="BN1332" s="70"/>
      <c r="BO1332" s="70"/>
      <c r="BP1332" s="70"/>
      <c r="BQ1332" s="70"/>
      <c r="BR1332" s="70"/>
      <c r="BS1332" s="70"/>
      <c r="BT1332" s="70"/>
      <c r="BU1332" s="70"/>
      <c r="BV1332" s="70"/>
      <c r="BW1332" s="70"/>
      <c r="BX1332" s="70"/>
      <c r="BY1332" s="70"/>
      <c r="BZ1332" s="70"/>
      <c r="CA1332" s="70"/>
    </row>
    <row r="1333" spans="2:79" s="67" customFormat="1" hidden="1">
      <c r="B1333" s="85"/>
      <c r="C1333" s="86"/>
      <c r="D1333" s="251"/>
      <c r="E1333" s="84"/>
      <c r="F1333" s="70"/>
      <c r="G1333" s="70"/>
      <c r="H1333" s="70"/>
      <c r="I1333" s="70"/>
      <c r="J1333" s="70"/>
      <c r="K1333" s="70"/>
      <c r="L1333" s="70"/>
      <c r="M1333" s="70"/>
      <c r="N1333" s="70"/>
      <c r="O1333" s="70"/>
      <c r="P1333" s="70"/>
      <c r="Q1333" s="70"/>
      <c r="R1333" s="70"/>
      <c r="S1333" s="70"/>
      <c r="T1333" s="70"/>
      <c r="U1333" s="70"/>
      <c r="V1333" s="70"/>
      <c r="W1333" s="70"/>
      <c r="X1333" s="70"/>
      <c r="Y1333" s="70"/>
      <c r="Z1333" s="70"/>
      <c r="AA1333" s="70"/>
      <c r="AB1333" s="70"/>
      <c r="AC1333" s="70"/>
      <c r="AD1333" s="70"/>
      <c r="AE1333" s="70"/>
      <c r="AF1333" s="70"/>
      <c r="AG1333" s="70"/>
      <c r="AH1333" s="70"/>
      <c r="AI1333" s="70"/>
      <c r="AJ1333" s="70"/>
      <c r="AK1333" s="70"/>
      <c r="AL1333" s="70"/>
      <c r="AM1333" s="70"/>
      <c r="AN1333" s="70"/>
      <c r="AO1333" s="70"/>
      <c r="AP1333" s="70"/>
      <c r="AQ1333" s="70"/>
      <c r="AR1333" s="70"/>
      <c r="AS1333" s="70"/>
      <c r="AT1333" s="70"/>
      <c r="AU1333" s="70"/>
      <c r="AV1333" s="70"/>
      <c r="AW1333" s="70"/>
      <c r="AX1333" s="70"/>
      <c r="AY1333" s="70"/>
      <c r="AZ1333" s="70"/>
      <c r="BA1333" s="70"/>
      <c r="BB1333" s="70"/>
      <c r="BC1333" s="70"/>
      <c r="BD1333" s="70"/>
      <c r="BE1333" s="70"/>
      <c r="BF1333" s="70"/>
      <c r="BG1333" s="70"/>
      <c r="BH1333" s="70"/>
      <c r="BI1333" s="70"/>
      <c r="BJ1333" s="70"/>
      <c r="BK1333" s="70"/>
      <c r="BL1333" s="70"/>
      <c r="BM1333" s="70"/>
      <c r="BN1333" s="70"/>
      <c r="BO1333" s="70"/>
      <c r="BP1333" s="70"/>
      <c r="BQ1333" s="70"/>
      <c r="BR1333" s="70"/>
      <c r="BS1333" s="70"/>
      <c r="BT1333" s="70"/>
      <c r="BU1333" s="70"/>
      <c r="BV1333" s="70"/>
      <c r="BW1333" s="70"/>
      <c r="BX1333" s="70"/>
      <c r="BY1333" s="70"/>
      <c r="BZ1333" s="70"/>
      <c r="CA1333" s="70"/>
    </row>
    <row r="1334" spans="2:79" s="67" customFormat="1" hidden="1">
      <c r="B1334" s="85"/>
      <c r="C1334" s="86"/>
      <c r="D1334" s="251"/>
      <c r="E1334" s="84"/>
      <c r="F1334" s="70"/>
      <c r="G1334" s="70"/>
      <c r="H1334" s="70"/>
      <c r="I1334" s="70"/>
      <c r="J1334" s="70"/>
      <c r="K1334" s="70"/>
      <c r="L1334" s="70"/>
      <c r="M1334" s="70"/>
      <c r="N1334" s="70"/>
      <c r="O1334" s="70"/>
      <c r="P1334" s="70"/>
      <c r="Q1334" s="70"/>
      <c r="R1334" s="70"/>
      <c r="S1334" s="70"/>
      <c r="T1334" s="70"/>
      <c r="U1334" s="70"/>
      <c r="V1334" s="70"/>
      <c r="W1334" s="70"/>
      <c r="X1334" s="70"/>
      <c r="Y1334" s="70"/>
      <c r="Z1334" s="70"/>
      <c r="AA1334" s="70"/>
      <c r="AB1334" s="70"/>
      <c r="AC1334" s="70"/>
      <c r="AD1334" s="70"/>
      <c r="AE1334" s="70"/>
      <c r="AF1334" s="70"/>
      <c r="AG1334" s="70"/>
      <c r="AH1334" s="70"/>
      <c r="AI1334" s="70"/>
      <c r="AJ1334" s="70"/>
      <c r="AK1334" s="70"/>
      <c r="AL1334" s="70"/>
      <c r="AM1334" s="70"/>
      <c r="AN1334" s="70"/>
      <c r="AO1334" s="70"/>
      <c r="AP1334" s="70"/>
      <c r="AQ1334" s="70"/>
      <c r="AR1334" s="70"/>
      <c r="AS1334" s="70"/>
      <c r="AT1334" s="70"/>
      <c r="AU1334" s="70"/>
      <c r="AV1334" s="70"/>
      <c r="AW1334" s="70"/>
      <c r="AX1334" s="70"/>
      <c r="AY1334" s="70"/>
      <c r="AZ1334" s="70"/>
      <c r="BA1334" s="70"/>
      <c r="BB1334" s="70"/>
      <c r="BC1334" s="70"/>
      <c r="BD1334" s="70"/>
      <c r="BE1334" s="70"/>
      <c r="BF1334" s="70"/>
      <c r="BG1334" s="70"/>
      <c r="BH1334" s="70"/>
      <c r="BI1334" s="70"/>
      <c r="BJ1334" s="70"/>
      <c r="BK1334" s="70"/>
      <c r="BL1334" s="70"/>
      <c r="BM1334" s="70"/>
      <c r="BN1334" s="70"/>
      <c r="BO1334" s="70"/>
      <c r="BP1334" s="70"/>
      <c r="BQ1334" s="70"/>
      <c r="BR1334" s="70"/>
      <c r="BS1334" s="70"/>
      <c r="BT1334" s="70"/>
      <c r="BU1334" s="70"/>
      <c r="BV1334" s="70"/>
      <c r="BW1334" s="70"/>
      <c r="BX1334" s="70"/>
      <c r="BY1334" s="70"/>
      <c r="BZ1334" s="70"/>
      <c r="CA1334" s="70"/>
    </row>
    <row r="1335" spans="2:79" s="67" customFormat="1" hidden="1">
      <c r="B1335" s="85"/>
      <c r="C1335" s="86"/>
      <c r="D1335" s="251"/>
      <c r="E1335" s="84"/>
      <c r="F1335" s="70"/>
      <c r="G1335" s="70"/>
      <c r="H1335" s="70"/>
      <c r="I1335" s="70"/>
      <c r="J1335" s="70"/>
      <c r="K1335" s="70"/>
      <c r="L1335" s="70"/>
      <c r="M1335" s="70"/>
      <c r="N1335" s="70"/>
      <c r="O1335" s="70"/>
      <c r="P1335" s="70"/>
      <c r="Q1335" s="70"/>
      <c r="R1335" s="70"/>
      <c r="S1335" s="70"/>
      <c r="T1335" s="70"/>
      <c r="U1335" s="70"/>
      <c r="V1335" s="70"/>
      <c r="W1335" s="70"/>
      <c r="X1335" s="70"/>
      <c r="Y1335" s="70"/>
      <c r="Z1335" s="70"/>
      <c r="AA1335" s="70"/>
      <c r="AB1335" s="70"/>
      <c r="AC1335" s="70"/>
      <c r="AD1335" s="70"/>
      <c r="AE1335" s="70"/>
      <c r="AF1335" s="70"/>
      <c r="AG1335" s="70"/>
      <c r="AH1335" s="70"/>
      <c r="AI1335" s="70"/>
      <c r="AJ1335" s="70"/>
      <c r="AK1335" s="70"/>
      <c r="AL1335" s="70"/>
      <c r="AM1335" s="70"/>
      <c r="AN1335" s="70"/>
      <c r="AO1335" s="70"/>
      <c r="AP1335" s="70"/>
      <c r="AQ1335" s="70"/>
      <c r="AR1335" s="70"/>
      <c r="AS1335" s="70"/>
      <c r="AT1335" s="70"/>
      <c r="AU1335" s="70"/>
      <c r="AV1335" s="70"/>
      <c r="AW1335" s="70"/>
      <c r="AX1335" s="70"/>
      <c r="AY1335" s="70"/>
      <c r="AZ1335" s="70"/>
      <c r="BA1335" s="70"/>
      <c r="BB1335" s="70"/>
      <c r="BC1335" s="70"/>
      <c r="BD1335" s="70"/>
      <c r="BE1335" s="70"/>
      <c r="BF1335" s="70"/>
      <c r="BG1335" s="70"/>
      <c r="BH1335" s="70"/>
      <c r="BI1335" s="70"/>
      <c r="BJ1335" s="70"/>
      <c r="BK1335" s="70"/>
      <c r="BL1335" s="70"/>
      <c r="BM1335" s="70"/>
      <c r="BN1335" s="70"/>
      <c r="BO1335" s="70"/>
      <c r="BP1335" s="70"/>
      <c r="BQ1335" s="70"/>
      <c r="BR1335" s="70"/>
      <c r="BS1335" s="70"/>
      <c r="BT1335" s="70"/>
      <c r="BU1335" s="70"/>
      <c r="BV1335" s="70"/>
      <c r="BW1335" s="70"/>
      <c r="BX1335" s="70"/>
      <c r="BY1335" s="70"/>
      <c r="BZ1335" s="70"/>
      <c r="CA1335" s="70"/>
    </row>
    <row r="1336" spans="2:79" s="67" customFormat="1" hidden="1">
      <c r="B1336" s="85"/>
      <c r="C1336" s="86"/>
      <c r="D1336" s="251"/>
      <c r="E1336" s="84"/>
      <c r="F1336" s="70"/>
      <c r="G1336" s="70"/>
      <c r="H1336" s="70"/>
      <c r="I1336" s="70"/>
      <c r="J1336" s="70"/>
      <c r="K1336" s="70"/>
      <c r="L1336" s="70"/>
      <c r="M1336" s="70"/>
      <c r="N1336" s="70"/>
      <c r="O1336" s="70"/>
      <c r="P1336" s="70"/>
      <c r="Q1336" s="70"/>
      <c r="R1336" s="70"/>
      <c r="S1336" s="70"/>
      <c r="T1336" s="70"/>
      <c r="U1336" s="70"/>
      <c r="V1336" s="70"/>
      <c r="W1336" s="70"/>
      <c r="X1336" s="70"/>
      <c r="Y1336" s="70"/>
      <c r="Z1336" s="70"/>
      <c r="AA1336" s="70"/>
      <c r="AB1336" s="70"/>
      <c r="AC1336" s="70"/>
      <c r="AD1336" s="70"/>
      <c r="AE1336" s="70"/>
      <c r="AF1336" s="70"/>
      <c r="AG1336" s="70"/>
      <c r="AH1336" s="70"/>
      <c r="AI1336" s="70"/>
      <c r="AJ1336" s="70"/>
      <c r="AK1336" s="70"/>
      <c r="AL1336" s="70"/>
      <c r="AM1336" s="70"/>
      <c r="AN1336" s="70"/>
      <c r="AO1336" s="70"/>
      <c r="AP1336" s="70"/>
      <c r="AQ1336" s="70"/>
      <c r="AR1336" s="70"/>
      <c r="AS1336" s="70"/>
      <c r="AT1336" s="70"/>
      <c r="AU1336" s="70"/>
      <c r="AV1336" s="70"/>
      <c r="AW1336" s="70"/>
      <c r="AX1336" s="70"/>
      <c r="AY1336" s="70"/>
      <c r="AZ1336" s="70"/>
      <c r="BA1336" s="70"/>
      <c r="BB1336" s="70"/>
      <c r="BC1336" s="70"/>
      <c r="BD1336" s="70"/>
      <c r="BE1336" s="70"/>
      <c r="BF1336" s="70"/>
      <c r="BG1336" s="70"/>
      <c r="BH1336" s="70"/>
      <c r="BI1336" s="70"/>
      <c r="BJ1336" s="70"/>
      <c r="BK1336" s="70"/>
      <c r="BL1336" s="70"/>
      <c r="BM1336" s="70"/>
      <c r="BN1336" s="70"/>
      <c r="BO1336" s="70"/>
      <c r="BP1336" s="70"/>
      <c r="BQ1336" s="70"/>
      <c r="BR1336" s="70"/>
      <c r="BS1336" s="70"/>
      <c r="BT1336" s="70"/>
      <c r="BU1336" s="70"/>
      <c r="BV1336" s="70"/>
      <c r="BW1336" s="70"/>
      <c r="BX1336" s="70"/>
      <c r="BY1336" s="70"/>
      <c r="BZ1336" s="70"/>
      <c r="CA1336" s="70"/>
    </row>
    <row r="1337" spans="2:79" s="67" customFormat="1" hidden="1">
      <c r="B1337" s="85"/>
      <c r="C1337" s="86"/>
      <c r="D1337" s="251"/>
      <c r="E1337" s="84"/>
      <c r="F1337" s="70"/>
      <c r="G1337" s="70"/>
      <c r="H1337" s="70"/>
      <c r="I1337" s="70"/>
      <c r="J1337" s="70"/>
      <c r="K1337" s="70"/>
      <c r="L1337" s="70"/>
      <c r="M1337" s="70"/>
      <c r="N1337" s="70"/>
      <c r="O1337" s="70"/>
      <c r="P1337" s="70"/>
      <c r="Q1337" s="70"/>
      <c r="R1337" s="70"/>
      <c r="S1337" s="70"/>
      <c r="T1337" s="70"/>
      <c r="U1337" s="70"/>
      <c r="V1337" s="70"/>
      <c r="W1337" s="70"/>
      <c r="X1337" s="70"/>
      <c r="Y1337" s="70"/>
      <c r="Z1337" s="70"/>
      <c r="AA1337" s="70"/>
      <c r="AB1337" s="70"/>
      <c r="AC1337" s="70"/>
      <c r="AD1337" s="70"/>
      <c r="AE1337" s="70"/>
      <c r="AF1337" s="70"/>
      <c r="AG1337" s="70"/>
      <c r="AH1337" s="70"/>
      <c r="AI1337" s="70"/>
      <c r="AJ1337" s="70"/>
      <c r="AK1337" s="70"/>
      <c r="AL1337" s="70"/>
      <c r="AM1337" s="70"/>
      <c r="AN1337" s="70"/>
      <c r="AO1337" s="70"/>
      <c r="AP1337" s="70"/>
      <c r="AQ1337" s="70"/>
      <c r="AR1337" s="70"/>
      <c r="AS1337" s="70"/>
      <c r="AT1337" s="70"/>
      <c r="AU1337" s="70"/>
      <c r="AV1337" s="70"/>
      <c r="AW1337" s="70"/>
      <c r="AX1337" s="70"/>
      <c r="AY1337" s="70"/>
      <c r="AZ1337" s="70"/>
      <c r="BA1337" s="70"/>
      <c r="BB1337" s="70"/>
      <c r="BC1337" s="70"/>
      <c r="BD1337" s="70"/>
      <c r="BE1337" s="70"/>
      <c r="BF1337" s="70"/>
      <c r="BG1337" s="70"/>
      <c r="BH1337" s="70"/>
      <c r="BI1337" s="70"/>
      <c r="BJ1337" s="70"/>
      <c r="BK1337" s="70"/>
      <c r="BL1337" s="70"/>
      <c r="BM1337" s="70"/>
      <c r="BN1337" s="70"/>
      <c r="BO1337" s="70"/>
      <c r="BP1337" s="70"/>
      <c r="BQ1337" s="70"/>
      <c r="BR1337" s="70"/>
      <c r="BS1337" s="70"/>
      <c r="BT1337" s="70"/>
      <c r="BU1337" s="70"/>
      <c r="BV1337" s="70"/>
      <c r="BW1337" s="70"/>
      <c r="BX1337" s="70"/>
      <c r="BY1337" s="70"/>
      <c r="BZ1337" s="70"/>
      <c r="CA1337" s="70"/>
    </row>
    <row r="1338" spans="2:79" s="67" customFormat="1" hidden="1">
      <c r="B1338" s="85"/>
      <c r="C1338" s="86"/>
      <c r="D1338" s="251"/>
      <c r="E1338" s="84"/>
      <c r="F1338" s="70"/>
      <c r="G1338" s="70"/>
      <c r="H1338" s="70"/>
      <c r="I1338" s="70"/>
      <c r="J1338" s="70"/>
      <c r="K1338" s="70"/>
      <c r="L1338" s="70"/>
      <c r="M1338" s="70"/>
      <c r="N1338" s="70"/>
      <c r="O1338" s="70"/>
      <c r="P1338" s="70"/>
      <c r="Q1338" s="70"/>
      <c r="R1338" s="70"/>
      <c r="S1338" s="70"/>
      <c r="T1338" s="70"/>
      <c r="U1338" s="70"/>
      <c r="V1338" s="70"/>
      <c r="W1338" s="70"/>
      <c r="X1338" s="70"/>
      <c r="Y1338" s="70"/>
      <c r="Z1338" s="70"/>
      <c r="AA1338" s="70"/>
      <c r="AB1338" s="70"/>
      <c r="AC1338" s="70"/>
      <c r="AD1338" s="70"/>
      <c r="AE1338" s="70"/>
      <c r="AF1338" s="70"/>
      <c r="AG1338" s="70"/>
      <c r="AH1338" s="70"/>
      <c r="AI1338" s="70"/>
      <c r="AJ1338" s="70"/>
      <c r="AK1338" s="70"/>
      <c r="AL1338" s="70"/>
      <c r="AM1338" s="70"/>
      <c r="AN1338" s="70"/>
      <c r="AO1338" s="70"/>
      <c r="AP1338" s="70"/>
      <c r="AQ1338" s="70"/>
      <c r="AR1338" s="70"/>
      <c r="AS1338" s="70"/>
      <c r="AT1338" s="70"/>
      <c r="AU1338" s="70"/>
      <c r="AV1338" s="70"/>
      <c r="AW1338" s="70"/>
      <c r="AX1338" s="70"/>
      <c r="AY1338" s="70"/>
      <c r="AZ1338" s="70"/>
      <c r="BA1338" s="70"/>
      <c r="BB1338" s="70"/>
      <c r="BC1338" s="70"/>
      <c r="BD1338" s="70"/>
      <c r="BE1338" s="70"/>
      <c r="BF1338" s="70"/>
      <c r="BG1338" s="70"/>
      <c r="BH1338" s="70"/>
      <c r="BI1338" s="70"/>
      <c r="BJ1338" s="70"/>
      <c r="BK1338" s="70"/>
      <c r="BL1338" s="70"/>
      <c r="BM1338" s="70"/>
      <c r="BN1338" s="70"/>
      <c r="BO1338" s="70"/>
      <c r="BP1338" s="70"/>
      <c r="BQ1338" s="70"/>
      <c r="BR1338" s="70"/>
      <c r="BS1338" s="70"/>
      <c r="BT1338" s="70"/>
      <c r="BU1338" s="70"/>
      <c r="BV1338" s="70"/>
      <c r="BW1338" s="70"/>
      <c r="BX1338" s="70"/>
      <c r="BY1338" s="70"/>
      <c r="BZ1338" s="70"/>
      <c r="CA1338" s="70"/>
    </row>
    <row r="1339" spans="2:79" s="67" customFormat="1" hidden="1">
      <c r="B1339" s="85"/>
      <c r="C1339" s="86"/>
      <c r="D1339" s="251"/>
      <c r="E1339" s="84"/>
      <c r="F1339" s="70"/>
      <c r="G1339" s="70"/>
      <c r="H1339" s="70"/>
      <c r="I1339" s="70"/>
      <c r="J1339" s="70"/>
      <c r="K1339" s="70"/>
      <c r="L1339" s="70"/>
      <c r="M1339" s="70"/>
      <c r="N1339" s="70"/>
      <c r="O1339" s="70"/>
      <c r="P1339" s="70"/>
      <c r="Q1339" s="70"/>
      <c r="R1339" s="70"/>
      <c r="S1339" s="70"/>
      <c r="T1339" s="70"/>
      <c r="U1339" s="70"/>
      <c r="V1339" s="70"/>
      <c r="W1339" s="70"/>
      <c r="X1339" s="70"/>
      <c r="Y1339" s="70"/>
      <c r="Z1339" s="70"/>
      <c r="AA1339" s="70"/>
      <c r="AB1339" s="70"/>
      <c r="AC1339" s="70"/>
      <c r="AD1339" s="70"/>
      <c r="AE1339" s="70"/>
      <c r="AF1339" s="70"/>
      <c r="AG1339" s="70"/>
      <c r="AH1339" s="70"/>
      <c r="AI1339" s="70"/>
      <c r="AJ1339" s="70"/>
      <c r="AK1339" s="70"/>
      <c r="AL1339" s="70"/>
      <c r="AM1339" s="70"/>
      <c r="AN1339" s="70"/>
      <c r="AO1339" s="70"/>
      <c r="AP1339" s="70"/>
      <c r="AQ1339" s="70"/>
      <c r="AR1339" s="70"/>
      <c r="AS1339" s="70"/>
      <c r="AT1339" s="70"/>
      <c r="AU1339" s="70"/>
      <c r="AV1339" s="70"/>
      <c r="AW1339" s="70"/>
      <c r="AX1339" s="70"/>
      <c r="AY1339" s="70"/>
      <c r="AZ1339" s="70"/>
      <c r="BA1339" s="70"/>
      <c r="BB1339" s="70"/>
      <c r="BC1339" s="70"/>
      <c r="BD1339" s="70"/>
      <c r="BE1339" s="70"/>
      <c r="BF1339" s="70"/>
      <c r="BG1339" s="70"/>
      <c r="BH1339" s="70"/>
      <c r="BI1339" s="70"/>
      <c r="BJ1339" s="70"/>
      <c r="BK1339" s="70"/>
      <c r="BL1339" s="70"/>
      <c r="BM1339" s="70"/>
      <c r="BN1339" s="70"/>
      <c r="BO1339" s="70"/>
      <c r="BP1339" s="70"/>
      <c r="BQ1339" s="70"/>
      <c r="BR1339" s="70"/>
      <c r="BS1339" s="70"/>
      <c r="BT1339" s="70"/>
      <c r="BU1339" s="70"/>
      <c r="BV1339" s="70"/>
      <c r="BW1339" s="70"/>
      <c r="BX1339" s="70"/>
      <c r="BY1339" s="70"/>
      <c r="BZ1339" s="70"/>
      <c r="CA1339" s="70"/>
    </row>
    <row r="1340" spans="2:79" s="67" customFormat="1" hidden="1">
      <c r="B1340" s="85"/>
      <c r="C1340" s="86"/>
      <c r="D1340" s="251"/>
      <c r="E1340" s="84"/>
      <c r="F1340" s="70"/>
      <c r="G1340" s="70"/>
      <c r="H1340" s="70"/>
      <c r="I1340" s="70"/>
      <c r="J1340" s="70"/>
      <c r="K1340" s="70"/>
      <c r="L1340" s="70"/>
      <c r="M1340" s="70"/>
      <c r="N1340" s="70"/>
      <c r="O1340" s="70"/>
      <c r="P1340" s="70"/>
      <c r="Q1340" s="70"/>
      <c r="R1340" s="70"/>
      <c r="S1340" s="70"/>
      <c r="T1340" s="70"/>
      <c r="U1340" s="70"/>
      <c r="V1340" s="70"/>
      <c r="W1340" s="70"/>
      <c r="X1340" s="70"/>
      <c r="Y1340" s="70"/>
      <c r="Z1340" s="70"/>
      <c r="AA1340" s="70"/>
      <c r="AB1340" s="70"/>
      <c r="AC1340" s="70"/>
      <c r="AD1340" s="70"/>
      <c r="AE1340" s="70"/>
      <c r="AF1340" s="70"/>
      <c r="AG1340" s="70"/>
      <c r="AH1340" s="70"/>
      <c r="AI1340" s="70"/>
      <c r="AJ1340" s="70"/>
      <c r="AK1340" s="70"/>
      <c r="AL1340" s="70"/>
      <c r="AM1340" s="70"/>
      <c r="AN1340" s="70"/>
      <c r="AO1340" s="70"/>
      <c r="AP1340" s="70"/>
      <c r="AQ1340" s="70"/>
      <c r="AR1340" s="70"/>
      <c r="AS1340" s="70"/>
      <c r="AT1340" s="70"/>
      <c r="AU1340" s="70"/>
      <c r="AV1340" s="70"/>
      <c r="AW1340" s="70"/>
      <c r="AX1340" s="70"/>
      <c r="AY1340" s="70"/>
      <c r="AZ1340" s="70"/>
      <c r="BA1340" s="70"/>
      <c r="BB1340" s="70"/>
      <c r="BC1340" s="70"/>
      <c r="BD1340" s="70"/>
      <c r="BE1340" s="70"/>
      <c r="BF1340" s="70"/>
      <c r="BG1340" s="70"/>
      <c r="BH1340" s="70"/>
      <c r="BI1340" s="70"/>
      <c r="BJ1340" s="70"/>
      <c r="BK1340" s="70"/>
      <c r="BL1340" s="70"/>
      <c r="BM1340" s="70"/>
      <c r="BN1340" s="70"/>
      <c r="BO1340" s="70"/>
      <c r="BP1340" s="70"/>
      <c r="BQ1340" s="70"/>
      <c r="BR1340" s="70"/>
      <c r="BS1340" s="70"/>
      <c r="BT1340" s="70"/>
      <c r="BU1340" s="70"/>
      <c r="BV1340" s="70"/>
      <c r="BW1340" s="70"/>
      <c r="BX1340" s="70"/>
      <c r="BY1340" s="70"/>
      <c r="BZ1340" s="70"/>
      <c r="CA1340" s="70"/>
    </row>
    <row r="1341" spans="2:79" s="67" customFormat="1" hidden="1">
      <c r="B1341" s="85"/>
      <c r="C1341" s="86"/>
      <c r="D1341" s="251"/>
      <c r="E1341" s="84"/>
      <c r="F1341" s="70"/>
      <c r="G1341" s="70"/>
      <c r="H1341" s="70"/>
      <c r="I1341" s="70"/>
      <c r="J1341" s="70"/>
      <c r="K1341" s="70"/>
      <c r="L1341" s="70"/>
      <c r="M1341" s="70"/>
      <c r="N1341" s="70"/>
      <c r="O1341" s="70"/>
      <c r="P1341" s="70"/>
      <c r="Q1341" s="70"/>
      <c r="R1341" s="70"/>
      <c r="S1341" s="70"/>
      <c r="T1341" s="70"/>
      <c r="U1341" s="70"/>
      <c r="V1341" s="70"/>
      <c r="W1341" s="70"/>
      <c r="X1341" s="70"/>
      <c r="Y1341" s="70"/>
      <c r="Z1341" s="70"/>
      <c r="AA1341" s="70"/>
      <c r="AB1341" s="70"/>
      <c r="AC1341" s="70"/>
      <c r="AD1341" s="70"/>
      <c r="AE1341" s="70"/>
      <c r="AF1341" s="70"/>
      <c r="AG1341" s="70"/>
      <c r="AH1341" s="70"/>
      <c r="AI1341" s="70"/>
      <c r="AJ1341" s="70"/>
      <c r="AK1341" s="70"/>
      <c r="AL1341" s="70"/>
      <c r="AM1341" s="70"/>
      <c r="AN1341" s="70"/>
      <c r="AO1341" s="70"/>
      <c r="AP1341" s="70"/>
      <c r="AQ1341" s="70"/>
      <c r="AR1341" s="70"/>
      <c r="AS1341" s="70"/>
      <c r="AT1341" s="70"/>
      <c r="AU1341" s="70"/>
      <c r="AV1341" s="70"/>
      <c r="AW1341" s="70"/>
      <c r="AX1341" s="70"/>
      <c r="AY1341" s="70"/>
      <c r="AZ1341" s="70"/>
      <c r="BA1341" s="70"/>
      <c r="BB1341" s="70"/>
      <c r="BC1341" s="70"/>
      <c r="BD1341" s="70"/>
      <c r="BE1341" s="70"/>
      <c r="BF1341" s="70"/>
      <c r="BG1341" s="70"/>
      <c r="BH1341" s="70"/>
      <c r="BI1341" s="70"/>
      <c r="BJ1341" s="70"/>
      <c r="BK1341" s="70"/>
      <c r="BL1341" s="70"/>
      <c r="BM1341" s="70"/>
      <c r="BN1341" s="70"/>
      <c r="BO1341" s="70"/>
      <c r="BP1341" s="70"/>
      <c r="BQ1341" s="70"/>
      <c r="BR1341" s="70"/>
      <c r="BS1341" s="70"/>
      <c r="BT1341" s="70"/>
      <c r="BU1341" s="70"/>
      <c r="BV1341" s="70"/>
      <c r="BW1341" s="70"/>
      <c r="BX1341" s="70"/>
      <c r="BY1341" s="70"/>
      <c r="BZ1341" s="70"/>
      <c r="CA1341" s="70"/>
    </row>
    <row r="1342" spans="2:79" s="67" customFormat="1" hidden="1">
      <c r="B1342" s="85"/>
      <c r="C1342" s="86"/>
      <c r="D1342" s="251"/>
      <c r="E1342" s="84"/>
      <c r="F1342" s="70"/>
      <c r="G1342" s="70"/>
      <c r="H1342" s="70"/>
      <c r="I1342" s="70"/>
      <c r="J1342" s="70"/>
      <c r="K1342" s="70"/>
      <c r="L1342" s="70"/>
      <c r="M1342" s="70"/>
      <c r="N1342" s="70"/>
      <c r="O1342" s="70"/>
      <c r="P1342" s="70"/>
      <c r="Q1342" s="70"/>
      <c r="R1342" s="70"/>
      <c r="S1342" s="70"/>
      <c r="T1342" s="70"/>
      <c r="U1342" s="70"/>
      <c r="V1342" s="70"/>
      <c r="W1342" s="70"/>
      <c r="X1342" s="70"/>
      <c r="Y1342" s="70"/>
      <c r="Z1342" s="70"/>
      <c r="AA1342" s="70"/>
      <c r="AB1342" s="70"/>
      <c r="AC1342" s="70"/>
      <c r="AD1342" s="70"/>
      <c r="AE1342" s="70"/>
      <c r="AF1342" s="70"/>
      <c r="AG1342" s="70"/>
      <c r="AH1342" s="70"/>
      <c r="AI1342" s="70"/>
      <c r="AJ1342" s="70"/>
      <c r="AK1342" s="70"/>
      <c r="AL1342" s="70"/>
      <c r="AM1342" s="70"/>
      <c r="AN1342" s="70"/>
      <c r="AO1342" s="70"/>
      <c r="AP1342" s="70"/>
      <c r="AQ1342" s="70"/>
      <c r="AR1342" s="70"/>
      <c r="AS1342" s="70"/>
      <c r="AT1342" s="70"/>
      <c r="AU1342" s="70"/>
      <c r="AV1342" s="70"/>
      <c r="AW1342" s="70"/>
      <c r="AX1342" s="70"/>
      <c r="AY1342" s="70"/>
      <c r="AZ1342" s="70"/>
      <c r="BA1342" s="70"/>
      <c r="BB1342" s="70"/>
      <c r="BC1342" s="70"/>
      <c r="BD1342" s="70"/>
      <c r="BE1342" s="70"/>
      <c r="BF1342" s="70"/>
      <c r="BG1342" s="70"/>
      <c r="BH1342" s="70"/>
      <c r="BI1342" s="70"/>
      <c r="BJ1342" s="70"/>
      <c r="BK1342" s="70"/>
      <c r="BL1342" s="70"/>
      <c r="BM1342" s="70"/>
      <c r="BN1342" s="70"/>
      <c r="BO1342" s="70"/>
      <c r="BP1342" s="70"/>
      <c r="BQ1342" s="70"/>
      <c r="BR1342" s="70"/>
      <c r="BS1342" s="70"/>
      <c r="BT1342" s="70"/>
      <c r="BU1342" s="70"/>
      <c r="BV1342" s="70"/>
      <c r="BW1342" s="70"/>
      <c r="BX1342" s="70"/>
      <c r="BY1342" s="70"/>
      <c r="BZ1342" s="70"/>
      <c r="CA1342" s="70"/>
    </row>
    <row r="1343" spans="2:79" s="67" customFormat="1" hidden="1">
      <c r="B1343" s="85"/>
      <c r="C1343" s="86"/>
      <c r="D1343" s="251"/>
      <c r="E1343" s="84"/>
      <c r="F1343" s="70"/>
      <c r="G1343" s="70"/>
      <c r="H1343" s="70"/>
      <c r="I1343" s="70"/>
      <c r="J1343" s="70"/>
      <c r="K1343" s="70"/>
      <c r="L1343" s="70"/>
      <c r="M1343" s="70"/>
      <c r="N1343" s="70"/>
      <c r="O1343" s="70"/>
      <c r="P1343" s="70"/>
      <c r="Q1343" s="70"/>
      <c r="R1343" s="70"/>
      <c r="S1343" s="70"/>
      <c r="T1343" s="70"/>
      <c r="U1343" s="70"/>
      <c r="V1343" s="70"/>
      <c r="W1343" s="70"/>
      <c r="X1343" s="70"/>
      <c r="Y1343" s="70"/>
      <c r="Z1343" s="70"/>
      <c r="AA1343" s="70"/>
      <c r="AB1343" s="70"/>
      <c r="AC1343" s="70"/>
      <c r="AD1343" s="70"/>
      <c r="AE1343" s="70"/>
      <c r="AF1343" s="70"/>
      <c r="AG1343" s="70"/>
      <c r="AH1343" s="70"/>
      <c r="AI1343" s="70"/>
      <c r="AJ1343" s="70"/>
      <c r="AK1343" s="70"/>
      <c r="AL1343" s="70"/>
      <c r="AM1343" s="70"/>
      <c r="AN1343" s="70"/>
      <c r="AO1343" s="70"/>
      <c r="AP1343" s="70"/>
      <c r="AQ1343" s="70"/>
      <c r="AR1343" s="70"/>
      <c r="AS1343" s="70"/>
      <c r="AT1343" s="70"/>
      <c r="AU1343" s="70"/>
      <c r="AV1343" s="70"/>
      <c r="AW1343" s="70"/>
      <c r="AX1343" s="70"/>
      <c r="AY1343" s="70"/>
      <c r="AZ1343" s="70"/>
      <c r="BA1343" s="70"/>
      <c r="BB1343" s="70"/>
      <c r="BC1343" s="70"/>
      <c r="BD1343" s="70"/>
      <c r="BE1343" s="70"/>
      <c r="BF1343" s="70"/>
      <c r="BG1343" s="70"/>
      <c r="BH1343" s="70"/>
      <c r="BI1343" s="70"/>
      <c r="BJ1343" s="70"/>
      <c r="BK1343" s="70"/>
      <c r="BL1343" s="70"/>
      <c r="BM1343" s="70"/>
      <c r="BN1343" s="70"/>
      <c r="BO1343" s="70"/>
      <c r="BP1343" s="70"/>
      <c r="BQ1343" s="70"/>
      <c r="BR1343" s="70"/>
      <c r="BS1343" s="70"/>
      <c r="BT1343" s="70"/>
      <c r="BU1343" s="70"/>
      <c r="BV1343" s="70"/>
      <c r="BW1343" s="70"/>
      <c r="BX1343" s="70"/>
      <c r="BY1343" s="70"/>
      <c r="BZ1343" s="70"/>
      <c r="CA1343" s="70"/>
    </row>
    <row r="1344" spans="2:79" s="67" customFormat="1" hidden="1">
      <c r="B1344" s="85"/>
      <c r="C1344" s="86"/>
      <c r="D1344" s="251"/>
      <c r="E1344" s="84"/>
      <c r="F1344" s="70"/>
      <c r="G1344" s="70"/>
      <c r="H1344" s="70"/>
      <c r="I1344" s="70"/>
      <c r="J1344" s="70"/>
      <c r="K1344" s="70"/>
      <c r="L1344" s="70"/>
      <c r="M1344" s="70"/>
      <c r="N1344" s="70"/>
      <c r="O1344" s="70"/>
      <c r="P1344" s="70"/>
      <c r="Q1344" s="70"/>
      <c r="R1344" s="70"/>
      <c r="S1344" s="70"/>
      <c r="T1344" s="70"/>
      <c r="U1344" s="70"/>
      <c r="V1344" s="70"/>
      <c r="W1344" s="70"/>
      <c r="X1344" s="70"/>
      <c r="Y1344" s="70"/>
      <c r="Z1344" s="70"/>
      <c r="AA1344" s="70"/>
      <c r="AB1344" s="70"/>
      <c r="AC1344" s="70"/>
      <c r="AD1344" s="70"/>
      <c r="AE1344" s="70"/>
      <c r="AF1344" s="70"/>
      <c r="AG1344" s="70"/>
      <c r="AH1344" s="70"/>
      <c r="AI1344" s="70"/>
      <c r="AJ1344" s="70"/>
      <c r="AK1344" s="70"/>
      <c r="AL1344" s="70"/>
      <c r="AM1344" s="70"/>
      <c r="AN1344" s="70"/>
      <c r="AO1344" s="70"/>
      <c r="AP1344" s="70"/>
      <c r="AQ1344" s="70"/>
      <c r="AR1344" s="70"/>
      <c r="AS1344" s="70"/>
      <c r="AT1344" s="70"/>
      <c r="AU1344" s="70"/>
      <c r="AV1344" s="70"/>
      <c r="AW1344" s="70"/>
      <c r="AX1344" s="70"/>
      <c r="AY1344" s="70"/>
      <c r="AZ1344" s="70"/>
      <c r="BA1344" s="70"/>
      <c r="BB1344" s="70"/>
      <c r="BC1344" s="70"/>
      <c r="BD1344" s="70"/>
      <c r="BE1344" s="70"/>
      <c r="BF1344" s="70"/>
      <c r="BG1344" s="70"/>
      <c r="BH1344" s="70"/>
      <c r="BI1344" s="70"/>
      <c r="BJ1344" s="70"/>
      <c r="BK1344" s="70"/>
      <c r="BL1344" s="70"/>
      <c r="BM1344" s="70"/>
      <c r="BN1344" s="70"/>
      <c r="BO1344" s="70"/>
      <c r="BP1344" s="70"/>
      <c r="BQ1344" s="70"/>
      <c r="BR1344" s="70"/>
      <c r="BS1344" s="70"/>
      <c r="BT1344" s="70"/>
      <c r="BU1344" s="70"/>
      <c r="BV1344" s="70"/>
      <c r="BW1344" s="70"/>
      <c r="BX1344" s="70"/>
      <c r="BY1344" s="70"/>
      <c r="BZ1344" s="70"/>
      <c r="CA1344" s="70"/>
    </row>
    <row r="1345" spans="2:79" s="67" customFormat="1" hidden="1">
      <c r="B1345" s="85"/>
      <c r="C1345" s="86"/>
      <c r="D1345" s="251"/>
      <c r="E1345" s="84"/>
      <c r="F1345" s="70"/>
      <c r="G1345" s="70"/>
      <c r="H1345" s="70"/>
      <c r="I1345" s="70"/>
      <c r="J1345" s="70"/>
      <c r="K1345" s="70"/>
      <c r="L1345" s="70"/>
      <c r="M1345" s="70"/>
      <c r="N1345" s="70"/>
      <c r="O1345" s="70"/>
      <c r="P1345" s="70"/>
      <c r="Q1345" s="70"/>
      <c r="R1345" s="70"/>
      <c r="S1345" s="70"/>
      <c r="T1345" s="70"/>
      <c r="U1345" s="70"/>
      <c r="V1345" s="70"/>
      <c r="W1345" s="70"/>
      <c r="X1345" s="70"/>
      <c r="Y1345" s="70"/>
      <c r="Z1345" s="70"/>
      <c r="AA1345" s="70"/>
      <c r="AB1345" s="70"/>
      <c r="AC1345" s="70"/>
      <c r="AD1345" s="70"/>
      <c r="AE1345" s="70"/>
      <c r="AF1345" s="70"/>
      <c r="AG1345" s="70"/>
      <c r="AH1345" s="70"/>
      <c r="AI1345" s="70"/>
      <c r="AJ1345" s="70"/>
      <c r="AK1345" s="70"/>
      <c r="AL1345" s="70"/>
      <c r="AM1345" s="70"/>
      <c r="AN1345" s="70"/>
      <c r="AO1345" s="70"/>
      <c r="AP1345" s="70"/>
      <c r="AQ1345" s="70"/>
      <c r="AR1345" s="70"/>
      <c r="AS1345" s="70"/>
      <c r="AT1345" s="70"/>
      <c r="AU1345" s="70"/>
      <c r="AV1345" s="70"/>
      <c r="AW1345" s="70"/>
      <c r="AX1345" s="70"/>
      <c r="AY1345" s="70"/>
      <c r="AZ1345" s="70"/>
      <c r="BA1345" s="70"/>
      <c r="BB1345" s="70"/>
      <c r="BC1345" s="70"/>
      <c r="BD1345" s="70"/>
      <c r="BE1345" s="70"/>
      <c r="BF1345" s="70"/>
      <c r="BG1345" s="70"/>
      <c r="BH1345" s="70"/>
      <c r="BI1345" s="70"/>
      <c r="BJ1345" s="70"/>
      <c r="BK1345" s="70"/>
      <c r="BL1345" s="70"/>
      <c r="BM1345" s="70"/>
      <c r="BN1345" s="70"/>
      <c r="BO1345" s="70"/>
      <c r="BP1345" s="70"/>
      <c r="BQ1345" s="70"/>
      <c r="BR1345" s="70"/>
      <c r="BS1345" s="70"/>
      <c r="BT1345" s="70"/>
      <c r="BU1345" s="70"/>
      <c r="BV1345" s="70"/>
      <c r="BW1345" s="70"/>
      <c r="BX1345" s="70"/>
      <c r="BY1345" s="70"/>
      <c r="BZ1345" s="70"/>
      <c r="CA1345" s="70"/>
    </row>
    <row r="1346" spans="2:79" s="67" customFormat="1" hidden="1">
      <c r="B1346" s="85"/>
      <c r="C1346" s="86"/>
      <c r="D1346" s="251"/>
      <c r="E1346" s="84"/>
      <c r="F1346" s="70"/>
      <c r="G1346" s="70"/>
      <c r="H1346" s="70"/>
      <c r="I1346" s="70"/>
      <c r="J1346" s="70"/>
      <c r="K1346" s="70"/>
      <c r="L1346" s="70"/>
      <c r="M1346" s="70"/>
      <c r="N1346" s="70"/>
      <c r="O1346" s="70"/>
      <c r="P1346" s="70"/>
      <c r="Q1346" s="70"/>
      <c r="R1346" s="70"/>
      <c r="S1346" s="70"/>
      <c r="T1346" s="70"/>
      <c r="U1346" s="70"/>
      <c r="V1346" s="70"/>
      <c r="W1346" s="70"/>
      <c r="X1346" s="70"/>
      <c r="Y1346" s="70"/>
      <c r="Z1346" s="70"/>
      <c r="AA1346" s="70"/>
      <c r="AB1346" s="70"/>
      <c r="AC1346" s="70"/>
      <c r="AD1346" s="70"/>
      <c r="AE1346" s="70"/>
      <c r="AF1346" s="70"/>
      <c r="AG1346" s="70"/>
      <c r="AH1346" s="70"/>
      <c r="AI1346" s="70"/>
      <c r="AJ1346" s="70"/>
      <c r="AK1346" s="70"/>
      <c r="AL1346" s="70"/>
      <c r="AM1346" s="70"/>
      <c r="AN1346" s="70"/>
      <c r="AO1346" s="70"/>
      <c r="AP1346" s="70"/>
      <c r="AQ1346" s="70"/>
      <c r="AR1346" s="70"/>
      <c r="AS1346" s="70"/>
      <c r="AT1346" s="70"/>
      <c r="AU1346" s="70"/>
      <c r="AV1346" s="70"/>
      <c r="AW1346" s="70"/>
      <c r="AX1346" s="70"/>
      <c r="AY1346" s="70"/>
      <c r="AZ1346" s="70"/>
      <c r="BA1346" s="70"/>
      <c r="BB1346" s="70"/>
      <c r="BC1346" s="70"/>
      <c r="BD1346" s="70"/>
      <c r="BE1346" s="70"/>
      <c r="BF1346" s="70"/>
      <c r="BG1346" s="70"/>
      <c r="BH1346" s="70"/>
      <c r="BI1346" s="70"/>
      <c r="BJ1346" s="70"/>
      <c r="BK1346" s="70"/>
      <c r="BL1346" s="70"/>
      <c r="BM1346" s="70"/>
      <c r="BN1346" s="70"/>
      <c r="BO1346" s="70"/>
      <c r="BP1346" s="70"/>
      <c r="BQ1346" s="70"/>
      <c r="BR1346" s="70"/>
      <c r="BS1346" s="70"/>
      <c r="BT1346" s="70"/>
      <c r="BU1346" s="70"/>
      <c r="BV1346" s="70"/>
      <c r="BW1346" s="70"/>
      <c r="BX1346" s="70"/>
      <c r="BY1346" s="70"/>
      <c r="BZ1346" s="70"/>
      <c r="CA1346" s="70"/>
    </row>
    <row r="1347" spans="2:79" s="67" customFormat="1" hidden="1">
      <c r="B1347" s="85"/>
      <c r="C1347" s="86"/>
      <c r="D1347" s="251"/>
      <c r="E1347" s="84"/>
      <c r="F1347" s="70"/>
      <c r="G1347" s="70"/>
      <c r="H1347" s="70"/>
      <c r="I1347" s="70"/>
      <c r="J1347" s="70"/>
      <c r="K1347" s="70"/>
      <c r="L1347" s="70"/>
      <c r="M1347" s="70"/>
      <c r="N1347" s="70"/>
      <c r="O1347" s="70"/>
      <c r="P1347" s="70"/>
      <c r="Q1347" s="70"/>
      <c r="R1347" s="70"/>
      <c r="S1347" s="70"/>
      <c r="T1347" s="70"/>
      <c r="U1347" s="70"/>
      <c r="V1347" s="70"/>
      <c r="W1347" s="70"/>
      <c r="X1347" s="70"/>
      <c r="Y1347" s="70"/>
      <c r="Z1347" s="70"/>
      <c r="AA1347" s="70"/>
      <c r="AB1347" s="70"/>
      <c r="AC1347" s="70"/>
      <c r="AD1347" s="70"/>
      <c r="AE1347" s="70"/>
      <c r="AF1347" s="70"/>
      <c r="AG1347" s="70"/>
      <c r="AH1347" s="70"/>
      <c r="AI1347" s="70"/>
      <c r="AJ1347" s="70"/>
      <c r="AK1347" s="70"/>
      <c r="AL1347" s="70"/>
      <c r="AM1347" s="70"/>
      <c r="AN1347" s="70"/>
      <c r="AO1347" s="70"/>
      <c r="AP1347" s="70"/>
      <c r="AQ1347" s="70"/>
      <c r="AR1347" s="70"/>
      <c r="AS1347" s="70"/>
      <c r="AT1347" s="70"/>
      <c r="AU1347" s="70"/>
      <c r="AV1347" s="70"/>
      <c r="AW1347" s="70"/>
      <c r="AX1347" s="70"/>
      <c r="AY1347" s="70"/>
      <c r="AZ1347" s="70"/>
      <c r="BA1347" s="70"/>
      <c r="BB1347" s="70"/>
      <c r="BC1347" s="70"/>
      <c r="BD1347" s="70"/>
      <c r="BE1347" s="70"/>
      <c r="BF1347" s="70"/>
      <c r="BG1347" s="70"/>
      <c r="BH1347" s="70"/>
      <c r="BI1347" s="70"/>
      <c r="BJ1347" s="70"/>
      <c r="BK1347" s="70"/>
      <c r="BL1347" s="70"/>
      <c r="BM1347" s="70"/>
      <c r="BN1347" s="70"/>
      <c r="BO1347" s="70"/>
      <c r="BP1347" s="70"/>
      <c r="BQ1347" s="70"/>
      <c r="BR1347" s="70"/>
      <c r="BS1347" s="70"/>
      <c r="BT1347" s="70"/>
      <c r="BU1347" s="70"/>
      <c r="BV1347" s="70"/>
      <c r="BW1347" s="70"/>
      <c r="BX1347" s="70"/>
      <c r="BY1347" s="70"/>
      <c r="BZ1347" s="70"/>
      <c r="CA1347" s="70"/>
    </row>
    <row r="1348" spans="2:79" s="67" customFormat="1" hidden="1">
      <c r="B1348" s="85"/>
      <c r="C1348" s="86"/>
      <c r="D1348" s="251"/>
      <c r="E1348" s="84"/>
      <c r="F1348" s="70"/>
      <c r="G1348" s="70"/>
      <c r="H1348" s="70"/>
      <c r="I1348" s="70"/>
      <c r="J1348" s="70"/>
      <c r="K1348" s="70"/>
      <c r="L1348" s="70"/>
      <c r="M1348" s="70"/>
      <c r="N1348" s="70"/>
      <c r="O1348" s="70"/>
      <c r="P1348" s="70"/>
      <c r="Q1348" s="70"/>
      <c r="R1348" s="70"/>
      <c r="S1348" s="70"/>
      <c r="T1348" s="70"/>
      <c r="U1348" s="70"/>
      <c r="V1348" s="70"/>
      <c r="W1348" s="70"/>
      <c r="X1348" s="70"/>
      <c r="Y1348" s="70"/>
      <c r="Z1348" s="70"/>
      <c r="AA1348" s="70"/>
      <c r="AB1348" s="70"/>
      <c r="AC1348" s="70"/>
      <c r="AD1348" s="70"/>
      <c r="AE1348" s="70"/>
      <c r="AF1348" s="70"/>
      <c r="AG1348" s="70"/>
      <c r="AH1348" s="70"/>
      <c r="AI1348" s="70"/>
      <c r="AJ1348" s="70"/>
      <c r="AK1348" s="70"/>
      <c r="AL1348" s="70"/>
      <c r="AM1348" s="70"/>
      <c r="AN1348" s="70"/>
      <c r="AO1348" s="70"/>
      <c r="AP1348" s="70"/>
      <c r="AQ1348" s="70"/>
      <c r="AR1348" s="70"/>
      <c r="AS1348" s="70"/>
      <c r="AT1348" s="70"/>
      <c r="AU1348" s="70"/>
      <c r="AV1348" s="70"/>
      <c r="AW1348" s="70"/>
      <c r="AX1348" s="70"/>
      <c r="AY1348" s="70"/>
      <c r="AZ1348" s="70"/>
      <c r="BA1348" s="70"/>
      <c r="BB1348" s="70"/>
      <c r="BC1348" s="70"/>
      <c r="BD1348" s="70"/>
      <c r="BE1348" s="70"/>
      <c r="BF1348" s="70"/>
      <c r="BG1348" s="70"/>
      <c r="BH1348" s="70"/>
      <c r="BI1348" s="70"/>
      <c r="BJ1348" s="70"/>
      <c r="BK1348" s="70"/>
      <c r="BL1348" s="70"/>
      <c r="BM1348" s="70"/>
      <c r="BN1348" s="70"/>
      <c r="BO1348" s="70"/>
      <c r="BP1348" s="70"/>
      <c r="BQ1348" s="70"/>
      <c r="BR1348" s="70"/>
      <c r="BS1348" s="70"/>
      <c r="BT1348" s="70"/>
      <c r="BU1348" s="70"/>
      <c r="BV1348" s="70"/>
      <c r="BW1348" s="70"/>
      <c r="BX1348" s="70"/>
      <c r="BY1348" s="70"/>
      <c r="BZ1348" s="70"/>
      <c r="CA1348" s="70"/>
    </row>
    <row r="1349" spans="2:79" s="67" customFormat="1" hidden="1">
      <c r="B1349" s="85"/>
      <c r="C1349" s="86"/>
      <c r="D1349" s="251"/>
      <c r="E1349" s="84"/>
      <c r="F1349" s="70"/>
      <c r="G1349" s="70"/>
      <c r="H1349" s="70"/>
      <c r="I1349" s="70"/>
      <c r="J1349" s="70"/>
      <c r="K1349" s="70"/>
      <c r="L1349" s="70"/>
      <c r="M1349" s="70"/>
      <c r="N1349" s="70"/>
      <c r="O1349" s="70"/>
      <c r="P1349" s="70"/>
      <c r="Q1349" s="70"/>
      <c r="R1349" s="70"/>
      <c r="S1349" s="70"/>
      <c r="T1349" s="70"/>
      <c r="U1349" s="70"/>
      <c r="V1349" s="70"/>
      <c r="W1349" s="70"/>
      <c r="X1349" s="70"/>
      <c r="Y1349" s="70"/>
      <c r="Z1349" s="70"/>
      <c r="AA1349" s="70"/>
      <c r="AB1349" s="70"/>
      <c r="AC1349" s="70"/>
      <c r="AD1349" s="70"/>
      <c r="AE1349" s="70"/>
      <c r="AF1349" s="70"/>
      <c r="AG1349" s="70"/>
      <c r="AH1349" s="70"/>
      <c r="AI1349" s="70"/>
      <c r="AJ1349" s="70"/>
      <c r="AK1349" s="70"/>
      <c r="AL1349" s="70"/>
      <c r="AM1349" s="70"/>
      <c r="AN1349" s="70"/>
      <c r="AO1349" s="70"/>
      <c r="AP1349" s="70"/>
      <c r="AQ1349" s="70"/>
      <c r="AR1349" s="70"/>
      <c r="AS1349" s="70"/>
      <c r="AT1349" s="70"/>
      <c r="AU1349" s="70"/>
      <c r="AV1349" s="70"/>
      <c r="AW1349" s="70"/>
      <c r="AX1349" s="70"/>
      <c r="AY1349" s="70"/>
      <c r="AZ1349" s="70"/>
      <c r="BA1349" s="70"/>
      <c r="BB1349" s="70"/>
      <c r="BC1349" s="70"/>
      <c r="BD1349" s="70"/>
      <c r="BE1349" s="70"/>
      <c r="BF1349" s="70"/>
      <c r="BG1349" s="70"/>
      <c r="BH1349" s="70"/>
      <c r="BI1349" s="70"/>
      <c r="BJ1349" s="70"/>
      <c r="BK1349" s="70"/>
      <c r="BL1349" s="70"/>
      <c r="BM1349" s="70"/>
      <c r="BN1349" s="70"/>
      <c r="BO1349" s="70"/>
      <c r="BP1349" s="70"/>
      <c r="BQ1349" s="70"/>
      <c r="BR1349" s="70"/>
      <c r="BS1349" s="70"/>
      <c r="BT1349" s="70"/>
      <c r="BU1349" s="70"/>
      <c r="BV1349" s="70"/>
      <c r="BW1349" s="70"/>
      <c r="BX1349" s="70"/>
      <c r="BY1349" s="70"/>
      <c r="BZ1349" s="70"/>
      <c r="CA1349" s="70"/>
    </row>
    <row r="1350" spans="2:79" s="67" customFormat="1" hidden="1">
      <c r="B1350" s="85"/>
      <c r="C1350" s="86"/>
      <c r="D1350" s="251"/>
      <c r="E1350" s="84"/>
      <c r="F1350" s="70"/>
      <c r="G1350" s="70"/>
      <c r="H1350" s="70"/>
      <c r="I1350" s="70"/>
      <c r="J1350" s="70"/>
      <c r="K1350" s="70"/>
      <c r="L1350" s="70"/>
      <c r="M1350" s="70"/>
      <c r="N1350" s="70"/>
      <c r="O1350" s="70"/>
      <c r="P1350" s="70"/>
      <c r="Q1350" s="70"/>
      <c r="R1350" s="70"/>
      <c r="S1350" s="70"/>
      <c r="T1350" s="70"/>
      <c r="U1350" s="70"/>
      <c r="V1350" s="70"/>
      <c r="W1350" s="70"/>
      <c r="X1350" s="70"/>
      <c r="Y1350" s="70"/>
      <c r="Z1350" s="70"/>
      <c r="AA1350" s="70"/>
      <c r="AB1350" s="70"/>
      <c r="AC1350" s="70"/>
      <c r="AD1350" s="70"/>
      <c r="AE1350" s="70"/>
      <c r="AF1350" s="70"/>
      <c r="AG1350" s="70"/>
      <c r="AH1350" s="70"/>
      <c r="AI1350" s="70"/>
      <c r="AJ1350" s="70"/>
      <c r="AK1350" s="70"/>
      <c r="AL1350" s="70"/>
      <c r="AM1350" s="70"/>
      <c r="AN1350" s="70"/>
      <c r="AO1350" s="70"/>
      <c r="AP1350" s="70"/>
      <c r="AQ1350" s="70"/>
      <c r="AR1350" s="70"/>
      <c r="AS1350" s="70"/>
      <c r="AT1350" s="70"/>
      <c r="AU1350" s="70"/>
      <c r="AV1350" s="70"/>
      <c r="AW1350" s="70"/>
      <c r="AX1350" s="70"/>
      <c r="AY1350" s="70"/>
      <c r="AZ1350" s="70"/>
      <c r="BA1350" s="70"/>
      <c r="BB1350" s="70"/>
      <c r="BC1350" s="70"/>
      <c r="BD1350" s="70"/>
      <c r="BE1350" s="70"/>
      <c r="BF1350" s="70"/>
      <c r="BG1350" s="70"/>
      <c r="BH1350" s="70"/>
      <c r="BI1350" s="70"/>
      <c r="BJ1350" s="70"/>
      <c r="BK1350" s="70"/>
      <c r="BL1350" s="70"/>
      <c r="BM1350" s="70"/>
      <c r="BN1350" s="70"/>
      <c r="BO1350" s="70"/>
      <c r="BP1350" s="70"/>
      <c r="BQ1350" s="70"/>
      <c r="BR1350" s="70"/>
      <c r="BS1350" s="70"/>
      <c r="BT1350" s="70"/>
      <c r="BU1350" s="70"/>
      <c r="BV1350" s="70"/>
      <c r="BW1350" s="70"/>
      <c r="BX1350" s="70"/>
      <c r="BY1350" s="70"/>
      <c r="BZ1350" s="70"/>
      <c r="CA1350" s="70"/>
    </row>
    <row r="1351" spans="2:79" s="67" customFormat="1" hidden="1">
      <c r="B1351" s="85"/>
      <c r="C1351" s="86"/>
      <c r="D1351" s="251"/>
      <c r="E1351" s="84"/>
      <c r="F1351" s="70"/>
      <c r="G1351" s="70"/>
      <c r="H1351" s="70"/>
      <c r="I1351" s="70"/>
      <c r="J1351" s="70"/>
      <c r="K1351" s="70"/>
      <c r="L1351" s="70"/>
      <c r="M1351" s="70"/>
      <c r="N1351" s="70"/>
      <c r="O1351" s="70"/>
      <c r="P1351" s="70"/>
      <c r="Q1351" s="70"/>
      <c r="R1351" s="70"/>
      <c r="S1351" s="70"/>
      <c r="T1351" s="70"/>
      <c r="U1351" s="70"/>
      <c r="V1351" s="70"/>
      <c r="W1351" s="70"/>
      <c r="X1351" s="70"/>
      <c r="Y1351" s="70"/>
      <c r="Z1351" s="70"/>
      <c r="AA1351" s="70"/>
      <c r="AB1351" s="70"/>
      <c r="AC1351" s="70"/>
      <c r="AD1351" s="70"/>
      <c r="AE1351" s="70"/>
      <c r="AF1351" s="70"/>
      <c r="AG1351" s="70"/>
      <c r="AH1351" s="70"/>
      <c r="AI1351" s="70"/>
      <c r="AJ1351" s="70"/>
      <c r="AK1351" s="70"/>
      <c r="AL1351" s="70"/>
      <c r="AM1351" s="70"/>
      <c r="AN1351" s="70"/>
      <c r="AO1351" s="70"/>
      <c r="AP1351" s="70"/>
      <c r="AQ1351" s="70"/>
      <c r="AR1351" s="70"/>
      <c r="AS1351" s="70"/>
      <c r="AT1351" s="70"/>
      <c r="AU1351" s="70"/>
      <c r="AV1351" s="70"/>
      <c r="AW1351" s="70"/>
      <c r="AX1351" s="70"/>
      <c r="AY1351" s="70"/>
      <c r="AZ1351" s="70"/>
      <c r="BA1351" s="70"/>
      <c r="BB1351" s="70"/>
      <c r="BC1351" s="70"/>
      <c r="BD1351" s="70"/>
      <c r="BE1351" s="70"/>
      <c r="BF1351" s="70"/>
      <c r="BG1351" s="70"/>
      <c r="BH1351" s="70"/>
      <c r="BI1351" s="70"/>
      <c r="BJ1351" s="70"/>
      <c r="BK1351" s="70"/>
      <c r="BL1351" s="70"/>
      <c r="BM1351" s="70"/>
      <c r="BN1351" s="70"/>
      <c r="BO1351" s="70"/>
      <c r="BP1351" s="70"/>
      <c r="BQ1351" s="70"/>
      <c r="BR1351" s="70"/>
      <c r="BS1351" s="70"/>
      <c r="BT1351" s="70"/>
      <c r="BU1351" s="70"/>
      <c r="BV1351" s="70"/>
      <c r="BW1351" s="70"/>
      <c r="BX1351" s="70"/>
      <c r="BY1351" s="70"/>
      <c r="BZ1351" s="70"/>
      <c r="CA1351" s="70"/>
    </row>
    <row r="1352" spans="2:79" s="67" customFormat="1" hidden="1">
      <c r="B1352" s="85"/>
      <c r="C1352" s="86"/>
      <c r="D1352" s="251"/>
      <c r="E1352" s="84"/>
      <c r="F1352" s="70"/>
      <c r="G1352" s="70"/>
      <c r="H1352" s="70"/>
      <c r="I1352" s="70"/>
      <c r="J1352" s="70"/>
      <c r="K1352" s="70"/>
      <c r="L1352" s="70"/>
      <c r="M1352" s="70"/>
      <c r="N1352" s="70"/>
      <c r="O1352" s="70"/>
      <c r="P1352" s="70"/>
      <c r="Q1352" s="70"/>
      <c r="R1352" s="70"/>
      <c r="S1352" s="70"/>
      <c r="T1352" s="70"/>
      <c r="U1352" s="70"/>
      <c r="V1352" s="70"/>
      <c r="W1352" s="70"/>
      <c r="X1352" s="70"/>
      <c r="Y1352" s="70"/>
      <c r="Z1352" s="70"/>
      <c r="AA1352" s="70"/>
      <c r="AB1352" s="70"/>
      <c r="AC1352" s="70"/>
      <c r="AD1352" s="70"/>
      <c r="AE1352" s="70"/>
      <c r="AF1352" s="70"/>
      <c r="AG1352" s="70"/>
      <c r="AH1352" s="70"/>
      <c r="AI1352" s="70"/>
      <c r="AJ1352" s="70"/>
      <c r="AK1352" s="70"/>
      <c r="AL1352" s="70"/>
      <c r="AM1352" s="70"/>
      <c r="AN1352" s="70"/>
      <c r="AO1352" s="70"/>
      <c r="AP1352" s="70"/>
      <c r="AQ1352" s="70"/>
      <c r="AR1352" s="70"/>
      <c r="AS1352" s="70"/>
      <c r="AT1352" s="70"/>
      <c r="AU1352" s="70"/>
      <c r="AV1352" s="70"/>
      <c r="AW1352" s="70"/>
      <c r="AX1352" s="70"/>
      <c r="AY1352" s="70"/>
      <c r="AZ1352" s="70"/>
      <c r="BA1352" s="70"/>
      <c r="BB1352" s="70"/>
      <c r="BC1352" s="70"/>
      <c r="BD1352" s="70"/>
      <c r="BE1352" s="70"/>
      <c r="BF1352" s="70"/>
      <c r="BG1352" s="70"/>
      <c r="BH1352" s="70"/>
      <c r="BI1352" s="70"/>
      <c r="BJ1352" s="70"/>
      <c r="BK1352" s="70"/>
      <c r="BL1352" s="70"/>
      <c r="BM1352" s="70"/>
      <c r="BN1352" s="70"/>
      <c r="BO1352" s="70"/>
      <c r="BP1352" s="70"/>
      <c r="BQ1352" s="70"/>
      <c r="BR1352" s="70"/>
      <c r="BS1352" s="70"/>
      <c r="BT1352" s="70"/>
      <c r="BU1352" s="70"/>
      <c r="BV1352" s="70"/>
      <c r="BW1352" s="70"/>
      <c r="BX1352" s="70"/>
      <c r="BY1352" s="70"/>
      <c r="BZ1352" s="70"/>
      <c r="CA1352" s="70"/>
    </row>
    <row r="1353" spans="2:79" s="67" customFormat="1" hidden="1">
      <c r="B1353" s="85"/>
      <c r="C1353" s="86"/>
      <c r="D1353" s="251"/>
      <c r="E1353" s="84"/>
      <c r="F1353" s="70"/>
      <c r="G1353" s="70"/>
      <c r="H1353" s="70"/>
      <c r="I1353" s="70"/>
      <c r="J1353" s="70"/>
      <c r="K1353" s="70"/>
      <c r="L1353" s="70"/>
      <c r="M1353" s="70"/>
      <c r="N1353" s="70"/>
      <c r="O1353" s="70"/>
      <c r="P1353" s="70"/>
      <c r="Q1353" s="70"/>
      <c r="R1353" s="70"/>
      <c r="S1353" s="70"/>
      <c r="T1353" s="70"/>
      <c r="U1353" s="70"/>
      <c r="V1353" s="70"/>
      <c r="W1353" s="70"/>
      <c r="X1353" s="70"/>
      <c r="Y1353" s="70"/>
      <c r="Z1353" s="70"/>
      <c r="AA1353" s="70"/>
      <c r="AB1353" s="70"/>
      <c r="AC1353" s="70"/>
      <c r="AD1353" s="70"/>
      <c r="AE1353" s="70"/>
      <c r="AF1353" s="70"/>
      <c r="AG1353" s="70"/>
      <c r="AH1353" s="70"/>
      <c r="AI1353" s="70"/>
      <c r="AJ1353" s="70"/>
      <c r="AK1353" s="70"/>
      <c r="AL1353" s="70"/>
      <c r="AM1353" s="70"/>
      <c r="AN1353" s="70"/>
      <c r="AO1353" s="70"/>
      <c r="AP1353" s="70"/>
      <c r="AQ1353" s="70"/>
      <c r="AR1353" s="70"/>
      <c r="AS1353" s="70"/>
      <c r="AT1353" s="70"/>
      <c r="AU1353" s="70"/>
      <c r="AV1353" s="70"/>
      <c r="AW1353" s="70"/>
      <c r="AX1353" s="70"/>
      <c r="AY1353" s="70"/>
      <c r="AZ1353" s="70"/>
      <c r="BA1353" s="70"/>
      <c r="BB1353" s="70"/>
      <c r="BC1353" s="70"/>
      <c r="BD1353" s="70"/>
      <c r="BE1353" s="70"/>
      <c r="BF1353" s="70"/>
      <c r="BG1353" s="70"/>
      <c r="BH1353" s="70"/>
      <c r="BI1353" s="70"/>
      <c r="BJ1353" s="70"/>
      <c r="BK1353" s="70"/>
      <c r="BL1353" s="70"/>
      <c r="BM1353" s="70"/>
      <c r="BN1353" s="70"/>
      <c r="BO1353" s="70"/>
      <c r="BP1353" s="70"/>
      <c r="BQ1353" s="70"/>
      <c r="BR1353" s="70"/>
      <c r="BS1353" s="70"/>
      <c r="BT1353" s="70"/>
      <c r="BU1353" s="70"/>
      <c r="BV1353" s="70"/>
      <c r="BW1353" s="70"/>
      <c r="BX1353" s="70"/>
      <c r="BY1353" s="70"/>
      <c r="BZ1353" s="70"/>
      <c r="CA1353" s="70"/>
    </row>
    <row r="1354" spans="2:79" s="67" customFormat="1" hidden="1">
      <c r="B1354" s="85"/>
      <c r="C1354" s="86"/>
      <c r="D1354" s="251"/>
      <c r="E1354" s="84"/>
      <c r="F1354" s="70"/>
      <c r="G1354" s="70"/>
      <c r="H1354" s="70"/>
      <c r="I1354" s="70"/>
      <c r="J1354" s="70"/>
      <c r="K1354" s="70"/>
      <c r="L1354" s="70"/>
      <c r="M1354" s="70"/>
      <c r="N1354" s="70"/>
      <c r="O1354" s="70"/>
      <c r="P1354" s="70"/>
      <c r="Q1354" s="70"/>
      <c r="R1354" s="70"/>
      <c r="S1354" s="70"/>
      <c r="T1354" s="70"/>
      <c r="U1354" s="70"/>
      <c r="V1354" s="70"/>
      <c r="W1354" s="70"/>
      <c r="X1354" s="70"/>
      <c r="Y1354" s="70"/>
      <c r="Z1354" s="70"/>
      <c r="AA1354" s="70"/>
      <c r="AB1354" s="70"/>
      <c r="AC1354" s="70"/>
      <c r="AD1354" s="70"/>
      <c r="AE1354" s="70"/>
      <c r="AF1354" s="70"/>
      <c r="AG1354" s="70"/>
      <c r="AH1354" s="70"/>
      <c r="AI1354" s="70"/>
      <c r="AJ1354" s="70"/>
      <c r="AK1354" s="70"/>
      <c r="AL1354" s="70"/>
      <c r="AM1354" s="70"/>
      <c r="AN1354" s="70"/>
      <c r="AO1354" s="70"/>
      <c r="AP1354" s="70"/>
      <c r="AQ1354" s="70"/>
      <c r="AR1354" s="70"/>
      <c r="AS1354" s="70"/>
      <c r="AT1354" s="70"/>
      <c r="AU1354" s="70"/>
      <c r="AV1354" s="70"/>
      <c r="AW1354" s="70"/>
      <c r="AX1354" s="70"/>
      <c r="AY1354" s="70"/>
      <c r="AZ1354" s="70"/>
      <c r="BA1354" s="70"/>
      <c r="BB1354" s="70"/>
      <c r="BC1354" s="70"/>
      <c r="BD1354" s="70"/>
      <c r="BE1354" s="70"/>
      <c r="BF1354" s="70"/>
      <c r="BG1354" s="70"/>
      <c r="BH1354" s="70"/>
      <c r="BI1354" s="70"/>
      <c r="BJ1354" s="70"/>
      <c r="BK1354" s="70"/>
      <c r="BL1354" s="70"/>
      <c r="BM1354" s="70"/>
      <c r="BN1354" s="70"/>
      <c r="BO1354" s="70"/>
      <c r="BP1354" s="70"/>
      <c r="BQ1354" s="70"/>
      <c r="BR1354" s="70"/>
      <c r="BS1354" s="70"/>
      <c r="BT1354" s="70"/>
      <c r="BU1354" s="70"/>
      <c r="BV1354" s="70"/>
      <c r="BW1354" s="70"/>
      <c r="BX1354" s="70"/>
      <c r="BY1354" s="70"/>
      <c r="BZ1354" s="70"/>
      <c r="CA1354" s="70"/>
    </row>
    <row r="1355" spans="2:79" s="67" customFormat="1" hidden="1">
      <c r="B1355" s="85"/>
      <c r="C1355" s="86"/>
      <c r="D1355" s="251"/>
      <c r="E1355" s="84"/>
      <c r="F1355" s="70"/>
      <c r="G1355" s="70"/>
      <c r="H1355" s="70"/>
      <c r="I1355" s="70"/>
      <c r="J1355" s="70"/>
      <c r="K1355" s="70"/>
      <c r="L1355" s="70"/>
      <c r="M1355" s="70"/>
      <c r="N1355" s="70"/>
      <c r="O1355" s="70"/>
      <c r="P1355" s="70"/>
      <c r="Q1355" s="70"/>
      <c r="R1355" s="70"/>
      <c r="S1355" s="70"/>
      <c r="T1355" s="70"/>
      <c r="U1355" s="70"/>
      <c r="V1355" s="70"/>
      <c r="W1355" s="70"/>
      <c r="X1355" s="70"/>
      <c r="Y1355" s="70"/>
      <c r="Z1355" s="70"/>
      <c r="AA1355" s="70"/>
      <c r="AB1355" s="70"/>
      <c r="AC1355" s="70"/>
      <c r="AD1355" s="70"/>
      <c r="AE1355" s="70"/>
      <c r="AF1355" s="70"/>
      <c r="AG1355" s="70"/>
      <c r="AH1355" s="70"/>
      <c r="AI1355" s="70"/>
      <c r="AJ1355" s="70"/>
      <c r="AK1355" s="70"/>
      <c r="AL1355" s="70"/>
      <c r="AM1355" s="70"/>
      <c r="AN1355" s="70"/>
      <c r="AO1355" s="70"/>
      <c r="AP1355" s="70"/>
      <c r="AQ1355" s="70"/>
      <c r="AR1355" s="70"/>
      <c r="AS1355" s="70"/>
      <c r="AT1355" s="70"/>
      <c r="AU1355" s="70"/>
      <c r="AV1355" s="70"/>
      <c r="AW1355" s="70"/>
      <c r="AX1355" s="70"/>
      <c r="AY1355" s="70"/>
      <c r="AZ1355" s="70"/>
      <c r="BA1355" s="70"/>
      <c r="BB1355" s="70"/>
      <c r="BC1355" s="70"/>
      <c r="BD1355" s="70"/>
      <c r="BE1355" s="70"/>
      <c r="BF1355" s="70"/>
      <c r="BG1355" s="70"/>
      <c r="BH1355" s="70"/>
      <c r="BI1355" s="70"/>
      <c r="BJ1355" s="70"/>
      <c r="BK1355" s="70"/>
      <c r="BL1355" s="70"/>
      <c r="BM1355" s="70"/>
      <c r="BN1355" s="70"/>
      <c r="BO1355" s="70"/>
      <c r="BP1355" s="70"/>
      <c r="BQ1355" s="70"/>
      <c r="BR1355" s="70"/>
      <c r="BS1355" s="70"/>
      <c r="BT1355" s="70"/>
      <c r="BU1355" s="70"/>
      <c r="BV1355" s="70"/>
      <c r="BW1355" s="70"/>
      <c r="BX1355" s="70"/>
      <c r="BY1355" s="70"/>
      <c r="BZ1355" s="70"/>
      <c r="CA1355" s="70"/>
    </row>
    <row r="1356" spans="2:79" s="67" customFormat="1" hidden="1">
      <c r="B1356" s="85"/>
      <c r="C1356" s="86"/>
      <c r="D1356" s="251"/>
      <c r="E1356" s="84"/>
      <c r="F1356" s="70"/>
      <c r="G1356" s="70"/>
      <c r="H1356" s="70"/>
      <c r="I1356" s="70"/>
      <c r="J1356" s="70"/>
      <c r="K1356" s="70"/>
      <c r="L1356" s="70"/>
      <c r="M1356" s="70"/>
      <c r="N1356" s="70"/>
      <c r="O1356" s="70"/>
      <c r="P1356" s="70"/>
      <c r="Q1356" s="70"/>
      <c r="R1356" s="70"/>
      <c r="S1356" s="70"/>
      <c r="T1356" s="70"/>
      <c r="U1356" s="70"/>
      <c r="V1356" s="70"/>
      <c r="W1356" s="70"/>
      <c r="X1356" s="70"/>
      <c r="Y1356" s="70"/>
      <c r="Z1356" s="70"/>
      <c r="AA1356" s="70"/>
      <c r="AB1356" s="70"/>
      <c r="AC1356" s="70"/>
      <c r="AD1356" s="70"/>
      <c r="AE1356" s="70"/>
      <c r="AF1356" s="70"/>
      <c r="AG1356" s="70"/>
      <c r="AH1356" s="70"/>
      <c r="AI1356" s="70"/>
      <c r="AJ1356" s="70"/>
      <c r="AK1356" s="70"/>
      <c r="AL1356" s="70"/>
      <c r="AM1356" s="70"/>
      <c r="AN1356" s="70"/>
      <c r="AO1356" s="70"/>
      <c r="AP1356" s="70"/>
      <c r="AQ1356" s="70"/>
      <c r="AR1356" s="70"/>
      <c r="AS1356" s="70"/>
      <c r="AT1356" s="70"/>
      <c r="AU1356" s="70"/>
      <c r="AV1356" s="70"/>
      <c r="AW1356" s="70"/>
      <c r="AX1356" s="70"/>
      <c r="AY1356" s="70"/>
      <c r="AZ1356" s="70"/>
      <c r="BA1356" s="70"/>
      <c r="BB1356" s="70"/>
      <c r="BC1356" s="70"/>
      <c r="BD1356" s="70"/>
      <c r="BE1356" s="70"/>
      <c r="BF1356" s="70"/>
      <c r="BG1356" s="70"/>
      <c r="BH1356" s="70"/>
      <c r="BI1356" s="70"/>
      <c r="BJ1356" s="70"/>
      <c r="BK1356" s="70"/>
      <c r="BL1356" s="70"/>
      <c r="BM1356" s="70"/>
      <c r="BN1356" s="70"/>
      <c r="BO1356" s="70"/>
      <c r="BP1356" s="70"/>
      <c r="BQ1356" s="70"/>
      <c r="BR1356" s="70"/>
      <c r="BS1356" s="70"/>
      <c r="BT1356" s="70"/>
      <c r="BU1356" s="70"/>
      <c r="BV1356" s="70"/>
      <c r="BW1356" s="70"/>
      <c r="BX1356" s="70"/>
      <c r="BY1356" s="70"/>
      <c r="BZ1356" s="70"/>
      <c r="CA1356" s="70"/>
    </row>
    <row r="1357" spans="2:79" s="67" customFormat="1" hidden="1">
      <c r="B1357" s="85"/>
      <c r="C1357" s="86"/>
      <c r="D1357" s="251"/>
      <c r="E1357" s="84"/>
      <c r="F1357" s="70"/>
      <c r="G1357" s="70"/>
      <c r="H1357" s="70"/>
      <c r="I1357" s="70"/>
      <c r="J1357" s="70"/>
      <c r="K1357" s="70"/>
      <c r="L1357" s="70"/>
      <c r="M1357" s="70"/>
      <c r="N1357" s="70"/>
      <c r="O1357" s="70"/>
      <c r="P1357" s="70"/>
      <c r="Q1357" s="70"/>
      <c r="R1357" s="70"/>
      <c r="S1357" s="70"/>
      <c r="T1357" s="70"/>
      <c r="U1357" s="70"/>
      <c r="V1357" s="70"/>
      <c r="W1357" s="70"/>
      <c r="X1357" s="70"/>
      <c r="Y1357" s="70"/>
      <c r="Z1357" s="70"/>
      <c r="AA1357" s="70"/>
      <c r="AB1357" s="70"/>
      <c r="AC1357" s="70"/>
      <c r="AD1357" s="70"/>
      <c r="AE1357" s="70"/>
      <c r="AF1357" s="70"/>
      <c r="AG1357" s="70"/>
      <c r="AH1357" s="70"/>
      <c r="AI1357" s="70"/>
      <c r="AJ1357" s="70"/>
      <c r="AK1357" s="70"/>
      <c r="AL1357" s="70"/>
      <c r="AM1357" s="70"/>
      <c r="AN1357" s="70"/>
      <c r="AO1357" s="70"/>
      <c r="AP1357" s="70"/>
      <c r="AQ1357" s="70"/>
      <c r="AR1357" s="70"/>
      <c r="AS1357" s="70"/>
      <c r="AT1357" s="70"/>
      <c r="AU1357" s="70"/>
      <c r="AV1357" s="70"/>
      <c r="AW1357" s="70"/>
      <c r="AX1357" s="70"/>
      <c r="AY1357" s="70"/>
      <c r="AZ1357" s="70"/>
      <c r="BA1357" s="70"/>
      <c r="BB1357" s="70"/>
      <c r="BC1357" s="70"/>
      <c r="BD1357" s="70"/>
      <c r="BE1357" s="70"/>
      <c r="BF1357" s="70"/>
      <c r="BG1357" s="70"/>
      <c r="BH1357" s="70"/>
      <c r="BI1357" s="70"/>
      <c r="BJ1357" s="70"/>
      <c r="BK1357" s="70"/>
      <c r="BL1357" s="70"/>
      <c r="BM1357" s="70"/>
      <c r="BN1357" s="70"/>
      <c r="BO1357" s="70"/>
      <c r="BP1357" s="70"/>
      <c r="BQ1357" s="70"/>
      <c r="BR1357" s="70"/>
      <c r="BS1357" s="70"/>
      <c r="BT1357" s="70"/>
      <c r="BU1357" s="70"/>
      <c r="BV1357" s="70"/>
      <c r="BW1357" s="70"/>
      <c r="BX1357" s="70"/>
      <c r="BY1357" s="70"/>
      <c r="BZ1357" s="70"/>
      <c r="CA1357" s="70"/>
    </row>
    <row r="1358" spans="2:79" s="67" customFormat="1" hidden="1">
      <c r="B1358" s="85"/>
      <c r="C1358" s="86"/>
      <c r="D1358" s="251"/>
      <c r="E1358" s="84"/>
      <c r="F1358" s="70"/>
      <c r="G1358" s="70"/>
      <c r="H1358" s="70"/>
      <c r="I1358" s="70"/>
      <c r="J1358" s="70"/>
      <c r="K1358" s="70"/>
      <c r="L1358" s="70"/>
      <c r="M1358" s="70"/>
      <c r="N1358" s="70"/>
      <c r="O1358" s="70"/>
      <c r="P1358" s="70"/>
      <c r="Q1358" s="70"/>
      <c r="R1358" s="70"/>
      <c r="S1358" s="70"/>
      <c r="T1358" s="70"/>
      <c r="U1358" s="70"/>
      <c r="V1358" s="70"/>
      <c r="W1358" s="70"/>
      <c r="X1358" s="70"/>
      <c r="Y1358" s="70"/>
      <c r="Z1358" s="70"/>
      <c r="AA1358" s="70"/>
      <c r="AB1358" s="70"/>
      <c r="AC1358" s="70"/>
      <c r="AD1358" s="70"/>
      <c r="AE1358" s="70"/>
      <c r="AF1358" s="70"/>
      <c r="AG1358" s="70"/>
      <c r="AH1358" s="70"/>
      <c r="AI1358" s="70"/>
      <c r="AJ1358" s="70"/>
      <c r="AK1358" s="70"/>
      <c r="AL1358" s="70"/>
      <c r="AM1358" s="70"/>
      <c r="AN1358" s="70"/>
      <c r="AO1358" s="70"/>
      <c r="AP1358" s="70"/>
      <c r="AQ1358" s="70"/>
      <c r="AR1358" s="70"/>
      <c r="AS1358" s="70"/>
      <c r="AT1358" s="70"/>
      <c r="AU1358" s="70"/>
      <c r="AV1358" s="70"/>
      <c r="AW1358" s="70"/>
      <c r="AX1358" s="70"/>
      <c r="AY1358" s="70"/>
      <c r="AZ1358" s="70"/>
      <c r="BA1358" s="70"/>
      <c r="BB1358" s="70"/>
      <c r="BC1358" s="70"/>
      <c r="BD1358" s="70"/>
      <c r="BE1358" s="70"/>
      <c r="BF1358" s="70"/>
      <c r="BG1358" s="70"/>
      <c r="BH1358" s="70"/>
      <c r="BI1358" s="70"/>
      <c r="BJ1358" s="70"/>
      <c r="BK1358" s="70"/>
      <c r="BL1358" s="70"/>
      <c r="BM1358" s="70"/>
      <c r="BN1358" s="70"/>
      <c r="BO1358" s="70"/>
      <c r="BP1358" s="70"/>
      <c r="BQ1358" s="70"/>
      <c r="BR1358" s="70"/>
      <c r="BS1358" s="70"/>
      <c r="BT1358" s="70"/>
      <c r="BU1358" s="70"/>
      <c r="BV1358" s="70"/>
      <c r="BW1358" s="70"/>
      <c r="BX1358" s="70"/>
      <c r="BY1358" s="70"/>
      <c r="BZ1358" s="70"/>
      <c r="CA1358" s="70"/>
    </row>
    <row r="1359" spans="2:79" s="67" customFormat="1" hidden="1">
      <c r="B1359" s="85"/>
      <c r="C1359" s="86"/>
      <c r="D1359" s="251"/>
      <c r="E1359" s="84"/>
      <c r="F1359" s="70"/>
      <c r="G1359" s="70"/>
      <c r="H1359" s="70"/>
      <c r="I1359" s="70"/>
      <c r="J1359" s="70"/>
      <c r="K1359" s="70"/>
      <c r="L1359" s="70"/>
      <c r="M1359" s="70"/>
      <c r="N1359" s="70"/>
      <c r="O1359" s="70"/>
      <c r="P1359" s="70"/>
      <c r="Q1359" s="70"/>
      <c r="R1359" s="70"/>
      <c r="S1359" s="70"/>
      <c r="T1359" s="70"/>
      <c r="U1359" s="70"/>
      <c r="V1359" s="70"/>
      <c r="W1359" s="70"/>
      <c r="X1359" s="70"/>
      <c r="Y1359" s="70"/>
      <c r="Z1359" s="70"/>
      <c r="AA1359" s="70"/>
      <c r="AB1359" s="70"/>
      <c r="AC1359" s="70"/>
      <c r="AD1359" s="70"/>
      <c r="AE1359" s="70"/>
      <c r="AF1359" s="70"/>
      <c r="AG1359" s="70"/>
      <c r="AH1359" s="70"/>
      <c r="AI1359" s="70"/>
      <c r="AJ1359" s="70"/>
      <c r="AK1359" s="70"/>
      <c r="AL1359" s="70"/>
      <c r="AM1359" s="70"/>
      <c r="AN1359" s="70"/>
      <c r="AO1359" s="70"/>
      <c r="AP1359" s="70"/>
      <c r="AQ1359" s="70"/>
      <c r="AR1359" s="70"/>
      <c r="AS1359" s="70"/>
      <c r="AT1359" s="70"/>
      <c r="AU1359" s="70"/>
      <c r="AV1359" s="70"/>
      <c r="AW1359" s="70"/>
      <c r="AX1359" s="70"/>
      <c r="AY1359" s="70"/>
      <c r="AZ1359" s="70"/>
      <c r="BA1359" s="70"/>
      <c r="BB1359" s="70"/>
      <c r="BC1359" s="70"/>
      <c r="BD1359" s="70"/>
      <c r="BE1359" s="70"/>
      <c r="BF1359" s="70"/>
      <c r="BG1359" s="70"/>
      <c r="BH1359" s="70"/>
      <c r="BI1359" s="70"/>
      <c r="BJ1359" s="70"/>
      <c r="BK1359" s="70"/>
      <c r="BL1359" s="70"/>
      <c r="BM1359" s="70"/>
      <c r="BN1359" s="70"/>
      <c r="BO1359" s="70"/>
      <c r="BP1359" s="70"/>
      <c r="BQ1359" s="70"/>
      <c r="BR1359" s="70"/>
      <c r="BS1359" s="70"/>
      <c r="BT1359" s="70"/>
      <c r="BU1359" s="70"/>
      <c r="BV1359" s="70"/>
      <c r="BW1359" s="70"/>
      <c r="BX1359" s="70"/>
      <c r="BY1359" s="70"/>
      <c r="BZ1359" s="70"/>
      <c r="CA1359" s="70"/>
    </row>
    <row r="1360" spans="2:79" s="67" customFormat="1" hidden="1">
      <c r="B1360" s="85"/>
      <c r="C1360" s="86"/>
      <c r="D1360" s="251"/>
      <c r="E1360" s="84"/>
      <c r="F1360" s="70"/>
      <c r="G1360" s="70"/>
      <c r="H1360" s="70"/>
      <c r="I1360" s="70"/>
      <c r="J1360" s="70"/>
      <c r="K1360" s="70"/>
      <c r="L1360" s="70"/>
      <c r="M1360" s="70"/>
      <c r="N1360" s="70"/>
      <c r="O1360" s="70"/>
      <c r="P1360" s="70"/>
      <c r="Q1360" s="70"/>
      <c r="R1360" s="70"/>
      <c r="S1360" s="70"/>
      <c r="T1360" s="70"/>
      <c r="U1360" s="70"/>
      <c r="V1360" s="70"/>
      <c r="W1360" s="70"/>
      <c r="X1360" s="70"/>
      <c r="Y1360" s="70"/>
      <c r="Z1360" s="70"/>
      <c r="AA1360" s="70"/>
      <c r="AB1360" s="70"/>
      <c r="AC1360" s="70"/>
      <c r="AD1360" s="70"/>
      <c r="AE1360" s="70"/>
      <c r="AF1360" s="70"/>
      <c r="AG1360" s="70"/>
      <c r="AH1360" s="70"/>
      <c r="AI1360" s="70"/>
      <c r="AJ1360" s="70"/>
      <c r="AK1360" s="70"/>
      <c r="AL1360" s="70"/>
      <c r="AM1360" s="70"/>
      <c r="AN1360" s="70"/>
      <c r="AO1360" s="70"/>
      <c r="AP1360" s="70"/>
      <c r="AQ1360" s="70"/>
      <c r="AR1360" s="70"/>
      <c r="AS1360" s="70"/>
      <c r="AT1360" s="70"/>
      <c r="AU1360" s="70"/>
      <c r="AV1360" s="70"/>
      <c r="AW1360" s="70"/>
      <c r="AX1360" s="70"/>
      <c r="AY1360" s="70"/>
      <c r="AZ1360" s="70"/>
      <c r="BA1360" s="70"/>
      <c r="BB1360" s="70"/>
      <c r="BC1360" s="70"/>
      <c r="BD1360" s="70"/>
      <c r="BE1360" s="70"/>
      <c r="BF1360" s="70"/>
      <c r="BG1360" s="70"/>
      <c r="BH1360" s="70"/>
      <c r="BI1360" s="70"/>
      <c r="BJ1360" s="70"/>
      <c r="BK1360" s="70"/>
      <c r="BL1360" s="70"/>
      <c r="BM1360" s="70"/>
      <c r="BN1360" s="70"/>
      <c r="BO1360" s="70"/>
      <c r="BP1360" s="70"/>
      <c r="BQ1360" s="70"/>
      <c r="BR1360" s="70"/>
      <c r="BS1360" s="70"/>
      <c r="BT1360" s="70"/>
      <c r="BU1360" s="70"/>
      <c r="BV1360" s="70"/>
      <c r="BW1360" s="70"/>
      <c r="BX1360" s="70"/>
      <c r="BY1360" s="70"/>
      <c r="BZ1360" s="70"/>
      <c r="CA1360" s="70"/>
    </row>
    <row r="1361" spans="2:79" s="67" customFormat="1" hidden="1">
      <c r="B1361" s="85"/>
      <c r="C1361" s="86"/>
      <c r="D1361" s="251"/>
      <c r="E1361" s="84"/>
      <c r="F1361" s="70"/>
      <c r="G1361" s="70"/>
      <c r="H1361" s="70"/>
      <c r="I1361" s="70"/>
      <c r="J1361" s="70"/>
      <c r="K1361" s="70"/>
      <c r="L1361" s="70"/>
      <c r="M1361" s="70"/>
      <c r="N1361" s="70"/>
      <c r="O1361" s="70"/>
      <c r="P1361" s="70"/>
      <c r="Q1361" s="70"/>
      <c r="R1361" s="70"/>
      <c r="S1361" s="70"/>
      <c r="T1361" s="70"/>
      <c r="U1361" s="70"/>
      <c r="V1361" s="70"/>
      <c r="W1361" s="70"/>
      <c r="X1361" s="70"/>
      <c r="Y1361" s="70"/>
      <c r="Z1361" s="70"/>
      <c r="AA1361" s="70"/>
      <c r="AB1361" s="70"/>
      <c r="AC1361" s="70"/>
      <c r="AD1361" s="70"/>
      <c r="AE1361" s="70"/>
      <c r="AF1361" s="70"/>
      <c r="AG1361" s="70"/>
      <c r="AH1361" s="70"/>
      <c r="AI1361" s="70"/>
      <c r="AJ1361" s="70"/>
      <c r="AK1361" s="70"/>
      <c r="AL1361" s="70"/>
      <c r="AM1361" s="70"/>
      <c r="AN1361" s="70"/>
      <c r="AO1361" s="70"/>
      <c r="AP1361" s="70"/>
      <c r="AQ1361" s="70"/>
      <c r="AR1361" s="70"/>
      <c r="AS1361" s="70"/>
      <c r="AT1361" s="70"/>
      <c r="AU1361" s="70"/>
      <c r="AV1361" s="70"/>
      <c r="AW1361" s="70"/>
      <c r="AX1361" s="70"/>
      <c r="AY1361" s="70"/>
      <c r="AZ1361" s="70"/>
      <c r="BA1361" s="70"/>
      <c r="BB1361" s="70"/>
      <c r="BC1361" s="70"/>
      <c r="BD1361" s="70"/>
      <c r="BE1361" s="70"/>
      <c r="BF1361" s="70"/>
      <c r="BG1361" s="70"/>
      <c r="BH1361" s="70"/>
      <c r="BI1361" s="70"/>
      <c r="BJ1361" s="70"/>
      <c r="BK1361" s="70"/>
      <c r="BL1361" s="70"/>
      <c r="BM1361" s="70"/>
      <c r="BN1361" s="70"/>
      <c r="BO1361" s="70"/>
      <c r="BP1361" s="70"/>
      <c r="BQ1361" s="70"/>
      <c r="BR1361" s="70"/>
      <c r="BS1361" s="70"/>
      <c r="BT1361" s="70"/>
      <c r="BU1361" s="70"/>
      <c r="BV1361" s="70"/>
      <c r="BW1361" s="70"/>
      <c r="BX1361" s="70"/>
      <c r="BY1361" s="70"/>
      <c r="BZ1361" s="70"/>
      <c r="CA1361" s="70"/>
    </row>
    <row r="1362" spans="2:79" s="67" customFormat="1" hidden="1">
      <c r="B1362" s="85"/>
      <c r="C1362" s="86"/>
      <c r="D1362" s="251"/>
      <c r="E1362" s="84"/>
      <c r="F1362" s="70"/>
      <c r="G1362" s="70"/>
      <c r="H1362" s="70"/>
      <c r="I1362" s="70"/>
      <c r="J1362" s="70"/>
      <c r="K1362" s="70"/>
      <c r="L1362" s="70"/>
      <c r="M1362" s="70"/>
      <c r="N1362" s="70"/>
      <c r="O1362" s="70"/>
      <c r="P1362" s="70"/>
      <c r="Q1362" s="70"/>
      <c r="R1362" s="70"/>
      <c r="S1362" s="70"/>
      <c r="T1362" s="70"/>
      <c r="U1362" s="70"/>
      <c r="V1362" s="70"/>
      <c r="W1362" s="70"/>
      <c r="X1362" s="70"/>
      <c r="Y1362" s="70"/>
      <c r="Z1362" s="70"/>
      <c r="AA1362" s="70"/>
      <c r="AB1362" s="70"/>
      <c r="AC1362" s="70"/>
      <c r="AD1362" s="70"/>
      <c r="AE1362" s="70"/>
      <c r="AF1362" s="70"/>
      <c r="AG1362" s="70"/>
      <c r="AH1362" s="70"/>
      <c r="AI1362" s="70"/>
      <c r="AJ1362" s="70"/>
      <c r="AK1362" s="70"/>
      <c r="AL1362" s="70"/>
      <c r="AM1362" s="70"/>
      <c r="AN1362" s="70"/>
      <c r="AO1362" s="70"/>
      <c r="AP1362" s="70"/>
      <c r="AQ1362" s="70"/>
      <c r="AR1362" s="70"/>
      <c r="AS1362" s="70"/>
      <c r="AT1362" s="70"/>
      <c r="AU1362" s="70"/>
      <c r="AV1362" s="70"/>
      <c r="AW1362" s="70"/>
      <c r="AX1362" s="70"/>
      <c r="AY1362" s="70"/>
      <c r="AZ1362" s="70"/>
      <c r="BA1362" s="70"/>
      <c r="BB1362" s="70"/>
      <c r="BC1362" s="70"/>
      <c r="BD1362" s="70"/>
      <c r="BE1362" s="70"/>
      <c r="BF1362" s="70"/>
      <c r="BG1362" s="70"/>
      <c r="BH1362" s="70"/>
      <c r="BI1362" s="70"/>
      <c r="BJ1362" s="70"/>
      <c r="BK1362" s="70"/>
      <c r="BL1362" s="70"/>
      <c r="BM1362" s="70"/>
      <c r="BN1362" s="70"/>
      <c r="BO1362" s="70"/>
      <c r="BP1362" s="70"/>
      <c r="BQ1362" s="70"/>
      <c r="BR1362" s="70"/>
      <c r="BS1362" s="70"/>
      <c r="BT1362" s="70"/>
      <c r="BU1362" s="70"/>
      <c r="BV1362" s="70"/>
      <c r="BW1362" s="70"/>
      <c r="BX1362" s="70"/>
      <c r="BY1362" s="70"/>
      <c r="BZ1362" s="70"/>
      <c r="CA1362" s="70"/>
    </row>
    <row r="1363" spans="2:79" s="67" customFormat="1" hidden="1">
      <c r="B1363" s="85"/>
      <c r="C1363" s="86"/>
      <c r="D1363" s="251"/>
      <c r="E1363" s="84"/>
      <c r="F1363" s="70"/>
      <c r="G1363" s="70"/>
      <c r="H1363" s="70"/>
      <c r="I1363" s="70"/>
      <c r="J1363" s="70"/>
      <c r="K1363" s="70"/>
      <c r="L1363" s="70"/>
      <c r="M1363" s="70"/>
      <c r="N1363" s="70"/>
      <c r="O1363" s="70"/>
      <c r="P1363" s="70"/>
      <c r="Q1363" s="70"/>
      <c r="R1363" s="70"/>
      <c r="S1363" s="70"/>
      <c r="T1363" s="70"/>
      <c r="U1363" s="70"/>
      <c r="V1363" s="70"/>
      <c r="W1363" s="70"/>
      <c r="X1363" s="70"/>
      <c r="Y1363" s="70"/>
      <c r="Z1363" s="70"/>
      <c r="AA1363" s="70"/>
      <c r="AB1363" s="70"/>
      <c r="AC1363" s="70"/>
      <c r="AD1363" s="70"/>
      <c r="AE1363" s="70"/>
      <c r="AF1363" s="70"/>
      <c r="AG1363" s="70"/>
      <c r="AH1363" s="70"/>
      <c r="AI1363" s="70"/>
      <c r="AJ1363" s="70"/>
      <c r="AK1363" s="70"/>
      <c r="AL1363" s="70"/>
      <c r="AM1363" s="70"/>
      <c r="AN1363" s="70"/>
      <c r="AO1363" s="70"/>
      <c r="AP1363" s="70"/>
      <c r="AQ1363" s="70"/>
      <c r="AR1363" s="70"/>
      <c r="AS1363" s="70"/>
      <c r="AT1363" s="70"/>
      <c r="AU1363" s="70"/>
      <c r="AV1363" s="70"/>
      <c r="AW1363" s="70"/>
      <c r="AX1363" s="70"/>
      <c r="AY1363" s="70"/>
      <c r="AZ1363" s="70"/>
      <c r="BA1363" s="70"/>
      <c r="BB1363" s="70"/>
      <c r="BC1363" s="70"/>
      <c r="BD1363" s="70"/>
      <c r="BE1363" s="70"/>
      <c r="BF1363" s="70"/>
      <c r="BG1363" s="70"/>
      <c r="BH1363" s="70"/>
      <c r="BI1363" s="70"/>
      <c r="BJ1363" s="70"/>
      <c r="BK1363" s="70"/>
      <c r="BL1363" s="70"/>
      <c r="BM1363" s="70"/>
      <c r="BN1363" s="70"/>
      <c r="BO1363" s="70"/>
      <c r="BP1363" s="70"/>
      <c r="BQ1363" s="70"/>
      <c r="BR1363" s="70"/>
      <c r="BS1363" s="70"/>
      <c r="BT1363" s="70"/>
      <c r="BU1363" s="70"/>
      <c r="BV1363" s="70"/>
      <c r="BW1363" s="70"/>
      <c r="BX1363" s="70"/>
      <c r="BY1363" s="70"/>
      <c r="BZ1363" s="70"/>
      <c r="CA1363" s="70"/>
    </row>
    <row r="1364" spans="2:79" s="67" customFormat="1" hidden="1">
      <c r="B1364" s="85"/>
      <c r="C1364" s="86"/>
      <c r="D1364" s="251"/>
      <c r="E1364" s="84"/>
      <c r="F1364" s="70"/>
      <c r="G1364" s="70"/>
      <c r="H1364" s="70"/>
      <c r="I1364" s="70"/>
      <c r="J1364" s="70"/>
      <c r="K1364" s="70"/>
      <c r="L1364" s="70"/>
      <c r="M1364" s="70"/>
      <c r="N1364" s="70"/>
      <c r="O1364" s="70"/>
      <c r="P1364" s="70"/>
      <c r="Q1364" s="70"/>
      <c r="R1364" s="70"/>
      <c r="S1364" s="70"/>
      <c r="T1364" s="70"/>
      <c r="U1364" s="70"/>
      <c r="V1364" s="70"/>
      <c r="W1364" s="70"/>
      <c r="X1364" s="70"/>
      <c r="Y1364" s="70"/>
      <c r="Z1364" s="70"/>
      <c r="AA1364" s="70"/>
      <c r="AB1364" s="70"/>
      <c r="AC1364" s="70"/>
      <c r="AD1364" s="70"/>
      <c r="AE1364" s="70"/>
      <c r="AF1364" s="70"/>
      <c r="AG1364" s="70"/>
      <c r="AH1364" s="70"/>
      <c r="AI1364" s="70"/>
      <c r="AJ1364" s="70"/>
      <c r="AK1364" s="70"/>
      <c r="AL1364" s="70"/>
      <c r="AM1364" s="70"/>
      <c r="AN1364" s="70"/>
      <c r="AO1364" s="70"/>
      <c r="AP1364" s="70"/>
      <c r="AQ1364" s="70"/>
      <c r="AR1364" s="70"/>
      <c r="AS1364" s="70"/>
      <c r="AT1364" s="70"/>
      <c r="AU1364" s="70"/>
      <c r="AV1364" s="70"/>
      <c r="AW1364" s="70"/>
      <c r="AX1364" s="70"/>
      <c r="AY1364" s="70"/>
      <c r="AZ1364" s="70"/>
      <c r="BA1364" s="70"/>
      <c r="BB1364" s="70"/>
      <c r="BC1364" s="70"/>
      <c r="BD1364" s="70"/>
      <c r="BE1364" s="70"/>
      <c r="BF1364" s="70"/>
      <c r="BG1364" s="70"/>
      <c r="BH1364" s="70"/>
      <c r="BI1364" s="70"/>
      <c r="BJ1364" s="70"/>
      <c r="BK1364" s="70"/>
      <c r="BL1364" s="70"/>
      <c r="BM1364" s="70"/>
      <c r="BN1364" s="70"/>
      <c r="BO1364" s="70"/>
      <c r="BP1364" s="70"/>
      <c r="BQ1364" s="70"/>
      <c r="BR1364" s="70"/>
      <c r="BS1364" s="70"/>
      <c r="BT1364" s="70"/>
      <c r="BU1364" s="70"/>
      <c r="BV1364" s="70"/>
      <c r="BW1364" s="70"/>
      <c r="BX1364" s="70"/>
      <c r="BY1364" s="70"/>
      <c r="BZ1364" s="70"/>
      <c r="CA1364" s="70"/>
    </row>
    <row r="1365" spans="2:79" s="67" customFormat="1" hidden="1">
      <c r="B1365" s="85"/>
      <c r="C1365" s="86"/>
      <c r="D1365" s="251"/>
      <c r="E1365" s="84"/>
      <c r="F1365" s="70"/>
      <c r="G1365" s="70"/>
      <c r="H1365" s="70"/>
      <c r="I1365" s="70"/>
      <c r="J1365" s="70"/>
      <c r="K1365" s="70"/>
      <c r="L1365" s="70"/>
      <c r="M1365" s="70"/>
      <c r="N1365" s="70"/>
      <c r="O1365" s="70"/>
      <c r="P1365" s="70"/>
      <c r="Q1365" s="70"/>
      <c r="R1365" s="70"/>
      <c r="S1365" s="70"/>
      <c r="T1365" s="70"/>
      <c r="U1365" s="70"/>
      <c r="V1365" s="70"/>
      <c r="W1365" s="70"/>
      <c r="X1365" s="70"/>
      <c r="Y1365" s="70"/>
      <c r="Z1365" s="70"/>
      <c r="AA1365" s="70"/>
      <c r="AB1365" s="70"/>
      <c r="AC1365" s="70"/>
      <c r="AD1365" s="70"/>
      <c r="AE1365" s="70"/>
      <c r="AF1365" s="70"/>
      <c r="AG1365" s="70"/>
      <c r="AH1365" s="70"/>
      <c r="AI1365" s="70"/>
      <c r="AJ1365" s="70"/>
      <c r="AK1365" s="70"/>
      <c r="AL1365" s="70"/>
      <c r="AM1365" s="70"/>
      <c r="AN1365" s="70"/>
      <c r="AO1365" s="70"/>
      <c r="AP1365" s="70"/>
      <c r="AQ1365" s="70"/>
      <c r="AR1365" s="70"/>
      <c r="AS1365" s="70"/>
      <c r="AT1365" s="70"/>
      <c r="AU1365" s="70"/>
      <c r="AV1365" s="70"/>
      <c r="AW1365" s="70"/>
      <c r="AX1365" s="70"/>
      <c r="AY1365" s="70"/>
      <c r="AZ1365" s="70"/>
      <c r="BA1365" s="70"/>
      <c r="BB1365" s="70"/>
      <c r="BC1365" s="70"/>
      <c r="BD1365" s="70"/>
      <c r="BE1365" s="70"/>
      <c r="BF1365" s="70"/>
      <c r="BG1365" s="70"/>
      <c r="BH1365" s="70"/>
      <c r="BI1365" s="70"/>
      <c r="BJ1365" s="70"/>
      <c r="BK1365" s="70"/>
      <c r="BL1365" s="70"/>
      <c r="BM1365" s="70"/>
      <c r="BN1365" s="70"/>
      <c r="BO1365" s="70"/>
      <c r="BP1365" s="70"/>
      <c r="BQ1365" s="70"/>
      <c r="BR1365" s="70"/>
      <c r="BS1365" s="70"/>
      <c r="BT1365" s="70"/>
      <c r="BU1365" s="70"/>
      <c r="BV1365" s="70"/>
      <c r="BW1365" s="70"/>
      <c r="BX1365" s="70"/>
      <c r="BY1365" s="70"/>
      <c r="BZ1365" s="70"/>
      <c r="CA1365" s="70"/>
    </row>
    <row r="1366" spans="2:79" s="67" customFormat="1" hidden="1">
      <c r="B1366" s="85"/>
      <c r="C1366" s="86"/>
      <c r="D1366" s="251"/>
      <c r="E1366" s="84"/>
      <c r="F1366" s="70"/>
      <c r="G1366" s="70"/>
      <c r="H1366" s="70"/>
      <c r="I1366" s="70"/>
      <c r="J1366" s="70"/>
      <c r="K1366" s="70"/>
      <c r="L1366" s="70"/>
      <c r="M1366" s="70"/>
      <c r="N1366" s="70"/>
      <c r="O1366" s="70"/>
      <c r="P1366" s="70"/>
      <c r="Q1366" s="70"/>
      <c r="R1366" s="70"/>
      <c r="S1366" s="70"/>
      <c r="T1366" s="70"/>
      <c r="U1366" s="70"/>
      <c r="V1366" s="70"/>
      <c r="W1366" s="70"/>
      <c r="X1366" s="70"/>
      <c r="Y1366" s="70"/>
      <c r="Z1366" s="70"/>
      <c r="AA1366" s="70"/>
      <c r="AB1366" s="70"/>
      <c r="AC1366" s="70"/>
      <c r="AD1366" s="70"/>
      <c r="AE1366" s="70"/>
      <c r="AF1366" s="70"/>
      <c r="AG1366" s="70"/>
      <c r="AH1366" s="70"/>
      <c r="AI1366" s="70"/>
      <c r="AJ1366" s="70"/>
      <c r="AK1366" s="70"/>
      <c r="AL1366" s="70"/>
      <c r="AM1366" s="70"/>
      <c r="AN1366" s="70"/>
      <c r="AO1366" s="70"/>
      <c r="AP1366" s="70"/>
      <c r="AQ1366" s="70"/>
      <c r="AR1366" s="70"/>
      <c r="AS1366" s="70"/>
      <c r="AT1366" s="70"/>
      <c r="AU1366" s="70"/>
      <c r="AV1366" s="70"/>
      <c r="AW1366" s="70"/>
      <c r="AX1366" s="70"/>
      <c r="AY1366" s="70"/>
      <c r="AZ1366" s="70"/>
      <c r="BA1366" s="70"/>
      <c r="BB1366" s="70"/>
      <c r="BC1366" s="70"/>
      <c r="BD1366" s="70"/>
      <c r="BE1366" s="70"/>
      <c r="BF1366" s="70"/>
      <c r="BG1366" s="70"/>
      <c r="BH1366" s="70"/>
      <c r="BI1366" s="70"/>
      <c r="BJ1366" s="70"/>
      <c r="BK1366" s="70"/>
      <c r="BL1366" s="70"/>
      <c r="BM1366" s="70"/>
      <c r="BN1366" s="70"/>
      <c r="BO1366" s="70"/>
      <c r="BP1366" s="70"/>
      <c r="BQ1366" s="70"/>
      <c r="BR1366" s="70"/>
      <c r="BS1366" s="70"/>
      <c r="BT1366" s="70"/>
      <c r="BU1366" s="70"/>
      <c r="BV1366" s="70"/>
      <c r="BW1366" s="70"/>
      <c r="BX1366" s="70"/>
      <c r="BY1366" s="70"/>
      <c r="BZ1366" s="70"/>
      <c r="CA1366" s="70"/>
    </row>
    <row r="1367" spans="2:79" s="67" customFormat="1" hidden="1">
      <c r="B1367" s="85"/>
      <c r="C1367" s="86"/>
      <c r="D1367" s="251"/>
      <c r="E1367" s="84"/>
      <c r="F1367" s="70"/>
      <c r="G1367" s="70"/>
      <c r="H1367" s="70"/>
      <c r="I1367" s="70"/>
      <c r="J1367" s="70"/>
      <c r="K1367" s="70"/>
      <c r="L1367" s="70"/>
      <c r="M1367" s="70"/>
      <c r="N1367" s="70"/>
      <c r="O1367" s="70"/>
      <c r="P1367" s="70"/>
      <c r="Q1367" s="70"/>
      <c r="R1367" s="70"/>
      <c r="S1367" s="70"/>
      <c r="T1367" s="70"/>
      <c r="U1367" s="70"/>
      <c r="V1367" s="70"/>
      <c r="W1367" s="70"/>
      <c r="X1367" s="70"/>
      <c r="Y1367" s="70"/>
      <c r="Z1367" s="70"/>
      <c r="AA1367" s="70"/>
      <c r="AB1367" s="70"/>
      <c r="AC1367" s="70"/>
      <c r="AD1367" s="70"/>
      <c r="AE1367" s="70"/>
      <c r="AF1367" s="70"/>
      <c r="AG1367" s="70"/>
      <c r="AH1367" s="70"/>
      <c r="AI1367" s="70"/>
      <c r="AJ1367" s="70"/>
      <c r="AK1367" s="70"/>
      <c r="AL1367" s="70"/>
      <c r="AM1367" s="70"/>
      <c r="AN1367" s="70"/>
      <c r="AO1367" s="70"/>
      <c r="AP1367" s="70"/>
      <c r="AQ1367" s="70"/>
      <c r="AR1367" s="70"/>
      <c r="AS1367" s="70"/>
      <c r="AT1367" s="70"/>
      <c r="AU1367" s="70"/>
      <c r="AV1367" s="70"/>
      <c r="AW1367" s="70"/>
      <c r="AX1367" s="70"/>
      <c r="AY1367" s="70"/>
      <c r="AZ1367" s="70"/>
      <c r="BA1367" s="70"/>
      <c r="BB1367" s="70"/>
      <c r="BC1367" s="70"/>
      <c r="BD1367" s="70"/>
      <c r="BE1367" s="70"/>
      <c r="BF1367" s="70"/>
      <c r="BG1367" s="70"/>
      <c r="BH1367" s="70"/>
      <c r="BI1367" s="70"/>
      <c r="BJ1367" s="70"/>
      <c r="BK1367" s="70"/>
      <c r="BL1367" s="70"/>
      <c r="BM1367" s="70"/>
      <c r="BN1367" s="70"/>
      <c r="BO1367" s="70"/>
      <c r="BP1367" s="70"/>
      <c r="BQ1367" s="70"/>
      <c r="BR1367" s="70"/>
      <c r="BS1367" s="70"/>
      <c r="BT1367" s="70"/>
      <c r="BU1367" s="70"/>
      <c r="BV1367" s="70"/>
      <c r="BW1367" s="70"/>
      <c r="BX1367" s="70"/>
      <c r="BY1367" s="70"/>
      <c r="BZ1367" s="70"/>
      <c r="CA1367" s="70"/>
    </row>
    <row r="1368" spans="2:79" s="67" customFormat="1" hidden="1">
      <c r="B1368" s="85"/>
      <c r="C1368" s="86"/>
      <c r="D1368" s="251"/>
      <c r="E1368" s="84"/>
      <c r="F1368" s="70"/>
      <c r="G1368" s="70"/>
      <c r="H1368" s="70"/>
      <c r="I1368" s="70"/>
      <c r="J1368" s="70"/>
      <c r="K1368" s="70"/>
      <c r="L1368" s="70"/>
      <c r="M1368" s="70"/>
      <c r="N1368" s="70"/>
      <c r="O1368" s="70"/>
      <c r="P1368" s="70"/>
      <c r="Q1368" s="70"/>
      <c r="R1368" s="70"/>
      <c r="S1368" s="70"/>
      <c r="T1368" s="70"/>
      <c r="U1368" s="70"/>
      <c r="V1368" s="70"/>
      <c r="W1368" s="70"/>
      <c r="X1368" s="70"/>
      <c r="Y1368" s="70"/>
      <c r="Z1368" s="70"/>
      <c r="AA1368" s="70"/>
      <c r="AB1368" s="70"/>
      <c r="AC1368" s="70"/>
      <c r="AD1368" s="70"/>
      <c r="AE1368" s="70"/>
      <c r="AF1368" s="70"/>
      <c r="AG1368" s="70"/>
      <c r="AH1368" s="70"/>
      <c r="AI1368" s="70"/>
      <c r="AJ1368" s="70"/>
      <c r="AK1368" s="70"/>
      <c r="AL1368" s="70"/>
      <c r="AM1368" s="70"/>
      <c r="AN1368" s="70"/>
      <c r="AO1368" s="70"/>
      <c r="AP1368" s="70"/>
      <c r="AQ1368" s="70"/>
      <c r="AR1368" s="70"/>
      <c r="AS1368" s="70"/>
      <c r="AT1368" s="70"/>
      <c r="AU1368" s="70"/>
      <c r="AV1368" s="70"/>
      <c r="AW1368" s="70"/>
      <c r="AX1368" s="70"/>
      <c r="AY1368" s="70"/>
      <c r="AZ1368" s="70"/>
      <c r="BA1368" s="70"/>
      <c r="BB1368" s="70"/>
      <c r="BC1368" s="70"/>
      <c r="BD1368" s="70"/>
      <c r="BE1368" s="70"/>
      <c r="BF1368" s="70"/>
      <c r="BG1368" s="70"/>
      <c r="BH1368" s="70"/>
      <c r="BI1368" s="70"/>
      <c r="BJ1368" s="70"/>
      <c r="BK1368" s="70"/>
      <c r="BL1368" s="70"/>
      <c r="BM1368" s="70"/>
      <c r="BN1368" s="70"/>
      <c r="BO1368" s="70"/>
      <c r="BP1368" s="70"/>
      <c r="BQ1368" s="70"/>
      <c r="BR1368" s="70"/>
      <c r="BS1368" s="70"/>
      <c r="BT1368" s="70"/>
      <c r="BU1368" s="70"/>
      <c r="BV1368" s="70"/>
      <c r="BW1368" s="70"/>
      <c r="BX1368" s="70"/>
      <c r="BY1368" s="70"/>
      <c r="BZ1368" s="70"/>
      <c r="CA1368" s="70"/>
    </row>
    <row r="1369" spans="2:79" s="67" customFormat="1" hidden="1">
      <c r="B1369" s="85"/>
      <c r="C1369" s="86"/>
      <c r="D1369" s="251"/>
      <c r="E1369" s="84"/>
      <c r="F1369" s="70"/>
      <c r="G1369" s="70"/>
      <c r="H1369" s="70"/>
      <c r="I1369" s="70"/>
      <c r="J1369" s="70"/>
      <c r="K1369" s="70"/>
      <c r="L1369" s="70"/>
      <c r="M1369" s="70"/>
      <c r="N1369" s="70"/>
      <c r="O1369" s="70"/>
      <c r="P1369" s="70"/>
      <c r="Q1369" s="70"/>
      <c r="R1369" s="70"/>
      <c r="S1369" s="70"/>
      <c r="T1369" s="70"/>
      <c r="U1369" s="70"/>
      <c r="V1369" s="70"/>
      <c r="W1369" s="70"/>
      <c r="X1369" s="70"/>
      <c r="Y1369" s="70"/>
      <c r="Z1369" s="70"/>
      <c r="AA1369" s="70"/>
      <c r="AB1369" s="70"/>
      <c r="AC1369" s="70"/>
      <c r="AD1369" s="70"/>
      <c r="AE1369" s="70"/>
      <c r="AF1369" s="70"/>
      <c r="AG1369" s="70"/>
      <c r="AH1369" s="70"/>
      <c r="AI1369" s="70"/>
      <c r="AJ1369" s="70"/>
      <c r="AK1369" s="70"/>
      <c r="AL1369" s="70"/>
      <c r="AM1369" s="70"/>
      <c r="AN1369" s="70"/>
      <c r="AO1369" s="70"/>
      <c r="AP1369" s="70"/>
      <c r="AQ1369" s="70"/>
      <c r="AR1369" s="70"/>
      <c r="AS1369" s="70"/>
      <c r="AT1369" s="70"/>
      <c r="AU1369" s="70"/>
      <c r="AV1369" s="70"/>
      <c r="AW1369" s="70"/>
      <c r="AX1369" s="70"/>
      <c r="AY1369" s="70"/>
      <c r="AZ1369" s="70"/>
      <c r="BA1369" s="70"/>
      <c r="BB1369" s="70"/>
      <c r="BC1369" s="70"/>
      <c r="BD1369" s="70"/>
      <c r="BE1369" s="70"/>
      <c r="BF1369" s="70"/>
      <c r="BG1369" s="70"/>
      <c r="BH1369" s="70"/>
      <c r="BI1369" s="70"/>
      <c r="BJ1369" s="70"/>
      <c r="BK1369" s="70"/>
      <c r="BL1369" s="70"/>
      <c r="BM1369" s="70"/>
      <c r="BN1369" s="70"/>
      <c r="BO1369" s="70"/>
      <c r="BP1369" s="70"/>
      <c r="BQ1369" s="70"/>
      <c r="BR1369" s="70"/>
      <c r="BS1369" s="70"/>
      <c r="BT1369" s="70"/>
      <c r="BU1369" s="70"/>
      <c r="BV1369" s="70"/>
      <c r="BW1369" s="70"/>
      <c r="BX1369" s="70"/>
      <c r="BY1369" s="70"/>
      <c r="BZ1369" s="70"/>
      <c r="CA1369" s="70"/>
    </row>
    <row r="1370" spans="2:79" s="67" customFormat="1" hidden="1">
      <c r="B1370" s="85"/>
      <c r="C1370" s="86"/>
      <c r="D1370" s="251"/>
      <c r="E1370" s="84"/>
      <c r="F1370" s="70"/>
      <c r="G1370" s="70"/>
      <c r="H1370" s="70"/>
      <c r="I1370" s="70"/>
      <c r="J1370" s="70"/>
      <c r="K1370" s="70"/>
      <c r="L1370" s="70"/>
      <c r="M1370" s="70"/>
      <c r="N1370" s="70"/>
      <c r="O1370" s="70"/>
      <c r="P1370" s="70"/>
      <c r="Q1370" s="70"/>
      <c r="R1370" s="70"/>
      <c r="S1370" s="70"/>
      <c r="T1370" s="70"/>
      <c r="U1370" s="70"/>
      <c r="V1370" s="70"/>
      <c r="W1370" s="70"/>
      <c r="X1370" s="70"/>
      <c r="Y1370" s="70"/>
      <c r="Z1370" s="70"/>
      <c r="AA1370" s="70"/>
      <c r="AB1370" s="70"/>
      <c r="AC1370" s="70"/>
      <c r="AD1370" s="70"/>
      <c r="AE1370" s="70"/>
      <c r="AF1370" s="70"/>
      <c r="AG1370" s="70"/>
      <c r="AH1370" s="70"/>
      <c r="AI1370" s="70"/>
      <c r="AJ1370" s="70"/>
      <c r="AK1370" s="70"/>
      <c r="AL1370" s="70"/>
      <c r="AM1370" s="70"/>
      <c r="AN1370" s="70"/>
      <c r="AO1370" s="70"/>
      <c r="AP1370" s="70"/>
      <c r="AQ1370" s="70"/>
      <c r="AR1370" s="70"/>
      <c r="AS1370" s="70"/>
      <c r="AT1370" s="70"/>
      <c r="AU1370" s="70"/>
      <c r="AV1370" s="70"/>
      <c r="AW1370" s="70"/>
      <c r="AX1370" s="70"/>
      <c r="AY1370" s="70"/>
      <c r="AZ1370" s="70"/>
      <c r="BA1370" s="70"/>
      <c r="BB1370" s="70"/>
      <c r="BC1370" s="70"/>
      <c r="BD1370" s="70"/>
      <c r="BE1370" s="70"/>
      <c r="BF1370" s="70"/>
      <c r="BG1370" s="70"/>
      <c r="BH1370" s="70"/>
      <c r="BI1370" s="70"/>
      <c r="BJ1370" s="70"/>
      <c r="BK1370" s="70"/>
      <c r="BL1370" s="70"/>
      <c r="BM1370" s="70"/>
      <c r="BN1370" s="70"/>
      <c r="BO1370" s="70"/>
      <c r="BP1370" s="70"/>
      <c r="BQ1370" s="70"/>
      <c r="BR1370" s="70"/>
      <c r="BS1370" s="70"/>
      <c r="BT1370" s="70"/>
      <c r="BU1370" s="70"/>
      <c r="BV1370" s="70"/>
      <c r="BW1370" s="70"/>
      <c r="BX1370" s="70"/>
      <c r="BY1370" s="70"/>
      <c r="BZ1370" s="70"/>
      <c r="CA1370" s="70"/>
    </row>
    <row r="1371" spans="2:79" s="67" customFormat="1" hidden="1">
      <c r="B1371" s="85"/>
      <c r="C1371" s="86"/>
      <c r="D1371" s="251"/>
      <c r="E1371" s="84"/>
      <c r="F1371" s="70"/>
      <c r="G1371" s="70"/>
      <c r="H1371" s="70"/>
      <c r="I1371" s="70"/>
      <c r="J1371" s="70"/>
      <c r="K1371" s="70"/>
      <c r="L1371" s="70"/>
      <c r="M1371" s="70"/>
      <c r="N1371" s="70"/>
      <c r="O1371" s="70"/>
      <c r="P1371" s="70"/>
      <c r="Q1371" s="70"/>
      <c r="R1371" s="70"/>
      <c r="S1371" s="70"/>
      <c r="T1371" s="70"/>
      <c r="U1371" s="70"/>
      <c r="V1371" s="70"/>
      <c r="W1371" s="70"/>
      <c r="X1371" s="70"/>
      <c r="Y1371" s="70"/>
      <c r="Z1371" s="70"/>
      <c r="AA1371" s="70"/>
      <c r="AB1371" s="70"/>
      <c r="AC1371" s="70"/>
      <c r="AD1371" s="70"/>
      <c r="AE1371" s="70"/>
      <c r="AF1371" s="70"/>
      <c r="AG1371" s="70"/>
      <c r="AH1371" s="70"/>
      <c r="AI1371" s="70"/>
      <c r="AJ1371" s="70"/>
      <c r="AK1371" s="70"/>
      <c r="AL1371" s="70"/>
      <c r="AM1371" s="70"/>
      <c r="AN1371" s="70"/>
      <c r="AO1371" s="70"/>
      <c r="AP1371" s="70"/>
      <c r="AQ1371" s="70"/>
      <c r="AR1371" s="70"/>
      <c r="AS1371" s="70"/>
      <c r="AT1371" s="70"/>
      <c r="AU1371" s="70"/>
      <c r="AV1371" s="70"/>
      <c r="AW1371" s="70"/>
      <c r="AX1371" s="70"/>
      <c r="AY1371" s="70"/>
      <c r="AZ1371" s="70"/>
      <c r="BA1371" s="70"/>
      <c r="BB1371" s="70"/>
      <c r="BC1371" s="70"/>
      <c r="BD1371" s="70"/>
      <c r="BE1371" s="70"/>
      <c r="BF1371" s="70"/>
      <c r="BG1371" s="70"/>
      <c r="BH1371" s="70"/>
      <c r="BI1371" s="70"/>
      <c r="BJ1371" s="70"/>
      <c r="BK1371" s="70"/>
      <c r="BL1371" s="70"/>
      <c r="BM1371" s="70"/>
      <c r="BN1371" s="70"/>
      <c r="BO1371" s="70"/>
      <c r="BP1371" s="70"/>
      <c r="BQ1371" s="70"/>
      <c r="BR1371" s="70"/>
      <c r="BS1371" s="70"/>
      <c r="BT1371" s="70"/>
      <c r="BU1371" s="70"/>
      <c r="BV1371" s="70"/>
      <c r="BW1371" s="70"/>
      <c r="BX1371" s="70"/>
      <c r="BY1371" s="70"/>
      <c r="BZ1371" s="70"/>
      <c r="CA1371" s="70"/>
    </row>
    <row r="1372" spans="2:79" s="67" customFormat="1" hidden="1">
      <c r="B1372" s="85"/>
      <c r="C1372" s="86"/>
      <c r="D1372" s="251"/>
      <c r="E1372" s="84"/>
      <c r="F1372" s="70"/>
      <c r="G1372" s="70"/>
      <c r="H1372" s="70"/>
      <c r="I1372" s="70"/>
      <c r="J1372" s="70"/>
      <c r="K1372" s="70"/>
      <c r="L1372" s="70"/>
      <c r="M1372" s="70"/>
      <c r="N1372" s="70"/>
      <c r="O1372" s="70"/>
      <c r="P1372" s="70"/>
      <c r="Q1372" s="70"/>
      <c r="R1372" s="70"/>
      <c r="S1372" s="70"/>
      <c r="T1372" s="70"/>
      <c r="U1372" s="70"/>
      <c r="V1372" s="70"/>
      <c r="W1372" s="70"/>
      <c r="X1372" s="70"/>
      <c r="Y1372" s="70"/>
      <c r="Z1372" s="70"/>
      <c r="AA1372" s="70"/>
      <c r="AB1372" s="70"/>
      <c r="AC1372" s="70"/>
      <c r="AD1372" s="70"/>
      <c r="AE1372" s="70"/>
      <c r="AF1372" s="70"/>
      <c r="AG1372" s="70"/>
      <c r="AH1372" s="70"/>
      <c r="AI1372" s="70"/>
      <c r="AJ1372" s="70"/>
      <c r="AK1372" s="70"/>
      <c r="AL1372" s="70"/>
      <c r="AM1372" s="70"/>
      <c r="AN1372" s="70"/>
      <c r="AO1372" s="70"/>
      <c r="AP1372" s="70"/>
      <c r="AQ1372" s="70"/>
      <c r="AR1372" s="70"/>
      <c r="AS1372" s="70"/>
      <c r="AT1372" s="70"/>
      <c r="AU1372" s="70"/>
      <c r="AV1372" s="70"/>
      <c r="AW1372" s="70"/>
      <c r="AX1372" s="70"/>
      <c r="AY1372" s="70"/>
      <c r="AZ1372" s="70"/>
      <c r="BA1372" s="70"/>
      <c r="BB1372" s="70"/>
      <c r="BC1372" s="70"/>
      <c r="BD1372" s="70"/>
      <c r="BE1372" s="70"/>
      <c r="BF1372" s="70"/>
      <c r="BG1372" s="70"/>
      <c r="BH1372" s="70"/>
      <c r="BI1372" s="70"/>
      <c r="BJ1372" s="70"/>
      <c r="BK1372" s="70"/>
      <c r="BL1372" s="70"/>
      <c r="BM1372" s="70"/>
      <c r="BN1372" s="70"/>
      <c r="BO1372" s="70"/>
      <c r="BP1372" s="70"/>
      <c r="BQ1372" s="70"/>
      <c r="BR1372" s="70"/>
      <c r="BS1372" s="70"/>
      <c r="BT1372" s="70"/>
      <c r="BU1372" s="70"/>
      <c r="BV1372" s="70"/>
      <c r="BW1372" s="70"/>
      <c r="BX1372" s="70"/>
      <c r="BY1372" s="70"/>
      <c r="BZ1372" s="70"/>
      <c r="CA1372" s="70"/>
    </row>
    <row r="1373" spans="2:79" s="67" customFormat="1" hidden="1">
      <c r="B1373" s="85"/>
      <c r="C1373" s="86"/>
      <c r="D1373" s="251"/>
      <c r="E1373" s="84"/>
      <c r="F1373" s="70"/>
      <c r="G1373" s="70"/>
      <c r="H1373" s="70"/>
      <c r="I1373" s="70"/>
      <c r="J1373" s="70"/>
      <c r="K1373" s="70"/>
      <c r="L1373" s="70"/>
      <c r="M1373" s="70"/>
      <c r="N1373" s="70"/>
      <c r="O1373" s="70"/>
      <c r="P1373" s="70"/>
      <c r="Q1373" s="70"/>
      <c r="R1373" s="70"/>
      <c r="S1373" s="70"/>
      <c r="T1373" s="70"/>
      <c r="U1373" s="70"/>
      <c r="V1373" s="70"/>
      <c r="W1373" s="70"/>
      <c r="X1373" s="70"/>
      <c r="Y1373" s="70"/>
      <c r="Z1373" s="70"/>
      <c r="AA1373" s="70"/>
      <c r="AB1373" s="70"/>
      <c r="AC1373" s="70"/>
      <c r="AD1373" s="70"/>
      <c r="AE1373" s="70"/>
      <c r="AF1373" s="70"/>
      <c r="AG1373" s="70"/>
      <c r="AH1373" s="70"/>
      <c r="AI1373" s="70"/>
      <c r="AJ1373" s="70"/>
      <c r="AK1373" s="70"/>
      <c r="AL1373" s="70"/>
      <c r="AM1373" s="70"/>
      <c r="AN1373" s="70"/>
      <c r="AO1373" s="70"/>
      <c r="AP1373" s="70"/>
      <c r="AQ1373" s="70"/>
      <c r="AR1373" s="70"/>
      <c r="AS1373" s="70"/>
      <c r="AT1373" s="70"/>
      <c r="AU1373" s="70"/>
      <c r="AV1373" s="70"/>
      <c r="AW1373" s="70"/>
      <c r="AX1373" s="70"/>
      <c r="AY1373" s="70"/>
      <c r="AZ1373" s="70"/>
      <c r="BA1373" s="70"/>
      <c r="BB1373" s="70"/>
      <c r="BC1373" s="70"/>
      <c r="BD1373" s="70"/>
      <c r="BE1373" s="70"/>
      <c r="BF1373" s="70"/>
      <c r="BG1373" s="70"/>
      <c r="BH1373" s="70"/>
      <c r="BI1373" s="70"/>
      <c r="BJ1373" s="70"/>
      <c r="BK1373" s="70"/>
      <c r="BL1373" s="70"/>
      <c r="BM1373" s="70"/>
      <c r="BN1373" s="70"/>
      <c r="BO1373" s="70"/>
      <c r="BP1373" s="70"/>
      <c r="BQ1373" s="70"/>
      <c r="BR1373" s="70"/>
      <c r="BS1373" s="70"/>
      <c r="BT1373" s="70"/>
      <c r="BU1373" s="70"/>
      <c r="BV1373" s="70"/>
      <c r="BW1373" s="70"/>
      <c r="BX1373" s="70"/>
      <c r="BY1373" s="70"/>
      <c r="BZ1373" s="70"/>
      <c r="CA1373" s="70"/>
    </row>
    <row r="1374" spans="2:79" s="67" customFormat="1" hidden="1">
      <c r="B1374" s="85"/>
      <c r="C1374" s="86"/>
      <c r="D1374" s="251"/>
      <c r="E1374" s="84"/>
      <c r="F1374" s="70"/>
      <c r="G1374" s="70"/>
      <c r="H1374" s="70"/>
      <c r="I1374" s="70"/>
      <c r="J1374" s="70"/>
      <c r="K1374" s="70"/>
      <c r="L1374" s="70"/>
      <c r="M1374" s="70"/>
      <c r="N1374" s="70"/>
      <c r="O1374" s="70"/>
      <c r="P1374" s="70"/>
      <c r="Q1374" s="70"/>
      <c r="R1374" s="70"/>
      <c r="S1374" s="70"/>
      <c r="T1374" s="70"/>
      <c r="U1374" s="70"/>
      <c r="V1374" s="70"/>
      <c r="W1374" s="70"/>
      <c r="X1374" s="70"/>
      <c r="Y1374" s="70"/>
      <c r="Z1374" s="70"/>
      <c r="AA1374" s="70"/>
      <c r="AB1374" s="70"/>
      <c r="AC1374" s="70"/>
      <c r="AD1374" s="70"/>
      <c r="AE1374" s="70"/>
      <c r="AF1374" s="70"/>
      <c r="AG1374" s="70"/>
      <c r="AH1374" s="70"/>
      <c r="AI1374" s="70"/>
      <c r="AJ1374" s="70"/>
      <c r="AK1374" s="70"/>
      <c r="AL1374" s="70"/>
      <c r="AM1374" s="70"/>
      <c r="AN1374" s="70"/>
      <c r="AO1374" s="70"/>
      <c r="AP1374" s="70"/>
      <c r="AQ1374" s="70"/>
      <c r="AR1374" s="70"/>
      <c r="AS1374" s="70"/>
      <c r="AT1374" s="70"/>
      <c r="AU1374" s="70"/>
      <c r="AV1374" s="70"/>
      <c r="AW1374" s="70"/>
      <c r="AX1374" s="70"/>
      <c r="AY1374" s="70"/>
      <c r="AZ1374" s="70"/>
      <c r="BA1374" s="70"/>
      <c r="BB1374" s="70"/>
      <c r="BC1374" s="70"/>
      <c r="BD1374" s="70"/>
      <c r="BE1374" s="70"/>
      <c r="BF1374" s="70"/>
      <c r="BG1374" s="70"/>
      <c r="BH1374" s="70"/>
      <c r="BI1374" s="70"/>
      <c r="BJ1374" s="70"/>
      <c r="BK1374" s="70"/>
      <c r="BL1374" s="70"/>
      <c r="BM1374" s="70"/>
      <c r="BN1374" s="70"/>
      <c r="BO1374" s="70"/>
      <c r="BP1374" s="70"/>
      <c r="BQ1374" s="70"/>
      <c r="BR1374" s="70"/>
      <c r="BS1374" s="70"/>
      <c r="BT1374" s="70"/>
      <c r="BU1374" s="70"/>
      <c r="BV1374" s="70"/>
      <c r="BW1374" s="70"/>
      <c r="BX1374" s="70"/>
      <c r="BY1374" s="70"/>
      <c r="BZ1374" s="70"/>
      <c r="CA1374" s="70"/>
    </row>
    <row r="1375" spans="2:79" s="67" customFormat="1" hidden="1">
      <c r="B1375" s="85"/>
      <c r="C1375" s="86"/>
      <c r="D1375" s="251"/>
      <c r="E1375" s="84"/>
      <c r="F1375" s="70"/>
      <c r="G1375" s="70"/>
      <c r="H1375" s="70"/>
      <c r="I1375" s="70"/>
      <c r="J1375" s="70"/>
      <c r="K1375" s="70"/>
      <c r="L1375" s="70"/>
      <c r="M1375" s="70"/>
      <c r="N1375" s="70"/>
      <c r="O1375" s="70"/>
      <c r="P1375" s="70"/>
      <c r="Q1375" s="70"/>
      <c r="R1375" s="70"/>
      <c r="S1375" s="70"/>
      <c r="T1375" s="70"/>
      <c r="U1375" s="70"/>
      <c r="V1375" s="70"/>
      <c r="W1375" s="70"/>
      <c r="X1375" s="70"/>
      <c r="Y1375" s="70"/>
      <c r="Z1375" s="70"/>
      <c r="AA1375" s="70"/>
      <c r="AB1375" s="70"/>
      <c r="AC1375" s="70"/>
      <c r="AD1375" s="70"/>
      <c r="AE1375" s="70"/>
      <c r="AF1375" s="70"/>
      <c r="AG1375" s="70"/>
      <c r="AH1375" s="70"/>
      <c r="AI1375" s="70"/>
      <c r="AJ1375" s="70"/>
      <c r="AK1375" s="70"/>
      <c r="AL1375" s="70"/>
      <c r="AM1375" s="70"/>
      <c r="AN1375" s="70"/>
      <c r="AO1375" s="70"/>
      <c r="AP1375" s="70"/>
      <c r="AQ1375" s="70"/>
      <c r="AR1375" s="70"/>
      <c r="AS1375" s="70"/>
      <c r="AT1375" s="70"/>
      <c r="AU1375" s="70"/>
      <c r="AV1375" s="70"/>
      <c r="AW1375" s="70"/>
      <c r="AX1375" s="70"/>
      <c r="AY1375" s="70"/>
      <c r="AZ1375" s="70"/>
      <c r="BA1375" s="70"/>
      <c r="BB1375" s="70"/>
      <c r="BC1375" s="70"/>
      <c r="BD1375" s="70"/>
      <c r="BE1375" s="70"/>
      <c r="BF1375" s="70"/>
      <c r="BG1375" s="70"/>
      <c r="BH1375" s="70"/>
      <c r="BI1375" s="70"/>
      <c r="BJ1375" s="70"/>
      <c r="BK1375" s="70"/>
      <c r="BL1375" s="70"/>
      <c r="BM1375" s="70"/>
      <c r="BN1375" s="70"/>
      <c r="BO1375" s="70"/>
      <c r="BP1375" s="70"/>
      <c r="BQ1375" s="70"/>
      <c r="BR1375" s="70"/>
      <c r="BS1375" s="70"/>
      <c r="BT1375" s="70"/>
      <c r="BU1375" s="70"/>
      <c r="BV1375" s="70"/>
      <c r="BW1375" s="70"/>
      <c r="BX1375" s="70"/>
      <c r="BY1375" s="70"/>
      <c r="BZ1375" s="70"/>
      <c r="CA1375" s="70"/>
    </row>
    <row r="1376" spans="2:79" s="67" customFormat="1" hidden="1">
      <c r="B1376" s="85"/>
      <c r="C1376" s="86"/>
      <c r="D1376" s="251"/>
      <c r="E1376" s="84"/>
      <c r="F1376" s="70"/>
      <c r="G1376" s="70"/>
      <c r="H1376" s="70"/>
      <c r="I1376" s="70"/>
      <c r="J1376" s="70"/>
      <c r="K1376" s="70"/>
      <c r="L1376" s="70"/>
      <c r="M1376" s="70"/>
      <c r="N1376" s="70"/>
      <c r="O1376" s="70"/>
      <c r="P1376" s="70"/>
      <c r="Q1376" s="70"/>
      <c r="R1376" s="70"/>
      <c r="S1376" s="70"/>
      <c r="T1376" s="70"/>
      <c r="U1376" s="70"/>
      <c r="V1376" s="70"/>
      <c r="W1376" s="70"/>
      <c r="X1376" s="70"/>
      <c r="Y1376" s="70"/>
      <c r="Z1376" s="70"/>
      <c r="AA1376" s="70"/>
      <c r="AB1376" s="70"/>
      <c r="AC1376" s="70"/>
      <c r="AD1376" s="70"/>
      <c r="AE1376" s="70"/>
      <c r="AF1376" s="70"/>
      <c r="AG1376" s="70"/>
      <c r="AH1376" s="70"/>
      <c r="AI1376" s="70"/>
      <c r="AJ1376" s="70"/>
      <c r="AK1376" s="70"/>
      <c r="AL1376" s="70"/>
      <c r="AM1376" s="70"/>
      <c r="AN1376" s="70"/>
      <c r="AO1376" s="70"/>
      <c r="AP1376" s="70"/>
      <c r="AQ1376" s="70"/>
      <c r="AR1376" s="70"/>
      <c r="AS1376" s="70"/>
      <c r="AT1376" s="70"/>
      <c r="AU1376" s="70"/>
      <c r="AV1376" s="70"/>
      <c r="AW1376" s="70"/>
      <c r="AX1376" s="70"/>
      <c r="AY1376" s="70"/>
      <c r="AZ1376" s="70"/>
      <c r="BA1376" s="70"/>
      <c r="BB1376" s="70"/>
      <c r="BC1376" s="70"/>
      <c r="BD1376" s="70"/>
      <c r="BE1376" s="70"/>
      <c r="BF1376" s="70"/>
      <c r="BG1376" s="70"/>
      <c r="BH1376" s="70"/>
      <c r="BI1376" s="70"/>
      <c r="BJ1376" s="70"/>
      <c r="BK1376" s="70"/>
      <c r="BL1376" s="70"/>
      <c r="BM1376" s="70"/>
      <c r="BN1376" s="70"/>
      <c r="BO1376" s="70"/>
      <c r="BP1376" s="70"/>
      <c r="BQ1376" s="70"/>
      <c r="BR1376" s="70"/>
      <c r="BS1376" s="70"/>
      <c r="BT1376" s="70"/>
      <c r="BU1376" s="70"/>
      <c r="BV1376" s="70"/>
      <c r="BW1376" s="70"/>
      <c r="BX1376" s="70"/>
      <c r="BY1376" s="70"/>
      <c r="BZ1376" s="70"/>
      <c r="CA1376" s="70"/>
    </row>
    <row r="1377" spans="2:79" s="67" customFormat="1" hidden="1">
      <c r="B1377" s="85"/>
      <c r="C1377" s="86"/>
      <c r="D1377" s="251"/>
      <c r="E1377" s="84"/>
      <c r="F1377" s="70"/>
      <c r="G1377" s="70"/>
      <c r="H1377" s="70"/>
      <c r="I1377" s="70"/>
      <c r="J1377" s="70"/>
      <c r="K1377" s="70"/>
      <c r="L1377" s="70"/>
      <c r="M1377" s="70"/>
      <c r="N1377" s="70"/>
      <c r="O1377" s="70"/>
      <c r="P1377" s="70"/>
      <c r="Q1377" s="70"/>
      <c r="R1377" s="70"/>
      <c r="S1377" s="70"/>
      <c r="T1377" s="70"/>
      <c r="U1377" s="70"/>
      <c r="V1377" s="70"/>
      <c r="W1377" s="70"/>
      <c r="X1377" s="70"/>
      <c r="Y1377" s="70"/>
      <c r="Z1377" s="70"/>
      <c r="AA1377" s="70"/>
      <c r="AB1377" s="70"/>
      <c r="AC1377" s="70"/>
      <c r="AD1377" s="70"/>
      <c r="AE1377" s="70"/>
      <c r="AF1377" s="70"/>
      <c r="AG1377" s="70"/>
      <c r="AH1377" s="70"/>
      <c r="AI1377" s="70"/>
      <c r="AJ1377" s="70"/>
      <c r="AK1377" s="70"/>
      <c r="AL1377" s="70"/>
      <c r="AM1377" s="70"/>
      <c r="AN1377" s="70"/>
      <c r="AO1377" s="70"/>
      <c r="AP1377" s="70"/>
      <c r="AQ1377" s="70"/>
      <c r="AR1377" s="70"/>
      <c r="AS1377" s="70"/>
      <c r="AT1377" s="70"/>
      <c r="AU1377" s="70"/>
      <c r="AV1377" s="70"/>
      <c r="AW1377" s="70"/>
      <c r="AX1377" s="70"/>
      <c r="AY1377" s="70"/>
      <c r="AZ1377" s="70"/>
      <c r="BA1377" s="70"/>
      <c r="BB1377" s="70"/>
      <c r="BC1377" s="70"/>
      <c r="BD1377" s="70"/>
      <c r="BE1377" s="70"/>
      <c r="BF1377" s="70"/>
      <c r="BG1377" s="70"/>
      <c r="BH1377" s="70"/>
      <c r="BI1377" s="70"/>
      <c r="BJ1377" s="70"/>
      <c r="BK1377" s="70"/>
      <c r="BL1377" s="70"/>
      <c r="BM1377" s="70"/>
      <c r="BN1377" s="70"/>
      <c r="BO1377" s="70"/>
      <c r="BP1377" s="70"/>
      <c r="BQ1377" s="70"/>
      <c r="BR1377" s="70"/>
      <c r="BS1377" s="70"/>
      <c r="BT1377" s="70"/>
      <c r="BU1377" s="70"/>
      <c r="BV1377" s="70"/>
      <c r="BW1377" s="70"/>
      <c r="BX1377" s="70"/>
      <c r="BY1377" s="70"/>
      <c r="BZ1377" s="70"/>
      <c r="CA1377" s="70"/>
    </row>
    <row r="1378" spans="2:79" s="67" customFormat="1" hidden="1">
      <c r="B1378" s="85"/>
      <c r="C1378" s="86"/>
      <c r="D1378" s="251"/>
      <c r="E1378" s="84"/>
      <c r="F1378" s="70"/>
      <c r="G1378" s="70"/>
      <c r="H1378" s="70"/>
      <c r="I1378" s="70"/>
      <c r="J1378" s="70"/>
      <c r="K1378" s="70"/>
      <c r="L1378" s="70"/>
      <c r="M1378" s="70"/>
      <c r="N1378" s="70"/>
      <c r="O1378" s="70"/>
      <c r="P1378" s="70"/>
      <c r="Q1378" s="70"/>
      <c r="R1378" s="70"/>
      <c r="S1378" s="70"/>
      <c r="T1378" s="70"/>
      <c r="U1378" s="70"/>
      <c r="V1378" s="70"/>
      <c r="W1378" s="70"/>
      <c r="X1378" s="70"/>
      <c r="Y1378" s="70"/>
      <c r="Z1378" s="70"/>
      <c r="AA1378" s="70"/>
      <c r="AB1378" s="70"/>
      <c r="AC1378" s="70"/>
      <c r="AD1378" s="70"/>
      <c r="AE1378" s="70"/>
      <c r="AF1378" s="70"/>
      <c r="AG1378" s="70"/>
      <c r="AH1378" s="70"/>
      <c r="AI1378" s="70"/>
      <c r="AJ1378" s="70"/>
      <c r="AK1378" s="70"/>
      <c r="AL1378" s="70"/>
      <c r="AM1378" s="70"/>
      <c r="AN1378" s="70"/>
      <c r="AO1378" s="70"/>
      <c r="AP1378" s="70"/>
      <c r="AQ1378" s="70"/>
      <c r="AR1378" s="70"/>
      <c r="AS1378" s="70"/>
      <c r="AT1378" s="70"/>
      <c r="AU1378" s="70"/>
      <c r="AV1378" s="70"/>
      <c r="AW1378" s="70"/>
      <c r="AX1378" s="70"/>
      <c r="AY1378" s="70"/>
      <c r="AZ1378" s="70"/>
      <c r="BA1378" s="70"/>
      <c r="BB1378" s="70"/>
      <c r="BC1378" s="70"/>
      <c r="BD1378" s="70"/>
      <c r="BE1378" s="70"/>
      <c r="BF1378" s="70"/>
      <c r="BG1378" s="70"/>
      <c r="BH1378" s="70"/>
      <c r="BI1378" s="70"/>
      <c r="BJ1378" s="70"/>
      <c r="BK1378" s="70"/>
      <c r="BL1378" s="70"/>
      <c r="BM1378" s="70"/>
      <c r="BN1378" s="70"/>
      <c r="BO1378" s="70"/>
      <c r="BP1378" s="70"/>
      <c r="BQ1378" s="70"/>
      <c r="BR1378" s="70"/>
      <c r="BS1378" s="70"/>
      <c r="BT1378" s="70"/>
      <c r="BU1378" s="70"/>
      <c r="BV1378" s="70"/>
      <c r="BW1378" s="70"/>
      <c r="BX1378" s="70"/>
      <c r="BY1378" s="70"/>
      <c r="BZ1378" s="70"/>
      <c r="CA1378" s="70"/>
    </row>
    <row r="1379" spans="2:79" s="67" customFormat="1" hidden="1">
      <c r="B1379" s="85"/>
      <c r="C1379" s="86"/>
      <c r="D1379" s="251"/>
      <c r="E1379" s="84"/>
      <c r="F1379" s="70"/>
      <c r="G1379" s="70"/>
      <c r="H1379" s="70"/>
      <c r="I1379" s="70"/>
      <c r="J1379" s="70"/>
      <c r="K1379" s="70"/>
      <c r="L1379" s="70"/>
      <c r="M1379" s="70"/>
      <c r="N1379" s="70"/>
      <c r="O1379" s="70"/>
      <c r="P1379" s="70"/>
      <c r="Q1379" s="70"/>
      <c r="R1379" s="70"/>
      <c r="S1379" s="70"/>
      <c r="T1379" s="70"/>
      <c r="U1379" s="70"/>
      <c r="V1379" s="70"/>
      <c r="W1379" s="70"/>
      <c r="X1379" s="70"/>
      <c r="Y1379" s="70"/>
      <c r="Z1379" s="70"/>
      <c r="AA1379" s="70"/>
      <c r="AB1379" s="70"/>
      <c r="AC1379" s="70"/>
      <c r="AD1379" s="70"/>
      <c r="AE1379" s="70"/>
      <c r="AF1379" s="70"/>
      <c r="AG1379" s="70"/>
      <c r="AH1379" s="70"/>
      <c r="AI1379" s="70"/>
      <c r="AJ1379" s="70"/>
      <c r="AK1379" s="70"/>
      <c r="AL1379" s="70"/>
      <c r="AM1379" s="70"/>
      <c r="AN1379" s="70"/>
      <c r="AO1379" s="70"/>
      <c r="AP1379" s="70"/>
      <c r="AQ1379" s="70"/>
      <c r="AR1379" s="70"/>
      <c r="AS1379" s="70"/>
      <c r="AT1379" s="70"/>
      <c r="AU1379" s="70"/>
      <c r="AV1379" s="70"/>
      <c r="AW1379" s="70"/>
      <c r="AX1379" s="70"/>
      <c r="AY1379" s="70"/>
      <c r="AZ1379" s="70"/>
      <c r="BA1379" s="70"/>
      <c r="BB1379" s="70"/>
      <c r="BC1379" s="70"/>
      <c r="BD1379" s="70"/>
      <c r="BE1379" s="70"/>
      <c r="BF1379" s="70"/>
      <c r="BG1379" s="70"/>
      <c r="BH1379" s="70"/>
      <c r="BI1379" s="70"/>
      <c r="BJ1379" s="70"/>
      <c r="BK1379" s="70"/>
      <c r="BL1379" s="70"/>
      <c r="BM1379" s="70"/>
      <c r="BN1379" s="70"/>
      <c r="BO1379" s="70"/>
      <c r="BP1379" s="70"/>
      <c r="BQ1379" s="70"/>
      <c r="BR1379" s="70"/>
      <c r="BS1379" s="70"/>
      <c r="BT1379" s="70"/>
      <c r="BU1379" s="70"/>
      <c r="BV1379" s="70"/>
      <c r="BW1379" s="70"/>
      <c r="BX1379" s="70"/>
      <c r="BY1379" s="70"/>
      <c r="BZ1379" s="70"/>
      <c r="CA1379" s="70"/>
    </row>
    <row r="1380" spans="2:79" s="67" customFormat="1" hidden="1">
      <c r="B1380" s="85"/>
      <c r="C1380" s="86"/>
      <c r="D1380" s="251"/>
      <c r="E1380" s="84"/>
      <c r="F1380" s="70"/>
      <c r="G1380" s="70"/>
      <c r="H1380" s="70"/>
      <c r="I1380" s="70"/>
      <c r="J1380" s="70"/>
      <c r="K1380" s="70"/>
      <c r="L1380" s="70"/>
      <c r="M1380" s="70"/>
      <c r="N1380" s="70"/>
      <c r="O1380" s="70"/>
      <c r="P1380" s="70"/>
      <c r="Q1380" s="70"/>
      <c r="R1380" s="70"/>
      <c r="S1380" s="70"/>
      <c r="T1380" s="70"/>
      <c r="U1380" s="70"/>
      <c r="V1380" s="70"/>
      <c r="W1380" s="70"/>
      <c r="X1380" s="70"/>
      <c r="Y1380" s="70"/>
      <c r="Z1380" s="70"/>
      <c r="AA1380" s="70"/>
      <c r="AB1380" s="70"/>
      <c r="AC1380" s="70"/>
      <c r="AD1380" s="70"/>
      <c r="AE1380" s="70"/>
      <c r="AF1380" s="70"/>
      <c r="AG1380" s="70"/>
      <c r="AH1380" s="70"/>
      <c r="AI1380" s="70"/>
      <c r="AJ1380" s="70"/>
      <c r="AK1380" s="70"/>
      <c r="AL1380" s="70"/>
      <c r="AM1380" s="70"/>
      <c r="AN1380" s="70"/>
      <c r="AO1380" s="70"/>
      <c r="AP1380" s="70"/>
      <c r="AQ1380" s="70"/>
      <c r="AR1380" s="70"/>
      <c r="AS1380" s="70"/>
      <c r="AT1380" s="70"/>
      <c r="AU1380" s="70"/>
      <c r="AV1380" s="70"/>
      <c r="AW1380" s="70"/>
      <c r="AX1380" s="70"/>
      <c r="AY1380" s="70"/>
      <c r="AZ1380" s="70"/>
      <c r="BA1380" s="70"/>
      <c r="BB1380" s="70"/>
      <c r="BC1380" s="70"/>
      <c r="BD1380" s="70"/>
      <c r="BE1380" s="70"/>
      <c r="BF1380" s="70"/>
      <c r="BG1380" s="70"/>
      <c r="BH1380" s="70"/>
      <c r="BI1380" s="70"/>
      <c r="BJ1380" s="70"/>
      <c r="BK1380" s="70"/>
      <c r="BL1380" s="70"/>
      <c r="BM1380" s="70"/>
      <c r="BN1380" s="70"/>
      <c r="BO1380" s="70"/>
      <c r="BP1380" s="70"/>
      <c r="BQ1380" s="70"/>
      <c r="BR1380" s="70"/>
      <c r="BS1380" s="70"/>
      <c r="BT1380" s="70"/>
      <c r="BU1380" s="70"/>
      <c r="BV1380" s="70"/>
      <c r="BW1380" s="70"/>
      <c r="BX1380" s="70"/>
      <c r="BY1380" s="70"/>
      <c r="BZ1380" s="70"/>
      <c r="CA1380" s="70"/>
    </row>
    <row r="1381" spans="2:79" s="67" customFormat="1" hidden="1">
      <c r="B1381" s="85"/>
      <c r="C1381" s="86"/>
      <c r="D1381" s="251"/>
      <c r="E1381" s="84"/>
      <c r="F1381" s="70"/>
      <c r="G1381" s="70"/>
      <c r="H1381" s="70"/>
      <c r="I1381" s="70"/>
      <c r="J1381" s="70"/>
      <c r="K1381" s="70"/>
      <c r="L1381" s="70"/>
      <c r="M1381" s="70"/>
      <c r="N1381" s="70"/>
      <c r="O1381" s="70"/>
      <c r="P1381" s="70"/>
      <c r="Q1381" s="70"/>
      <c r="R1381" s="70"/>
      <c r="S1381" s="70"/>
      <c r="T1381" s="70"/>
      <c r="U1381" s="70"/>
      <c r="V1381" s="70"/>
      <c r="W1381" s="70"/>
      <c r="X1381" s="70"/>
      <c r="Y1381" s="70"/>
      <c r="Z1381" s="70"/>
      <c r="AA1381" s="70"/>
      <c r="AB1381" s="70"/>
      <c r="AC1381" s="70"/>
      <c r="AD1381" s="70"/>
      <c r="AE1381" s="70"/>
      <c r="AF1381" s="70"/>
      <c r="AG1381" s="70"/>
      <c r="AH1381" s="70"/>
      <c r="AI1381" s="70"/>
      <c r="AJ1381" s="70"/>
      <c r="AK1381" s="70"/>
      <c r="AL1381" s="70"/>
      <c r="AM1381" s="70"/>
      <c r="AN1381" s="70"/>
      <c r="AO1381" s="70"/>
      <c r="AP1381" s="70"/>
      <c r="AQ1381" s="70"/>
      <c r="AR1381" s="70"/>
      <c r="AS1381" s="70"/>
      <c r="AT1381" s="70"/>
      <c r="AU1381" s="70"/>
      <c r="AV1381" s="70"/>
      <c r="AW1381" s="70"/>
      <c r="AX1381" s="70"/>
      <c r="AY1381" s="70"/>
      <c r="AZ1381" s="70"/>
      <c r="BA1381" s="70"/>
      <c r="BB1381" s="70"/>
      <c r="BC1381" s="70"/>
      <c r="BD1381" s="70"/>
      <c r="BE1381" s="70"/>
      <c r="BF1381" s="70"/>
      <c r="BG1381" s="70"/>
      <c r="BH1381" s="70"/>
      <c r="BI1381" s="70"/>
      <c r="BJ1381" s="70"/>
      <c r="BK1381" s="70"/>
      <c r="BL1381" s="70"/>
      <c r="BM1381" s="70"/>
      <c r="BN1381" s="70"/>
      <c r="BO1381" s="70"/>
      <c r="BP1381" s="70"/>
      <c r="BQ1381" s="70"/>
      <c r="BR1381" s="70"/>
      <c r="BS1381" s="70"/>
      <c r="BT1381" s="70"/>
      <c r="BU1381" s="70"/>
      <c r="BV1381" s="70"/>
      <c r="BW1381" s="70"/>
      <c r="BX1381" s="70"/>
      <c r="BY1381" s="70"/>
      <c r="BZ1381" s="70"/>
      <c r="CA1381" s="70"/>
    </row>
    <row r="1382" spans="2:79" s="67" customFormat="1" hidden="1">
      <c r="B1382" s="85"/>
      <c r="C1382" s="86"/>
      <c r="D1382" s="251"/>
      <c r="E1382" s="84"/>
      <c r="F1382" s="70"/>
      <c r="G1382" s="70"/>
      <c r="H1382" s="70"/>
      <c r="I1382" s="70"/>
      <c r="J1382" s="70"/>
      <c r="K1382" s="70"/>
      <c r="L1382" s="70"/>
      <c r="M1382" s="70"/>
      <c r="N1382" s="70"/>
      <c r="O1382" s="70"/>
      <c r="P1382" s="70"/>
      <c r="Q1382" s="70"/>
      <c r="R1382" s="70"/>
      <c r="S1382" s="70"/>
      <c r="T1382" s="70"/>
      <c r="U1382" s="70"/>
      <c r="V1382" s="70"/>
      <c r="W1382" s="70"/>
      <c r="X1382" s="70"/>
      <c r="Y1382" s="70"/>
      <c r="Z1382" s="70"/>
      <c r="AA1382" s="70"/>
      <c r="AB1382" s="70"/>
      <c r="AC1382" s="70"/>
      <c r="AD1382" s="70"/>
      <c r="AE1382" s="70"/>
      <c r="AF1382" s="70"/>
      <c r="AG1382" s="70"/>
      <c r="AH1382" s="70"/>
      <c r="AI1382" s="70"/>
      <c r="AJ1382" s="70"/>
      <c r="AK1382" s="70"/>
      <c r="AL1382" s="70"/>
      <c r="AM1382" s="70"/>
      <c r="AN1382" s="70"/>
      <c r="AO1382" s="70"/>
      <c r="AP1382" s="70"/>
      <c r="AQ1382" s="70"/>
      <c r="AR1382" s="70"/>
      <c r="AS1382" s="70"/>
      <c r="AT1382" s="70"/>
      <c r="AU1382" s="70"/>
      <c r="AV1382" s="70"/>
      <c r="AW1382" s="70"/>
      <c r="AX1382" s="70"/>
      <c r="AY1382" s="70"/>
      <c r="AZ1382" s="70"/>
      <c r="BA1382" s="70"/>
      <c r="BB1382" s="70"/>
      <c r="BC1382" s="70"/>
      <c r="BD1382" s="70"/>
      <c r="BE1382" s="70"/>
      <c r="BF1382" s="70"/>
      <c r="BG1382" s="70"/>
      <c r="BH1382" s="70"/>
      <c r="BI1382" s="70"/>
      <c r="BJ1382" s="70"/>
      <c r="BK1382" s="70"/>
      <c r="BL1382" s="70"/>
      <c r="BM1382" s="70"/>
      <c r="BN1382" s="70"/>
      <c r="BO1382" s="70"/>
      <c r="BP1382" s="70"/>
      <c r="BQ1382" s="70"/>
      <c r="BR1382" s="70"/>
      <c r="BS1382" s="70"/>
      <c r="BT1382" s="70"/>
      <c r="BU1382" s="70"/>
      <c r="BV1382" s="70"/>
      <c r="BW1382" s="70"/>
      <c r="BX1382" s="70"/>
      <c r="BY1382" s="70"/>
      <c r="BZ1382" s="70"/>
      <c r="CA1382" s="70"/>
    </row>
    <row r="1383" spans="2:79" s="67" customFormat="1" hidden="1">
      <c r="B1383" s="85"/>
      <c r="C1383" s="86"/>
      <c r="D1383" s="251"/>
      <c r="E1383" s="84"/>
      <c r="F1383" s="70"/>
      <c r="G1383" s="70"/>
      <c r="H1383" s="70"/>
      <c r="I1383" s="70"/>
      <c r="J1383" s="70"/>
      <c r="K1383" s="70"/>
      <c r="L1383" s="70"/>
      <c r="M1383" s="70"/>
      <c r="N1383" s="70"/>
      <c r="O1383" s="70"/>
      <c r="P1383" s="70"/>
      <c r="Q1383" s="70"/>
      <c r="R1383" s="70"/>
      <c r="S1383" s="70"/>
      <c r="T1383" s="70"/>
      <c r="U1383" s="70"/>
      <c r="V1383" s="70"/>
      <c r="W1383" s="70"/>
      <c r="X1383" s="70"/>
      <c r="Y1383" s="70"/>
      <c r="Z1383" s="70"/>
      <c r="AA1383" s="70"/>
      <c r="AB1383" s="70"/>
      <c r="AC1383" s="70"/>
      <c r="AD1383" s="70"/>
      <c r="AE1383" s="70"/>
      <c r="AF1383" s="70"/>
      <c r="AG1383" s="70"/>
      <c r="AH1383" s="70"/>
      <c r="AI1383" s="70"/>
      <c r="AJ1383" s="70"/>
      <c r="AK1383" s="70"/>
      <c r="AL1383" s="70"/>
      <c r="AM1383" s="70"/>
      <c r="AN1383" s="70"/>
      <c r="AO1383" s="70"/>
      <c r="AP1383" s="70"/>
      <c r="AQ1383" s="70"/>
      <c r="AR1383" s="70"/>
      <c r="AS1383" s="70"/>
      <c r="AT1383" s="70"/>
      <c r="AU1383" s="70"/>
      <c r="AV1383" s="70"/>
      <c r="AW1383" s="70"/>
      <c r="AX1383" s="70"/>
      <c r="AY1383" s="70"/>
      <c r="AZ1383" s="70"/>
      <c r="BA1383" s="70"/>
      <c r="BB1383" s="70"/>
      <c r="BC1383" s="70"/>
      <c r="BD1383" s="70"/>
      <c r="BE1383" s="70"/>
      <c r="BF1383" s="70"/>
      <c r="BG1383" s="70"/>
      <c r="BH1383" s="70"/>
      <c r="BI1383" s="70"/>
      <c r="BJ1383" s="70"/>
      <c r="BK1383" s="70"/>
      <c r="BL1383" s="70"/>
      <c r="BM1383" s="70"/>
      <c r="BN1383" s="70"/>
      <c r="BO1383" s="70"/>
      <c r="BP1383" s="70"/>
      <c r="BQ1383" s="70"/>
      <c r="BR1383" s="70"/>
      <c r="BS1383" s="70"/>
      <c r="BT1383" s="70"/>
      <c r="BU1383" s="70"/>
      <c r="BV1383" s="70"/>
      <c r="BW1383" s="70"/>
      <c r="BX1383" s="70"/>
      <c r="BY1383" s="70"/>
      <c r="BZ1383" s="70"/>
      <c r="CA1383" s="70"/>
    </row>
    <row r="1384" spans="2:79" s="67" customFormat="1" hidden="1">
      <c r="B1384" s="85"/>
      <c r="C1384" s="86"/>
      <c r="D1384" s="251"/>
      <c r="E1384" s="84"/>
      <c r="F1384" s="70"/>
      <c r="G1384" s="70"/>
      <c r="H1384" s="70"/>
      <c r="I1384" s="70"/>
      <c r="J1384" s="70"/>
      <c r="K1384" s="70"/>
      <c r="L1384" s="70"/>
      <c r="M1384" s="70"/>
      <c r="N1384" s="70"/>
      <c r="O1384" s="70"/>
      <c r="P1384" s="70"/>
      <c r="Q1384" s="70"/>
      <c r="R1384" s="70"/>
      <c r="S1384" s="70"/>
      <c r="T1384" s="70"/>
      <c r="U1384" s="70"/>
      <c r="V1384" s="70"/>
      <c r="W1384" s="70"/>
      <c r="X1384" s="70"/>
      <c r="Y1384" s="70"/>
      <c r="Z1384" s="70"/>
      <c r="AA1384" s="70"/>
      <c r="AB1384" s="70"/>
      <c r="AC1384" s="70"/>
      <c r="AD1384" s="70"/>
      <c r="AE1384" s="70"/>
      <c r="AF1384" s="70"/>
      <c r="AG1384" s="70"/>
      <c r="AH1384" s="70"/>
      <c r="AI1384" s="70"/>
      <c r="AJ1384" s="70"/>
      <c r="AK1384" s="70"/>
      <c r="AL1384" s="70"/>
      <c r="AM1384" s="70"/>
      <c r="AN1384" s="70"/>
      <c r="AO1384" s="70"/>
      <c r="AP1384" s="70"/>
      <c r="AQ1384" s="70"/>
      <c r="AR1384" s="70"/>
      <c r="AS1384" s="70"/>
      <c r="AT1384" s="70"/>
      <c r="AU1384" s="70"/>
      <c r="AV1384" s="70"/>
      <c r="AW1384" s="70"/>
      <c r="AX1384" s="70"/>
      <c r="AY1384" s="70"/>
      <c r="AZ1384" s="70"/>
      <c r="BA1384" s="70"/>
      <c r="BB1384" s="70"/>
      <c r="BC1384" s="70"/>
      <c r="BD1384" s="70"/>
      <c r="BE1384" s="70"/>
      <c r="BF1384" s="70"/>
      <c r="BG1384" s="70"/>
      <c r="BH1384" s="70"/>
      <c r="BI1384" s="70"/>
      <c r="BJ1384" s="70"/>
      <c r="BK1384" s="70"/>
      <c r="BL1384" s="70"/>
      <c r="BM1384" s="70"/>
      <c r="BN1384" s="70"/>
      <c r="BO1384" s="70"/>
      <c r="BP1384" s="70"/>
      <c r="BQ1384" s="70"/>
      <c r="BR1384" s="70"/>
      <c r="BS1384" s="70"/>
      <c r="BT1384" s="70"/>
      <c r="BU1384" s="70"/>
      <c r="BV1384" s="70"/>
      <c r="BW1384" s="70"/>
      <c r="BX1384" s="70"/>
      <c r="BY1384" s="70"/>
      <c r="BZ1384" s="70"/>
      <c r="CA1384" s="70"/>
    </row>
    <row r="1385" spans="2:79" s="67" customFormat="1" hidden="1">
      <c r="B1385" s="85"/>
      <c r="C1385" s="86"/>
      <c r="D1385" s="251"/>
      <c r="E1385" s="84"/>
      <c r="F1385" s="70"/>
      <c r="G1385" s="70"/>
      <c r="H1385" s="70"/>
      <c r="I1385" s="70"/>
      <c r="J1385" s="70"/>
      <c r="K1385" s="70"/>
      <c r="L1385" s="70"/>
      <c r="M1385" s="70"/>
      <c r="N1385" s="70"/>
      <c r="O1385" s="70"/>
      <c r="P1385" s="70"/>
      <c r="Q1385" s="70"/>
      <c r="R1385" s="70"/>
      <c r="S1385" s="70"/>
      <c r="T1385" s="70"/>
      <c r="U1385" s="70"/>
      <c r="V1385" s="70"/>
      <c r="W1385" s="70"/>
      <c r="X1385" s="70"/>
      <c r="Y1385" s="70"/>
      <c r="Z1385" s="70"/>
      <c r="AA1385" s="70"/>
      <c r="AB1385" s="70"/>
      <c r="AC1385" s="70"/>
      <c r="AD1385" s="70"/>
      <c r="AE1385" s="70"/>
      <c r="AF1385" s="70"/>
      <c r="AG1385" s="70"/>
      <c r="AH1385" s="70"/>
      <c r="AI1385" s="70"/>
      <c r="AJ1385" s="70"/>
      <c r="AK1385" s="70"/>
      <c r="AL1385" s="70"/>
      <c r="AM1385" s="70"/>
      <c r="AN1385" s="70"/>
      <c r="AO1385" s="70"/>
      <c r="AP1385" s="70"/>
      <c r="AQ1385" s="70"/>
      <c r="AR1385" s="70"/>
      <c r="AS1385" s="70"/>
      <c r="AT1385" s="70"/>
      <c r="AU1385" s="70"/>
      <c r="AV1385" s="70"/>
      <c r="AW1385" s="70"/>
      <c r="AX1385" s="70"/>
      <c r="AY1385" s="70"/>
      <c r="AZ1385" s="70"/>
      <c r="BA1385" s="70"/>
      <c r="BB1385" s="70"/>
      <c r="BC1385" s="70"/>
      <c r="BD1385" s="70"/>
      <c r="BE1385" s="70"/>
      <c r="BF1385" s="70"/>
      <c r="BG1385" s="70"/>
      <c r="BH1385" s="70"/>
      <c r="BI1385" s="70"/>
      <c r="BJ1385" s="70"/>
      <c r="BK1385" s="70"/>
      <c r="BL1385" s="70"/>
      <c r="BM1385" s="70"/>
      <c r="BN1385" s="70"/>
      <c r="BO1385" s="70"/>
      <c r="BP1385" s="70"/>
      <c r="BQ1385" s="70"/>
      <c r="BR1385" s="70"/>
      <c r="BS1385" s="70"/>
      <c r="BT1385" s="70"/>
      <c r="BU1385" s="70"/>
      <c r="BV1385" s="70"/>
      <c r="BW1385" s="70"/>
      <c r="BX1385" s="70"/>
      <c r="BY1385" s="70"/>
      <c r="BZ1385" s="70"/>
      <c r="CA1385" s="70"/>
    </row>
    <row r="1386" spans="2:79" s="67" customFormat="1" hidden="1">
      <c r="B1386" s="85"/>
      <c r="C1386" s="86"/>
      <c r="D1386" s="251"/>
      <c r="E1386" s="84"/>
      <c r="F1386" s="70"/>
      <c r="G1386" s="70"/>
      <c r="H1386" s="70"/>
      <c r="I1386" s="70"/>
      <c r="J1386" s="70"/>
      <c r="K1386" s="70"/>
      <c r="L1386" s="70"/>
      <c r="M1386" s="70"/>
      <c r="N1386" s="70"/>
      <c r="O1386" s="70"/>
      <c r="P1386" s="70"/>
      <c r="Q1386" s="70"/>
      <c r="R1386" s="70"/>
      <c r="S1386" s="70"/>
      <c r="T1386" s="70"/>
      <c r="U1386" s="70"/>
      <c r="V1386" s="70"/>
      <c r="W1386" s="70"/>
      <c r="X1386" s="70"/>
      <c r="Y1386" s="70"/>
      <c r="Z1386" s="70"/>
      <c r="AA1386" s="70"/>
      <c r="AB1386" s="70"/>
      <c r="AC1386" s="70"/>
      <c r="AD1386" s="70"/>
      <c r="AE1386" s="70"/>
      <c r="AF1386" s="70"/>
      <c r="AG1386" s="70"/>
      <c r="AH1386" s="70"/>
      <c r="AI1386" s="70"/>
      <c r="AJ1386" s="70"/>
      <c r="AK1386" s="70"/>
      <c r="AL1386" s="70"/>
      <c r="AM1386" s="70"/>
      <c r="AN1386" s="70"/>
      <c r="AO1386" s="70"/>
      <c r="AP1386" s="70"/>
      <c r="AQ1386" s="70"/>
      <c r="AR1386" s="70"/>
      <c r="AS1386" s="70"/>
      <c r="AT1386" s="70"/>
      <c r="AU1386" s="70"/>
      <c r="AV1386" s="70"/>
      <c r="AW1386" s="70"/>
      <c r="AX1386" s="70"/>
      <c r="AY1386" s="70"/>
      <c r="AZ1386" s="70"/>
      <c r="BA1386" s="70"/>
      <c r="BB1386" s="70"/>
      <c r="BC1386" s="70"/>
      <c r="BD1386" s="70"/>
      <c r="BE1386" s="70"/>
      <c r="BF1386" s="70"/>
      <c r="BG1386" s="70"/>
      <c r="BH1386" s="70"/>
      <c r="BI1386" s="70"/>
      <c r="BJ1386" s="70"/>
      <c r="BK1386" s="70"/>
      <c r="BL1386" s="70"/>
      <c r="BM1386" s="70"/>
      <c r="BN1386" s="70"/>
      <c r="BO1386" s="70"/>
      <c r="BP1386" s="70"/>
      <c r="BQ1386" s="70"/>
      <c r="BR1386" s="70"/>
      <c r="BS1386" s="70"/>
      <c r="BT1386" s="70"/>
      <c r="BU1386" s="70"/>
      <c r="BV1386" s="70"/>
      <c r="BW1386" s="70"/>
      <c r="BX1386" s="70"/>
      <c r="BY1386" s="70"/>
      <c r="BZ1386" s="70"/>
      <c r="CA1386" s="70"/>
    </row>
    <row r="1387" spans="2:79" s="67" customFormat="1" hidden="1">
      <c r="B1387" s="85"/>
      <c r="C1387" s="86"/>
      <c r="D1387" s="251"/>
      <c r="E1387" s="84"/>
      <c r="F1387" s="70"/>
      <c r="G1387" s="70"/>
      <c r="H1387" s="70"/>
      <c r="I1387" s="70"/>
      <c r="J1387" s="70"/>
      <c r="K1387" s="70"/>
      <c r="L1387" s="70"/>
      <c r="M1387" s="70"/>
      <c r="N1387" s="70"/>
      <c r="O1387" s="70"/>
      <c r="P1387" s="70"/>
      <c r="Q1387" s="70"/>
      <c r="R1387" s="70"/>
      <c r="S1387" s="70"/>
      <c r="T1387" s="70"/>
      <c r="U1387" s="70"/>
      <c r="V1387" s="70"/>
      <c r="W1387" s="70"/>
      <c r="X1387" s="70"/>
      <c r="Y1387" s="70"/>
      <c r="Z1387" s="70"/>
      <c r="AA1387" s="70"/>
      <c r="AB1387" s="70"/>
      <c r="AC1387" s="70"/>
      <c r="AD1387" s="70"/>
      <c r="AE1387" s="70"/>
      <c r="AF1387" s="70"/>
      <c r="AG1387" s="70"/>
      <c r="AH1387" s="70"/>
      <c r="AI1387" s="70"/>
      <c r="AJ1387" s="70"/>
      <c r="AK1387" s="70"/>
      <c r="AL1387" s="70"/>
      <c r="AM1387" s="70"/>
      <c r="AN1387" s="70"/>
      <c r="AO1387" s="70"/>
      <c r="AP1387" s="70"/>
      <c r="AQ1387" s="70"/>
      <c r="AR1387" s="70"/>
      <c r="AS1387" s="70"/>
      <c r="AT1387" s="70"/>
      <c r="AU1387" s="70"/>
      <c r="AV1387" s="70"/>
      <c r="AW1387" s="70"/>
      <c r="AX1387" s="70"/>
      <c r="AY1387" s="70"/>
      <c r="AZ1387" s="70"/>
      <c r="BA1387" s="70"/>
      <c r="BB1387" s="70"/>
      <c r="BC1387" s="70"/>
      <c r="BD1387" s="70"/>
      <c r="BE1387" s="70"/>
      <c r="BF1387" s="70"/>
      <c r="BG1387" s="70"/>
      <c r="BH1387" s="70"/>
      <c r="BI1387" s="70"/>
      <c r="BJ1387" s="70"/>
      <c r="BK1387" s="70"/>
      <c r="BL1387" s="70"/>
      <c r="BM1387" s="70"/>
      <c r="BN1387" s="70"/>
      <c r="BO1387" s="70"/>
      <c r="BP1387" s="70"/>
      <c r="BQ1387" s="70"/>
      <c r="BR1387" s="70"/>
      <c r="BS1387" s="70"/>
      <c r="BT1387" s="70"/>
      <c r="BU1387" s="70"/>
      <c r="BV1387" s="70"/>
      <c r="BW1387" s="70"/>
      <c r="BX1387" s="70"/>
      <c r="BY1387" s="70"/>
      <c r="BZ1387" s="70"/>
      <c r="CA1387" s="70"/>
    </row>
    <row r="1388" spans="2:79" s="67" customFormat="1" hidden="1">
      <c r="B1388" s="85"/>
      <c r="C1388" s="86"/>
      <c r="D1388" s="251"/>
      <c r="E1388" s="84"/>
      <c r="F1388" s="70"/>
      <c r="G1388" s="70"/>
      <c r="H1388" s="70"/>
      <c r="I1388" s="70"/>
      <c r="J1388" s="70"/>
      <c r="K1388" s="70"/>
      <c r="L1388" s="70"/>
      <c r="M1388" s="70"/>
      <c r="N1388" s="70"/>
      <c r="O1388" s="70"/>
      <c r="P1388" s="70"/>
      <c r="Q1388" s="70"/>
      <c r="R1388" s="70"/>
      <c r="S1388" s="70"/>
      <c r="T1388" s="70"/>
      <c r="U1388" s="70"/>
      <c r="V1388" s="70"/>
      <c r="W1388" s="70"/>
      <c r="X1388" s="70"/>
      <c r="Y1388" s="70"/>
      <c r="Z1388" s="70"/>
      <c r="AA1388" s="70"/>
      <c r="AB1388" s="70"/>
      <c r="AC1388" s="70"/>
      <c r="AD1388" s="70"/>
      <c r="AE1388" s="70"/>
      <c r="AF1388" s="70"/>
      <c r="AG1388" s="70"/>
      <c r="AH1388" s="70"/>
      <c r="AI1388" s="70"/>
      <c r="AJ1388" s="70"/>
      <c r="AK1388" s="70"/>
      <c r="AL1388" s="70"/>
      <c r="AM1388" s="70"/>
      <c r="AN1388" s="70"/>
      <c r="AO1388" s="70"/>
      <c r="AP1388" s="70"/>
      <c r="AQ1388" s="70"/>
      <c r="AR1388" s="70"/>
      <c r="AS1388" s="70"/>
      <c r="AT1388" s="70"/>
      <c r="AU1388" s="70"/>
      <c r="AV1388" s="70"/>
      <c r="AW1388" s="70"/>
      <c r="AX1388" s="70"/>
      <c r="AY1388" s="70"/>
      <c r="AZ1388" s="70"/>
      <c r="BA1388" s="70"/>
      <c r="BB1388" s="70"/>
      <c r="BC1388" s="70"/>
      <c r="BD1388" s="70"/>
      <c r="BE1388" s="70"/>
      <c r="BF1388" s="70"/>
      <c r="BG1388" s="70"/>
      <c r="BH1388" s="70"/>
      <c r="BI1388" s="70"/>
      <c r="BJ1388" s="70"/>
      <c r="BK1388" s="70"/>
      <c r="BL1388" s="70"/>
      <c r="BM1388" s="70"/>
      <c r="BN1388" s="70"/>
      <c r="BO1388" s="70"/>
      <c r="BP1388" s="70"/>
      <c r="BQ1388" s="70"/>
      <c r="BR1388" s="70"/>
      <c r="BS1388" s="70"/>
      <c r="BT1388" s="70"/>
      <c r="BU1388" s="70"/>
      <c r="BV1388" s="70"/>
      <c r="BW1388" s="70"/>
      <c r="BX1388" s="70"/>
      <c r="BY1388" s="70"/>
      <c r="BZ1388" s="70"/>
      <c r="CA1388" s="70"/>
    </row>
    <row r="1389" spans="2:79" s="67" customFormat="1" hidden="1">
      <c r="B1389" s="85"/>
      <c r="C1389" s="86"/>
      <c r="D1389" s="251"/>
      <c r="E1389" s="84"/>
      <c r="F1389" s="70"/>
      <c r="G1389" s="70"/>
      <c r="H1389" s="70"/>
      <c r="I1389" s="70"/>
      <c r="J1389" s="70"/>
      <c r="K1389" s="70"/>
      <c r="L1389" s="70"/>
      <c r="M1389" s="70"/>
      <c r="N1389" s="70"/>
      <c r="O1389" s="70"/>
      <c r="P1389" s="70"/>
      <c r="Q1389" s="70"/>
      <c r="R1389" s="70"/>
      <c r="S1389" s="70"/>
      <c r="T1389" s="70"/>
      <c r="U1389" s="70"/>
      <c r="V1389" s="70"/>
      <c r="W1389" s="70"/>
      <c r="X1389" s="70"/>
      <c r="Y1389" s="70"/>
      <c r="Z1389" s="70"/>
      <c r="AA1389" s="70"/>
      <c r="AB1389" s="70"/>
      <c r="AC1389" s="70"/>
      <c r="AD1389" s="70"/>
      <c r="AE1389" s="70"/>
      <c r="AF1389" s="70"/>
      <c r="AG1389" s="70"/>
      <c r="AH1389" s="70"/>
      <c r="AI1389" s="70"/>
      <c r="AJ1389" s="70"/>
      <c r="AK1389" s="70"/>
      <c r="AL1389" s="70"/>
      <c r="AM1389" s="70"/>
      <c r="AN1389" s="70"/>
      <c r="AO1389" s="70"/>
      <c r="AP1389" s="70"/>
      <c r="AQ1389" s="70"/>
      <c r="AR1389" s="70"/>
      <c r="AS1389" s="70"/>
      <c r="AT1389" s="70"/>
      <c r="AU1389" s="70"/>
      <c r="AV1389" s="70"/>
      <c r="AW1389" s="70"/>
      <c r="AX1389" s="70"/>
      <c r="AY1389" s="70"/>
      <c r="AZ1389" s="70"/>
      <c r="BA1389" s="70"/>
      <c r="BB1389" s="70"/>
      <c r="BC1389" s="70"/>
      <c r="BD1389" s="70"/>
      <c r="BE1389" s="70"/>
      <c r="BF1389" s="70"/>
      <c r="BG1389" s="70"/>
      <c r="BH1389" s="70"/>
      <c r="BI1389" s="70"/>
      <c r="BJ1389" s="70"/>
      <c r="BK1389" s="70"/>
      <c r="BL1389" s="70"/>
      <c r="BM1389" s="70"/>
      <c r="BN1389" s="70"/>
      <c r="BO1389" s="70"/>
      <c r="BP1389" s="70"/>
      <c r="BQ1389" s="70"/>
      <c r="BR1389" s="70"/>
      <c r="BS1389" s="70"/>
      <c r="BT1389" s="70"/>
      <c r="BU1389" s="70"/>
      <c r="BV1389" s="70"/>
      <c r="BW1389" s="70"/>
      <c r="BX1389" s="70"/>
      <c r="BY1389" s="70"/>
      <c r="BZ1389" s="70"/>
      <c r="CA1389" s="70"/>
    </row>
    <row r="1390" spans="2:79" s="67" customFormat="1" hidden="1">
      <c r="B1390" s="85"/>
      <c r="C1390" s="86"/>
      <c r="D1390" s="251"/>
      <c r="E1390" s="84"/>
      <c r="F1390" s="70"/>
      <c r="G1390" s="70"/>
      <c r="H1390" s="70"/>
      <c r="I1390" s="70"/>
      <c r="J1390" s="70"/>
      <c r="K1390" s="70"/>
      <c r="L1390" s="70"/>
      <c r="M1390" s="70"/>
      <c r="N1390" s="70"/>
      <c r="O1390" s="70"/>
      <c r="P1390" s="70"/>
      <c r="Q1390" s="70"/>
      <c r="R1390" s="70"/>
      <c r="S1390" s="70"/>
      <c r="T1390" s="70"/>
      <c r="U1390" s="70"/>
      <c r="V1390" s="70"/>
      <c r="W1390" s="70"/>
      <c r="X1390" s="70"/>
      <c r="Y1390" s="70"/>
      <c r="Z1390" s="70"/>
      <c r="AA1390" s="70"/>
      <c r="AB1390" s="70"/>
      <c r="AC1390" s="70"/>
      <c r="AD1390" s="70"/>
      <c r="AE1390" s="70"/>
      <c r="AF1390" s="70"/>
      <c r="AG1390" s="70"/>
      <c r="AH1390" s="70"/>
      <c r="AI1390" s="70"/>
      <c r="AJ1390" s="70"/>
      <c r="AK1390" s="70"/>
      <c r="AL1390" s="70"/>
      <c r="AM1390" s="70"/>
      <c r="AN1390" s="70"/>
      <c r="AO1390" s="70"/>
      <c r="AP1390" s="70"/>
      <c r="AQ1390" s="70"/>
      <c r="AR1390" s="70"/>
      <c r="AS1390" s="70"/>
      <c r="AT1390" s="70"/>
      <c r="AU1390" s="70"/>
      <c r="AV1390" s="70"/>
      <c r="AW1390" s="70"/>
      <c r="AX1390" s="70"/>
      <c r="AY1390" s="70"/>
      <c r="AZ1390" s="70"/>
      <c r="BA1390" s="70"/>
      <c r="BB1390" s="70"/>
      <c r="BC1390" s="70"/>
      <c r="BD1390" s="70"/>
      <c r="BE1390" s="70"/>
      <c r="BF1390" s="70"/>
      <c r="BG1390" s="70"/>
      <c r="BH1390" s="70"/>
      <c r="BI1390" s="70"/>
      <c r="BJ1390" s="70"/>
      <c r="BK1390" s="70"/>
      <c r="BL1390" s="70"/>
      <c r="BM1390" s="70"/>
      <c r="BN1390" s="70"/>
      <c r="BO1390" s="70"/>
      <c r="BP1390" s="70"/>
      <c r="BQ1390" s="70"/>
      <c r="BR1390" s="70"/>
      <c r="BS1390" s="70"/>
      <c r="BT1390" s="70"/>
      <c r="BU1390" s="70"/>
      <c r="BV1390" s="70"/>
      <c r="BW1390" s="70"/>
      <c r="BX1390" s="70"/>
      <c r="BY1390" s="70"/>
      <c r="BZ1390" s="70"/>
      <c r="CA1390" s="70"/>
    </row>
    <row r="1391" spans="2:79" s="67" customFormat="1" hidden="1">
      <c r="B1391" s="85"/>
      <c r="C1391" s="86"/>
      <c r="D1391" s="251"/>
      <c r="E1391" s="84"/>
      <c r="F1391" s="70"/>
      <c r="G1391" s="70"/>
      <c r="H1391" s="70"/>
      <c r="I1391" s="70"/>
      <c r="J1391" s="70"/>
      <c r="K1391" s="70"/>
      <c r="L1391" s="70"/>
      <c r="M1391" s="70"/>
      <c r="N1391" s="70"/>
      <c r="O1391" s="70"/>
      <c r="P1391" s="70"/>
      <c r="Q1391" s="70"/>
      <c r="R1391" s="70"/>
      <c r="S1391" s="70"/>
      <c r="T1391" s="70"/>
      <c r="U1391" s="70"/>
      <c r="V1391" s="70"/>
      <c r="W1391" s="70"/>
      <c r="X1391" s="70"/>
      <c r="Y1391" s="70"/>
      <c r="Z1391" s="70"/>
      <c r="AA1391" s="70"/>
      <c r="AB1391" s="70"/>
      <c r="AC1391" s="70"/>
      <c r="AD1391" s="70"/>
      <c r="AE1391" s="70"/>
      <c r="AF1391" s="70"/>
      <c r="AG1391" s="70"/>
      <c r="AH1391" s="70"/>
      <c r="AI1391" s="70"/>
      <c r="AJ1391" s="70"/>
      <c r="AK1391" s="70"/>
      <c r="AL1391" s="70"/>
      <c r="AM1391" s="70"/>
      <c r="AN1391" s="70"/>
      <c r="AO1391" s="70"/>
      <c r="AP1391" s="70"/>
      <c r="AQ1391" s="70"/>
      <c r="AR1391" s="70"/>
      <c r="AS1391" s="70"/>
      <c r="AT1391" s="70"/>
      <c r="AU1391" s="70"/>
      <c r="AV1391" s="70"/>
      <c r="AW1391" s="70"/>
      <c r="AX1391" s="70"/>
      <c r="AY1391" s="70"/>
      <c r="AZ1391" s="70"/>
      <c r="BA1391" s="70"/>
      <c r="BB1391" s="70"/>
      <c r="BC1391" s="70"/>
      <c r="BD1391" s="70"/>
      <c r="BE1391" s="70"/>
      <c r="BF1391" s="70"/>
      <c r="BG1391" s="70"/>
      <c r="BH1391" s="70"/>
      <c r="BI1391" s="70"/>
      <c r="BJ1391" s="70"/>
      <c r="BK1391" s="70"/>
      <c r="BL1391" s="70"/>
      <c r="BM1391" s="70"/>
      <c r="BN1391" s="70"/>
      <c r="BO1391" s="70"/>
      <c r="BP1391" s="70"/>
      <c r="BQ1391" s="70"/>
      <c r="BR1391" s="70"/>
      <c r="BS1391" s="70"/>
      <c r="BT1391" s="70"/>
      <c r="BU1391" s="70"/>
      <c r="BV1391" s="70"/>
      <c r="BW1391" s="70"/>
      <c r="BX1391" s="70"/>
      <c r="BY1391" s="70"/>
      <c r="BZ1391" s="70"/>
      <c r="CA1391" s="70"/>
    </row>
    <row r="1392" spans="2:79" s="67" customFormat="1" hidden="1">
      <c r="B1392" s="85"/>
      <c r="C1392" s="86"/>
      <c r="D1392" s="251"/>
      <c r="E1392" s="84"/>
      <c r="F1392" s="70"/>
      <c r="G1392" s="70"/>
      <c r="H1392" s="70"/>
      <c r="I1392" s="70"/>
      <c r="J1392" s="70"/>
      <c r="K1392" s="70"/>
      <c r="L1392" s="70"/>
      <c r="M1392" s="70"/>
      <c r="N1392" s="70"/>
      <c r="O1392" s="70"/>
      <c r="P1392" s="70"/>
      <c r="Q1392" s="70"/>
      <c r="R1392" s="70"/>
      <c r="S1392" s="70"/>
      <c r="T1392" s="70"/>
      <c r="U1392" s="70"/>
      <c r="V1392" s="70"/>
      <c r="W1392" s="70"/>
      <c r="X1392" s="70"/>
      <c r="Y1392" s="70"/>
      <c r="Z1392" s="70"/>
      <c r="AA1392" s="70"/>
      <c r="AB1392" s="70"/>
      <c r="AC1392" s="70"/>
      <c r="AD1392" s="70"/>
      <c r="AE1392" s="70"/>
      <c r="AF1392" s="70"/>
      <c r="AG1392" s="70"/>
      <c r="AH1392" s="70"/>
      <c r="AI1392" s="70"/>
      <c r="AJ1392" s="70"/>
      <c r="AK1392" s="70"/>
      <c r="AL1392" s="70"/>
      <c r="AM1392" s="70"/>
      <c r="AN1392" s="70"/>
      <c r="AO1392" s="70"/>
      <c r="AP1392" s="70"/>
      <c r="AQ1392" s="70"/>
      <c r="AR1392" s="70"/>
      <c r="AS1392" s="70"/>
      <c r="AT1392" s="70"/>
      <c r="AU1392" s="70"/>
      <c r="AV1392" s="70"/>
      <c r="AW1392" s="70"/>
      <c r="AX1392" s="70"/>
      <c r="AY1392" s="70"/>
      <c r="AZ1392" s="70"/>
      <c r="BA1392" s="70"/>
      <c r="BB1392" s="70"/>
      <c r="BC1392" s="70"/>
      <c r="BD1392" s="70"/>
      <c r="BE1392" s="70"/>
      <c r="BF1392" s="70"/>
      <c r="BG1392" s="70"/>
      <c r="BH1392" s="70"/>
      <c r="BI1392" s="70"/>
      <c r="BJ1392" s="70"/>
      <c r="BK1392" s="70"/>
      <c r="BL1392" s="70"/>
      <c r="BM1392" s="70"/>
      <c r="BN1392" s="70"/>
      <c r="BO1392" s="70"/>
      <c r="BP1392" s="70"/>
      <c r="BQ1392" s="70"/>
      <c r="BR1392" s="70"/>
      <c r="BS1392" s="70"/>
      <c r="BT1392" s="70"/>
      <c r="BU1392" s="70"/>
      <c r="BV1392" s="70"/>
      <c r="BW1392" s="70"/>
      <c r="BX1392" s="70"/>
      <c r="BY1392" s="70"/>
      <c r="BZ1392" s="70"/>
      <c r="CA1392" s="70"/>
    </row>
    <row r="1393" spans="2:79" s="67" customFormat="1" hidden="1">
      <c r="B1393" s="85"/>
      <c r="C1393" s="86"/>
      <c r="D1393" s="251"/>
      <c r="E1393" s="84"/>
      <c r="F1393" s="70"/>
      <c r="G1393" s="70"/>
      <c r="H1393" s="70"/>
      <c r="I1393" s="70"/>
      <c r="J1393" s="70"/>
      <c r="K1393" s="70"/>
      <c r="L1393" s="70"/>
      <c r="M1393" s="70"/>
      <c r="N1393" s="70"/>
      <c r="O1393" s="70"/>
      <c r="P1393" s="70"/>
      <c r="Q1393" s="70"/>
      <c r="R1393" s="70"/>
      <c r="S1393" s="70"/>
      <c r="T1393" s="70"/>
      <c r="U1393" s="70"/>
      <c r="V1393" s="70"/>
      <c r="W1393" s="70"/>
      <c r="X1393" s="70"/>
      <c r="Y1393" s="70"/>
      <c r="Z1393" s="70"/>
      <c r="AA1393" s="70"/>
      <c r="AB1393" s="70"/>
      <c r="AC1393" s="70"/>
      <c r="AD1393" s="70"/>
      <c r="AE1393" s="70"/>
      <c r="AF1393" s="70"/>
      <c r="AG1393" s="70"/>
      <c r="AH1393" s="70"/>
      <c r="AI1393" s="70"/>
      <c r="AJ1393" s="70"/>
      <c r="AK1393" s="70"/>
      <c r="AL1393" s="70"/>
      <c r="AM1393" s="70"/>
      <c r="AN1393" s="70"/>
      <c r="AO1393" s="70"/>
      <c r="AP1393" s="70"/>
      <c r="AQ1393" s="70"/>
      <c r="AR1393" s="70"/>
      <c r="AS1393" s="70"/>
      <c r="AT1393" s="70"/>
      <c r="AU1393" s="70"/>
      <c r="AV1393" s="70"/>
      <c r="AW1393" s="70"/>
      <c r="AX1393" s="70"/>
      <c r="AY1393" s="70"/>
      <c r="AZ1393" s="70"/>
      <c r="BA1393" s="70"/>
      <c r="BB1393" s="70"/>
      <c r="BC1393" s="70"/>
      <c r="BD1393" s="70"/>
      <c r="BE1393" s="70"/>
      <c r="BF1393" s="70"/>
      <c r="BG1393" s="70"/>
      <c r="BH1393" s="70"/>
      <c r="BI1393" s="70"/>
      <c r="BJ1393" s="70"/>
      <c r="BK1393" s="70"/>
      <c r="BL1393" s="70"/>
      <c r="BM1393" s="70"/>
      <c r="BN1393" s="70"/>
      <c r="BO1393" s="70"/>
      <c r="BP1393" s="70"/>
      <c r="BQ1393" s="70"/>
      <c r="BR1393" s="70"/>
      <c r="BS1393" s="70"/>
      <c r="BT1393" s="70"/>
      <c r="BU1393" s="70"/>
      <c r="BV1393" s="70"/>
      <c r="BW1393" s="70"/>
      <c r="BX1393" s="70"/>
      <c r="BY1393" s="70"/>
      <c r="BZ1393" s="70"/>
      <c r="CA1393" s="70"/>
    </row>
    <row r="1394" spans="2:79" s="67" customFormat="1" hidden="1">
      <c r="B1394" s="85"/>
      <c r="C1394" s="86"/>
      <c r="D1394" s="251"/>
      <c r="E1394" s="84"/>
      <c r="F1394" s="70"/>
      <c r="G1394" s="70"/>
      <c r="H1394" s="70"/>
      <c r="I1394" s="70"/>
      <c r="J1394" s="70"/>
      <c r="K1394" s="70"/>
      <c r="L1394" s="70"/>
      <c r="M1394" s="70"/>
      <c r="N1394" s="70"/>
      <c r="O1394" s="70"/>
      <c r="P1394" s="70"/>
      <c r="Q1394" s="70"/>
      <c r="R1394" s="70"/>
      <c r="S1394" s="70"/>
      <c r="T1394" s="70"/>
      <c r="U1394" s="70"/>
      <c r="V1394" s="70"/>
      <c r="W1394" s="70"/>
      <c r="X1394" s="70"/>
      <c r="Y1394" s="70"/>
      <c r="Z1394" s="70"/>
      <c r="AA1394" s="70"/>
      <c r="AB1394" s="70"/>
      <c r="AC1394" s="70"/>
      <c r="AD1394" s="70"/>
      <c r="AE1394" s="70"/>
      <c r="AF1394" s="70"/>
      <c r="AG1394" s="70"/>
      <c r="AH1394" s="70"/>
      <c r="AI1394" s="70"/>
      <c r="AJ1394" s="70"/>
      <c r="AK1394" s="70"/>
      <c r="AL1394" s="70"/>
      <c r="AM1394" s="70"/>
      <c r="AN1394" s="70"/>
      <c r="AO1394" s="70"/>
      <c r="AP1394" s="70"/>
      <c r="AQ1394" s="70"/>
      <c r="AR1394" s="70"/>
      <c r="AS1394" s="70"/>
      <c r="AT1394" s="70"/>
      <c r="AU1394" s="70"/>
      <c r="AV1394" s="70"/>
      <c r="AW1394" s="70"/>
      <c r="AX1394" s="70"/>
      <c r="AY1394" s="70"/>
      <c r="AZ1394" s="70"/>
      <c r="BA1394" s="70"/>
      <c r="BB1394" s="70"/>
      <c r="BC1394" s="70"/>
      <c r="BD1394" s="70"/>
      <c r="BE1394" s="70"/>
      <c r="BF1394" s="70"/>
      <c r="BG1394" s="70"/>
      <c r="BH1394" s="70"/>
      <c r="BI1394" s="70"/>
      <c r="BJ1394" s="70"/>
      <c r="BK1394" s="70"/>
      <c r="BL1394" s="70"/>
      <c r="BM1394" s="70"/>
      <c r="BN1394" s="70"/>
      <c r="BO1394" s="70"/>
      <c r="BP1394" s="70"/>
      <c r="BQ1394" s="70"/>
      <c r="BR1394" s="70"/>
      <c r="BS1394" s="70"/>
      <c r="BT1394" s="70"/>
      <c r="BU1394" s="70"/>
      <c r="BV1394" s="70"/>
      <c r="BW1394" s="70"/>
      <c r="BX1394" s="70"/>
      <c r="BY1394" s="70"/>
      <c r="BZ1394" s="70"/>
      <c r="CA1394" s="70"/>
    </row>
    <row r="1395" spans="2:79" s="67" customFormat="1" hidden="1">
      <c r="B1395" s="85"/>
      <c r="C1395" s="86"/>
      <c r="D1395" s="251"/>
      <c r="E1395" s="84"/>
      <c r="F1395" s="70"/>
      <c r="G1395" s="70"/>
      <c r="H1395" s="70"/>
      <c r="I1395" s="70"/>
      <c r="J1395" s="70"/>
      <c r="K1395" s="70"/>
      <c r="L1395" s="70"/>
      <c r="M1395" s="70"/>
      <c r="N1395" s="70"/>
      <c r="O1395" s="70"/>
      <c r="P1395" s="70"/>
      <c r="Q1395" s="70"/>
      <c r="R1395" s="70"/>
      <c r="S1395" s="70"/>
      <c r="T1395" s="70"/>
      <c r="U1395" s="70"/>
      <c r="V1395" s="70"/>
      <c r="W1395" s="70"/>
      <c r="X1395" s="70"/>
      <c r="Y1395" s="70"/>
      <c r="Z1395" s="70"/>
      <c r="AA1395" s="70"/>
      <c r="AB1395" s="70"/>
      <c r="AC1395" s="70"/>
      <c r="AD1395" s="70"/>
      <c r="AE1395" s="70"/>
      <c r="AF1395" s="70"/>
      <c r="AG1395" s="70"/>
      <c r="AH1395" s="70"/>
      <c r="AI1395" s="70"/>
      <c r="AJ1395" s="70"/>
      <c r="AK1395" s="70"/>
      <c r="AL1395" s="70"/>
      <c r="AM1395" s="70"/>
      <c r="AN1395" s="70"/>
      <c r="AO1395" s="70"/>
      <c r="AP1395" s="70"/>
      <c r="AQ1395" s="70"/>
      <c r="AR1395" s="70"/>
      <c r="AS1395" s="70"/>
      <c r="AT1395" s="70"/>
      <c r="AU1395" s="70"/>
      <c r="AV1395" s="70"/>
      <c r="AW1395" s="70"/>
      <c r="AX1395" s="70"/>
      <c r="AY1395" s="70"/>
      <c r="AZ1395" s="70"/>
      <c r="BA1395" s="70"/>
      <c r="BB1395" s="70"/>
      <c r="BC1395" s="70"/>
      <c r="BD1395" s="70"/>
      <c r="BE1395" s="70"/>
      <c r="BF1395" s="70"/>
      <c r="BG1395" s="70"/>
      <c r="BH1395" s="70"/>
      <c r="BI1395" s="70"/>
      <c r="BJ1395" s="70"/>
      <c r="BK1395" s="70"/>
      <c r="BL1395" s="70"/>
      <c r="BM1395" s="70"/>
      <c r="BN1395" s="70"/>
      <c r="BO1395" s="70"/>
      <c r="BP1395" s="70"/>
      <c r="BQ1395" s="70"/>
      <c r="BR1395" s="70"/>
      <c r="BS1395" s="70"/>
      <c r="BT1395" s="70"/>
      <c r="BU1395" s="70"/>
      <c r="BV1395" s="70"/>
      <c r="BW1395" s="70"/>
      <c r="BX1395" s="70"/>
      <c r="BY1395" s="70"/>
      <c r="BZ1395" s="70"/>
      <c r="CA1395" s="70"/>
    </row>
    <row r="1396" spans="2:79" s="67" customFormat="1" hidden="1">
      <c r="B1396" s="85"/>
      <c r="C1396" s="86"/>
      <c r="D1396" s="251"/>
      <c r="E1396" s="84"/>
      <c r="F1396" s="70"/>
      <c r="G1396" s="70"/>
      <c r="H1396" s="70"/>
      <c r="I1396" s="70"/>
      <c r="J1396" s="70"/>
      <c r="K1396" s="70"/>
      <c r="L1396" s="70"/>
      <c r="M1396" s="70"/>
      <c r="N1396" s="70"/>
      <c r="O1396" s="70"/>
      <c r="P1396" s="70"/>
      <c r="Q1396" s="70"/>
      <c r="R1396" s="70"/>
      <c r="S1396" s="70"/>
      <c r="T1396" s="70"/>
      <c r="U1396" s="70"/>
      <c r="V1396" s="70"/>
      <c r="W1396" s="70"/>
      <c r="X1396" s="70"/>
      <c r="Y1396" s="70"/>
      <c r="Z1396" s="70"/>
      <c r="AA1396" s="70"/>
      <c r="AB1396" s="70"/>
      <c r="AC1396" s="70"/>
      <c r="AD1396" s="70"/>
      <c r="AE1396" s="70"/>
      <c r="AF1396" s="70"/>
      <c r="AG1396" s="70"/>
      <c r="AH1396" s="70"/>
      <c r="AI1396" s="70"/>
      <c r="AJ1396" s="70"/>
      <c r="AK1396" s="70"/>
      <c r="AL1396" s="70"/>
      <c r="AM1396" s="70"/>
      <c r="AN1396" s="70"/>
      <c r="AO1396" s="70"/>
      <c r="AP1396" s="70"/>
      <c r="AQ1396" s="70"/>
      <c r="AR1396" s="70"/>
      <c r="AS1396" s="70"/>
      <c r="AT1396" s="70"/>
      <c r="AU1396" s="70"/>
      <c r="AV1396" s="70"/>
      <c r="AW1396" s="70"/>
      <c r="AX1396" s="70"/>
      <c r="AY1396" s="70"/>
      <c r="AZ1396" s="70"/>
      <c r="BA1396" s="70"/>
      <c r="BB1396" s="70"/>
      <c r="BC1396" s="70"/>
      <c r="BD1396" s="70"/>
      <c r="BE1396" s="70"/>
      <c r="BF1396" s="70"/>
      <c r="BG1396" s="70"/>
      <c r="BH1396" s="70"/>
      <c r="BI1396" s="70"/>
      <c r="BJ1396" s="70"/>
      <c r="BK1396" s="70"/>
      <c r="BL1396" s="70"/>
      <c r="BM1396" s="70"/>
      <c r="BN1396" s="70"/>
      <c r="BO1396" s="70"/>
      <c r="BP1396" s="70"/>
      <c r="BQ1396" s="70"/>
      <c r="BR1396" s="70"/>
      <c r="BS1396" s="70"/>
      <c r="BT1396" s="70"/>
      <c r="BU1396" s="70"/>
      <c r="BV1396" s="70"/>
      <c r="BW1396" s="70"/>
      <c r="BX1396" s="70"/>
      <c r="BY1396" s="70"/>
      <c r="BZ1396" s="70"/>
      <c r="CA1396" s="70"/>
    </row>
    <row r="1397" spans="2:79" s="67" customFormat="1" hidden="1">
      <c r="B1397" s="85"/>
      <c r="C1397" s="86"/>
      <c r="D1397" s="251"/>
      <c r="E1397" s="84"/>
      <c r="F1397" s="70"/>
      <c r="G1397" s="70"/>
      <c r="H1397" s="70"/>
      <c r="I1397" s="70"/>
      <c r="J1397" s="70"/>
      <c r="K1397" s="70"/>
      <c r="L1397" s="70"/>
      <c r="M1397" s="70"/>
      <c r="N1397" s="70"/>
      <c r="O1397" s="70"/>
      <c r="P1397" s="70"/>
      <c r="Q1397" s="70"/>
      <c r="R1397" s="70"/>
      <c r="S1397" s="70"/>
      <c r="T1397" s="70"/>
      <c r="U1397" s="70"/>
      <c r="V1397" s="70"/>
      <c r="W1397" s="70"/>
      <c r="X1397" s="70"/>
      <c r="Y1397" s="70"/>
      <c r="Z1397" s="70"/>
      <c r="AA1397" s="70"/>
      <c r="AB1397" s="70"/>
      <c r="AC1397" s="70"/>
      <c r="AD1397" s="70"/>
      <c r="AE1397" s="70"/>
      <c r="AF1397" s="70"/>
      <c r="AG1397" s="70"/>
      <c r="AH1397" s="70"/>
      <c r="AI1397" s="70"/>
      <c r="AJ1397" s="70"/>
      <c r="AK1397" s="70"/>
      <c r="AL1397" s="70"/>
      <c r="AM1397" s="70"/>
      <c r="AN1397" s="70"/>
      <c r="AO1397" s="70"/>
      <c r="AP1397" s="70"/>
      <c r="AQ1397" s="70"/>
      <c r="AR1397" s="70"/>
      <c r="AS1397" s="70"/>
      <c r="AT1397" s="70"/>
      <c r="AU1397" s="70"/>
      <c r="AV1397" s="70"/>
      <c r="AW1397" s="70"/>
      <c r="AX1397" s="70"/>
      <c r="AY1397" s="70"/>
      <c r="AZ1397" s="70"/>
      <c r="BA1397" s="70"/>
      <c r="BB1397" s="70"/>
      <c r="BC1397" s="70"/>
      <c r="BD1397" s="70"/>
      <c r="BE1397" s="70"/>
      <c r="BF1397" s="70"/>
      <c r="BG1397" s="70"/>
      <c r="BH1397" s="70"/>
      <c r="BI1397" s="70"/>
      <c r="BJ1397" s="70"/>
      <c r="BK1397" s="70"/>
      <c r="BL1397" s="70"/>
      <c r="BM1397" s="70"/>
      <c r="BN1397" s="70"/>
      <c r="BO1397" s="70"/>
      <c r="BP1397" s="70"/>
      <c r="BQ1397" s="70"/>
      <c r="BR1397" s="70"/>
      <c r="BS1397" s="70"/>
      <c r="BT1397" s="70"/>
      <c r="BU1397" s="70"/>
      <c r="BV1397" s="70"/>
      <c r="BW1397" s="70"/>
      <c r="BX1397" s="70"/>
      <c r="BY1397" s="70"/>
      <c r="BZ1397" s="70"/>
      <c r="CA1397" s="70"/>
    </row>
    <row r="1398" spans="2:79" s="67" customFormat="1" hidden="1">
      <c r="B1398" s="85"/>
      <c r="C1398" s="86"/>
      <c r="D1398" s="251"/>
      <c r="E1398" s="84"/>
      <c r="F1398" s="70"/>
      <c r="G1398" s="70"/>
      <c r="H1398" s="70"/>
      <c r="I1398" s="70"/>
      <c r="J1398" s="70"/>
      <c r="K1398" s="70"/>
      <c r="L1398" s="70"/>
      <c r="M1398" s="70"/>
      <c r="N1398" s="70"/>
      <c r="O1398" s="70"/>
      <c r="P1398" s="70"/>
      <c r="Q1398" s="70"/>
      <c r="R1398" s="70"/>
      <c r="S1398" s="70"/>
      <c r="T1398" s="70"/>
      <c r="U1398" s="70"/>
      <c r="V1398" s="70"/>
      <c r="W1398" s="70"/>
      <c r="X1398" s="70"/>
      <c r="Y1398" s="70"/>
      <c r="Z1398" s="70"/>
      <c r="AA1398" s="70"/>
      <c r="AB1398" s="70"/>
      <c r="AC1398" s="70"/>
      <c r="AD1398" s="70"/>
      <c r="AE1398" s="70"/>
      <c r="AF1398" s="70"/>
      <c r="AG1398" s="70"/>
      <c r="AH1398" s="70"/>
      <c r="AI1398" s="70"/>
      <c r="AJ1398" s="70"/>
      <c r="AK1398" s="70"/>
      <c r="AL1398" s="70"/>
      <c r="AM1398" s="70"/>
      <c r="AN1398" s="70"/>
      <c r="AO1398" s="70"/>
      <c r="AP1398" s="70"/>
      <c r="AQ1398" s="70"/>
      <c r="AR1398" s="70"/>
      <c r="AS1398" s="70"/>
      <c r="AT1398" s="70"/>
      <c r="AU1398" s="70"/>
      <c r="AV1398" s="70"/>
      <c r="AW1398" s="70"/>
      <c r="AX1398" s="70"/>
      <c r="AY1398" s="70"/>
      <c r="AZ1398" s="70"/>
      <c r="BA1398" s="70"/>
      <c r="BB1398" s="70"/>
      <c r="BC1398" s="70"/>
      <c r="BD1398" s="70"/>
      <c r="BE1398" s="70"/>
      <c r="BF1398" s="70"/>
      <c r="BG1398" s="70"/>
      <c r="BH1398" s="70"/>
      <c r="BI1398" s="70"/>
      <c r="BJ1398" s="70"/>
      <c r="BK1398" s="70"/>
      <c r="BL1398" s="70"/>
      <c r="BM1398" s="70"/>
      <c r="BN1398" s="70"/>
      <c r="BO1398" s="70"/>
      <c r="BP1398" s="70"/>
      <c r="BQ1398" s="70"/>
      <c r="BR1398" s="70"/>
      <c r="BS1398" s="70"/>
      <c r="BT1398" s="70"/>
      <c r="BU1398" s="70"/>
      <c r="BV1398" s="70"/>
      <c r="BW1398" s="70"/>
      <c r="BX1398" s="70"/>
      <c r="BY1398" s="70"/>
      <c r="BZ1398" s="70"/>
      <c r="CA1398" s="70"/>
    </row>
    <row r="1399" spans="2:79" s="67" customFormat="1" hidden="1">
      <c r="B1399" s="85"/>
      <c r="C1399" s="86"/>
      <c r="D1399" s="251"/>
      <c r="E1399" s="84"/>
      <c r="F1399" s="70"/>
      <c r="G1399" s="70"/>
      <c r="H1399" s="70"/>
      <c r="I1399" s="70"/>
      <c r="J1399" s="70"/>
      <c r="K1399" s="70"/>
      <c r="L1399" s="70"/>
      <c r="M1399" s="70"/>
      <c r="N1399" s="70"/>
      <c r="O1399" s="70"/>
      <c r="P1399" s="70"/>
      <c r="Q1399" s="70"/>
      <c r="R1399" s="70"/>
      <c r="S1399" s="70"/>
      <c r="T1399" s="70"/>
      <c r="U1399" s="70"/>
      <c r="V1399" s="70"/>
      <c r="W1399" s="70"/>
      <c r="X1399" s="70"/>
      <c r="Y1399" s="70"/>
      <c r="Z1399" s="70"/>
      <c r="AA1399" s="70"/>
      <c r="AB1399" s="70"/>
      <c r="AC1399" s="70"/>
      <c r="AD1399" s="70"/>
      <c r="AE1399" s="70"/>
      <c r="AF1399" s="70"/>
      <c r="AG1399" s="70"/>
      <c r="AH1399" s="70"/>
      <c r="AI1399" s="70"/>
      <c r="AJ1399" s="70"/>
      <c r="AK1399" s="70"/>
      <c r="AL1399" s="70"/>
      <c r="AM1399" s="70"/>
      <c r="AN1399" s="70"/>
      <c r="AO1399" s="70"/>
      <c r="AP1399" s="70"/>
      <c r="AQ1399" s="70"/>
      <c r="AR1399" s="70"/>
      <c r="AS1399" s="70"/>
      <c r="AT1399" s="70"/>
      <c r="AU1399" s="70"/>
      <c r="AV1399" s="70"/>
      <c r="AW1399" s="70"/>
      <c r="AX1399" s="70"/>
      <c r="AY1399" s="70"/>
      <c r="AZ1399" s="70"/>
      <c r="BA1399" s="70"/>
      <c r="BB1399" s="70"/>
      <c r="BC1399" s="70"/>
      <c r="BD1399" s="70"/>
      <c r="BE1399" s="70"/>
      <c r="BF1399" s="70"/>
      <c r="BG1399" s="70"/>
      <c r="BH1399" s="70"/>
      <c r="BI1399" s="70"/>
      <c r="BJ1399" s="70"/>
      <c r="BK1399" s="70"/>
      <c r="BL1399" s="70"/>
      <c r="BM1399" s="70"/>
      <c r="BN1399" s="70"/>
      <c r="BO1399" s="70"/>
      <c r="BP1399" s="70"/>
      <c r="BQ1399" s="70"/>
      <c r="BR1399" s="70"/>
      <c r="BS1399" s="70"/>
      <c r="BT1399" s="70"/>
      <c r="BU1399" s="70"/>
      <c r="BV1399" s="70"/>
      <c r="BW1399" s="70"/>
      <c r="BX1399" s="70"/>
      <c r="BY1399" s="70"/>
      <c r="BZ1399" s="70"/>
      <c r="CA1399" s="70"/>
    </row>
    <row r="1400" spans="2:79" s="67" customFormat="1" hidden="1">
      <c r="B1400" s="85"/>
      <c r="C1400" s="86"/>
      <c r="D1400" s="251"/>
      <c r="E1400" s="84"/>
      <c r="F1400" s="70"/>
      <c r="G1400" s="70"/>
      <c r="H1400" s="70"/>
      <c r="I1400" s="70"/>
      <c r="J1400" s="70"/>
      <c r="K1400" s="70"/>
      <c r="L1400" s="70"/>
      <c r="M1400" s="70"/>
      <c r="N1400" s="70"/>
      <c r="O1400" s="70"/>
      <c r="P1400" s="70"/>
      <c r="Q1400" s="70"/>
      <c r="R1400" s="70"/>
      <c r="S1400" s="70"/>
      <c r="T1400" s="70"/>
      <c r="U1400" s="70"/>
      <c r="V1400" s="70"/>
      <c r="W1400" s="70"/>
      <c r="X1400" s="70"/>
      <c r="Y1400" s="70"/>
      <c r="Z1400" s="70"/>
      <c r="AA1400" s="70"/>
      <c r="AB1400" s="70"/>
      <c r="AC1400" s="70"/>
      <c r="AD1400" s="70"/>
      <c r="AE1400" s="70"/>
      <c r="AF1400" s="70"/>
      <c r="AG1400" s="70"/>
      <c r="AH1400" s="70"/>
      <c r="AI1400" s="70"/>
      <c r="AJ1400" s="70"/>
      <c r="AK1400" s="70"/>
      <c r="AL1400" s="70"/>
      <c r="AM1400" s="70"/>
      <c r="AN1400" s="70"/>
      <c r="AO1400" s="70"/>
      <c r="AP1400" s="70"/>
      <c r="AQ1400" s="70"/>
      <c r="AR1400" s="70"/>
      <c r="AS1400" s="70"/>
      <c r="AT1400" s="70"/>
      <c r="AU1400" s="70"/>
      <c r="AV1400" s="70"/>
      <c r="AW1400" s="70"/>
      <c r="AX1400" s="70"/>
      <c r="AY1400" s="70"/>
      <c r="AZ1400" s="70"/>
      <c r="BA1400" s="70"/>
      <c r="BB1400" s="70"/>
      <c r="BC1400" s="70"/>
      <c r="BD1400" s="70"/>
      <c r="BE1400" s="70"/>
      <c r="BF1400" s="70"/>
      <c r="BG1400" s="70"/>
      <c r="BH1400" s="70"/>
      <c r="BI1400" s="70"/>
      <c r="BJ1400" s="70"/>
      <c r="BK1400" s="70"/>
      <c r="BL1400" s="70"/>
      <c r="BM1400" s="70"/>
      <c r="BN1400" s="70"/>
      <c r="BO1400" s="70"/>
      <c r="BP1400" s="70"/>
      <c r="BQ1400" s="70"/>
      <c r="BR1400" s="70"/>
      <c r="BS1400" s="70"/>
      <c r="BT1400" s="70"/>
      <c r="BU1400" s="70"/>
      <c r="BV1400" s="70"/>
      <c r="BW1400" s="70"/>
      <c r="BX1400" s="70"/>
      <c r="BY1400" s="70"/>
      <c r="BZ1400" s="70"/>
      <c r="CA1400" s="70"/>
    </row>
    <row r="1401" spans="2:79" s="67" customFormat="1" hidden="1">
      <c r="B1401" s="85"/>
      <c r="C1401" s="86"/>
      <c r="D1401" s="251"/>
      <c r="E1401" s="84"/>
      <c r="F1401" s="70"/>
      <c r="G1401" s="70"/>
      <c r="H1401" s="70"/>
      <c r="I1401" s="70"/>
      <c r="J1401" s="70"/>
      <c r="K1401" s="70"/>
      <c r="L1401" s="70"/>
      <c r="M1401" s="70"/>
      <c r="N1401" s="70"/>
      <c r="O1401" s="70"/>
      <c r="P1401" s="70"/>
      <c r="Q1401" s="70"/>
      <c r="R1401" s="70"/>
      <c r="S1401" s="70"/>
      <c r="T1401" s="70"/>
      <c r="U1401" s="70"/>
      <c r="V1401" s="70"/>
      <c r="W1401" s="70"/>
      <c r="X1401" s="70"/>
      <c r="Y1401" s="70"/>
      <c r="Z1401" s="70"/>
      <c r="AA1401" s="70"/>
      <c r="AB1401" s="70"/>
      <c r="AC1401" s="70"/>
      <c r="AD1401" s="70"/>
      <c r="AE1401" s="70"/>
      <c r="AF1401" s="70"/>
      <c r="AG1401" s="70"/>
      <c r="AH1401" s="70"/>
      <c r="AI1401" s="70"/>
      <c r="AJ1401" s="70"/>
      <c r="AK1401" s="70"/>
      <c r="AL1401" s="70"/>
      <c r="AM1401" s="70"/>
      <c r="AN1401" s="70"/>
      <c r="AO1401" s="70"/>
      <c r="AP1401" s="70"/>
      <c r="AQ1401" s="70"/>
      <c r="AR1401" s="70"/>
      <c r="AS1401" s="70"/>
      <c r="AT1401" s="70"/>
      <c r="AU1401" s="70"/>
      <c r="AV1401" s="70"/>
      <c r="AW1401" s="70"/>
      <c r="AX1401" s="70"/>
      <c r="AY1401" s="70"/>
      <c r="AZ1401" s="70"/>
      <c r="BA1401" s="70"/>
      <c r="BB1401" s="70"/>
      <c r="BC1401" s="70"/>
      <c r="BD1401" s="70"/>
      <c r="BE1401" s="70"/>
      <c r="BF1401" s="70"/>
      <c r="BG1401" s="70"/>
      <c r="BH1401" s="70"/>
      <c r="BI1401" s="70"/>
      <c r="BJ1401" s="70"/>
      <c r="BK1401" s="70"/>
      <c r="BL1401" s="70"/>
      <c r="BM1401" s="70"/>
      <c r="BN1401" s="70"/>
      <c r="BO1401" s="70"/>
      <c r="BP1401" s="70"/>
      <c r="BQ1401" s="70"/>
      <c r="BR1401" s="70"/>
      <c r="BS1401" s="70"/>
      <c r="BT1401" s="70"/>
      <c r="BU1401" s="70"/>
      <c r="BV1401" s="70"/>
      <c r="BW1401" s="70"/>
      <c r="BX1401" s="70"/>
      <c r="BY1401" s="70"/>
      <c r="BZ1401" s="70"/>
      <c r="CA1401" s="70"/>
    </row>
    <row r="1402" spans="2:79" s="67" customFormat="1" hidden="1">
      <c r="B1402" s="85"/>
      <c r="C1402" s="86"/>
      <c r="D1402" s="251"/>
      <c r="E1402" s="84"/>
      <c r="F1402" s="70"/>
      <c r="G1402" s="70"/>
      <c r="H1402" s="70"/>
      <c r="I1402" s="70"/>
      <c r="J1402" s="70"/>
      <c r="K1402" s="70"/>
      <c r="L1402" s="70"/>
      <c r="M1402" s="70"/>
      <c r="N1402" s="70"/>
      <c r="O1402" s="70"/>
      <c r="P1402" s="70"/>
      <c r="Q1402" s="70"/>
      <c r="R1402" s="70"/>
      <c r="S1402" s="70"/>
      <c r="T1402" s="70"/>
      <c r="U1402" s="70"/>
      <c r="V1402" s="70"/>
      <c r="W1402" s="70"/>
      <c r="X1402" s="70"/>
      <c r="Y1402" s="70"/>
      <c r="Z1402" s="70"/>
      <c r="AA1402" s="70"/>
      <c r="AB1402" s="70"/>
      <c r="AC1402" s="70"/>
      <c r="AD1402" s="70"/>
      <c r="AE1402" s="70"/>
      <c r="AF1402" s="70"/>
      <c r="AG1402" s="70"/>
      <c r="AH1402" s="70"/>
      <c r="AI1402" s="70"/>
      <c r="AJ1402" s="70"/>
      <c r="AK1402" s="70"/>
      <c r="AL1402" s="70"/>
      <c r="AM1402" s="70"/>
      <c r="AN1402" s="70"/>
      <c r="AO1402" s="70"/>
      <c r="AP1402" s="70"/>
      <c r="AQ1402" s="70"/>
      <c r="AR1402" s="70"/>
      <c r="AS1402" s="70"/>
      <c r="AT1402" s="70"/>
      <c r="AU1402" s="70"/>
      <c r="AV1402" s="70"/>
      <c r="AW1402" s="70"/>
      <c r="AX1402" s="70"/>
      <c r="AY1402" s="70"/>
      <c r="AZ1402" s="70"/>
      <c r="BA1402" s="70"/>
      <c r="BB1402" s="70"/>
      <c r="BC1402" s="70"/>
      <c r="BD1402" s="70"/>
      <c r="BE1402" s="70"/>
      <c r="BF1402" s="70"/>
      <c r="BG1402" s="70"/>
      <c r="BH1402" s="70"/>
      <c r="BI1402" s="70"/>
      <c r="BJ1402" s="70"/>
      <c r="BK1402" s="70"/>
      <c r="BL1402" s="70"/>
      <c r="BM1402" s="70"/>
      <c r="BN1402" s="70"/>
      <c r="BO1402" s="70"/>
      <c r="BP1402" s="70"/>
      <c r="BQ1402" s="70"/>
      <c r="BR1402" s="70"/>
      <c r="BS1402" s="70"/>
      <c r="BT1402" s="70"/>
      <c r="BU1402" s="70"/>
      <c r="BV1402" s="70"/>
      <c r="BW1402" s="70"/>
      <c r="BX1402" s="70"/>
      <c r="BY1402" s="70"/>
      <c r="BZ1402" s="70"/>
      <c r="CA1402" s="70"/>
    </row>
    <row r="1403" spans="2:79" s="67" customFormat="1" hidden="1">
      <c r="B1403" s="85"/>
      <c r="C1403" s="86"/>
      <c r="D1403" s="251"/>
      <c r="E1403" s="84"/>
      <c r="F1403" s="70"/>
      <c r="G1403" s="70"/>
      <c r="H1403" s="70"/>
      <c r="I1403" s="70"/>
      <c r="J1403" s="70"/>
      <c r="K1403" s="70"/>
      <c r="L1403" s="70"/>
      <c r="M1403" s="70"/>
      <c r="N1403" s="70"/>
      <c r="O1403" s="70"/>
      <c r="P1403" s="70"/>
      <c r="Q1403" s="70"/>
      <c r="R1403" s="70"/>
      <c r="S1403" s="70"/>
      <c r="T1403" s="70"/>
      <c r="U1403" s="70"/>
      <c r="V1403" s="70"/>
      <c r="W1403" s="70"/>
      <c r="X1403" s="70"/>
      <c r="Y1403" s="70"/>
      <c r="Z1403" s="70"/>
      <c r="AA1403" s="70"/>
      <c r="AB1403" s="70"/>
      <c r="AC1403" s="70"/>
      <c r="AD1403" s="70"/>
      <c r="AE1403" s="70"/>
      <c r="AF1403" s="70"/>
      <c r="AG1403" s="70"/>
      <c r="AH1403" s="70"/>
      <c r="AI1403" s="70"/>
      <c r="AJ1403" s="70"/>
      <c r="AK1403" s="70"/>
      <c r="AL1403" s="70"/>
      <c r="AM1403" s="70"/>
      <c r="AN1403" s="70"/>
      <c r="AO1403" s="70"/>
      <c r="AP1403" s="70"/>
      <c r="AQ1403" s="70"/>
      <c r="AR1403" s="70"/>
      <c r="AS1403" s="70"/>
      <c r="AT1403" s="70"/>
      <c r="AU1403" s="70"/>
      <c r="AV1403" s="70"/>
      <c r="AW1403" s="70"/>
      <c r="AX1403" s="70"/>
      <c r="AY1403" s="70"/>
      <c r="AZ1403" s="70"/>
      <c r="BA1403" s="70"/>
      <c r="BB1403" s="70"/>
      <c r="BC1403" s="70"/>
      <c r="BD1403" s="70"/>
      <c r="BE1403" s="70"/>
      <c r="BF1403" s="70"/>
      <c r="BG1403" s="70"/>
      <c r="BH1403" s="70"/>
      <c r="BI1403" s="70"/>
      <c r="BJ1403" s="70"/>
      <c r="BK1403" s="70"/>
      <c r="BL1403" s="70"/>
      <c r="BM1403" s="70"/>
      <c r="BN1403" s="70"/>
      <c r="BO1403" s="70"/>
      <c r="BP1403" s="70"/>
      <c r="BQ1403" s="70"/>
      <c r="BR1403" s="70"/>
      <c r="BS1403" s="70"/>
      <c r="BT1403" s="70"/>
      <c r="BU1403" s="70"/>
      <c r="BV1403" s="70"/>
      <c r="BW1403" s="70"/>
      <c r="BX1403" s="70"/>
      <c r="BY1403" s="70"/>
      <c r="BZ1403" s="70"/>
      <c r="CA1403" s="70"/>
    </row>
    <row r="1404" spans="2:79" s="67" customFormat="1" hidden="1">
      <c r="B1404" s="85"/>
      <c r="C1404" s="86"/>
      <c r="D1404" s="251"/>
      <c r="E1404" s="84"/>
      <c r="F1404" s="70"/>
      <c r="G1404" s="70"/>
      <c r="H1404" s="70"/>
      <c r="I1404" s="70"/>
      <c r="J1404" s="70"/>
      <c r="K1404" s="70"/>
      <c r="L1404" s="70"/>
      <c r="M1404" s="70"/>
      <c r="N1404" s="70"/>
      <c r="O1404" s="70"/>
      <c r="P1404" s="70"/>
      <c r="Q1404" s="70"/>
      <c r="R1404" s="70"/>
      <c r="S1404" s="70"/>
      <c r="T1404" s="70"/>
      <c r="U1404" s="70"/>
      <c r="V1404" s="70"/>
      <c r="W1404" s="70"/>
      <c r="X1404" s="70"/>
      <c r="Y1404" s="70"/>
      <c r="Z1404" s="70"/>
      <c r="AA1404" s="70"/>
      <c r="AB1404" s="70"/>
      <c r="AC1404" s="70"/>
      <c r="AD1404" s="70"/>
      <c r="AE1404" s="70"/>
      <c r="AF1404" s="70"/>
      <c r="AG1404" s="70"/>
      <c r="AH1404" s="70"/>
      <c r="AI1404" s="70"/>
      <c r="AJ1404" s="70"/>
      <c r="AK1404" s="70"/>
      <c r="AL1404" s="70"/>
      <c r="AM1404" s="70"/>
      <c r="AN1404" s="70"/>
      <c r="AO1404" s="70"/>
      <c r="AP1404" s="70"/>
      <c r="AQ1404" s="70"/>
      <c r="AR1404" s="70"/>
      <c r="AS1404" s="70"/>
      <c r="AT1404" s="70"/>
      <c r="AU1404" s="70"/>
      <c r="AV1404" s="70"/>
      <c r="AW1404" s="70"/>
      <c r="AX1404" s="70"/>
      <c r="AY1404" s="70"/>
      <c r="AZ1404" s="70"/>
      <c r="BA1404" s="70"/>
      <c r="BB1404" s="70"/>
      <c r="BC1404" s="70"/>
      <c r="BD1404" s="70"/>
      <c r="BE1404" s="70"/>
      <c r="BF1404" s="70"/>
      <c r="BG1404" s="70"/>
      <c r="BH1404" s="70"/>
      <c r="BI1404" s="70"/>
      <c r="BJ1404" s="70"/>
      <c r="BK1404" s="70"/>
      <c r="BL1404" s="70"/>
      <c r="BM1404" s="70"/>
      <c r="BN1404" s="70"/>
      <c r="BO1404" s="70"/>
      <c r="BP1404" s="70"/>
      <c r="BQ1404" s="70"/>
      <c r="BR1404" s="70"/>
      <c r="BS1404" s="70"/>
      <c r="BT1404" s="70"/>
      <c r="BU1404" s="70"/>
      <c r="BV1404" s="70"/>
      <c r="BW1404" s="70"/>
      <c r="BX1404" s="70"/>
      <c r="BY1404" s="70"/>
      <c r="BZ1404" s="70"/>
      <c r="CA1404" s="70"/>
    </row>
    <row r="1405" spans="2:79" s="67" customFormat="1" hidden="1">
      <c r="B1405" s="85"/>
      <c r="C1405" s="86"/>
      <c r="D1405" s="251"/>
      <c r="E1405" s="84"/>
      <c r="F1405" s="70"/>
      <c r="G1405" s="70"/>
      <c r="H1405" s="70"/>
      <c r="I1405" s="70"/>
      <c r="J1405" s="70"/>
      <c r="K1405" s="70"/>
      <c r="L1405" s="70"/>
      <c r="M1405" s="70"/>
      <c r="N1405" s="70"/>
      <c r="O1405" s="70"/>
      <c r="P1405" s="70"/>
      <c r="Q1405" s="70"/>
      <c r="R1405" s="70"/>
      <c r="S1405" s="70"/>
      <c r="T1405" s="70"/>
      <c r="U1405" s="70"/>
      <c r="V1405" s="70"/>
      <c r="W1405" s="70"/>
      <c r="X1405" s="70"/>
      <c r="Y1405" s="70"/>
      <c r="Z1405" s="70"/>
      <c r="AA1405" s="70"/>
      <c r="AB1405" s="70"/>
      <c r="AC1405" s="70"/>
      <c r="AD1405" s="70"/>
      <c r="AE1405" s="70"/>
      <c r="AF1405" s="70"/>
      <c r="AG1405" s="70"/>
      <c r="AH1405" s="70"/>
      <c r="AI1405" s="70"/>
      <c r="AJ1405" s="70"/>
      <c r="AK1405" s="70"/>
      <c r="AL1405" s="70"/>
      <c r="AM1405" s="70"/>
      <c r="AN1405" s="70"/>
      <c r="AO1405" s="70"/>
      <c r="AP1405" s="70"/>
      <c r="AQ1405" s="70"/>
      <c r="AR1405" s="70"/>
      <c r="AS1405" s="70"/>
      <c r="AT1405" s="70"/>
      <c r="AU1405" s="70"/>
      <c r="AV1405" s="70"/>
      <c r="AW1405" s="70"/>
      <c r="AX1405" s="70"/>
      <c r="AY1405" s="70"/>
      <c r="AZ1405" s="70"/>
      <c r="BA1405" s="70"/>
      <c r="BB1405" s="70"/>
      <c r="BC1405" s="70"/>
      <c r="BD1405" s="70"/>
      <c r="BE1405" s="70"/>
      <c r="BF1405" s="70"/>
      <c r="BG1405" s="70"/>
      <c r="BH1405" s="70"/>
      <c r="BI1405" s="70"/>
      <c r="BJ1405" s="70"/>
      <c r="BK1405" s="70"/>
      <c r="BL1405" s="70"/>
      <c r="BM1405" s="70"/>
      <c r="BN1405" s="70"/>
      <c r="BO1405" s="70"/>
      <c r="BP1405" s="70"/>
      <c r="BQ1405" s="70"/>
      <c r="BR1405" s="70"/>
      <c r="BS1405" s="70"/>
      <c r="BT1405" s="70"/>
      <c r="BU1405" s="70"/>
      <c r="BV1405" s="70"/>
      <c r="BW1405" s="70"/>
      <c r="BX1405" s="70"/>
      <c r="BY1405" s="70"/>
      <c r="BZ1405" s="70"/>
      <c r="CA1405" s="70"/>
    </row>
    <row r="1406" spans="2:79" s="67" customFormat="1" hidden="1">
      <c r="B1406" s="85"/>
      <c r="C1406" s="86"/>
      <c r="D1406" s="251"/>
      <c r="E1406" s="84"/>
      <c r="F1406" s="70"/>
      <c r="G1406" s="70"/>
      <c r="H1406" s="70"/>
      <c r="I1406" s="70"/>
      <c r="J1406" s="70"/>
      <c r="K1406" s="70"/>
      <c r="L1406" s="70"/>
      <c r="M1406" s="70"/>
      <c r="N1406" s="70"/>
      <c r="O1406" s="70"/>
      <c r="P1406" s="70"/>
      <c r="Q1406" s="70"/>
      <c r="R1406" s="70"/>
      <c r="S1406" s="70"/>
      <c r="T1406" s="70"/>
      <c r="U1406" s="70"/>
      <c r="V1406" s="70"/>
      <c r="W1406" s="70"/>
      <c r="X1406" s="70"/>
      <c r="Y1406" s="70"/>
      <c r="Z1406" s="70"/>
      <c r="AA1406" s="70"/>
      <c r="AB1406" s="70"/>
      <c r="AC1406" s="70"/>
      <c r="AD1406" s="70"/>
      <c r="AE1406" s="70"/>
      <c r="AF1406" s="70"/>
      <c r="AG1406" s="70"/>
      <c r="AH1406" s="70"/>
      <c r="AI1406" s="70"/>
      <c r="AJ1406" s="70"/>
      <c r="AK1406" s="70"/>
      <c r="AL1406" s="70"/>
      <c r="AM1406" s="70"/>
      <c r="AN1406" s="70"/>
      <c r="AO1406" s="70"/>
      <c r="AP1406" s="70"/>
      <c r="AQ1406" s="70"/>
      <c r="AR1406" s="70"/>
      <c r="AS1406" s="70"/>
      <c r="AT1406" s="70"/>
      <c r="AU1406" s="70"/>
      <c r="AV1406" s="70"/>
      <c r="AW1406" s="70"/>
      <c r="AX1406" s="70"/>
      <c r="AY1406" s="70"/>
      <c r="AZ1406" s="70"/>
      <c r="BA1406" s="70"/>
      <c r="BB1406" s="70"/>
      <c r="BC1406" s="70"/>
      <c r="BD1406" s="70"/>
      <c r="BE1406" s="70"/>
      <c r="BF1406" s="70"/>
      <c r="BG1406" s="70"/>
      <c r="BH1406" s="70"/>
      <c r="BI1406" s="70"/>
      <c r="BJ1406" s="70"/>
      <c r="BK1406" s="70"/>
      <c r="BL1406" s="70"/>
      <c r="BM1406" s="70"/>
      <c r="BN1406" s="70"/>
      <c r="BO1406" s="70"/>
      <c r="BP1406" s="70"/>
      <c r="BQ1406" s="70"/>
      <c r="BR1406" s="70"/>
      <c r="BS1406" s="70"/>
      <c r="BT1406" s="70"/>
      <c r="BU1406" s="70"/>
      <c r="BV1406" s="70"/>
      <c r="BW1406" s="70"/>
      <c r="BX1406" s="70"/>
      <c r="BY1406" s="70"/>
      <c r="BZ1406" s="70"/>
      <c r="CA1406" s="70"/>
    </row>
    <row r="1407" spans="2:79" s="67" customFormat="1" hidden="1">
      <c r="B1407" s="85"/>
      <c r="C1407" s="86"/>
      <c r="D1407" s="251"/>
      <c r="E1407" s="84"/>
      <c r="F1407" s="70"/>
      <c r="G1407" s="70"/>
      <c r="H1407" s="70"/>
      <c r="I1407" s="70"/>
      <c r="J1407" s="70"/>
      <c r="K1407" s="70"/>
      <c r="L1407" s="70"/>
      <c r="M1407" s="70"/>
      <c r="N1407" s="70"/>
      <c r="O1407" s="70"/>
      <c r="P1407" s="70"/>
      <c r="Q1407" s="70"/>
      <c r="R1407" s="70"/>
      <c r="S1407" s="70"/>
      <c r="T1407" s="70"/>
      <c r="U1407" s="70"/>
      <c r="V1407" s="70"/>
      <c r="W1407" s="70"/>
      <c r="X1407" s="70"/>
      <c r="Y1407" s="70"/>
      <c r="Z1407" s="70"/>
      <c r="AA1407" s="70"/>
      <c r="AB1407" s="70"/>
      <c r="AC1407" s="70"/>
      <c r="AD1407" s="70"/>
      <c r="AE1407" s="70"/>
      <c r="AF1407" s="70"/>
      <c r="AG1407" s="70"/>
      <c r="AH1407" s="70"/>
      <c r="AI1407" s="70"/>
      <c r="AJ1407" s="70"/>
      <c r="AK1407" s="70"/>
      <c r="AL1407" s="70"/>
      <c r="AM1407" s="70"/>
      <c r="AN1407" s="70"/>
      <c r="AO1407" s="70"/>
      <c r="AP1407" s="70"/>
      <c r="AQ1407" s="70"/>
      <c r="AR1407" s="70"/>
      <c r="AS1407" s="70"/>
      <c r="AT1407" s="70"/>
      <c r="AU1407" s="70"/>
      <c r="AV1407" s="70"/>
      <c r="AW1407" s="70"/>
      <c r="AX1407" s="70"/>
      <c r="AY1407" s="70"/>
      <c r="AZ1407" s="70"/>
      <c r="BA1407" s="70"/>
      <c r="BB1407" s="70"/>
      <c r="BC1407" s="70"/>
      <c r="BD1407" s="70"/>
      <c r="BE1407" s="70"/>
      <c r="BF1407" s="70"/>
      <c r="BG1407" s="70"/>
      <c r="BH1407" s="70"/>
      <c r="BI1407" s="70"/>
      <c r="BJ1407" s="70"/>
      <c r="BK1407" s="70"/>
      <c r="BL1407" s="70"/>
      <c r="BM1407" s="70"/>
      <c r="BN1407" s="70"/>
      <c r="BO1407" s="70"/>
      <c r="BP1407" s="70"/>
      <c r="BQ1407" s="70"/>
      <c r="BR1407" s="70"/>
      <c r="BS1407" s="70"/>
      <c r="BT1407" s="70"/>
      <c r="BU1407" s="70"/>
      <c r="BV1407" s="70"/>
      <c r="BW1407" s="70"/>
      <c r="BX1407" s="70"/>
      <c r="BY1407" s="70"/>
      <c r="BZ1407" s="70"/>
      <c r="CA1407" s="70"/>
    </row>
    <row r="1408" spans="2:79" s="67" customFormat="1" hidden="1">
      <c r="B1408" s="85"/>
      <c r="C1408" s="86"/>
      <c r="D1408" s="251"/>
      <c r="E1408" s="84"/>
      <c r="F1408" s="70"/>
      <c r="G1408" s="70"/>
      <c r="H1408" s="70"/>
      <c r="I1408" s="70"/>
      <c r="J1408" s="70"/>
      <c r="K1408" s="70"/>
      <c r="L1408" s="70"/>
      <c r="M1408" s="70"/>
      <c r="N1408" s="70"/>
      <c r="O1408" s="70"/>
      <c r="P1408" s="70"/>
      <c r="Q1408" s="70"/>
      <c r="R1408" s="70"/>
      <c r="S1408" s="70"/>
      <c r="T1408" s="70"/>
      <c r="U1408" s="70"/>
      <c r="V1408" s="70"/>
      <c r="W1408" s="70"/>
      <c r="X1408" s="70"/>
      <c r="Y1408" s="70"/>
      <c r="Z1408" s="70"/>
      <c r="AA1408" s="70"/>
      <c r="AB1408" s="70"/>
      <c r="AC1408" s="70"/>
      <c r="AD1408" s="70"/>
      <c r="AE1408" s="70"/>
      <c r="AF1408" s="70"/>
      <c r="AG1408" s="70"/>
      <c r="AH1408" s="70"/>
      <c r="AI1408" s="70"/>
      <c r="AJ1408" s="70"/>
      <c r="AK1408" s="70"/>
      <c r="AL1408" s="70"/>
      <c r="AM1408" s="70"/>
      <c r="AN1408" s="70"/>
      <c r="AO1408" s="70"/>
      <c r="AP1408" s="70"/>
      <c r="AQ1408" s="70"/>
      <c r="AR1408" s="70"/>
      <c r="AS1408" s="70"/>
      <c r="AT1408" s="70"/>
      <c r="AU1408" s="70"/>
      <c r="AV1408" s="70"/>
      <c r="AW1408" s="70"/>
      <c r="AX1408" s="70"/>
      <c r="AY1408" s="70"/>
      <c r="AZ1408" s="70"/>
      <c r="BA1408" s="70"/>
      <c r="BB1408" s="70"/>
      <c r="BC1408" s="70"/>
      <c r="BD1408" s="70"/>
      <c r="BE1408" s="70"/>
      <c r="BF1408" s="70"/>
      <c r="BG1408" s="70"/>
      <c r="BH1408" s="70"/>
      <c r="BI1408" s="70"/>
      <c r="BJ1408" s="70"/>
      <c r="BK1408" s="70"/>
      <c r="BL1408" s="70"/>
      <c r="BM1408" s="70"/>
      <c r="BN1408" s="70"/>
      <c r="BO1408" s="70"/>
      <c r="BP1408" s="70"/>
      <c r="BQ1408" s="70"/>
      <c r="BR1408" s="70"/>
      <c r="BS1408" s="70"/>
      <c r="BT1408" s="70"/>
      <c r="BU1408" s="70"/>
      <c r="BV1408" s="70"/>
      <c r="BW1408" s="70"/>
      <c r="BX1408" s="70"/>
      <c r="BY1408" s="70"/>
      <c r="BZ1408" s="70"/>
      <c r="CA1408" s="70"/>
    </row>
    <row r="1409" spans="2:79" s="67" customFormat="1" hidden="1">
      <c r="B1409" s="85"/>
      <c r="C1409" s="86"/>
      <c r="D1409" s="251"/>
      <c r="E1409" s="84"/>
      <c r="F1409" s="70"/>
      <c r="G1409" s="70"/>
      <c r="H1409" s="70"/>
      <c r="I1409" s="70"/>
      <c r="J1409" s="70"/>
      <c r="K1409" s="70"/>
      <c r="L1409" s="70"/>
      <c r="M1409" s="70"/>
      <c r="N1409" s="70"/>
      <c r="O1409" s="70"/>
      <c r="P1409" s="70"/>
      <c r="Q1409" s="70"/>
      <c r="R1409" s="70"/>
      <c r="S1409" s="70"/>
      <c r="T1409" s="70"/>
      <c r="U1409" s="70"/>
      <c r="V1409" s="70"/>
      <c r="W1409" s="70"/>
      <c r="X1409" s="70"/>
      <c r="Y1409" s="70"/>
      <c r="Z1409" s="70"/>
      <c r="AA1409" s="70"/>
      <c r="AB1409" s="70"/>
      <c r="AC1409" s="70"/>
      <c r="AD1409" s="70"/>
      <c r="AE1409" s="70"/>
      <c r="AF1409" s="70"/>
      <c r="AG1409" s="70"/>
      <c r="AH1409" s="70"/>
      <c r="AI1409" s="70"/>
      <c r="AJ1409" s="70"/>
      <c r="AK1409" s="70"/>
      <c r="AL1409" s="70"/>
      <c r="AM1409" s="70"/>
      <c r="AN1409" s="70"/>
      <c r="AO1409" s="70"/>
      <c r="AP1409" s="70"/>
      <c r="AQ1409" s="70"/>
      <c r="AR1409" s="70"/>
      <c r="AS1409" s="70"/>
      <c r="AT1409" s="70"/>
      <c r="AU1409" s="70"/>
      <c r="AV1409" s="70"/>
      <c r="AW1409" s="70"/>
      <c r="AX1409" s="70"/>
      <c r="AY1409" s="70"/>
      <c r="AZ1409" s="70"/>
      <c r="BA1409" s="70"/>
      <c r="BB1409" s="70"/>
      <c r="BC1409" s="70"/>
      <c r="BD1409" s="70"/>
      <c r="BE1409" s="70"/>
      <c r="BF1409" s="70"/>
      <c r="BG1409" s="70"/>
      <c r="BH1409" s="70"/>
      <c r="BI1409" s="70"/>
      <c r="BJ1409" s="70"/>
      <c r="BK1409" s="70"/>
      <c r="BL1409" s="70"/>
      <c r="BM1409" s="70"/>
      <c r="BN1409" s="70"/>
      <c r="BO1409" s="70"/>
      <c r="BP1409" s="70"/>
      <c r="BQ1409" s="70"/>
      <c r="BR1409" s="70"/>
      <c r="BS1409" s="70"/>
      <c r="BT1409" s="70"/>
      <c r="BU1409" s="70"/>
      <c r="BV1409" s="70"/>
      <c r="BW1409" s="70"/>
      <c r="BX1409" s="70"/>
      <c r="BY1409" s="70"/>
      <c r="BZ1409" s="70"/>
      <c r="CA1409" s="70"/>
    </row>
    <row r="1410" spans="2:79" s="67" customFormat="1" hidden="1">
      <c r="B1410" s="85"/>
      <c r="C1410" s="86"/>
      <c r="D1410" s="251"/>
      <c r="E1410" s="84"/>
      <c r="F1410" s="70"/>
      <c r="G1410" s="70"/>
      <c r="H1410" s="70"/>
      <c r="I1410" s="70"/>
      <c r="J1410" s="70"/>
      <c r="K1410" s="70"/>
      <c r="L1410" s="70"/>
      <c r="M1410" s="70"/>
      <c r="N1410" s="70"/>
      <c r="O1410" s="70"/>
      <c r="P1410" s="70"/>
      <c r="Q1410" s="70"/>
      <c r="R1410" s="70"/>
      <c r="S1410" s="70"/>
      <c r="T1410" s="70"/>
      <c r="U1410" s="70"/>
      <c r="V1410" s="70"/>
      <c r="W1410" s="70"/>
      <c r="X1410" s="70"/>
      <c r="Y1410" s="70"/>
      <c r="Z1410" s="70"/>
      <c r="AA1410" s="70"/>
      <c r="AB1410" s="70"/>
      <c r="AC1410" s="70"/>
      <c r="AD1410" s="70"/>
      <c r="AE1410" s="70"/>
      <c r="AF1410" s="70"/>
      <c r="AG1410" s="70"/>
      <c r="AH1410" s="70"/>
      <c r="AI1410" s="70"/>
      <c r="AJ1410" s="70"/>
      <c r="AK1410" s="70"/>
      <c r="AL1410" s="70"/>
      <c r="AM1410" s="70"/>
      <c r="AN1410" s="70"/>
      <c r="AO1410" s="70"/>
      <c r="AP1410" s="70"/>
      <c r="AQ1410" s="70"/>
      <c r="AR1410" s="70"/>
      <c r="AS1410" s="70"/>
      <c r="AT1410" s="70"/>
      <c r="AU1410" s="70"/>
      <c r="AV1410" s="70"/>
      <c r="AW1410" s="70"/>
      <c r="AX1410" s="70"/>
      <c r="AY1410" s="70"/>
      <c r="AZ1410" s="70"/>
      <c r="BA1410" s="70"/>
      <c r="BB1410" s="70"/>
      <c r="BC1410" s="70"/>
      <c r="BD1410" s="70"/>
      <c r="BE1410" s="70"/>
      <c r="BF1410" s="70"/>
      <c r="BG1410" s="70"/>
      <c r="BH1410" s="70"/>
      <c r="BI1410" s="70"/>
      <c r="BJ1410" s="70"/>
      <c r="BK1410" s="70"/>
      <c r="BL1410" s="70"/>
      <c r="BM1410" s="70"/>
      <c r="BN1410" s="70"/>
      <c r="BO1410" s="70"/>
      <c r="BP1410" s="70"/>
      <c r="BQ1410" s="70"/>
      <c r="BR1410" s="70"/>
      <c r="BS1410" s="70"/>
      <c r="BT1410" s="70"/>
      <c r="BU1410" s="70"/>
      <c r="BV1410" s="70"/>
      <c r="BW1410" s="70"/>
      <c r="BX1410" s="70"/>
      <c r="BY1410" s="70"/>
      <c r="BZ1410" s="70"/>
      <c r="CA1410" s="70"/>
    </row>
    <row r="1411" spans="2:79" s="67" customFormat="1" hidden="1">
      <c r="B1411" s="85"/>
      <c r="C1411" s="86"/>
      <c r="D1411" s="251"/>
      <c r="E1411" s="84"/>
      <c r="F1411" s="70"/>
      <c r="G1411" s="70"/>
      <c r="H1411" s="70"/>
      <c r="I1411" s="70"/>
      <c r="J1411" s="70"/>
      <c r="K1411" s="70"/>
      <c r="L1411" s="70"/>
      <c r="M1411" s="70"/>
      <c r="N1411" s="70"/>
      <c r="O1411" s="70"/>
      <c r="P1411" s="70"/>
      <c r="Q1411" s="70"/>
      <c r="R1411" s="70"/>
      <c r="S1411" s="70"/>
      <c r="T1411" s="70"/>
      <c r="U1411" s="70"/>
      <c r="V1411" s="70"/>
      <c r="W1411" s="70"/>
      <c r="X1411" s="70"/>
      <c r="Y1411" s="70"/>
      <c r="Z1411" s="70"/>
      <c r="AA1411" s="70"/>
      <c r="AB1411" s="70"/>
      <c r="AC1411" s="70"/>
      <c r="AD1411" s="70"/>
      <c r="AE1411" s="70"/>
      <c r="AF1411" s="70"/>
      <c r="AG1411" s="70"/>
      <c r="AH1411" s="70"/>
      <c r="AI1411" s="70"/>
      <c r="AJ1411" s="70"/>
      <c r="AK1411" s="70"/>
      <c r="AL1411" s="70"/>
      <c r="AM1411" s="70"/>
      <c r="AN1411" s="70"/>
      <c r="AO1411" s="70"/>
      <c r="AP1411" s="70"/>
      <c r="AQ1411" s="70"/>
      <c r="AR1411" s="70"/>
      <c r="AS1411" s="70"/>
      <c r="AT1411" s="70"/>
      <c r="AU1411" s="70"/>
      <c r="AV1411" s="70"/>
      <c r="AW1411" s="70"/>
      <c r="AX1411" s="70"/>
      <c r="AY1411" s="70"/>
      <c r="AZ1411" s="70"/>
      <c r="BA1411" s="70"/>
      <c r="BB1411" s="70"/>
      <c r="BC1411" s="70"/>
      <c r="BD1411" s="70"/>
      <c r="BE1411" s="70"/>
      <c r="BF1411" s="70"/>
      <c r="BG1411" s="70"/>
      <c r="BH1411" s="70"/>
      <c r="BI1411" s="70"/>
      <c r="BJ1411" s="70"/>
      <c r="BK1411" s="70"/>
      <c r="BL1411" s="70"/>
      <c r="BM1411" s="70"/>
      <c r="BN1411" s="70"/>
      <c r="BO1411" s="70"/>
      <c r="BP1411" s="70"/>
      <c r="BQ1411" s="70"/>
      <c r="BR1411" s="70"/>
      <c r="BS1411" s="70"/>
      <c r="BT1411" s="70"/>
      <c r="BU1411" s="70"/>
      <c r="BV1411" s="70"/>
      <c r="BW1411" s="70"/>
      <c r="BX1411" s="70"/>
      <c r="BY1411" s="70"/>
      <c r="BZ1411" s="70"/>
      <c r="CA1411" s="70"/>
    </row>
    <row r="1412" spans="2:79" s="67" customFormat="1" hidden="1">
      <c r="B1412" s="85"/>
      <c r="C1412" s="86"/>
      <c r="D1412" s="251"/>
      <c r="E1412" s="84"/>
      <c r="F1412" s="70"/>
      <c r="G1412" s="70"/>
      <c r="H1412" s="70"/>
      <c r="I1412" s="70"/>
      <c r="J1412" s="70"/>
      <c r="K1412" s="70"/>
      <c r="L1412" s="70"/>
      <c r="M1412" s="70"/>
      <c r="N1412" s="70"/>
      <c r="O1412" s="70"/>
      <c r="P1412" s="70"/>
      <c r="Q1412" s="70"/>
      <c r="R1412" s="70"/>
      <c r="S1412" s="70"/>
      <c r="T1412" s="70"/>
      <c r="U1412" s="70"/>
      <c r="V1412" s="70"/>
      <c r="W1412" s="70"/>
      <c r="X1412" s="70"/>
      <c r="Y1412" s="70"/>
      <c r="Z1412" s="70"/>
      <c r="AA1412" s="70"/>
      <c r="AB1412" s="70"/>
      <c r="AC1412" s="70"/>
      <c r="AD1412" s="70"/>
      <c r="AE1412" s="70"/>
      <c r="AF1412" s="70"/>
      <c r="AG1412" s="70"/>
      <c r="AH1412" s="70"/>
      <c r="AI1412" s="70"/>
      <c r="AJ1412" s="70"/>
      <c r="AK1412" s="70"/>
      <c r="AL1412" s="70"/>
      <c r="AM1412" s="70"/>
      <c r="AN1412" s="70"/>
      <c r="AO1412" s="70"/>
      <c r="AP1412" s="70"/>
      <c r="AQ1412" s="70"/>
      <c r="AR1412" s="70"/>
      <c r="AS1412" s="70"/>
      <c r="AT1412" s="70"/>
      <c r="AU1412" s="70"/>
      <c r="AV1412" s="70"/>
      <c r="AW1412" s="70"/>
      <c r="AX1412" s="70"/>
      <c r="AY1412" s="70"/>
      <c r="AZ1412" s="70"/>
      <c r="BA1412" s="70"/>
      <c r="BB1412" s="70"/>
      <c r="BC1412" s="70"/>
      <c r="BD1412" s="70"/>
      <c r="BE1412" s="70"/>
      <c r="BF1412" s="70"/>
      <c r="BG1412" s="70"/>
      <c r="BH1412" s="70"/>
      <c r="BI1412" s="70"/>
      <c r="BJ1412" s="70"/>
      <c r="BK1412" s="70"/>
      <c r="BL1412" s="70"/>
      <c r="BM1412" s="70"/>
      <c r="BN1412" s="70"/>
      <c r="BO1412" s="70"/>
      <c r="BP1412" s="70"/>
      <c r="BQ1412" s="70"/>
      <c r="BR1412" s="70"/>
      <c r="BS1412" s="70"/>
      <c r="BT1412" s="70"/>
      <c r="BU1412" s="70"/>
      <c r="BV1412" s="70"/>
      <c r="BW1412" s="70"/>
      <c r="BX1412" s="70"/>
      <c r="BY1412" s="70"/>
      <c r="BZ1412" s="70"/>
      <c r="CA1412" s="70"/>
    </row>
    <row r="1413" spans="2:79" s="67" customFormat="1" hidden="1">
      <c r="B1413" s="85"/>
      <c r="C1413" s="86"/>
      <c r="D1413" s="251"/>
      <c r="E1413" s="84"/>
      <c r="F1413" s="70"/>
      <c r="G1413" s="70"/>
      <c r="H1413" s="70"/>
      <c r="I1413" s="70"/>
      <c r="J1413" s="70"/>
      <c r="K1413" s="70"/>
      <c r="L1413" s="70"/>
      <c r="M1413" s="70"/>
      <c r="N1413" s="70"/>
      <c r="O1413" s="70"/>
      <c r="P1413" s="70"/>
      <c r="Q1413" s="70"/>
      <c r="R1413" s="70"/>
      <c r="S1413" s="70"/>
      <c r="T1413" s="70"/>
      <c r="U1413" s="70"/>
      <c r="V1413" s="70"/>
      <c r="W1413" s="70"/>
      <c r="X1413" s="70"/>
      <c r="Y1413" s="70"/>
      <c r="Z1413" s="70"/>
      <c r="AA1413" s="70"/>
      <c r="AB1413" s="70"/>
      <c r="AC1413" s="70"/>
      <c r="AD1413" s="70"/>
      <c r="AE1413" s="70"/>
      <c r="AF1413" s="70"/>
      <c r="AG1413" s="70"/>
      <c r="AH1413" s="70"/>
      <c r="AI1413" s="70"/>
      <c r="AJ1413" s="70"/>
      <c r="AK1413" s="70"/>
      <c r="AL1413" s="70"/>
      <c r="AM1413" s="70"/>
      <c r="AN1413" s="70"/>
      <c r="AO1413" s="70"/>
      <c r="AP1413" s="70"/>
      <c r="AQ1413" s="70"/>
      <c r="AR1413" s="70"/>
      <c r="AS1413" s="70"/>
      <c r="AT1413" s="70"/>
      <c r="AU1413" s="70"/>
      <c r="AV1413" s="70"/>
      <c r="AW1413" s="70"/>
      <c r="AX1413" s="70"/>
      <c r="AY1413" s="70"/>
      <c r="AZ1413" s="70"/>
      <c r="BA1413" s="70"/>
      <c r="BB1413" s="70"/>
      <c r="BC1413" s="70"/>
      <c r="BD1413" s="70"/>
      <c r="BE1413" s="70"/>
      <c r="BF1413" s="70"/>
      <c r="BG1413" s="70"/>
      <c r="BH1413" s="70"/>
      <c r="BI1413" s="70"/>
      <c r="BJ1413" s="70"/>
      <c r="BK1413" s="70"/>
      <c r="BL1413" s="70"/>
      <c r="BM1413" s="70"/>
      <c r="BN1413" s="70"/>
      <c r="BO1413" s="70"/>
      <c r="BP1413" s="70"/>
      <c r="BQ1413" s="70"/>
      <c r="BR1413" s="70"/>
      <c r="BS1413" s="70"/>
      <c r="BT1413" s="70"/>
      <c r="BU1413" s="70"/>
      <c r="BV1413" s="70"/>
      <c r="BW1413" s="70"/>
      <c r="BX1413" s="70"/>
      <c r="BY1413" s="70"/>
      <c r="BZ1413" s="70"/>
      <c r="CA1413" s="70"/>
    </row>
    <row r="1414" spans="2:79" s="67" customFormat="1" hidden="1">
      <c r="B1414" s="85"/>
      <c r="C1414" s="86"/>
      <c r="D1414" s="251"/>
      <c r="E1414" s="84"/>
      <c r="F1414" s="70"/>
      <c r="G1414" s="70"/>
      <c r="H1414" s="70"/>
      <c r="I1414" s="70"/>
      <c r="J1414" s="70"/>
      <c r="K1414" s="70"/>
      <c r="L1414" s="70"/>
      <c r="M1414" s="70"/>
      <c r="N1414" s="70"/>
      <c r="O1414" s="70"/>
      <c r="P1414" s="70"/>
      <c r="Q1414" s="70"/>
      <c r="R1414" s="70"/>
      <c r="S1414" s="70"/>
      <c r="T1414" s="70"/>
      <c r="U1414" s="70"/>
      <c r="V1414" s="70"/>
      <c r="W1414" s="70"/>
      <c r="X1414" s="70"/>
      <c r="Y1414" s="70"/>
      <c r="Z1414" s="70"/>
      <c r="AA1414" s="70"/>
      <c r="AB1414" s="70"/>
      <c r="AC1414" s="70"/>
      <c r="AD1414" s="70"/>
      <c r="AE1414" s="70"/>
      <c r="AF1414" s="70"/>
      <c r="AG1414" s="70"/>
      <c r="AH1414" s="70"/>
      <c r="AI1414" s="70"/>
      <c r="AJ1414" s="70"/>
      <c r="AK1414" s="70"/>
      <c r="AL1414" s="70"/>
      <c r="AM1414" s="70"/>
      <c r="AN1414" s="70"/>
      <c r="AO1414" s="70"/>
      <c r="AP1414" s="70"/>
      <c r="AQ1414" s="70"/>
      <c r="AR1414" s="70"/>
      <c r="AS1414" s="70"/>
      <c r="AT1414" s="70"/>
      <c r="AU1414" s="70"/>
      <c r="AV1414" s="70"/>
      <c r="AW1414" s="70"/>
      <c r="AX1414" s="70"/>
      <c r="AY1414" s="70"/>
      <c r="AZ1414" s="70"/>
      <c r="BA1414" s="70"/>
      <c r="BB1414" s="70"/>
      <c r="BC1414" s="70"/>
      <c r="BD1414" s="70"/>
      <c r="BE1414" s="70"/>
      <c r="BF1414" s="70"/>
      <c r="BG1414" s="70"/>
      <c r="BH1414" s="70"/>
      <c r="BI1414" s="70"/>
      <c r="BJ1414" s="70"/>
      <c r="BK1414" s="70"/>
      <c r="BL1414" s="70"/>
      <c r="BM1414" s="70"/>
      <c r="BN1414" s="70"/>
      <c r="BO1414" s="70"/>
      <c r="BP1414" s="70"/>
      <c r="BQ1414" s="70"/>
      <c r="BR1414" s="70"/>
      <c r="BS1414" s="70"/>
      <c r="BT1414" s="70"/>
      <c r="BU1414" s="70"/>
      <c r="BV1414" s="70"/>
      <c r="BW1414" s="70"/>
      <c r="BX1414" s="70"/>
      <c r="BY1414" s="70"/>
      <c r="BZ1414" s="70"/>
      <c r="CA1414" s="70"/>
    </row>
    <row r="1415" spans="2:79" s="67" customFormat="1" hidden="1">
      <c r="B1415" s="85"/>
      <c r="C1415" s="86"/>
      <c r="D1415" s="251"/>
      <c r="E1415" s="84"/>
      <c r="F1415" s="70"/>
      <c r="G1415" s="70"/>
      <c r="H1415" s="70"/>
      <c r="I1415" s="70"/>
      <c r="J1415" s="70"/>
      <c r="K1415" s="70"/>
      <c r="L1415" s="70"/>
      <c r="M1415" s="70"/>
      <c r="N1415" s="70"/>
      <c r="O1415" s="70"/>
      <c r="P1415" s="70"/>
      <c r="Q1415" s="70"/>
      <c r="R1415" s="70"/>
      <c r="S1415" s="70"/>
      <c r="T1415" s="70"/>
      <c r="U1415" s="70"/>
      <c r="V1415" s="70"/>
      <c r="W1415" s="70"/>
      <c r="X1415" s="70"/>
      <c r="Y1415" s="70"/>
      <c r="Z1415" s="70"/>
      <c r="AA1415" s="70"/>
      <c r="AB1415" s="70"/>
      <c r="AC1415" s="70"/>
      <c r="AD1415" s="70"/>
      <c r="AE1415" s="70"/>
      <c r="AF1415" s="70"/>
      <c r="AG1415" s="70"/>
      <c r="AH1415" s="70"/>
      <c r="AI1415" s="70"/>
      <c r="AJ1415" s="70"/>
      <c r="AK1415" s="70"/>
      <c r="AL1415" s="70"/>
      <c r="AM1415" s="70"/>
      <c r="AN1415" s="70"/>
      <c r="AO1415" s="70"/>
      <c r="AP1415" s="70"/>
      <c r="AQ1415" s="70"/>
      <c r="AR1415" s="70"/>
      <c r="AS1415" s="70"/>
      <c r="AT1415" s="70"/>
      <c r="AU1415" s="70"/>
      <c r="AV1415" s="70"/>
      <c r="AW1415" s="70"/>
      <c r="AX1415" s="70"/>
      <c r="AY1415" s="70"/>
      <c r="AZ1415" s="70"/>
      <c r="BA1415" s="70"/>
      <c r="BB1415" s="70"/>
      <c r="BC1415" s="70"/>
      <c r="BD1415" s="70"/>
      <c r="BE1415" s="70"/>
      <c r="BF1415" s="70"/>
      <c r="BG1415" s="70"/>
      <c r="BH1415" s="70"/>
      <c r="BI1415" s="70"/>
      <c r="BJ1415" s="70"/>
      <c r="BK1415" s="70"/>
      <c r="BL1415" s="70"/>
      <c r="BM1415" s="70"/>
      <c r="BN1415" s="70"/>
      <c r="BO1415" s="70"/>
      <c r="BP1415" s="70"/>
      <c r="BQ1415" s="70"/>
      <c r="BR1415" s="70"/>
      <c r="BS1415" s="70"/>
      <c r="BT1415" s="70"/>
      <c r="BU1415" s="70"/>
      <c r="BV1415" s="70"/>
      <c r="BW1415" s="70"/>
      <c r="BX1415" s="70"/>
      <c r="BY1415" s="70"/>
      <c r="BZ1415" s="70"/>
      <c r="CA1415" s="70"/>
    </row>
    <row r="1416" spans="2:79" s="67" customFormat="1" hidden="1">
      <c r="B1416" s="85"/>
      <c r="C1416" s="86"/>
      <c r="D1416" s="251"/>
      <c r="E1416" s="84"/>
      <c r="F1416" s="70"/>
      <c r="G1416" s="70"/>
      <c r="H1416" s="70"/>
      <c r="I1416" s="70"/>
      <c r="J1416" s="70"/>
      <c r="K1416" s="70"/>
      <c r="L1416" s="70"/>
      <c r="M1416" s="70"/>
      <c r="N1416" s="70"/>
      <c r="O1416" s="70"/>
      <c r="P1416" s="70"/>
      <c r="Q1416" s="70"/>
      <c r="R1416" s="70"/>
      <c r="S1416" s="70"/>
      <c r="T1416" s="70"/>
      <c r="U1416" s="70"/>
      <c r="V1416" s="70"/>
      <c r="W1416" s="70"/>
      <c r="X1416" s="70"/>
      <c r="Y1416" s="70"/>
      <c r="Z1416" s="70"/>
      <c r="AA1416" s="70"/>
      <c r="AB1416" s="70"/>
      <c r="AC1416" s="70"/>
      <c r="AD1416" s="70"/>
      <c r="AE1416" s="70"/>
      <c r="AF1416" s="70"/>
      <c r="AG1416" s="70"/>
      <c r="AH1416" s="70"/>
      <c r="AI1416" s="70"/>
      <c r="AJ1416" s="70"/>
      <c r="AK1416" s="70"/>
      <c r="AL1416" s="70"/>
      <c r="AM1416" s="70"/>
      <c r="AN1416" s="70"/>
      <c r="AO1416" s="70"/>
      <c r="AP1416" s="70"/>
      <c r="AQ1416" s="70"/>
      <c r="AR1416" s="70"/>
      <c r="AS1416" s="70"/>
      <c r="AT1416" s="70"/>
      <c r="AU1416" s="70"/>
      <c r="AV1416" s="70"/>
      <c r="AW1416" s="70"/>
      <c r="AX1416" s="70"/>
      <c r="AY1416" s="70"/>
      <c r="AZ1416" s="70"/>
      <c r="BA1416" s="70"/>
      <c r="BB1416" s="70"/>
      <c r="BC1416" s="70"/>
      <c r="BD1416" s="70"/>
      <c r="BE1416" s="70"/>
      <c r="BF1416" s="70"/>
      <c r="BG1416" s="70"/>
      <c r="BH1416" s="70"/>
      <c r="BI1416" s="70"/>
      <c r="BJ1416" s="70"/>
      <c r="BK1416" s="70"/>
      <c r="BL1416" s="70"/>
      <c r="BM1416" s="70"/>
      <c r="BN1416" s="70"/>
      <c r="BO1416" s="70"/>
      <c r="BP1416" s="70"/>
      <c r="BQ1416" s="70"/>
      <c r="BR1416" s="70"/>
      <c r="BS1416" s="70"/>
      <c r="BT1416" s="70"/>
      <c r="BU1416" s="70"/>
      <c r="BV1416" s="70"/>
      <c r="BW1416" s="70"/>
      <c r="BX1416" s="70"/>
      <c r="BY1416" s="70"/>
      <c r="BZ1416" s="70"/>
      <c r="CA1416" s="70"/>
    </row>
    <row r="1417" spans="2:79" s="67" customFormat="1" hidden="1">
      <c r="B1417" s="85"/>
      <c r="C1417" s="86"/>
      <c r="D1417" s="251"/>
      <c r="E1417" s="84"/>
      <c r="F1417" s="70"/>
      <c r="G1417" s="70"/>
      <c r="H1417" s="70"/>
      <c r="I1417" s="70"/>
      <c r="J1417" s="70"/>
      <c r="K1417" s="70"/>
      <c r="L1417" s="70"/>
      <c r="M1417" s="70"/>
      <c r="N1417" s="70"/>
      <c r="O1417" s="70"/>
      <c r="P1417" s="70"/>
      <c r="Q1417" s="70"/>
      <c r="R1417" s="70"/>
      <c r="S1417" s="70"/>
      <c r="T1417" s="70"/>
      <c r="U1417" s="70"/>
      <c r="V1417" s="70"/>
      <c r="W1417" s="70"/>
      <c r="X1417" s="70"/>
      <c r="Y1417" s="70"/>
      <c r="Z1417" s="70"/>
      <c r="AA1417" s="70"/>
      <c r="AB1417" s="70"/>
      <c r="AC1417" s="70"/>
      <c r="AD1417" s="70"/>
      <c r="AE1417" s="70"/>
      <c r="AF1417" s="70"/>
      <c r="AG1417" s="70"/>
      <c r="AH1417" s="70"/>
      <c r="AI1417" s="70"/>
      <c r="AJ1417" s="70"/>
      <c r="AK1417" s="70"/>
      <c r="AL1417" s="70"/>
      <c r="AM1417" s="70"/>
      <c r="AN1417" s="70"/>
      <c r="AO1417" s="70"/>
      <c r="AP1417" s="70"/>
      <c r="AQ1417" s="70"/>
      <c r="AR1417" s="70"/>
      <c r="AS1417" s="70"/>
      <c r="AT1417" s="70"/>
      <c r="AU1417" s="70"/>
      <c r="AV1417" s="70"/>
      <c r="AW1417" s="70"/>
      <c r="AX1417" s="70"/>
      <c r="AY1417" s="70"/>
      <c r="AZ1417" s="70"/>
      <c r="BA1417" s="70"/>
      <c r="BB1417" s="70"/>
      <c r="BC1417" s="70"/>
      <c r="BD1417" s="70"/>
      <c r="BE1417" s="70"/>
      <c r="BF1417" s="70"/>
      <c r="BG1417" s="70"/>
      <c r="BH1417" s="70"/>
      <c r="BI1417" s="70"/>
      <c r="BJ1417" s="70"/>
      <c r="BK1417" s="70"/>
      <c r="BL1417" s="70"/>
      <c r="BM1417" s="70"/>
      <c r="BN1417" s="70"/>
      <c r="BO1417" s="70"/>
      <c r="BP1417" s="70"/>
      <c r="BQ1417" s="70"/>
      <c r="BR1417" s="70"/>
      <c r="BS1417" s="70"/>
      <c r="BT1417" s="70"/>
      <c r="BU1417" s="70"/>
      <c r="BV1417" s="70"/>
      <c r="BW1417" s="70"/>
      <c r="BX1417" s="70"/>
      <c r="BY1417" s="70"/>
      <c r="BZ1417" s="70"/>
      <c r="CA1417" s="70"/>
    </row>
    <row r="1418" spans="2:79" s="67" customFormat="1" hidden="1">
      <c r="B1418" s="85"/>
      <c r="C1418" s="86"/>
      <c r="D1418" s="251"/>
      <c r="E1418" s="84"/>
      <c r="F1418" s="70"/>
      <c r="G1418" s="70"/>
      <c r="H1418" s="70"/>
      <c r="I1418" s="70"/>
      <c r="J1418" s="70"/>
      <c r="K1418" s="70"/>
      <c r="L1418" s="70"/>
      <c r="M1418" s="70"/>
      <c r="N1418" s="70"/>
      <c r="O1418" s="70"/>
      <c r="P1418" s="70"/>
      <c r="Q1418" s="70"/>
      <c r="R1418" s="70"/>
      <c r="S1418" s="70"/>
      <c r="T1418" s="70"/>
      <c r="U1418" s="70"/>
      <c r="V1418" s="70"/>
      <c r="W1418" s="70"/>
      <c r="X1418" s="70"/>
      <c r="Y1418" s="70"/>
      <c r="Z1418" s="70"/>
      <c r="AA1418" s="70"/>
      <c r="AB1418" s="70"/>
      <c r="AC1418" s="70"/>
      <c r="AD1418" s="70"/>
      <c r="AE1418" s="70"/>
      <c r="AF1418" s="70"/>
      <c r="AG1418" s="70"/>
      <c r="AH1418" s="70"/>
      <c r="AI1418" s="70"/>
      <c r="AJ1418" s="70"/>
      <c r="AK1418" s="70"/>
      <c r="AL1418" s="70"/>
      <c r="AM1418" s="70"/>
      <c r="AN1418" s="70"/>
      <c r="AO1418" s="70"/>
      <c r="AP1418" s="70"/>
      <c r="AQ1418" s="70"/>
      <c r="AR1418" s="70"/>
      <c r="AS1418" s="70"/>
      <c r="AT1418" s="70"/>
      <c r="AU1418" s="70"/>
      <c r="AV1418" s="70"/>
      <c r="AW1418" s="70"/>
      <c r="AX1418" s="70"/>
      <c r="AY1418" s="70"/>
      <c r="AZ1418" s="70"/>
      <c r="BA1418" s="70"/>
      <c r="BB1418" s="70"/>
      <c r="BC1418" s="70"/>
      <c r="BD1418" s="70"/>
      <c r="BE1418" s="70"/>
      <c r="BF1418" s="70"/>
      <c r="BG1418" s="70"/>
      <c r="BH1418" s="70"/>
      <c r="BI1418" s="70"/>
      <c r="BJ1418" s="70"/>
      <c r="BK1418" s="70"/>
      <c r="BL1418" s="70"/>
      <c r="BM1418" s="70"/>
      <c r="BN1418" s="70"/>
      <c r="BO1418" s="70"/>
      <c r="BP1418" s="70"/>
      <c r="BQ1418" s="70"/>
      <c r="BR1418" s="70"/>
      <c r="BS1418" s="70"/>
      <c r="BT1418" s="70"/>
      <c r="BU1418" s="70"/>
      <c r="BV1418" s="70"/>
      <c r="BW1418" s="70"/>
      <c r="BX1418" s="70"/>
      <c r="BY1418" s="70"/>
      <c r="BZ1418" s="70"/>
      <c r="CA1418" s="70"/>
    </row>
    <row r="1419" spans="2:79" s="67" customFormat="1" hidden="1">
      <c r="B1419" s="85"/>
      <c r="C1419" s="86"/>
      <c r="D1419" s="251"/>
      <c r="E1419" s="84"/>
      <c r="F1419" s="70"/>
      <c r="G1419" s="70"/>
      <c r="H1419" s="70"/>
      <c r="I1419" s="70"/>
      <c r="J1419" s="70"/>
      <c r="K1419" s="70"/>
      <c r="L1419" s="70"/>
      <c r="M1419" s="70"/>
      <c r="N1419" s="70"/>
      <c r="O1419" s="70"/>
      <c r="P1419" s="70"/>
      <c r="Q1419" s="70"/>
      <c r="R1419" s="70"/>
      <c r="S1419" s="70"/>
      <c r="T1419" s="70"/>
      <c r="U1419" s="70"/>
      <c r="V1419" s="70"/>
      <c r="W1419" s="70"/>
      <c r="X1419" s="70"/>
      <c r="Y1419" s="70"/>
      <c r="Z1419" s="70"/>
      <c r="AA1419" s="70"/>
      <c r="AB1419" s="70"/>
      <c r="AC1419" s="70"/>
      <c r="AD1419" s="70"/>
      <c r="AE1419" s="70"/>
      <c r="AF1419" s="70"/>
      <c r="AG1419" s="70"/>
      <c r="AH1419" s="70"/>
      <c r="AI1419" s="70"/>
      <c r="AJ1419" s="70"/>
      <c r="AK1419" s="70"/>
      <c r="AL1419" s="70"/>
      <c r="AM1419" s="70"/>
      <c r="AN1419" s="70"/>
      <c r="AO1419" s="70"/>
      <c r="AP1419" s="70"/>
      <c r="AQ1419" s="70"/>
      <c r="AR1419" s="70"/>
      <c r="AS1419" s="70"/>
      <c r="AT1419" s="70"/>
      <c r="AU1419" s="70"/>
      <c r="AV1419" s="70"/>
      <c r="AW1419" s="70"/>
      <c r="AX1419" s="70"/>
      <c r="AY1419" s="70"/>
      <c r="AZ1419" s="70"/>
      <c r="BA1419" s="70"/>
      <c r="BB1419" s="70"/>
      <c r="BC1419" s="70"/>
      <c r="BD1419" s="70"/>
      <c r="BE1419" s="70"/>
      <c r="BF1419" s="70"/>
      <c r="BG1419" s="70"/>
      <c r="BH1419" s="70"/>
      <c r="BI1419" s="70"/>
      <c r="BJ1419" s="70"/>
      <c r="BK1419" s="70"/>
      <c r="BL1419" s="70"/>
      <c r="BM1419" s="70"/>
      <c r="BN1419" s="70"/>
      <c r="BO1419" s="70"/>
      <c r="BP1419" s="70"/>
      <c r="BQ1419" s="70"/>
      <c r="BR1419" s="70"/>
      <c r="BS1419" s="70"/>
      <c r="BT1419" s="70"/>
      <c r="BU1419" s="70"/>
      <c r="BV1419" s="70"/>
      <c r="BW1419" s="70"/>
      <c r="BX1419" s="70"/>
      <c r="BY1419" s="70"/>
      <c r="BZ1419" s="70"/>
      <c r="CA1419" s="70"/>
    </row>
    <row r="1420" spans="2:79" s="67" customFormat="1" hidden="1">
      <c r="B1420" s="85"/>
      <c r="C1420" s="86"/>
      <c r="D1420" s="251"/>
      <c r="E1420" s="84"/>
      <c r="F1420" s="70"/>
      <c r="G1420" s="70"/>
      <c r="H1420" s="70"/>
      <c r="I1420" s="70"/>
      <c r="J1420" s="70"/>
      <c r="K1420" s="70"/>
      <c r="L1420" s="70"/>
      <c r="M1420" s="70"/>
      <c r="N1420" s="70"/>
      <c r="O1420" s="70"/>
      <c r="P1420" s="70"/>
      <c r="Q1420" s="70"/>
      <c r="R1420" s="70"/>
      <c r="S1420" s="70"/>
      <c r="T1420" s="70"/>
      <c r="U1420" s="70"/>
      <c r="V1420" s="70"/>
      <c r="W1420" s="70"/>
      <c r="X1420" s="70"/>
      <c r="Y1420" s="70"/>
      <c r="Z1420" s="70"/>
      <c r="AA1420" s="70"/>
      <c r="AB1420" s="70"/>
      <c r="AC1420" s="70"/>
      <c r="AD1420" s="70"/>
      <c r="AE1420" s="70"/>
      <c r="AF1420" s="70"/>
      <c r="AG1420" s="70"/>
      <c r="AH1420" s="70"/>
      <c r="AI1420" s="70"/>
      <c r="AJ1420" s="70"/>
      <c r="AK1420" s="70"/>
      <c r="AL1420" s="70"/>
      <c r="AM1420" s="70"/>
      <c r="AN1420" s="70"/>
      <c r="AO1420" s="70"/>
      <c r="AP1420" s="70"/>
      <c r="AQ1420" s="70"/>
      <c r="AR1420" s="70"/>
      <c r="AS1420" s="70"/>
      <c r="AT1420" s="70"/>
      <c r="AU1420" s="70"/>
      <c r="AV1420" s="70"/>
      <c r="AW1420" s="70"/>
      <c r="AX1420" s="70"/>
      <c r="AY1420" s="70"/>
      <c r="AZ1420" s="70"/>
      <c r="BA1420" s="70"/>
      <c r="BB1420" s="70"/>
      <c r="BC1420" s="70"/>
      <c r="BD1420" s="70"/>
      <c r="BE1420" s="70"/>
      <c r="BF1420" s="70"/>
      <c r="BG1420" s="70"/>
      <c r="BH1420" s="70"/>
      <c r="BI1420" s="70"/>
      <c r="BJ1420" s="70"/>
      <c r="BK1420" s="70"/>
      <c r="BL1420" s="70"/>
      <c r="BM1420" s="70"/>
      <c r="BN1420" s="70"/>
      <c r="BO1420" s="70"/>
      <c r="BP1420" s="70"/>
      <c r="BQ1420" s="70"/>
      <c r="BR1420" s="70"/>
      <c r="BS1420" s="70"/>
      <c r="BT1420" s="70"/>
      <c r="BU1420" s="70"/>
      <c r="BV1420" s="70"/>
      <c r="BW1420" s="70"/>
      <c r="BX1420" s="70"/>
      <c r="BY1420" s="70"/>
      <c r="BZ1420" s="70"/>
      <c r="CA1420" s="70"/>
    </row>
    <row r="1421" spans="2:79" s="67" customFormat="1" hidden="1">
      <c r="B1421" s="85"/>
      <c r="C1421" s="86"/>
      <c r="D1421" s="251"/>
      <c r="E1421" s="84"/>
      <c r="F1421" s="70"/>
      <c r="G1421" s="70"/>
      <c r="H1421" s="70"/>
      <c r="I1421" s="70"/>
      <c r="J1421" s="70"/>
      <c r="K1421" s="70"/>
      <c r="L1421" s="70"/>
      <c r="M1421" s="70"/>
      <c r="N1421" s="70"/>
      <c r="O1421" s="70"/>
      <c r="P1421" s="70"/>
      <c r="Q1421" s="70"/>
      <c r="R1421" s="70"/>
      <c r="S1421" s="70"/>
      <c r="T1421" s="70"/>
      <c r="U1421" s="70"/>
      <c r="V1421" s="70"/>
      <c r="W1421" s="70"/>
      <c r="X1421" s="70"/>
      <c r="Y1421" s="70"/>
      <c r="Z1421" s="70"/>
      <c r="AA1421" s="70"/>
      <c r="AB1421" s="70"/>
      <c r="AC1421" s="70"/>
      <c r="AD1421" s="70"/>
      <c r="AE1421" s="70"/>
      <c r="AF1421" s="70"/>
      <c r="AG1421" s="70"/>
      <c r="AH1421" s="70"/>
      <c r="AI1421" s="70"/>
      <c r="AJ1421" s="70"/>
      <c r="AK1421" s="70"/>
      <c r="AL1421" s="70"/>
      <c r="AM1421" s="70"/>
      <c r="AN1421" s="70"/>
      <c r="AO1421" s="70"/>
      <c r="AP1421" s="70"/>
      <c r="AQ1421" s="70"/>
      <c r="AR1421" s="70"/>
      <c r="AS1421" s="70"/>
      <c r="AT1421" s="70"/>
      <c r="AU1421" s="70"/>
      <c r="AV1421" s="70"/>
      <c r="AW1421" s="70"/>
      <c r="AX1421" s="70"/>
      <c r="AY1421" s="70"/>
      <c r="AZ1421" s="70"/>
      <c r="BA1421" s="70"/>
      <c r="BB1421" s="70"/>
      <c r="BC1421" s="70"/>
      <c r="BD1421" s="70"/>
      <c r="BE1421" s="70"/>
      <c r="BF1421" s="70"/>
      <c r="BG1421" s="70"/>
      <c r="BH1421" s="70"/>
      <c r="BI1421" s="70"/>
      <c r="BJ1421" s="70"/>
      <c r="BK1421" s="70"/>
      <c r="BL1421" s="70"/>
      <c r="BM1421" s="70"/>
      <c r="BN1421" s="70"/>
      <c r="BO1421" s="70"/>
      <c r="BP1421" s="70"/>
      <c r="BQ1421" s="70"/>
      <c r="BR1421" s="70"/>
      <c r="BS1421" s="70"/>
      <c r="BT1421" s="70"/>
      <c r="BU1421" s="70"/>
      <c r="BV1421" s="70"/>
      <c r="BW1421" s="70"/>
      <c r="BX1421" s="70"/>
      <c r="BY1421" s="70"/>
      <c r="BZ1421" s="70"/>
      <c r="CA1421" s="70"/>
    </row>
    <row r="1422" spans="2:79" s="67" customFormat="1" hidden="1">
      <c r="B1422" s="85"/>
      <c r="C1422" s="86"/>
      <c r="D1422" s="251"/>
      <c r="E1422" s="84"/>
      <c r="F1422" s="70"/>
      <c r="G1422" s="70"/>
      <c r="H1422" s="70"/>
      <c r="I1422" s="70"/>
      <c r="J1422" s="70"/>
      <c r="K1422" s="70"/>
      <c r="L1422" s="70"/>
      <c r="M1422" s="70"/>
      <c r="N1422" s="70"/>
      <c r="O1422" s="70"/>
      <c r="P1422" s="70"/>
      <c r="Q1422" s="70"/>
      <c r="R1422" s="70"/>
      <c r="S1422" s="70"/>
      <c r="T1422" s="70"/>
      <c r="U1422" s="70"/>
      <c r="V1422" s="70"/>
      <c r="W1422" s="70"/>
      <c r="X1422" s="70"/>
      <c r="Y1422" s="70"/>
      <c r="Z1422" s="70"/>
      <c r="AA1422" s="70"/>
      <c r="AB1422" s="70"/>
      <c r="AC1422" s="70"/>
      <c r="AD1422" s="70"/>
      <c r="AE1422" s="70"/>
      <c r="AF1422" s="70"/>
      <c r="AG1422" s="70"/>
      <c r="AH1422" s="70"/>
      <c r="AI1422" s="70"/>
      <c r="AJ1422" s="70"/>
      <c r="AK1422" s="70"/>
      <c r="AL1422" s="70"/>
      <c r="AM1422" s="70"/>
      <c r="AN1422" s="70"/>
      <c r="AO1422" s="70"/>
      <c r="AP1422" s="70"/>
      <c r="AQ1422" s="70"/>
      <c r="AR1422" s="70"/>
      <c r="AS1422" s="70"/>
      <c r="AT1422" s="70"/>
      <c r="AU1422" s="70"/>
      <c r="AV1422" s="70"/>
      <c r="AW1422" s="70"/>
      <c r="AX1422" s="70"/>
      <c r="AY1422" s="70"/>
      <c r="AZ1422" s="70"/>
      <c r="BA1422" s="70"/>
      <c r="BB1422" s="70"/>
      <c r="BC1422" s="70"/>
      <c r="BD1422" s="70"/>
      <c r="BE1422" s="70"/>
      <c r="BF1422" s="70"/>
      <c r="BG1422" s="70"/>
      <c r="BH1422" s="70"/>
      <c r="BI1422" s="70"/>
      <c r="BJ1422" s="70"/>
      <c r="BK1422" s="70"/>
      <c r="BL1422" s="70"/>
      <c r="BM1422" s="70"/>
      <c r="BN1422" s="70"/>
      <c r="BO1422" s="70"/>
      <c r="BP1422" s="70"/>
      <c r="BQ1422" s="70"/>
      <c r="BR1422" s="70"/>
      <c r="BS1422" s="70"/>
      <c r="BT1422" s="70"/>
      <c r="BU1422" s="70"/>
      <c r="BV1422" s="70"/>
      <c r="BW1422" s="70"/>
      <c r="BX1422" s="70"/>
      <c r="BY1422" s="70"/>
      <c r="BZ1422" s="70"/>
      <c r="CA1422" s="70"/>
    </row>
    <row r="1423" spans="2:79" s="67" customFormat="1" hidden="1">
      <c r="B1423" s="85"/>
      <c r="C1423" s="86"/>
      <c r="D1423" s="251"/>
      <c r="E1423" s="84"/>
      <c r="F1423" s="70"/>
      <c r="G1423" s="70"/>
      <c r="H1423" s="70"/>
      <c r="I1423" s="70"/>
      <c r="J1423" s="70"/>
      <c r="K1423" s="70"/>
      <c r="L1423" s="70"/>
      <c r="M1423" s="70"/>
      <c r="N1423" s="70"/>
      <c r="O1423" s="70"/>
      <c r="P1423" s="70"/>
      <c r="Q1423" s="70"/>
      <c r="R1423" s="70"/>
      <c r="S1423" s="70"/>
      <c r="T1423" s="70"/>
      <c r="U1423" s="70"/>
      <c r="V1423" s="70"/>
      <c r="W1423" s="70"/>
      <c r="X1423" s="70"/>
      <c r="Y1423" s="70"/>
      <c r="Z1423" s="70"/>
      <c r="AA1423" s="70"/>
      <c r="AB1423" s="70"/>
      <c r="AC1423" s="70"/>
      <c r="AD1423" s="70"/>
      <c r="AE1423" s="70"/>
      <c r="AF1423" s="70"/>
      <c r="AG1423" s="70"/>
      <c r="AH1423" s="70"/>
      <c r="AI1423" s="70"/>
      <c r="AJ1423" s="70"/>
      <c r="AK1423" s="70"/>
      <c r="AL1423" s="70"/>
      <c r="AM1423" s="70"/>
      <c r="AN1423" s="70"/>
      <c r="AO1423" s="70"/>
      <c r="AP1423" s="70"/>
      <c r="AQ1423" s="70"/>
      <c r="AR1423" s="70"/>
      <c r="AS1423" s="70"/>
      <c r="AT1423" s="70"/>
      <c r="AU1423" s="70"/>
      <c r="AV1423" s="70"/>
      <c r="AW1423" s="70"/>
      <c r="AX1423" s="70"/>
      <c r="AY1423" s="70"/>
      <c r="AZ1423" s="70"/>
      <c r="BA1423" s="70"/>
      <c r="BB1423" s="70"/>
      <c r="BC1423" s="70"/>
      <c r="BD1423" s="70"/>
      <c r="BE1423" s="70"/>
      <c r="BF1423" s="70"/>
      <c r="BG1423" s="70"/>
      <c r="BH1423" s="70"/>
      <c r="BI1423" s="70"/>
      <c r="BJ1423" s="70"/>
      <c r="BK1423" s="70"/>
      <c r="BL1423" s="70"/>
      <c r="BM1423" s="70"/>
      <c r="BN1423" s="70"/>
      <c r="BO1423" s="70"/>
      <c r="BP1423" s="70"/>
      <c r="BQ1423" s="70"/>
      <c r="BR1423" s="70"/>
      <c r="BS1423" s="70"/>
      <c r="BT1423" s="70"/>
      <c r="BU1423" s="70"/>
      <c r="BV1423" s="70"/>
      <c r="BW1423" s="70"/>
      <c r="BX1423" s="70"/>
      <c r="BY1423" s="70"/>
      <c r="BZ1423" s="70"/>
      <c r="CA1423" s="70"/>
    </row>
    <row r="1424" spans="2:79" s="67" customFormat="1" hidden="1">
      <c r="B1424" s="85"/>
      <c r="C1424" s="86"/>
      <c r="D1424" s="251"/>
      <c r="E1424" s="84"/>
      <c r="F1424" s="70"/>
      <c r="G1424" s="70"/>
      <c r="H1424" s="70"/>
      <c r="I1424" s="70"/>
      <c r="J1424" s="70"/>
      <c r="K1424" s="70"/>
      <c r="L1424" s="70"/>
      <c r="M1424" s="70"/>
      <c r="N1424" s="70"/>
      <c r="O1424" s="70"/>
      <c r="P1424" s="70"/>
      <c r="Q1424" s="70"/>
      <c r="R1424" s="70"/>
      <c r="S1424" s="70"/>
      <c r="T1424" s="70"/>
      <c r="U1424" s="70"/>
      <c r="V1424" s="70"/>
      <c r="W1424" s="70"/>
      <c r="X1424" s="70"/>
      <c r="Y1424" s="70"/>
      <c r="Z1424" s="70"/>
      <c r="AA1424" s="70"/>
      <c r="AB1424" s="70"/>
      <c r="AC1424" s="70"/>
      <c r="AD1424" s="70"/>
      <c r="AE1424" s="70"/>
      <c r="AF1424" s="70"/>
      <c r="AG1424" s="70"/>
      <c r="AH1424" s="70"/>
      <c r="AI1424" s="70"/>
      <c r="AJ1424" s="70"/>
      <c r="AK1424" s="70"/>
      <c r="AL1424" s="70"/>
      <c r="AM1424" s="70"/>
      <c r="AN1424" s="70"/>
      <c r="AO1424" s="70"/>
      <c r="AP1424" s="70"/>
      <c r="AQ1424" s="70"/>
      <c r="AR1424" s="70"/>
      <c r="AS1424" s="70"/>
      <c r="AT1424" s="70"/>
      <c r="AU1424" s="70"/>
      <c r="AV1424" s="70"/>
      <c r="AW1424" s="70"/>
      <c r="AX1424" s="70"/>
      <c r="AY1424" s="70"/>
      <c r="AZ1424" s="70"/>
      <c r="BA1424" s="70"/>
      <c r="BB1424" s="70"/>
      <c r="BC1424" s="70"/>
      <c r="BD1424" s="70"/>
      <c r="BE1424" s="70"/>
      <c r="BF1424" s="70"/>
      <c r="BG1424" s="70"/>
      <c r="BH1424" s="70"/>
      <c r="BI1424" s="70"/>
      <c r="BJ1424" s="70"/>
      <c r="BK1424" s="70"/>
      <c r="BL1424" s="70"/>
      <c r="BM1424" s="70"/>
      <c r="BN1424" s="70"/>
      <c r="BO1424" s="70"/>
      <c r="BP1424" s="70"/>
      <c r="BQ1424" s="70"/>
      <c r="BR1424" s="70"/>
      <c r="BS1424" s="70"/>
      <c r="BT1424" s="70"/>
      <c r="BU1424" s="70"/>
      <c r="BV1424" s="70"/>
      <c r="BW1424" s="70"/>
      <c r="BX1424" s="70"/>
      <c r="BY1424" s="70"/>
      <c r="BZ1424" s="70"/>
      <c r="CA1424" s="70"/>
    </row>
    <row r="1425" spans="2:79" s="67" customFormat="1" hidden="1">
      <c r="B1425" s="85"/>
      <c r="C1425" s="86"/>
      <c r="D1425" s="251"/>
      <c r="E1425" s="84"/>
      <c r="F1425" s="70"/>
      <c r="G1425" s="70"/>
      <c r="H1425" s="70"/>
      <c r="I1425" s="70"/>
      <c r="J1425" s="70"/>
      <c r="K1425" s="70"/>
      <c r="L1425" s="70"/>
      <c r="M1425" s="70"/>
      <c r="N1425" s="70"/>
      <c r="O1425" s="70"/>
      <c r="P1425" s="70"/>
      <c r="Q1425" s="70"/>
      <c r="R1425" s="70"/>
      <c r="S1425" s="70"/>
      <c r="T1425" s="70"/>
      <c r="U1425" s="70"/>
      <c r="V1425" s="70"/>
      <c r="W1425" s="70"/>
      <c r="X1425" s="70"/>
      <c r="Y1425" s="70"/>
      <c r="Z1425" s="70"/>
      <c r="AA1425" s="70"/>
      <c r="AB1425" s="70"/>
      <c r="AC1425" s="70"/>
      <c r="AD1425" s="70"/>
      <c r="AE1425" s="70"/>
      <c r="AF1425" s="70"/>
      <c r="AG1425" s="70"/>
      <c r="AH1425" s="70"/>
      <c r="AI1425" s="70"/>
      <c r="AJ1425" s="70"/>
      <c r="AK1425" s="70"/>
      <c r="AL1425" s="70"/>
      <c r="AM1425" s="70"/>
      <c r="AN1425" s="70"/>
      <c r="AO1425" s="70"/>
      <c r="AP1425" s="70"/>
      <c r="AQ1425" s="70"/>
      <c r="AR1425" s="70"/>
      <c r="AS1425" s="70"/>
      <c r="AT1425" s="70"/>
      <c r="AU1425" s="70"/>
      <c r="AV1425" s="70"/>
      <c r="AW1425" s="70"/>
      <c r="AX1425" s="70"/>
      <c r="AY1425" s="70"/>
      <c r="AZ1425" s="70"/>
      <c r="BA1425" s="70"/>
      <c r="BB1425" s="70"/>
      <c r="BC1425" s="70"/>
      <c r="BD1425" s="70"/>
      <c r="BE1425" s="70"/>
      <c r="BF1425" s="70"/>
      <c r="BG1425" s="70"/>
      <c r="BH1425" s="70"/>
      <c r="BI1425" s="70"/>
      <c r="BJ1425" s="70"/>
      <c r="BK1425" s="70"/>
      <c r="BL1425" s="70"/>
      <c r="BM1425" s="70"/>
      <c r="BN1425" s="70"/>
      <c r="BO1425" s="70"/>
      <c r="BP1425" s="70"/>
      <c r="BQ1425" s="70"/>
      <c r="BR1425" s="70"/>
      <c r="BS1425" s="70"/>
      <c r="BT1425" s="70"/>
      <c r="BU1425" s="70"/>
      <c r="BV1425" s="70"/>
      <c r="BW1425" s="70"/>
      <c r="BX1425" s="70"/>
      <c r="BY1425" s="70"/>
      <c r="BZ1425" s="70"/>
      <c r="CA1425" s="70"/>
    </row>
    <row r="1426" spans="2:79" s="67" customFormat="1" hidden="1">
      <c r="B1426" s="85"/>
      <c r="C1426" s="86"/>
      <c r="D1426" s="251"/>
      <c r="E1426" s="84"/>
      <c r="F1426" s="70"/>
      <c r="G1426" s="70"/>
      <c r="H1426" s="70"/>
      <c r="I1426" s="70"/>
      <c r="J1426" s="70"/>
      <c r="K1426" s="70"/>
      <c r="L1426" s="70"/>
      <c r="M1426" s="70"/>
      <c r="N1426" s="70"/>
      <c r="O1426" s="70"/>
      <c r="P1426" s="70"/>
      <c r="Q1426" s="70"/>
      <c r="R1426" s="70"/>
      <c r="S1426" s="70"/>
      <c r="T1426" s="70"/>
      <c r="U1426" s="70"/>
      <c r="V1426" s="70"/>
      <c r="W1426" s="70"/>
      <c r="X1426" s="70"/>
      <c r="Y1426" s="70"/>
      <c r="Z1426" s="70"/>
      <c r="AA1426" s="70"/>
      <c r="AB1426" s="70"/>
      <c r="AC1426" s="70"/>
      <c r="AD1426" s="70"/>
      <c r="AE1426" s="70"/>
      <c r="AF1426" s="70"/>
      <c r="AG1426" s="70"/>
      <c r="AH1426" s="70"/>
      <c r="AI1426" s="70"/>
      <c r="AJ1426" s="70"/>
      <c r="AK1426" s="70"/>
      <c r="AL1426" s="70"/>
      <c r="AM1426" s="70"/>
      <c r="AN1426" s="70"/>
      <c r="AO1426" s="70"/>
      <c r="AP1426" s="70"/>
      <c r="AQ1426" s="70"/>
      <c r="AR1426" s="70"/>
      <c r="AS1426" s="70"/>
      <c r="AT1426" s="70"/>
      <c r="AU1426" s="70"/>
      <c r="AV1426" s="70"/>
      <c r="AW1426" s="70"/>
      <c r="AX1426" s="70"/>
      <c r="AY1426" s="70"/>
      <c r="AZ1426" s="70"/>
      <c r="BA1426" s="70"/>
      <c r="BB1426" s="70"/>
      <c r="BC1426" s="70"/>
      <c r="BD1426" s="70"/>
      <c r="BE1426" s="70"/>
      <c r="BF1426" s="70"/>
      <c r="BG1426" s="70"/>
      <c r="BH1426" s="70"/>
      <c r="BI1426" s="70"/>
      <c r="BJ1426" s="70"/>
      <c r="BK1426" s="70"/>
      <c r="BL1426" s="70"/>
      <c r="BM1426" s="70"/>
      <c r="BN1426" s="70"/>
      <c r="BO1426" s="70"/>
      <c r="BP1426" s="70"/>
      <c r="BQ1426" s="70"/>
      <c r="BR1426" s="70"/>
      <c r="BS1426" s="70"/>
      <c r="BT1426" s="70"/>
      <c r="BU1426" s="70"/>
      <c r="BV1426" s="70"/>
      <c r="BW1426" s="70"/>
      <c r="BX1426" s="70"/>
      <c r="BY1426" s="70"/>
      <c r="BZ1426" s="70"/>
      <c r="CA1426" s="70"/>
    </row>
    <row r="1427" spans="2:79" s="67" customFormat="1" hidden="1">
      <c r="B1427" s="85"/>
      <c r="C1427" s="86"/>
      <c r="D1427" s="251"/>
      <c r="E1427" s="84"/>
      <c r="F1427" s="70"/>
      <c r="G1427" s="70"/>
      <c r="H1427" s="70"/>
      <c r="I1427" s="70"/>
      <c r="J1427" s="70"/>
      <c r="K1427" s="70"/>
      <c r="L1427" s="70"/>
      <c r="M1427" s="70"/>
      <c r="N1427" s="70"/>
      <c r="O1427" s="70"/>
      <c r="P1427" s="70"/>
      <c r="Q1427" s="70"/>
      <c r="R1427" s="70"/>
      <c r="S1427" s="70"/>
      <c r="T1427" s="70"/>
      <c r="U1427" s="70"/>
      <c r="V1427" s="70"/>
      <c r="W1427" s="70"/>
      <c r="X1427" s="70"/>
      <c r="Y1427" s="70"/>
      <c r="Z1427" s="70"/>
      <c r="AA1427" s="70"/>
      <c r="AB1427" s="70"/>
      <c r="AC1427" s="70"/>
      <c r="AD1427" s="70"/>
      <c r="AE1427" s="70"/>
      <c r="AF1427" s="70"/>
      <c r="AG1427" s="70"/>
      <c r="AH1427" s="70"/>
      <c r="AI1427" s="70"/>
      <c r="AJ1427" s="70"/>
      <c r="AK1427" s="70"/>
      <c r="AL1427" s="70"/>
      <c r="AM1427" s="70"/>
      <c r="AN1427" s="70"/>
      <c r="AO1427" s="70"/>
      <c r="AP1427" s="70"/>
      <c r="AQ1427" s="70"/>
      <c r="AR1427" s="70"/>
      <c r="AS1427" s="70"/>
      <c r="AT1427" s="70"/>
      <c r="AU1427" s="70"/>
      <c r="AV1427" s="70"/>
      <c r="AW1427" s="70"/>
      <c r="AX1427" s="70"/>
      <c r="AY1427" s="70"/>
      <c r="AZ1427" s="70"/>
      <c r="BA1427" s="70"/>
      <c r="BB1427" s="70"/>
      <c r="BC1427" s="70"/>
      <c r="BD1427" s="70"/>
      <c r="BE1427" s="70"/>
      <c r="BF1427" s="70"/>
      <c r="BG1427" s="70"/>
      <c r="BH1427" s="70"/>
      <c r="BI1427" s="70"/>
      <c r="BJ1427" s="70"/>
      <c r="BK1427" s="70"/>
      <c r="BL1427" s="70"/>
      <c r="BM1427" s="70"/>
      <c r="BN1427" s="70"/>
      <c r="BO1427" s="70"/>
      <c r="BP1427" s="70"/>
      <c r="BQ1427" s="70"/>
      <c r="BR1427" s="70"/>
      <c r="BS1427" s="70"/>
      <c r="BT1427" s="70"/>
      <c r="BU1427" s="70"/>
      <c r="BV1427" s="70"/>
      <c r="BW1427" s="70"/>
      <c r="BX1427" s="70"/>
      <c r="BY1427" s="70"/>
      <c r="BZ1427" s="70"/>
      <c r="CA1427" s="70"/>
    </row>
    <row r="1428" spans="2:79" s="67" customFormat="1" hidden="1">
      <c r="B1428" s="85"/>
      <c r="C1428" s="86"/>
      <c r="D1428" s="251"/>
      <c r="E1428" s="84"/>
      <c r="F1428" s="70"/>
      <c r="G1428" s="70"/>
      <c r="H1428" s="70"/>
      <c r="I1428" s="70"/>
      <c r="J1428" s="70"/>
      <c r="K1428" s="70"/>
      <c r="L1428" s="70"/>
      <c r="M1428" s="70"/>
      <c r="N1428" s="70"/>
      <c r="O1428" s="70"/>
      <c r="P1428" s="70"/>
      <c r="Q1428" s="70"/>
      <c r="R1428" s="70"/>
      <c r="S1428" s="70"/>
      <c r="T1428" s="70"/>
      <c r="U1428" s="70"/>
      <c r="V1428" s="70"/>
      <c r="W1428" s="70"/>
      <c r="X1428" s="70"/>
      <c r="Y1428" s="70"/>
      <c r="Z1428" s="70"/>
      <c r="AA1428" s="70"/>
      <c r="AB1428" s="70"/>
      <c r="AC1428" s="70"/>
      <c r="AD1428" s="70"/>
      <c r="AE1428" s="70"/>
      <c r="AF1428" s="70"/>
      <c r="AG1428" s="70"/>
      <c r="AH1428" s="70"/>
      <c r="AI1428" s="70"/>
      <c r="AJ1428" s="70"/>
      <c r="AK1428" s="70"/>
      <c r="AL1428" s="70"/>
      <c r="AM1428" s="70"/>
      <c r="AN1428" s="70"/>
      <c r="AO1428" s="70"/>
      <c r="AP1428" s="70"/>
      <c r="AQ1428" s="70"/>
      <c r="AR1428" s="70"/>
      <c r="AS1428" s="70"/>
      <c r="AT1428" s="70"/>
      <c r="AU1428" s="70"/>
      <c r="AV1428" s="70"/>
      <c r="AW1428" s="70"/>
      <c r="AX1428" s="70"/>
      <c r="AY1428" s="70"/>
      <c r="AZ1428" s="70"/>
      <c r="BA1428" s="70"/>
      <c r="BB1428" s="70"/>
      <c r="BC1428" s="70"/>
      <c r="BD1428" s="70"/>
      <c r="BE1428" s="70"/>
      <c r="BF1428" s="70"/>
      <c r="BG1428" s="70"/>
      <c r="BH1428" s="70"/>
      <c r="BI1428" s="70"/>
      <c r="BJ1428" s="70"/>
      <c r="BK1428" s="70"/>
      <c r="BL1428" s="70"/>
      <c r="BM1428" s="70"/>
      <c r="BN1428" s="70"/>
      <c r="BO1428" s="70"/>
      <c r="BP1428" s="70"/>
      <c r="BQ1428" s="70"/>
      <c r="BR1428" s="70"/>
      <c r="BS1428" s="70"/>
      <c r="BT1428" s="70"/>
      <c r="BU1428" s="70"/>
      <c r="BV1428" s="70"/>
      <c r="BW1428" s="70"/>
      <c r="BX1428" s="70"/>
      <c r="BY1428" s="70"/>
      <c r="BZ1428" s="70"/>
      <c r="CA1428" s="70"/>
    </row>
    <row r="1429" spans="2:79" s="67" customFormat="1" hidden="1">
      <c r="B1429" s="85"/>
      <c r="C1429" s="86"/>
      <c r="D1429" s="251"/>
      <c r="E1429" s="84"/>
      <c r="F1429" s="70"/>
      <c r="G1429" s="70"/>
      <c r="H1429" s="70"/>
      <c r="I1429" s="70"/>
      <c r="J1429" s="70"/>
      <c r="K1429" s="70"/>
      <c r="L1429" s="70"/>
      <c r="M1429" s="70"/>
      <c r="N1429" s="70"/>
      <c r="O1429" s="70"/>
      <c r="P1429" s="70"/>
      <c r="Q1429" s="70"/>
      <c r="R1429" s="70"/>
      <c r="S1429" s="70"/>
      <c r="T1429" s="70"/>
      <c r="U1429" s="70"/>
      <c r="V1429" s="70"/>
      <c r="W1429" s="70"/>
      <c r="X1429" s="70"/>
      <c r="Y1429" s="70"/>
      <c r="Z1429" s="70"/>
      <c r="AA1429" s="70"/>
      <c r="AB1429" s="70"/>
      <c r="AC1429" s="70"/>
      <c r="AD1429" s="70"/>
      <c r="AE1429" s="70"/>
      <c r="AF1429" s="70"/>
      <c r="AG1429" s="70"/>
      <c r="AH1429" s="70"/>
      <c r="AI1429" s="70"/>
      <c r="AJ1429" s="70"/>
      <c r="AK1429" s="70"/>
      <c r="AL1429" s="70"/>
      <c r="AM1429" s="70"/>
      <c r="AN1429" s="70"/>
      <c r="AO1429" s="70"/>
      <c r="AP1429" s="70"/>
      <c r="AQ1429" s="70"/>
      <c r="AR1429" s="70"/>
      <c r="AS1429" s="70"/>
      <c r="AT1429" s="70"/>
      <c r="AU1429" s="70"/>
      <c r="AV1429" s="70"/>
      <c r="AW1429" s="70"/>
      <c r="AX1429" s="70"/>
      <c r="AY1429" s="70"/>
      <c r="AZ1429" s="70"/>
      <c r="BA1429" s="70"/>
      <c r="BB1429" s="70"/>
      <c r="BC1429" s="70"/>
      <c r="BD1429" s="70"/>
      <c r="BE1429" s="70"/>
      <c r="BF1429" s="70"/>
      <c r="BG1429" s="70"/>
      <c r="BH1429" s="70"/>
      <c r="BI1429" s="70"/>
      <c r="BJ1429" s="70"/>
      <c r="BK1429" s="70"/>
      <c r="BL1429" s="70"/>
      <c r="BM1429" s="70"/>
      <c r="BN1429" s="70"/>
      <c r="BO1429" s="70"/>
      <c r="BP1429" s="70"/>
      <c r="BQ1429" s="70"/>
      <c r="BR1429" s="70"/>
      <c r="BS1429" s="70"/>
      <c r="BT1429" s="70"/>
      <c r="BU1429" s="70"/>
      <c r="BV1429" s="70"/>
      <c r="BW1429" s="70"/>
      <c r="BX1429" s="70"/>
      <c r="BY1429" s="70"/>
      <c r="BZ1429" s="70"/>
      <c r="CA1429" s="70"/>
    </row>
    <row r="1430" spans="2:79" s="67" customFormat="1" hidden="1">
      <c r="B1430" s="85"/>
      <c r="C1430" s="86"/>
      <c r="D1430" s="251"/>
      <c r="E1430" s="84"/>
      <c r="F1430" s="70"/>
      <c r="G1430" s="70"/>
      <c r="H1430" s="70"/>
      <c r="I1430" s="70"/>
      <c r="J1430" s="70"/>
      <c r="K1430" s="70"/>
      <c r="L1430" s="70"/>
      <c r="M1430" s="70"/>
      <c r="N1430" s="70"/>
      <c r="O1430" s="70"/>
      <c r="P1430" s="70"/>
      <c r="Q1430" s="70"/>
      <c r="R1430" s="70"/>
      <c r="S1430" s="70"/>
      <c r="T1430" s="70"/>
      <c r="U1430" s="70"/>
      <c r="V1430" s="70"/>
      <c r="W1430" s="70"/>
      <c r="X1430" s="70"/>
      <c r="Y1430" s="70"/>
      <c r="Z1430" s="70"/>
      <c r="AA1430" s="70"/>
      <c r="AB1430" s="70"/>
      <c r="AC1430" s="70"/>
      <c r="AD1430" s="70"/>
      <c r="AE1430" s="70"/>
      <c r="AF1430" s="70"/>
      <c r="AG1430" s="70"/>
      <c r="AH1430" s="70"/>
      <c r="AI1430" s="70"/>
      <c r="AJ1430" s="70"/>
      <c r="AK1430" s="70"/>
      <c r="AL1430" s="70"/>
      <c r="AM1430" s="70"/>
      <c r="AN1430" s="70"/>
      <c r="AO1430" s="70"/>
      <c r="AP1430" s="70"/>
      <c r="AQ1430" s="70"/>
      <c r="AR1430" s="70"/>
      <c r="AS1430" s="70"/>
      <c r="AT1430" s="70"/>
      <c r="AU1430" s="70"/>
      <c r="AV1430" s="70"/>
      <c r="AW1430" s="70"/>
      <c r="AX1430" s="70"/>
      <c r="AY1430" s="70"/>
      <c r="AZ1430" s="70"/>
      <c r="BA1430" s="70"/>
      <c r="BB1430" s="70"/>
      <c r="BC1430" s="70"/>
      <c r="BD1430" s="70"/>
      <c r="BE1430" s="70"/>
      <c r="BF1430" s="70"/>
      <c r="BG1430" s="70"/>
      <c r="BH1430" s="70"/>
      <c r="BI1430" s="70"/>
      <c r="BJ1430" s="70"/>
      <c r="BK1430" s="70"/>
      <c r="BL1430" s="70"/>
      <c r="BM1430" s="70"/>
      <c r="BN1430" s="70"/>
      <c r="BO1430" s="70"/>
      <c r="BP1430" s="70"/>
      <c r="BQ1430" s="70"/>
      <c r="BR1430" s="70"/>
      <c r="BS1430" s="70"/>
      <c r="BT1430" s="70"/>
      <c r="BU1430" s="70"/>
      <c r="BV1430" s="70"/>
      <c r="BW1430" s="70"/>
      <c r="BX1430" s="70"/>
      <c r="BY1430" s="70"/>
      <c r="BZ1430" s="70"/>
      <c r="CA1430" s="70"/>
    </row>
    <row r="1431" spans="2:79" s="67" customFormat="1" hidden="1">
      <c r="B1431" s="85"/>
      <c r="C1431" s="86"/>
      <c r="D1431" s="251"/>
      <c r="E1431" s="84"/>
      <c r="F1431" s="70"/>
      <c r="G1431" s="70"/>
      <c r="H1431" s="70"/>
      <c r="I1431" s="70"/>
      <c r="J1431" s="70"/>
      <c r="K1431" s="70"/>
      <c r="L1431" s="70"/>
      <c r="M1431" s="70"/>
      <c r="N1431" s="70"/>
      <c r="O1431" s="70"/>
      <c r="P1431" s="70"/>
      <c r="Q1431" s="70"/>
      <c r="R1431" s="70"/>
      <c r="S1431" s="70"/>
      <c r="T1431" s="70"/>
      <c r="U1431" s="70"/>
      <c r="V1431" s="70"/>
      <c r="W1431" s="70"/>
      <c r="X1431" s="70"/>
      <c r="Y1431" s="70"/>
      <c r="Z1431" s="70"/>
      <c r="AA1431" s="70"/>
      <c r="AB1431" s="70"/>
      <c r="AC1431" s="70"/>
      <c r="AD1431" s="70"/>
      <c r="AE1431" s="70"/>
      <c r="AF1431" s="70"/>
      <c r="AG1431" s="70"/>
      <c r="AH1431" s="70"/>
      <c r="AI1431" s="70"/>
      <c r="AJ1431" s="70"/>
      <c r="AK1431" s="70"/>
      <c r="AL1431" s="70"/>
      <c r="AM1431" s="70"/>
      <c r="AN1431" s="70"/>
      <c r="AO1431" s="70"/>
      <c r="AP1431" s="70"/>
      <c r="AQ1431" s="70"/>
      <c r="AR1431" s="70"/>
      <c r="AS1431" s="70"/>
      <c r="AT1431" s="70"/>
      <c r="AU1431" s="70"/>
      <c r="AV1431" s="70"/>
      <c r="AW1431" s="70"/>
      <c r="AX1431" s="70"/>
      <c r="AY1431" s="70"/>
      <c r="AZ1431" s="70"/>
      <c r="BA1431" s="70"/>
      <c r="BB1431" s="70"/>
      <c r="BC1431" s="70"/>
      <c r="BD1431" s="70"/>
      <c r="BE1431" s="70"/>
      <c r="BF1431" s="70"/>
      <c r="BG1431" s="70"/>
      <c r="BH1431" s="70"/>
      <c r="BI1431" s="70"/>
      <c r="BJ1431" s="70"/>
      <c r="BK1431" s="70"/>
      <c r="BL1431" s="70"/>
      <c r="BM1431" s="70"/>
      <c r="BN1431" s="70"/>
      <c r="BO1431" s="70"/>
      <c r="BP1431" s="70"/>
      <c r="BQ1431" s="70"/>
      <c r="BR1431" s="70"/>
      <c r="BS1431" s="70"/>
      <c r="BT1431" s="70"/>
      <c r="BU1431" s="70"/>
      <c r="BV1431" s="70"/>
      <c r="BW1431" s="70"/>
      <c r="BX1431" s="70"/>
      <c r="BY1431" s="70"/>
      <c r="BZ1431" s="70"/>
      <c r="CA1431" s="70"/>
    </row>
    <row r="1432" spans="2:79" s="67" customFormat="1" hidden="1">
      <c r="B1432" s="85"/>
      <c r="C1432" s="86"/>
      <c r="D1432" s="251"/>
      <c r="E1432" s="84"/>
      <c r="F1432" s="70"/>
      <c r="G1432" s="70"/>
      <c r="H1432" s="70"/>
      <c r="I1432" s="70"/>
      <c r="J1432" s="70"/>
      <c r="K1432" s="70"/>
      <c r="L1432" s="70"/>
      <c r="M1432" s="70"/>
      <c r="N1432" s="70"/>
      <c r="O1432" s="70"/>
      <c r="P1432" s="70"/>
      <c r="Q1432" s="70"/>
      <c r="R1432" s="70"/>
      <c r="S1432" s="70"/>
      <c r="T1432" s="70"/>
      <c r="U1432" s="70"/>
      <c r="V1432" s="70"/>
      <c r="W1432" s="70"/>
      <c r="X1432" s="70"/>
      <c r="Y1432" s="70"/>
      <c r="Z1432" s="70"/>
      <c r="AA1432" s="70"/>
      <c r="AB1432" s="70"/>
      <c r="AC1432" s="70"/>
      <c r="AD1432" s="70"/>
      <c r="AE1432" s="70"/>
      <c r="AF1432" s="70"/>
      <c r="AG1432" s="70"/>
      <c r="AH1432" s="70"/>
      <c r="AI1432" s="70"/>
      <c r="AJ1432" s="70"/>
      <c r="AK1432" s="70"/>
      <c r="AL1432" s="70"/>
      <c r="AM1432" s="70"/>
      <c r="AN1432" s="70"/>
      <c r="AO1432" s="70"/>
      <c r="AP1432" s="70"/>
      <c r="AQ1432" s="70"/>
      <c r="AR1432" s="70"/>
      <c r="AS1432" s="70"/>
      <c r="AT1432" s="70"/>
      <c r="AU1432" s="70"/>
      <c r="AV1432" s="70"/>
      <c r="AW1432" s="70"/>
      <c r="AX1432" s="70"/>
      <c r="AY1432" s="70"/>
      <c r="AZ1432" s="70"/>
      <c r="BA1432" s="70"/>
      <c r="BB1432" s="70"/>
      <c r="BC1432" s="70"/>
      <c r="BD1432" s="70"/>
      <c r="BE1432" s="70"/>
      <c r="BF1432" s="70"/>
      <c r="BG1432" s="70"/>
      <c r="BH1432" s="70"/>
      <c r="BI1432" s="70"/>
      <c r="BJ1432" s="70"/>
      <c r="BK1432" s="70"/>
      <c r="BL1432" s="70"/>
      <c r="BM1432" s="70"/>
      <c r="BN1432" s="70"/>
      <c r="BO1432" s="70"/>
      <c r="BP1432" s="70"/>
      <c r="BQ1432" s="70"/>
      <c r="BR1432" s="70"/>
      <c r="BS1432" s="70"/>
      <c r="BT1432" s="70"/>
      <c r="BU1432" s="70"/>
      <c r="BV1432" s="70"/>
      <c r="BW1432" s="70"/>
      <c r="BX1432" s="70"/>
      <c r="BY1432" s="70"/>
      <c r="BZ1432" s="70"/>
      <c r="CA1432" s="70"/>
    </row>
    <row r="1433" spans="2:79" s="67" customFormat="1" hidden="1">
      <c r="B1433" s="85"/>
      <c r="C1433" s="86"/>
      <c r="D1433" s="251"/>
      <c r="E1433" s="84"/>
      <c r="F1433" s="70"/>
      <c r="G1433" s="70"/>
      <c r="H1433" s="70"/>
      <c r="I1433" s="70"/>
      <c r="J1433" s="70"/>
      <c r="K1433" s="70"/>
      <c r="L1433" s="70"/>
      <c r="M1433" s="70"/>
      <c r="N1433" s="70"/>
      <c r="O1433" s="70"/>
      <c r="P1433" s="70"/>
      <c r="Q1433" s="70"/>
      <c r="R1433" s="70"/>
      <c r="S1433" s="70"/>
      <c r="T1433" s="70"/>
      <c r="U1433" s="70"/>
      <c r="V1433" s="70"/>
      <c r="W1433" s="70"/>
      <c r="X1433" s="70"/>
      <c r="Y1433" s="70"/>
      <c r="Z1433" s="70"/>
      <c r="AA1433" s="70"/>
      <c r="AB1433" s="70"/>
      <c r="AC1433" s="70"/>
      <c r="AD1433" s="70"/>
      <c r="AE1433" s="70"/>
      <c r="AF1433" s="70"/>
      <c r="AG1433" s="70"/>
      <c r="AH1433" s="70"/>
      <c r="AI1433" s="70"/>
      <c r="AJ1433" s="70"/>
      <c r="AK1433" s="70"/>
      <c r="AL1433" s="70"/>
      <c r="AM1433" s="70"/>
      <c r="AN1433" s="70"/>
      <c r="AO1433" s="70"/>
      <c r="AP1433" s="70"/>
      <c r="AQ1433" s="70"/>
      <c r="AR1433" s="70"/>
      <c r="AS1433" s="70"/>
      <c r="AT1433" s="70"/>
      <c r="AU1433" s="70"/>
      <c r="AV1433" s="70"/>
      <c r="AW1433" s="70"/>
      <c r="AX1433" s="70"/>
      <c r="AY1433" s="70"/>
      <c r="AZ1433" s="70"/>
      <c r="BA1433" s="70"/>
      <c r="BB1433" s="70"/>
      <c r="BC1433" s="70"/>
      <c r="BD1433" s="70"/>
      <c r="BE1433" s="70"/>
      <c r="BF1433" s="70"/>
      <c r="BG1433" s="70"/>
      <c r="BH1433" s="70"/>
      <c r="BI1433" s="70"/>
      <c r="BJ1433" s="70"/>
      <c r="BK1433" s="70"/>
      <c r="BL1433" s="70"/>
      <c r="BM1433" s="70"/>
      <c r="BN1433" s="70"/>
      <c r="BO1433" s="70"/>
      <c r="BP1433" s="70"/>
      <c r="BQ1433" s="70"/>
      <c r="BR1433" s="70"/>
      <c r="BS1433" s="70"/>
      <c r="BT1433" s="70"/>
      <c r="BU1433" s="70"/>
      <c r="BV1433" s="70"/>
      <c r="BW1433" s="70"/>
      <c r="BX1433" s="70"/>
      <c r="BY1433" s="70"/>
      <c r="BZ1433" s="70"/>
      <c r="CA1433" s="70"/>
    </row>
    <row r="1434" spans="2:79" s="67" customFormat="1" hidden="1">
      <c r="B1434" s="85"/>
      <c r="C1434" s="86"/>
      <c r="D1434" s="251"/>
      <c r="E1434" s="84"/>
      <c r="F1434" s="70"/>
      <c r="G1434" s="70"/>
      <c r="H1434" s="70"/>
      <c r="I1434" s="70"/>
      <c r="J1434" s="70"/>
      <c r="K1434" s="70"/>
      <c r="L1434" s="70"/>
      <c r="M1434" s="70"/>
      <c r="N1434" s="70"/>
      <c r="O1434" s="70"/>
      <c r="P1434" s="70"/>
      <c r="Q1434" s="70"/>
      <c r="R1434" s="70"/>
      <c r="S1434" s="70"/>
      <c r="T1434" s="70"/>
      <c r="U1434" s="70"/>
      <c r="V1434" s="70"/>
      <c r="W1434" s="70"/>
      <c r="X1434" s="70"/>
      <c r="Y1434" s="70"/>
      <c r="Z1434" s="70"/>
      <c r="AA1434" s="70"/>
      <c r="AB1434" s="70"/>
      <c r="AC1434" s="70"/>
      <c r="AD1434" s="70"/>
      <c r="AE1434" s="70"/>
      <c r="AF1434" s="70"/>
      <c r="AG1434" s="70"/>
      <c r="AH1434" s="70"/>
      <c r="AI1434" s="70"/>
      <c r="AJ1434" s="70"/>
      <c r="AK1434" s="70"/>
      <c r="AL1434" s="70"/>
      <c r="AM1434" s="70"/>
      <c r="AN1434" s="70"/>
      <c r="AO1434" s="70"/>
      <c r="AP1434" s="70"/>
      <c r="AQ1434" s="70"/>
      <c r="AR1434" s="70"/>
      <c r="AS1434" s="70"/>
      <c r="AT1434" s="70"/>
      <c r="AU1434" s="70"/>
      <c r="AV1434" s="70"/>
      <c r="AW1434" s="70"/>
      <c r="AX1434" s="70"/>
      <c r="AY1434" s="70"/>
      <c r="AZ1434" s="70"/>
      <c r="BA1434" s="70"/>
      <c r="BB1434" s="70"/>
      <c r="BC1434" s="70"/>
      <c r="BD1434" s="70"/>
      <c r="BE1434" s="70"/>
      <c r="BF1434" s="70"/>
      <c r="BG1434" s="70"/>
      <c r="BH1434" s="70"/>
      <c r="BI1434" s="70"/>
      <c r="BJ1434" s="70"/>
      <c r="BK1434" s="70"/>
      <c r="BL1434" s="70"/>
      <c r="BM1434" s="70"/>
      <c r="BN1434" s="70"/>
      <c r="BO1434" s="70"/>
      <c r="BP1434" s="70"/>
      <c r="BQ1434" s="70"/>
      <c r="BR1434" s="70"/>
      <c r="BS1434" s="70"/>
      <c r="BT1434" s="70"/>
      <c r="BU1434" s="70"/>
      <c r="BV1434" s="70"/>
      <c r="BW1434" s="70"/>
      <c r="BX1434" s="70"/>
      <c r="BY1434" s="70"/>
      <c r="BZ1434" s="70"/>
      <c r="CA1434" s="70"/>
    </row>
    <row r="1435" spans="2:79" s="67" customFormat="1" hidden="1">
      <c r="B1435" s="85"/>
      <c r="C1435" s="86"/>
      <c r="D1435" s="251"/>
      <c r="E1435" s="84"/>
      <c r="F1435" s="70"/>
      <c r="G1435" s="70"/>
      <c r="H1435" s="70"/>
      <c r="I1435" s="70"/>
      <c r="J1435" s="70"/>
      <c r="K1435" s="70"/>
      <c r="L1435" s="70"/>
      <c r="M1435" s="70"/>
      <c r="N1435" s="70"/>
      <c r="O1435" s="70"/>
      <c r="P1435" s="70"/>
      <c r="Q1435" s="70"/>
      <c r="R1435" s="70"/>
      <c r="S1435" s="70"/>
      <c r="T1435" s="70"/>
      <c r="U1435" s="70"/>
      <c r="V1435" s="70"/>
      <c r="W1435" s="70"/>
      <c r="X1435" s="70"/>
      <c r="Y1435" s="70"/>
      <c r="Z1435" s="70"/>
      <c r="AA1435" s="70"/>
      <c r="AB1435" s="70"/>
      <c r="AC1435" s="70"/>
      <c r="AD1435" s="70"/>
      <c r="AE1435" s="70"/>
      <c r="AF1435" s="70"/>
      <c r="AG1435" s="70"/>
      <c r="AH1435" s="70"/>
      <c r="AI1435" s="70"/>
      <c r="AJ1435" s="70"/>
      <c r="AK1435" s="70"/>
      <c r="AL1435" s="70"/>
      <c r="AM1435" s="70"/>
      <c r="AN1435" s="70"/>
      <c r="AO1435" s="70"/>
      <c r="AP1435" s="70"/>
      <c r="AQ1435" s="70"/>
      <c r="AR1435" s="70"/>
      <c r="AS1435" s="70"/>
      <c r="AT1435" s="70"/>
      <c r="AU1435" s="70"/>
      <c r="AV1435" s="70"/>
      <c r="AW1435" s="70"/>
      <c r="AX1435" s="70"/>
      <c r="AY1435" s="70"/>
      <c r="AZ1435" s="70"/>
      <c r="BA1435" s="70"/>
      <c r="BB1435" s="70"/>
      <c r="BC1435" s="70"/>
      <c r="BD1435" s="70"/>
      <c r="BE1435" s="70"/>
      <c r="BF1435" s="70"/>
      <c r="BG1435" s="70"/>
      <c r="BH1435" s="70"/>
      <c r="BI1435" s="70"/>
      <c r="BJ1435" s="70"/>
      <c r="BK1435" s="70"/>
      <c r="BL1435" s="70"/>
      <c r="BM1435" s="70"/>
      <c r="BN1435" s="70"/>
      <c r="BO1435" s="70"/>
      <c r="BP1435" s="70"/>
      <c r="BQ1435" s="70"/>
      <c r="BR1435" s="70"/>
      <c r="BS1435" s="70"/>
      <c r="BT1435" s="70"/>
      <c r="BU1435" s="70"/>
      <c r="BV1435" s="70"/>
      <c r="BW1435" s="70"/>
      <c r="BX1435" s="70"/>
      <c r="BY1435" s="70"/>
      <c r="BZ1435" s="70"/>
      <c r="CA1435" s="70"/>
    </row>
    <row r="1436" spans="2:79" s="67" customFormat="1" hidden="1">
      <c r="B1436" s="85"/>
      <c r="C1436" s="86"/>
      <c r="D1436" s="251"/>
      <c r="E1436" s="84"/>
      <c r="F1436" s="70"/>
      <c r="G1436" s="70"/>
      <c r="H1436" s="70"/>
      <c r="I1436" s="70"/>
      <c r="J1436" s="70"/>
      <c r="K1436" s="70"/>
      <c r="L1436" s="70"/>
      <c r="M1436" s="70"/>
      <c r="N1436" s="70"/>
      <c r="O1436" s="70"/>
      <c r="P1436" s="70"/>
      <c r="Q1436" s="70"/>
      <c r="R1436" s="70"/>
      <c r="S1436" s="70"/>
      <c r="T1436" s="70"/>
      <c r="U1436" s="70"/>
      <c r="V1436" s="70"/>
      <c r="W1436" s="70"/>
      <c r="X1436" s="70"/>
      <c r="Y1436" s="70"/>
      <c r="Z1436" s="70"/>
      <c r="AA1436" s="70"/>
      <c r="AB1436" s="70"/>
      <c r="AC1436" s="70"/>
      <c r="AD1436" s="70"/>
      <c r="AE1436" s="70"/>
      <c r="AF1436" s="70"/>
      <c r="AG1436" s="70"/>
      <c r="AH1436" s="70"/>
      <c r="AI1436" s="70"/>
      <c r="AJ1436" s="70"/>
      <c r="AK1436" s="70"/>
      <c r="AL1436" s="70"/>
      <c r="AM1436" s="70"/>
      <c r="AN1436" s="70"/>
      <c r="AO1436" s="70"/>
      <c r="AP1436" s="70"/>
      <c r="AQ1436" s="70"/>
      <c r="AR1436" s="70"/>
      <c r="AS1436" s="70"/>
      <c r="AT1436" s="70"/>
      <c r="AU1436" s="70"/>
      <c r="AV1436" s="70"/>
      <c r="AW1436" s="70"/>
      <c r="AX1436" s="70"/>
      <c r="AY1436" s="70"/>
      <c r="AZ1436" s="70"/>
      <c r="BA1436" s="70"/>
      <c r="BB1436" s="70"/>
      <c r="BC1436" s="70"/>
      <c r="BD1436" s="70"/>
      <c r="BE1436" s="70"/>
      <c r="BF1436" s="70"/>
      <c r="BG1436" s="70"/>
      <c r="BH1436" s="70"/>
      <c r="BI1436" s="70"/>
      <c r="BJ1436" s="70"/>
      <c r="BK1436" s="70"/>
      <c r="BL1436" s="70"/>
      <c r="BM1436" s="70"/>
      <c r="BN1436" s="70"/>
      <c r="BO1436" s="70"/>
      <c r="BP1436" s="70"/>
      <c r="BQ1436" s="70"/>
      <c r="BR1436" s="70"/>
      <c r="BS1436" s="70"/>
      <c r="BT1436" s="70"/>
      <c r="BU1436" s="70"/>
      <c r="BV1436" s="70"/>
      <c r="BW1436" s="70"/>
      <c r="BX1436" s="70"/>
      <c r="BY1436" s="70"/>
      <c r="BZ1436" s="70"/>
      <c r="CA1436" s="70"/>
    </row>
    <row r="1437" spans="2:79" s="67" customFormat="1" hidden="1">
      <c r="B1437" s="85"/>
      <c r="C1437" s="86"/>
      <c r="D1437" s="251"/>
      <c r="E1437" s="84"/>
      <c r="F1437" s="70"/>
      <c r="G1437" s="70"/>
      <c r="H1437" s="70"/>
      <c r="I1437" s="70"/>
      <c r="J1437" s="70"/>
      <c r="K1437" s="70"/>
      <c r="L1437" s="70"/>
      <c r="M1437" s="70"/>
      <c r="N1437" s="70"/>
      <c r="O1437" s="70"/>
      <c r="P1437" s="70"/>
      <c r="Q1437" s="70"/>
      <c r="R1437" s="70"/>
      <c r="S1437" s="70"/>
      <c r="T1437" s="70"/>
      <c r="U1437" s="70"/>
      <c r="V1437" s="70"/>
      <c r="W1437" s="70"/>
      <c r="X1437" s="70"/>
      <c r="Y1437" s="70"/>
      <c r="Z1437" s="70"/>
      <c r="AA1437" s="70"/>
      <c r="AB1437" s="70"/>
      <c r="AC1437" s="70"/>
      <c r="AD1437" s="70"/>
      <c r="AE1437" s="70"/>
      <c r="AF1437" s="70"/>
      <c r="AG1437" s="70"/>
      <c r="AH1437" s="70"/>
      <c r="AI1437" s="70"/>
      <c r="AJ1437" s="70"/>
      <c r="AK1437" s="70"/>
      <c r="AL1437" s="70"/>
      <c r="AM1437" s="70"/>
      <c r="AN1437" s="70"/>
      <c r="AO1437" s="70"/>
      <c r="AP1437" s="70"/>
      <c r="AQ1437" s="70"/>
      <c r="AR1437" s="70"/>
      <c r="AS1437" s="70"/>
      <c r="AT1437" s="70"/>
      <c r="AU1437" s="70"/>
      <c r="AV1437" s="70"/>
      <c r="AW1437" s="70"/>
      <c r="AX1437" s="70"/>
      <c r="AY1437" s="70"/>
      <c r="AZ1437" s="70"/>
      <c r="BA1437" s="70"/>
      <c r="BB1437" s="70"/>
      <c r="BC1437" s="70"/>
      <c r="BD1437" s="70"/>
      <c r="BE1437" s="70"/>
      <c r="BF1437" s="70"/>
      <c r="BG1437" s="70"/>
      <c r="BH1437" s="70"/>
      <c r="BI1437" s="70"/>
      <c r="BJ1437" s="70"/>
      <c r="BK1437" s="70"/>
      <c r="BL1437" s="70"/>
      <c r="BM1437" s="70"/>
      <c r="BN1437" s="70"/>
      <c r="BO1437" s="70"/>
      <c r="BP1437" s="70"/>
      <c r="BQ1437" s="70"/>
      <c r="BR1437" s="70"/>
      <c r="BS1437" s="70"/>
      <c r="BT1437" s="70"/>
      <c r="BU1437" s="70"/>
      <c r="BV1437" s="70"/>
      <c r="BW1437" s="70"/>
      <c r="BX1437" s="70"/>
      <c r="BY1437" s="70"/>
      <c r="BZ1437" s="70"/>
      <c r="CA1437" s="70"/>
    </row>
    <row r="1438" spans="2:79" s="67" customFormat="1" hidden="1">
      <c r="B1438" s="85"/>
      <c r="C1438" s="86"/>
      <c r="D1438" s="251"/>
      <c r="E1438" s="84"/>
      <c r="F1438" s="70"/>
      <c r="G1438" s="70"/>
      <c r="H1438" s="70"/>
      <c r="I1438" s="70"/>
      <c r="J1438" s="70"/>
      <c r="K1438" s="70"/>
      <c r="L1438" s="70"/>
      <c r="M1438" s="70"/>
      <c r="N1438" s="70"/>
      <c r="O1438" s="70"/>
      <c r="P1438" s="70"/>
      <c r="Q1438" s="70"/>
      <c r="R1438" s="70"/>
      <c r="S1438" s="70"/>
      <c r="T1438" s="70"/>
      <c r="U1438" s="70"/>
      <c r="V1438" s="70"/>
      <c r="W1438" s="70"/>
      <c r="X1438" s="70"/>
      <c r="Y1438" s="70"/>
      <c r="Z1438" s="70"/>
      <c r="AA1438" s="70"/>
      <c r="AB1438" s="70"/>
      <c r="AC1438" s="70"/>
      <c r="AD1438" s="70"/>
      <c r="AE1438" s="70"/>
      <c r="AF1438" s="70"/>
      <c r="AG1438" s="70"/>
      <c r="AH1438" s="70"/>
      <c r="AI1438" s="70"/>
      <c r="AJ1438" s="70"/>
      <c r="AK1438" s="70"/>
      <c r="AL1438" s="70"/>
      <c r="AM1438" s="70"/>
      <c r="AN1438" s="70"/>
      <c r="AO1438" s="70"/>
      <c r="AP1438" s="70"/>
      <c r="AQ1438" s="70"/>
      <c r="AR1438" s="70"/>
      <c r="AS1438" s="70"/>
      <c r="AT1438" s="70"/>
      <c r="AU1438" s="70"/>
      <c r="AV1438" s="70"/>
      <c r="AW1438" s="70"/>
      <c r="AX1438" s="70"/>
      <c r="AY1438" s="70"/>
      <c r="AZ1438" s="70"/>
      <c r="BA1438" s="70"/>
      <c r="BB1438" s="70"/>
      <c r="BC1438" s="70"/>
      <c r="BD1438" s="70"/>
      <c r="BE1438" s="70"/>
      <c r="BF1438" s="70"/>
      <c r="BG1438" s="70"/>
      <c r="BH1438" s="70"/>
      <c r="BI1438" s="70"/>
      <c r="BJ1438" s="70"/>
      <c r="BK1438" s="70"/>
      <c r="BL1438" s="70"/>
      <c r="BM1438" s="70"/>
      <c r="BN1438" s="70"/>
      <c r="BO1438" s="70"/>
      <c r="BP1438" s="70"/>
      <c r="BQ1438" s="70"/>
      <c r="BR1438" s="70"/>
      <c r="BS1438" s="70"/>
      <c r="BT1438" s="70"/>
      <c r="BU1438" s="70"/>
      <c r="BV1438" s="70"/>
      <c r="BW1438" s="70"/>
      <c r="BX1438" s="70"/>
      <c r="BY1438" s="70"/>
      <c r="BZ1438" s="70"/>
      <c r="CA1438" s="70"/>
    </row>
    <row r="1439" spans="2:79" s="67" customFormat="1" hidden="1">
      <c r="B1439" s="85"/>
      <c r="C1439" s="86"/>
      <c r="D1439" s="251"/>
      <c r="E1439" s="84"/>
      <c r="F1439" s="70"/>
      <c r="G1439" s="70"/>
      <c r="H1439" s="70"/>
      <c r="I1439" s="70"/>
      <c r="J1439" s="70"/>
      <c r="K1439" s="70"/>
      <c r="L1439" s="70"/>
      <c r="M1439" s="70"/>
      <c r="N1439" s="70"/>
      <c r="O1439" s="70"/>
      <c r="P1439" s="70"/>
      <c r="Q1439" s="70"/>
      <c r="R1439" s="70"/>
      <c r="S1439" s="70"/>
      <c r="T1439" s="70"/>
      <c r="U1439" s="70"/>
      <c r="V1439" s="70"/>
      <c r="W1439" s="70"/>
      <c r="X1439" s="70"/>
      <c r="Y1439" s="70"/>
      <c r="Z1439" s="70"/>
      <c r="AA1439" s="70"/>
      <c r="AB1439" s="70"/>
      <c r="AC1439" s="70"/>
      <c r="AD1439" s="70"/>
      <c r="AE1439" s="70"/>
      <c r="AF1439" s="70"/>
      <c r="AG1439" s="70"/>
      <c r="AH1439" s="70"/>
      <c r="AI1439" s="70"/>
      <c r="AJ1439" s="70"/>
      <c r="AK1439" s="70"/>
      <c r="AL1439" s="70"/>
      <c r="AM1439" s="70"/>
      <c r="AN1439" s="70"/>
      <c r="AO1439" s="70"/>
      <c r="AP1439" s="70"/>
      <c r="AQ1439" s="70"/>
      <c r="AR1439" s="70"/>
      <c r="AS1439" s="70"/>
      <c r="AT1439" s="70"/>
      <c r="AU1439" s="70"/>
      <c r="AV1439" s="70"/>
      <c r="AW1439" s="70"/>
      <c r="AX1439" s="70"/>
      <c r="AY1439" s="70"/>
      <c r="AZ1439" s="70"/>
      <c r="BA1439" s="70"/>
      <c r="BB1439" s="70"/>
      <c r="BC1439" s="70"/>
      <c r="BD1439" s="70"/>
      <c r="BE1439" s="70"/>
      <c r="BF1439" s="70"/>
      <c r="BG1439" s="70"/>
      <c r="BH1439" s="70"/>
      <c r="BI1439" s="70"/>
      <c r="BJ1439" s="70"/>
      <c r="BK1439" s="70"/>
      <c r="BL1439" s="70"/>
      <c r="BM1439" s="70"/>
      <c r="BN1439" s="70"/>
      <c r="BO1439" s="70"/>
      <c r="BP1439" s="70"/>
      <c r="BQ1439" s="70"/>
      <c r="BR1439" s="70"/>
      <c r="BS1439" s="70"/>
      <c r="BT1439" s="70"/>
      <c r="BU1439" s="70"/>
      <c r="BV1439" s="70"/>
      <c r="BW1439" s="70"/>
      <c r="BX1439" s="70"/>
      <c r="BY1439" s="70"/>
      <c r="BZ1439" s="70"/>
      <c r="CA1439" s="70"/>
    </row>
    <row r="1440" spans="2:79" s="67" customFormat="1" hidden="1">
      <c r="B1440" s="85"/>
      <c r="C1440" s="86"/>
      <c r="D1440" s="251"/>
      <c r="E1440" s="84"/>
      <c r="F1440" s="70"/>
      <c r="G1440" s="70"/>
      <c r="H1440" s="70"/>
      <c r="I1440" s="70"/>
      <c r="J1440" s="70"/>
      <c r="K1440" s="70"/>
      <c r="L1440" s="70"/>
      <c r="M1440" s="70"/>
      <c r="N1440" s="70"/>
      <c r="O1440" s="70"/>
      <c r="P1440" s="70"/>
      <c r="Q1440" s="70"/>
      <c r="R1440" s="70"/>
      <c r="S1440" s="70"/>
      <c r="T1440" s="70"/>
      <c r="U1440" s="70"/>
      <c r="V1440" s="70"/>
      <c r="W1440" s="70"/>
      <c r="X1440" s="70"/>
      <c r="Y1440" s="70"/>
      <c r="Z1440" s="70"/>
      <c r="AA1440" s="70"/>
      <c r="AB1440" s="70"/>
      <c r="AC1440" s="70"/>
      <c r="AD1440" s="70"/>
      <c r="AE1440" s="70"/>
      <c r="AF1440" s="70"/>
      <c r="AG1440" s="70"/>
      <c r="AH1440" s="70"/>
      <c r="AI1440" s="70"/>
      <c r="AJ1440" s="70"/>
      <c r="AK1440" s="70"/>
      <c r="AL1440" s="70"/>
      <c r="AM1440" s="70"/>
      <c r="AN1440" s="70"/>
      <c r="AO1440" s="70"/>
      <c r="AP1440" s="70"/>
      <c r="AQ1440" s="70"/>
      <c r="AR1440" s="70"/>
      <c r="AS1440" s="70"/>
      <c r="AT1440" s="70"/>
      <c r="AU1440" s="70"/>
      <c r="AV1440" s="70"/>
      <c r="AW1440" s="70"/>
      <c r="AX1440" s="70"/>
      <c r="AY1440" s="70"/>
      <c r="AZ1440" s="70"/>
      <c r="BA1440" s="70"/>
      <c r="BB1440" s="70"/>
      <c r="BC1440" s="70"/>
      <c r="BD1440" s="70"/>
      <c r="BE1440" s="70"/>
      <c r="BF1440" s="70"/>
      <c r="BG1440" s="70"/>
      <c r="BH1440" s="70"/>
      <c r="BI1440" s="70"/>
      <c r="BJ1440" s="70"/>
      <c r="BK1440" s="70"/>
      <c r="BL1440" s="70"/>
      <c r="BM1440" s="70"/>
      <c r="BN1440" s="70"/>
      <c r="BO1440" s="70"/>
      <c r="BP1440" s="70"/>
      <c r="BQ1440" s="70"/>
      <c r="BR1440" s="70"/>
      <c r="BS1440" s="70"/>
      <c r="BT1440" s="70"/>
      <c r="BU1440" s="70"/>
      <c r="BV1440" s="70"/>
      <c r="BW1440" s="70"/>
      <c r="BX1440" s="70"/>
      <c r="BY1440" s="70"/>
      <c r="BZ1440" s="70"/>
      <c r="CA1440" s="70"/>
    </row>
    <row r="1441" spans="2:79" s="67" customFormat="1" hidden="1">
      <c r="B1441" s="85"/>
      <c r="C1441" s="86"/>
      <c r="D1441" s="251"/>
      <c r="E1441" s="84"/>
      <c r="F1441" s="70"/>
      <c r="G1441" s="70"/>
      <c r="H1441" s="70"/>
      <c r="I1441" s="70"/>
      <c r="J1441" s="70"/>
      <c r="K1441" s="70"/>
      <c r="L1441" s="70"/>
      <c r="M1441" s="70"/>
      <c r="N1441" s="70"/>
      <c r="O1441" s="70"/>
      <c r="P1441" s="70"/>
      <c r="Q1441" s="70"/>
      <c r="R1441" s="70"/>
      <c r="S1441" s="70"/>
      <c r="T1441" s="70"/>
      <c r="U1441" s="70"/>
      <c r="V1441" s="70"/>
      <c r="W1441" s="70"/>
      <c r="X1441" s="70"/>
      <c r="Y1441" s="70"/>
      <c r="Z1441" s="70"/>
      <c r="AA1441" s="70"/>
      <c r="AB1441" s="70"/>
      <c r="AC1441" s="70"/>
      <c r="AD1441" s="70"/>
      <c r="AE1441" s="70"/>
      <c r="AF1441" s="70"/>
      <c r="AG1441" s="70"/>
      <c r="AH1441" s="70"/>
      <c r="AI1441" s="70"/>
      <c r="AJ1441" s="70"/>
      <c r="AK1441" s="70"/>
      <c r="AL1441" s="70"/>
      <c r="AM1441" s="70"/>
      <c r="AN1441" s="70"/>
      <c r="AO1441" s="70"/>
      <c r="AP1441" s="70"/>
      <c r="AQ1441" s="70"/>
      <c r="AR1441" s="70"/>
      <c r="AS1441" s="70"/>
      <c r="AT1441" s="70"/>
      <c r="AU1441" s="70"/>
      <c r="AV1441" s="70"/>
      <c r="AW1441" s="70"/>
      <c r="AX1441" s="70"/>
      <c r="AY1441" s="70"/>
      <c r="AZ1441" s="70"/>
      <c r="BA1441" s="70"/>
      <c r="BB1441" s="70"/>
      <c r="BC1441" s="70"/>
      <c r="BD1441" s="70"/>
      <c r="BE1441" s="70"/>
      <c r="BF1441" s="70"/>
      <c r="BG1441" s="70"/>
      <c r="BH1441" s="70"/>
      <c r="BI1441" s="70"/>
      <c r="BJ1441" s="70"/>
      <c r="BK1441" s="70"/>
      <c r="BL1441" s="70"/>
      <c r="BM1441" s="70"/>
      <c r="BN1441" s="70"/>
      <c r="BO1441" s="70"/>
      <c r="BP1441" s="70"/>
      <c r="BQ1441" s="70"/>
      <c r="BR1441" s="70"/>
      <c r="BS1441" s="70"/>
      <c r="BT1441" s="70"/>
      <c r="BU1441" s="70"/>
      <c r="BV1441" s="70"/>
      <c r="BW1441" s="70"/>
      <c r="BX1441" s="70"/>
      <c r="BY1441" s="70"/>
      <c r="BZ1441" s="70"/>
      <c r="CA1441" s="70"/>
    </row>
    <row r="1442" spans="2:79" s="67" customFormat="1" hidden="1">
      <c r="B1442" s="85"/>
      <c r="C1442" s="86"/>
      <c r="D1442" s="251"/>
      <c r="E1442" s="84"/>
      <c r="F1442" s="70"/>
      <c r="G1442" s="70"/>
      <c r="H1442" s="70"/>
      <c r="I1442" s="70"/>
      <c r="J1442" s="70"/>
      <c r="K1442" s="70"/>
      <c r="L1442" s="70"/>
      <c r="M1442" s="70"/>
      <c r="N1442" s="70"/>
      <c r="O1442" s="70"/>
      <c r="P1442" s="70"/>
      <c r="Q1442" s="70"/>
      <c r="R1442" s="70"/>
      <c r="S1442" s="70"/>
      <c r="T1442" s="70"/>
      <c r="U1442" s="70"/>
      <c r="V1442" s="70"/>
      <c r="W1442" s="70"/>
      <c r="X1442" s="70"/>
      <c r="Y1442" s="70"/>
      <c r="Z1442" s="70"/>
      <c r="AA1442" s="70"/>
      <c r="AB1442" s="70"/>
      <c r="AC1442" s="70"/>
      <c r="AD1442" s="70"/>
      <c r="AE1442" s="70"/>
      <c r="AF1442" s="70"/>
      <c r="AG1442" s="70"/>
      <c r="AH1442" s="70"/>
      <c r="AI1442" s="70"/>
      <c r="AJ1442" s="70"/>
      <c r="AK1442" s="70"/>
      <c r="AL1442" s="70"/>
      <c r="AM1442" s="70"/>
      <c r="AN1442" s="70"/>
      <c r="AO1442" s="70"/>
      <c r="AP1442" s="70"/>
      <c r="AQ1442" s="70"/>
      <c r="AR1442" s="70"/>
      <c r="AS1442" s="70"/>
      <c r="AT1442" s="70"/>
      <c r="AU1442" s="70"/>
      <c r="AV1442" s="70"/>
      <c r="AW1442" s="70"/>
      <c r="AX1442" s="70"/>
      <c r="AY1442" s="70"/>
      <c r="AZ1442" s="70"/>
      <c r="BA1442" s="70"/>
      <c r="BB1442" s="70"/>
      <c r="BC1442" s="70"/>
      <c r="BD1442" s="70"/>
      <c r="BE1442" s="70"/>
      <c r="BF1442" s="70"/>
      <c r="BG1442" s="70"/>
      <c r="BH1442" s="70"/>
      <c r="BI1442" s="70"/>
      <c r="BJ1442" s="70"/>
      <c r="BK1442" s="70"/>
      <c r="BL1442" s="70"/>
      <c r="BM1442" s="70"/>
      <c r="BN1442" s="70"/>
      <c r="BO1442" s="70"/>
      <c r="BP1442" s="70"/>
      <c r="BQ1442" s="70"/>
      <c r="BR1442" s="70"/>
      <c r="BS1442" s="70"/>
      <c r="BT1442" s="70"/>
      <c r="BU1442" s="70"/>
      <c r="BV1442" s="70"/>
      <c r="BW1442" s="70"/>
      <c r="BX1442" s="70"/>
      <c r="BY1442" s="70"/>
      <c r="BZ1442" s="70"/>
      <c r="CA1442" s="70"/>
    </row>
    <row r="1443" spans="2:79" s="67" customFormat="1" hidden="1">
      <c r="B1443" s="85"/>
      <c r="C1443" s="86"/>
      <c r="D1443" s="251"/>
      <c r="E1443" s="84"/>
      <c r="F1443" s="70"/>
      <c r="G1443" s="70"/>
      <c r="H1443" s="70"/>
      <c r="I1443" s="70"/>
      <c r="J1443" s="70"/>
      <c r="K1443" s="70"/>
      <c r="L1443" s="70"/>
      <c r="M1443" s="70"/>
      <c r="N1443" s="70"/>
      <c r="O1443" s="70"/>
      <c r="P1443" s="70"/>
      <c r="Q1443" s="70"/>
      <c r="R1443" s="70"/>
      <c r="S1443" s="70"/>
      <c r="T1443" s="70"/>
      <c r="U1443" s="70"/>
      <c r="V1443" s="70"/>
      <c r="W1443" s="70"/>
      <c r="X1443" s="70"/>
      <c r="Y1443" s="70"/>
      <c r="Z1443" s="70"/>
      <c r="AA1443" s="70"/>
      <c r="AB1443" s="70"/>
      <c r="AC1443" s="70"/>
      <c r="AD1443" s="70"/>
      <c r="AE1443" s="70"/>
      <c r="AF1443" s="70"/>
      <c r="AG1443" s="70"/>
      <c r="AH1443" s="70"/>
      <c r="AI1443" s="70"/>
      <c r="AJ1443" s="70"/>
      <c r="AK1443" s="70"/>
      <c r="AL1443" s="70"/>
      <c r="AM1443" s="70"/>
      <c r="AN1443" s="70"/>
      <c r="AO1443" s="70"/>
      <c r="AP1443" s="70"/>
      <c r="AQ1443" s="70"/>
      <c r="AR1443" s="70"/>
      <c r="AS1443" s="70"/>
      <c r="AT1443" s="70"/>
      <c r="AU1443" s="70"/>
      <c r="AV1443" s="70"/>
      <c r="AW1443" s="70"/>
      <c r="AX1443" s="70"/>
      <c r="AY1443" s="70"/>
      <c r="AZ1443" s="70"/>
      <c r="BA1443" s="70"/>
      <c r="BB1443" s="70"/>
      <c r="BC1443" s="70"/>
      <c r="BD1443" s="70"/>
      <c r="BE1443" s="70"/>
      <c r="BF1443" s="70"/>
      <c r="BG1443" s="70"/>
      <c r="BH1443" s="70"/>
      <c r="BI1443" s="70"/>
      <c r="BJ1443" s="70"/>
      <c r="BK1443" s="70"/>
      <c r="BL1443" s="70"/>
      <c r="BM1443" s="70"/>
      <c r="BN1443" s="70"/>
      <c r="BO1443" s="70"/>
      <c r="BP1443" s="70"/>
      <c r="BQ1443" s="70"/>
      <c r="BR1443" s="70"/>
      <c r="BS1443" s="70"/>
      <c r="BT1443" s="70"/>
      <c r="BU1443" s="70"/>
      <c r="BV1443" s="70"/>
      <c r="BW1443" s="70"/>
      <c r="BX1443" s="70"/>
      <c r="BY1443" s="70"/>
      <c r="BZ1443" s="70"/>
      <c r="CA1443" s="70"/>
    </row>
    <row r="1444" spans="2:79" s="67" customFormat="1" hidden="1">
      <c r="B1444" s="85"/>
      <c r="C1444" s="86"/>
      <c r="D1444" s="251"/>
      <c r="E1444" s="84"/>
      <c r="F1444" s="70"/>
      <c r="G1444" s="70"/>
      <c r="H1444" s="70"/>
      <c r="I1444" s="70"/>
      <c r="J1444" s="70"/>
      <c r="K1444" s="70"/>
      <c r="L1444" s="70"/>
      <c r="M1444" s="70"/>
      <c r="N1444" s="70"/>
      <c r="O1444" s="70"/>
      <c r="P1444" s="70"/>
      <c r="Q1444" s="70"/>
      <c r="R1444" s="70"/>
      <c r="S1444" s="70"/>
      <c r="T1444" s="70"/>
      <c r="U1444" s="70"/>
      <c r="V1444" s="70"/>
      <c r="W1444" s="70"/>
      <c r="X1444" s="70"/>
      <c r="Y1444" s="70"/>
      <c r="Z1444" s="70"/>
      <c r="AA1444" s="70"/>
      <c r="AB1444" s="70"/>
      <c r="AC1444" s="70"/>
      <c r="AD1444" s="70"/>
      <c r="AE1444" s="70"/>
      <c r="AF1444" s="70"/>
      <c r="AG1444" s="70"/>
      <c r="AH1444" s="70"/>
      <c r="AI1444" s="70"/>
      <c r="AJ1444" s="70"/>
      <c r="AK1444" s="70"/>
      <c r="AL1444" s="70"/>
      <c r="AM1444" s="70"/>
      <c r="AN1444" s="70"/>
      <c r="AO1444" s="70"/>
      <c r="AP1444" s="70"/>
      <c r="AQ1444" s="70"/>
      <c r="AR1444" s="70"/>
      <c r="AS1444" s="70"/>
      <c r="AT1444" s="70"/>
      <c r="AU1444" s="70"/>
      <c r="AV1444" s="70"/>
      <c r="AW1444" s="70"/>
      <c r="AX1444" s="70"/>
      <c r="AY1444" s="70"/>
      <c r="AZ1444" s="70"/>
      <c r="BA1444" s="70"/>
      <c r="BB1444" s="70"/>
      <c r="BC1444" s="70"/>
      <c r="BD1444" s="70"/>
      <c r="BE1444" s="70"/>
      <c r="BF1444" s="70"/>
      <c r="BG1444" s="70"/>
      <c r="BH1444" s="70"/>
      <c r="BI1444" s="70"/>
      <c r="BJ1444" s="70"/>
      <c r="BK1444" s="70"/>
      <c r="BL1444" s="70"/>
      <c r="BM1444" s="70"/>
      <c r="BN1444" s="70"/>
      <c r="BO1444" s="70"/>
      <c r="BP1444" s="70"/>
      <c r="BQ1444" s="70"/>
      <c r="BR1444" s="70"/>
      <c r="BS1444" s="70"/>
      <c r="BT1444" s="70"/>
      <c r="BU1444" s="70"/>
      <c r="BV1444" s="70"/>
      <c r="BW1444" s="70"/>
      <c r="BX1444" s="70"/>
      <c r="BY1444" s="70"/>
      <c r="BZ1444" s="70"/>
      <c r="CA1444" s="70"/>
    </row>
    <row r="1445" spans="2:79" s="67" customFormat="1" hidden="1">
      <c r="B1445" s="85"/>
      <c r="C1445" s="86"/>
      <c r="D1445" s="251"/>
      <c r="E1445" s="84"/>
      <c r="F1445" s="70"/>
      <c r="G1445" s="70"/>
      <c r="H1445" s="70"/>
      <c r="I1445" s="70"/>
      <c r="J1445" s="70"/>
      <c r="K1445" s="70"/>
      <c r="L1445" s="70"/>
      <c r="M1445" s="70"/>
      <c r="N1445" s="70"/>
      <c r="O1445" s="70"/>
      <c r="P1445" s="70"/>
      <c r="Q1445" s="70"/>
      <c r="R1445" s="70"/>
      <c r="S1445" s="70"/>
      <c r="T1445" s="70"/>
      <c r="U1445" s="70"/>
      <c r="V1445" s="70"/>
      <c r="W1445" s="70"/>
      <c r="X1445" s="70"/>
      <c r="Y1445" s="70"/>
      <c r="Z1445" s="70"/>
      <c r="AA1445" s="70"/>
      <c r="AB1445" s="70"/>
      <c r="AC1445" s="70"/>
      <c r="AD1445" s="70"/>
      <c r="AE1445" s="70"/>
      <c r="AF1445" s="70"/>
      <c r="AG1445" s="70"/>
      <c r="AH1445" s="70"/>
      <c r="AI1445" s="70"/>
      <c r="AJ1445" s="70"/>
      <c r="AK1445" s="70"/>
      <c r="AL1445" s="70"/>
      <c r="AM1445" s="70"/>
      <c r="AN1445" s="70"/>
      <c r="AO1445" s="70"/>
      <c r="AP1445" s="70"/>
      <c r="AQ1445" s="70"/>
      <c r="AR1445" s="70"/>
      <c r="AS1445" s="70"/>
      <c r="AT1445" s="70"/>
      <c r="AU1445" s="70"/>
      <c r="AV1445" s="70"/>
      <c r="AW1445" s="70"/>
      <c r="AX1445" s="70"/>
      <c r="AY1445" s="70"/>
      <c r="AZ1445" s="70"/>
      <c r="BA1445" s="70"/>
      <c r="BB1445" s="70"/>
      <c r="BC1445" s="70"/>
      <c r="BD1445" s="70"/>
      <c r="BE1445" s="70"/>
      <c r="BF1445" s="70"/>
      <c r="BG1445" s="70"/>
      <c r="BH1445" s="70"/>
      <c r="BI1445" s="70"/>
      <c r="BJ1445" s="70"/>
      <c r="BK1445" s="70"/>
      <c r="BL1445" s="70"/>
      <c r="BM1445" s="70"/>
      <c r="BN1445" s="70"/>
      <c r="BO1445" s="70"/>
      <c r="BP1445" s="70"/>
      <c r="BQ1445" s="70"/>
      <c r="BR1445" s="70"/>
      <c r="BS1445" s="70"/>
      <c r="BT1445" s="70"/>
      <c r="BU1445" s="70"/>
      <c r="BV1445" s="70"/>
      <c r="BW1445" s="70"/>
      <c r="BX1445" s="70"/>
      <c r="BY1445" s="70"/>
      <c r="BZ1445" s="70"/>
      <c r="CA1445" s="70"/>
    </row>
    <row r="1446" spans="2:79" s="67" customFormat="1" hidden="1">
      <c r="B1446" s="85"/>
      <c r="C1446" s="86"/>
      <c r="D1446" s="251"/>
      <c r="E1446" s="84"/>
      <c r="F1446" s="70"/>
      <c r="G1446" s="70"/>
      <c r="H1446" s="70"/>
      <c r="I1446" s="70"/>
      <c r="J1446" s="70"/>
      <c r="K1446" s="70"/>
      <c r="L1446" s="70"/>
      <c r="M1446" s="70"/>
      <c r="N1446" s="70"/>
      <c r="O1446" s="70"/>
      <c r="P1446" s="70"/>
      <c r="Q1446" s="70"/>
      <c r="R1446" s="70"/>
      <c r="S1446" s="70"/>
      <c r="T1446" s="70"/>
      <c r="U1446" s="70"/>
      <c r="V1446" s="70"/>
      <c r="W1446" s="70"/>
      <c r="X1446" s="70"/>
      <c r="Y1446" s="70"/>
      <c r="Z1446" s="70"/>
      <c r="AA1446" s="70"/>
      <c r="AB1446" s="70"/>
      <c r="AC1446" s="70"/>
      <c r="AD1446" s="70"/>
      <c r="AE1446" s="70"/>
      <c r="AF1446" s="70"/>
      <c r="AG1446" s="70"/>
      <c r="AH1446" s="70"/>
      <c r="AI1446" s="70"/>
      <c r="AJ1446" s="70"/>
      <c r="AK1446" s="70"/>
      <c r="AL1446" s="70"/>
      <c r="AM1446" s="70"/>
      <c r="AN1446" s="70"/>
      <c r="AO1446" s="70"/>
      <c r="AP1446" s="70"/>
      <c r="AQ1446" s="70"/>
      <c r="AR1446" s="70"/>
      <c r="AS1446" s="70"/>
      <c r="AT1446" s="70"/>
      <c r="AU1446" s="70"/>
      <c r="AV1446" s="70"/>
      <c r="AW1446" s="70"/>
      <c r="AX1446" s="70"/>
      <c r="AY1446" s="70"/>
      <c r="AZ1446" s="70"/>
      <c r="BA1446" s="70"/>
      <c r="BB1446" s="70"/>
      <c r="BC1446" s="70"/>
      <c r="BD1446" s="70"/>
      <c r="BE1446" s="70"/>
      <c r="BF1446" s="70"/>
      <c r="BG1446" s="70"/>
      <c r="BH1446" s="70"/>
      <c r="BI1446" s="70"/>
      <c r="BJ1446" s="70"/>
      <c r="BK1446" s="70"/>
      <c r="BL1446" s="70"/>
      <c r="BM1446" s="70"/>
      <c r="BN1446" s="70"/>
      <c r="BO1446" s="70"/>
      <c r="BP1446" s="70"/>
      <c r="BQ1446" s="70"/>
      <c r="BR1446" s="70"/>
      <c r="BS1446" s="70"/>
      <c r="BT1446" s="70"/>
      <c r="BU1446" s="70"/>
      <c r="BV1446" s="70"/>
      <c r="BW1446" s="70"/>
      <c r="BX1446" s="70"/>
      <c r="BY1446" s="70"/>
      <c r="BZ1446" s="70"/>
      <c r="CA1446" s="70"/>
    </row>
    <row r="1447" spans="2:79" s="67" customFormat="1" hidden="1">
      <c r="B1447" s="85"/>
      <c r="C1447" s="86"/>
      <c r="D1447" s="251"/>
      <c r="E1447" s="84"/>
      <c r="F1447" s="70"/>
      <c r="G1447" s="70"/>
      <c r="H1447" s="70"/>
      <c r="I1447" s="70"/>
      <c r="J1447" s="70"/>
      <c r="K1447" s="70"/>
      <c r="L1447" s="70"/>
      <c r="M1447" s="70"/>
      <c r="N1447" s="70"/>
      <c r="O1447" s="70"/>
      <c r="P1447" s="70"/>
      <c r="Q1447" s="70"/>
      <c r="R1447" s="70"/>
      <c r="S1447" s="70"/>
      <c r="T1447" s="70"/>
      <c r="U1447" s="70"/>
      <c r="V1447" s="70"/>
      <c r="W1447" s="70"/>
      <c r="X1447" s="70"/>
      <c r="Y1447" s="70"/>
      <c r="Z1447" s="70"/>
      <c r="AA1447" s="70"/>
      <c r="AB1447" s="70"/>
      <c r="AC1447" s="70"/>
      <c r="AD1447" s="70"/>
      <c r="AE1447" s="70"/>
      <c r="AF1447" s="70"/>
      <c r="AG1447" s="70"/>
      <c r="AH1447" s="70"/>
      <c r="AI1447" s="70"/>
      <c r="AJ1447" s="70"/>
      <c r="AK1447" s="70"/>
      <c r="AL1447" s="70"/>
      <c r="AM1447" s="70"/>
      <c r="AN1447" s="70"/>
      <c r="AO1447" s="70"/>
      <c r="AP1447" s="70"/>
      <c r="AQ1447" s="70"/>
      <c r="AR1447" s="70"/>
      <c r="AS1447" s="70"/>
      <c r="AT1447" s="70"/>
      <c r="AU1447" s="70"/>
      <c r="AV1447" s="70"/>
      <c r="AW1447" s="70"/>
      <c r="AX1447" s="70"/>
      <c r="AY1447" s="70"/>
      <c r="AZ1447" s="70"/>
      <c r="BA1447" s="70"/>
      <c r="BB1447" s="70"/>
      <c r="BC1447" s="70"/>
      <c r="BD1447" s="70"/>
      <c r="BE1447" s="70"/>
      <c r="BF1447" s="70"/>
      <c r="BG1447" s="70"/>
      <c r="BH1447" s="70"/>
      <c r="BI1447" s="70"/>
      <c r="BJ1447" s="70"/>
      <c r="BK1447" s="70"/>
      <c r="BL1447" s="70"/>
      <c r="BM1447" s="70"/>
      <c r="BN1447" s="70"/>
      <c r="BO1447" s="70"/>
      <c r="BP1447" s="70"/>
      <c r="BQ1447" s="70"/>
      <c r="BR1447" s="70"/>
      <c r="BS1447" s="70"/>
      <c r="BT1447" s="70"/>
      <c r="BU1447" s="70"/>
      <c r="BV1447" s="70"/>
      <c r="BW1447" s="70"/>
      <c r="BX1447" s="70"/>
      <c r="BY1447" s="70"/>
      <c r="BZ1447" s="70"/>
      <c r="CA1447" s="70"/>
    </row>
    <row r="1448" spans="2:79" s="67" customFormat="1" hidden="1">
      <c r="B1448" s="85"/>
      <c r="C1448" s="86"/>
      <c r="D1448" s="251"/>
      <c r="E1448" s="84"/>
      <c r="F1448" s="70"/>
      <c r="G1448" s="70"/>
      <c r="H1448" s="70"/>
      <c r="I1448" s="70"/>
      <c r="J1448" s="70"/>
      <c r="K1448" s="70"/>
      <c r="L1448" s="70"/>
      <c r="M1448" s="70"/>
      <c r="N1448" s="70"/>
      <c r="O1448" s="70"/>
      <c r="P1448" s="70"/>
      <c r="Q1448" s="70"/>
      <c r="R1448" s="70"/>
      <c r="S1448" s="70"/>
      <c r="T1448" s="70"/>
      <c r="U1448" s="70"/>
      <c r="V1448" s="70"/>
      <c r="W1448" s="70"/>
      <c r="X1448" s="70"/>
      <c r="Y1448" s="70"/>
      <c r="Z1448" s="70"/>
      <c r="AA1448" s="70"/>
      <c r="AB1448" s="70"/>
      <c r="AC1448" s="70"/>
      <c r="AD1448" s="70"/>
      <c r="AE1448" s="70"/>
      <c r="AF1448" s="70"/>
      <c r="AG1448" s="70"/>
      <c r="AH1448" s="70"/>
      <c r="AI1448" s="70"/>
      <c r="AJ1448" s="70"/>
      <c r="AK1448" s="70"/>
      <c r="AL1448" s="70"/>
      <c r="AM1448" s="70"/>
      <c r="AN1448" s="70"/>
      <c r="AO1448" s="70"/>
      <c r="AP1448" s="70"/>
      <c r="AQ1448" s="70"/>
      <c r="AR1448" s="70"/>
      <c r="AS1448" s="70"/>
      <c r="AT1448" s="70"/>
      <c r="AU1448" s="70"/>
      <c r="AV1448" s="70"/>
      <c r="AW1448" s="70"/>
      <c r="AX1448" s="70"/>
      <c r="AY1448" s="70"/>
      <c r="AZ1448" s="70"/>
      <c r="BA1448" s="70"/>
      <c r="BB1448" s="70"/>
      <c r="BC1448" s="70"/>
      <c r="BD1448" s="70"/>
      <c r="BE1448" s="70"/>
      <c r="BF1448" s="70"/>
      <c r="BG1448" s="70"/>
      <c r="BH1448" s="70"/>
      <c r="BI1448" s="70"/>
      <c r="BJ1448" s="70"/>
      <c r="BK1448" s="70"/>
      <c r="BL1448" s="70"/>
      <c r="BM1448" s="70"/>
      <c r="BN1448" s="70"/>
      <c r="BO1448" s="70"/>
      <c r="BP1448" s="70"/>
      <c r="BQ1448" s="70"/>
      <c r="BR1448" s="70"/>
      <c r="BS1448" s="70"/>
      <c r="BT1448" s="70"/>
      <c r="BU1448" s="70"/>
      <c r="BV1448" s="70"/>
      <c r="BW1448" s="70"/>
      <c r="BX1448" s="70"/>
      <c r="BY1448" s="70"/>
      <c r="BZ1448" s="70"/>
      <c r="CA1448" s="70"/>
    </row>
    <row r="1449" spans="2:79" s="67" customFormat="1" hidden="1">
      <c r="B1449" s="85"/>
      <c r="C1449" s="86"/>
      <c r="D1449" s="251"/>
      <c r="E1449" s="84"/>
      <c r="F1449" s="70"/>
      <c r="G1449" s="70"/>
      <c r="H1449" s="70"/>
      <c r="I1449" s="70"/>
      <c r="J1449" s="70"/>
      <c r="K1449" s="70"/>
      <c r="L1449" s="70"/>
      <c r="M1449" s="70"/>
      <c r="N1449" s="70"/>
      <c r="O1449" s="70"/>
      <c r="P1449" s="70"/>
      <c r="Q1449" s="70"/>
      <c r="R1449" s="70"/>
      <c r="S1449" s="70"/>
      <c r="T1449" s="70"/>
      <c r="U1449" s="70"/>
      <c r="V1449" s="70"/>
      <c r="W1449" s="70"/>
      <c r="X1449" s="70"/>
      <c r="Y1449" s="70"/>
      <c r="Z1449" s="70"/>
      <c r="AA1449" s="70"/>
      <c r="AB1449" s="70"/>
      <c r="AC1449" s="70"/>
      <c r="AD1449" s="70"/>
      <c r="AE1449" s="70"/>
      <c r="AF1449" s="70"/>
      <c r="AG1449" s="70"/>
      <c r="AH1449" s="70"/>
      <c r="AI1449" s="70"/>
      <c r="AJ1449" s="70"/>
      <c r="AK1449" s="70"/>
      <c r="AL1449" s="70"/>
      <c r="AM1449" s="70"/>
      <c r="AN1449" s="70"/>
      <c r="AO1449" s="70"/>
      <c r="AP1449" s="70"/>
      <c r="AQ1449" s="70"/>
      <c r="AR1449" s="70"/>
      <c r="AS1449" s="70"/>
      <c r="AT1449" s="70"/>
      <c r="AU1449" s="70"/>
      <c r="AV1449" s="70"/>
      <c r="AW1449" s="70"/>
      <c r="AX1449" s="70"/>
      <c r="AY1449" s="70"/>
      <c r="AZ1449" s="70"/>
      <c r="BA1449" s="70"/>
      <c r="BB1449" s="70"/>
      <c r="BC1449" s="70"/>
      <c r="BD1449" s="70"/>
      <c r="BE1449" s="70"/>
      <c r="BF1449" s="70"/>
      <c r="BG1449" s="70"/>
      <c r="BH1449" s="70"/>
      <c r="BI1449" s="70"/>
      <c r="BJ1449" s="70"/>
      <c r="BK1449" s="70"/>
      <c r="BL1449" s="70"/>
      <c r="BM1449" s="70"/>
      <c r="BN1449" s="70"/>
      <c r="BO1449" s="70"/>
      <c r="BP1449" s="70"/>
      <c r="BQ1449" s="70"/>
      <c r="BR1449" s="70"/>
      <c r="BS1449" s="70"/>
      <c r="BT1449" s="70"/>
      <c r="BU1449" s="70"/>
      <c r="BV1449" s="70"/>
      <c r="BW1449" s="70"/>
      <c r="BX1449" s="70"/>
      <c r="BY1449" s="70"/>
      <c r="BZ1449" s="70"/>
      <c r="CA1449" s="70"/>
    </row>
    <row r="1450" spans="2:79" s="67" customFormat="1" hidden="1">
      <c r="B1450" s="85"/>
      <c r="C1450" s="86"/>
      <c r="D1450" s="251"/>
      <c r="E1450" s="84"/>
      <c r="F1450" s="70"/>
      <c r="G1450" s="70"/>
      <c r="H1450" s="70"/>
      <c r="I1450" s="70"/>
      <c r="J1450" s="70"/>
      <c r="K1450" s="70"/>
      <c r="L1450" s="70"/>
      <c r="M1450" s="70"/>
      <c r="N1450" s="70"/>
      <c r="O1450" s="70"/>
      <c r="P1450" s="70"/>
      <c r="Q1450" s="70"/>
      <c r="R1450" s="70"/>
      <c r="S1450" s="70"/>
      <c r="T1450" s="70"/>
      <c r="U1450" s="70"/>
      <c r="V1450" s="70"/>
      <c r="W1450" s="70"/>
      <c r="X1450" s="70"/>
      <c r="Y1450" s="70"/>
      <c r="Z1450" s="70"/>
      <c r="AA1450" s="70"/>
      <c r="AB1450" s="70"/>
      <c r="AC1450" s="70"/>
      <c r="AD1450" s="70"/>
      <c r="AE1450" s="70"/>
      <c r="AF1450" s="70"/>
      <c r="AG1450" s="70"/>
      <c r="AH1450" s="70"/>
      <c r="AI1450" s="70"/>
      <c r="AJ1450" s="70"/>
      <c r="AK1450" s="70"/>
      <c r="AL1450" s="70"/>
      <c r="AM1450" s="70"/>
      <c r="AN1450" s="70"/>
      <c r="AO1450" s="70"/>
      <c r="AP1450" s="70"/>
      <c r="AQ1450" s="70"/>
      <c r="AR1450" s="70"/>
      <c r="AS1450" s="70"/>
      <c r="AT1450" s="70"/>
      <c r="AU1450" s="70"/>
      <c r="AV1450" s="70"/>
      <c r="AW1450" s="70"/>
      <c r="AX1450" s="70"/>
      <c r="AY1450" s="70"/>
      <c r="AZ1450" s="70"/>
      <c r="BA1450" s="70"/>
      <c r="BB1450" s="70"/>
      <c r="BC1450" s="70"/>
      <c r="BD1450" s="70"/>
      <c r="BE1450" s="70"/>
      <c r="BF1450" s="70"/>
      <c r="BG1450" s="70"/>
      <c r="BH1450" s="70"/>
      <c r="BI1450" s="70"/>
      <c r="BJ1450" s="70"/>
      <c r="BK1450" s="70"/>
      <c r="BL1450" s="70"/>
      <c r="BM1450" s="70"/>
      <c r="BN1450" s="70"/>
      <c r="BO1450" s="70"/>
      <c r="BP1450" s="70"/>
      <c r="BQ1450" s="70"/>
      <c r="BR1450" s="70"/>
      <c r="BS1450" s="70"/>
      <c r="BT1450" s="70"/>
      <c r="BU1450" s="70"/>
      <c r="BV1450" s="70"/>
      <c r="BW1450" s="70"/>
      <c r="BX1450" s="70"/>
      <c r="BY1450" s="70"/>
      <c r="BZ1450" s="70"/>
      <c r="CA1450" s="70"/>
    </row>
    <row r="1451" spans="2:79" s="67" customFormat="1" hidden="1">
      <c r="B1451" s="85"/>
      <c r="C1451" s="86"/>
      <c r="D1451" s="251"/>
      <c r="E1451" s="84"/>
      <c r="F1451" s="70"/>
      <c r="G1451" s="70"/>
      <c r="H1451" s="70"/>
      <c r="I1451" s="70"/>
      <c r="J1451" s="70"/>
      <c r="K1451" s="70"/>
      <c r="L1451" s="70"/>
      <c r="M1451" s="70"/>
      <c r="N1451" s="70"/>
      <c r="O1451" s="70"/>
      <c r="P1451" s="70"/>
      <c r="Q1451" s="70"/>
      <c r="R1451" s="70"/>
      <c r="S1451" s="70"/>
      <c r="T1451" s="70"/>
      <c r="U1451" s="70"/>
      <c r="V1451" s="70"/>
      <c r="W1451" s="70"/>
      <c r="X1451" s="70"/>
      <c r="Y1451" s="70"/>
      <c r="Z1451" s="70"/>
      <c r="AA1451" s="70"/>
      <c r="AB1451" s="70"/>
      <c r="AC1451" s="70"/>
      <c r="AD1451" s="70"/>
      <c r="AE1451" s="70"/>
      <c r="AF1451" s="70"/>
      <c r="AG1451" s="70"/>
      <c r="AH1451" s="70"/>
      <c r="AI1451" s="70"/>
      <c r="AJ1451" s="70"/>
      <c r="AK1451" s="70"/>
      <c r="AL1451" s="70"/>
      <c r="AM1451" s="70"/>
      <c r="AN1451" s="70"/>
      <c r="AO1451" s="70"/>
      <c r="AP1451" s="70"/>
      <c r="AQ1451" s="70"/>
      <c r="AR1451" s="70"/>
      <c r="AS1451" s="70"/>
      <c r="AT1451" s="70"/>
      <c r="AU1451" s="70"/>
      <c r="AV1451" s="70"/>
      <c r="AW1451" s="70"/>
      <c r="AX1451" s="70"/>
      <c r="AY1451" s="70"/>
      <c r="AZ1451" s="70"/>
      <c r="BA1451" s="70"/>
      <c r="BB1451" s="70"/>
      <c r="BC1451" s="70"/>
      <c r="BD1451" s="70"/>
      <c r="BE1451" s="70"/>
      <c r="BF1451" s="70"/>
      <c r="BG1451" s="70"/>
      <c r="BH1451" s="70"/>
      <c r="BI1451" s="70"/>
      <c r="BJ1451" s="70"/>
      <c r="BK1451" s="70"/>
      <c r="BL1451" s="70"/>
      <c r="BM1451" s="70"/>
      <c r="BN1451" s="70"/>
      <c r="BO1451" s="70"/>
      <c r="BP1451" s="70"/>
      <c r="BQ1451" s="70"/>
      <c r="BR1451" s="70"/>
      <c r="BS1451" s="70"/>
      <c r="BT1451" s="70"/>
      <c r="BU1451" s="70"/>
      <c r="BV1451" s="70"/>
      <c r="BW1451" s="70"/>
      <c r="BX1451" s="70"/>
      <c r="BY1451" s="70"/>
      <c r="BZ1451" s="70"/>
      <c r="CA1451" s="70"/>
    </row>
    <row r="1452" spans="2:79" s="67" customFormat="1" hidden="1">
      <c r="B1452" s="85"/>
      <c r="C1452" s="86"/>
      <c r="D1452" s="251"/>
      <c r="E1452" s="84"/>
      <c r="F1452" s="70"/>
      <c r="G1452" s="70"/>
      <c r="H1452" s="70"/>
      <c r="I1452" s="70"/>
      <c r="J1452" s="70"/>
      <c r="K1452" s="70"/>
      <c r="L1452" s="70"/>
      <c r="M1452" s="70"/>
      <c r="N1452" s="70"/>
      <c r="O1452" s="70"/>
      <c r="P1452" s="70"/>
      <c r="Q1452" s="70"/>
      <c r="R1452" s="70"/>
      <c r="S1452" s="70"/>
      <c r="T1452" s="70"/>
      <c r="U1452" s="70"/>
      <c r="V1452" s="70"/>
      <c r="W1452" s="70"/>
      <c r="X1452" s="70"/>
      <c r="Y1452" s="70"/>
      <c r="Z1452" s="70"/>
      <c r="AA1452" s="70"/>
      <c r="AB1452" s="70"/>
      <c r="AC1452" s="70"/>
      <c r="AD1452" s="70"/>
      <c r="AE1452" s="70"/>
      <c r="AF1452" s="70"/>
      <c r="AG1452" s="70"/>
      <c r="AH1452" s="70"/>
      <c r="AI1452" s="70"/>
      <c r="AJ1452" s="70"/>
      <c r="AK1452" s="70"/>
      <c r="AL1452" s="70"/>
      <c r="AM1452" s="70"/>
      <c r="AN1452" s="70"/>
      <c r="AO1452" s="70"/>
      <c r="AP1452" s="70"/>
      <c r="AQ1452" s="70"/>
      <c r="AR1452" s="70"/>
      <c r="AS1452" s="70"/>
      <c r="AT1452" s="70"/>
      <c r="AU1452" s="70"/>
      <c r="AV1452" s="70"/>
      <c r="AW1452" s="70"/>
      <c r="AX1452" s="70"/>
      <c r="AY1452" s="70"/>
      <c r="AZ1452" s="70"/>
      <c r="BA1452" s="70"/>
      <c r="BB1452" s="70"/>
      <c r="BC1452" s="70"/>
      <c r="BD1452" s="70"/>
      <c r="BE1452" s="70"/>
      <c r="BF1452" s="70"/>
      <c r="BG1452" s="70"/>
      <c r="BH1452" s="70"/>
      <c r="BI1452" s="70"/>
      <c r="BJ1452" s="70"/>
      <c r="BK1452" s="70"/>
      <c r="BL1452" s="70"/>
      <c r="BM1452" s="70"/>
      <c r="BN1452" s="70"/>
      <c r="BO1452" s="70"/>
      <c r="BP1452" s="70"/>
      <c r="BQ1452" s="70"/>
      <c r="BR1452" s="70"/>
      <c r="BS1452" s="70"/>
      <c r="BT1452" s="70"/>
      <c r="BU1452" s="70"/>
      <c r="BV1452" s="70"/>
      <c r="BW1452" s="70"/>
      <c r="BX1452" s="70"/>
      <c r="BY1452" s="70"/>
      <c r="BZ1452" s="70"/>
      <c r="CA1452" s="70"/>
    </row>
    <row r="1453" spans="2:79" s="67" customFormat="1" hidden="1">
      <c r="B1453" s="85"/>
      <c r="C1453" s="86"/>
      <c r="D1453" s="251"/>
      <c r="E1453" s="84"/>
      <c r="F1453" s="70"/>
      <c r="G1453" s="70"/>
      <c r="H1453" s="70"/>
      <c r="I1453" s="70"/>
      <c r="J1453" s="70"/>
      <c r="K1453" s="70"/>
      <c r="L1453" s="70"/>
      <c r="M1453" s="70"/>
      <c r="N1453" s="70"/>
      <c r="O1453" s="70"/>
      <c r="P1453" s="70"/>
      <c r="Q1453" s="70"/>
      <c r="R1453" s="70"/>
      <c r="S1453" s="70"/>
      <c r="T1453" s="70"/>
      <c r="U1453" s="70"/>
      <c r="V1453" s="70"/>
      <c r="W1453" s="70"/>
      <c r="X1453" s="70"/>
      <c r="Y1453" s="70"/>
      <c r="Z1453" s="70"/>
      <c r="AA1453" s="70"/>
      <c r="AB1453" s="70"/>
      <c r="AC1453" s="70"/>
      <c r="AD1453" s="70"/>
      <c r="AE1453" s="70"/>
      <c r="AF1453" s="70"/>
      <c r="AG1453" s="70"/>
      <c r="AH1453" s="70"/>
      <c r="AI1453" s="70"/>
      <c r="AJ1453" s="70"/>
      <c r="AK1453" s="70"/>
      <c r="AL1453" s="70"/>
      <c r="AM1453" s="70"/>
      <c r="AN1453" s="70"/>
      <c r="AO1453" s="70"/>
      <c r="AP1453" s="70"/>
      <c r="AQ1453" s="70"/>
      <c r="AR1453" s="70"/>
      <c r="AS1453" s="70"/>
      <c r="AT1453" s="70"/>
      <c r="AU1453" s="70"/>
      <c r="AV1453" s="70"/>
      <c r="AW1453" s="70"/>
      <c r="AX1453" s="70"/>
      <c r="AY1453" s="70"/>
      <c r="AZ1453" s="70"/>
      <c r="BA1453" s="70"/>
      <c r="BB1453" s="70"/>
      <c r="BC1453" s="70"/>
      <c r="BD1453" s="70"/>
      <c r="BE1453" s="70"/>
      <c r="BF1453" s="70"/>
      <c r="BG1453" s="70"/>
      <c r="BH1453" s="70"/>
      <c r="BI1453" s="70"/>
      <c r="BJ1453" s="70"/>
      <c r="BK1453" s="70"/>
      <c r="BL1453" s="70"/>
      <c r="BM1453" s="70"/>
      <c r="BN1453" s="70"/>
      <c r="BO1453" s="70"/>
      <c r="BP1453" s="70"/>
      <c r="BQ1453" s="70"/>
      <c r="BR1453" s="70"/>
      <c r="BS1453" s="70"/>
      <c r="BT1453" s="70"/>
      <c r="BU1453" s="70"/>
      <c r="BV1453" s="70"/>
      <c r="BW1453" s="70"/>
      <c r="BX1453" s="70"/>
      <c r="BY1453" s="70"/>
      <c r="BZ1453" s="70"/>
      <c r="CA1453" s="70"/>
    </row>
    <row r="1454" spans="2:79" s="67" customFormat="1" hidden="1">
      <c r="B1454" s="85"/>
      <c r="C1454" s="86"/>
      <c r="D1454" s="251"/>
      <c r="E1454" s="84"/>
      <c r="F1454" s="70"/>
      <c r="G1454" s="70"/>
      <c r="H1454" s="70"/>
      <c r="I1454" s="70"/>
      <c r="J1454" s="70"/>
      <c r="K1454" s="70"/>
      <c r="L1454" s="70"/>
      <c r="M1454" s="70"/>
      <c r="N1454" s="70"/>
      <c r="O1454" s="70"/>
      <c r="P1454" s="70"/>
      <c r="Q1454" s="70"/>
      <c r="R1454" s="70"/>
      <c r="S1454" s="70"/>
      <c r="T1454" s="70"/>
      <c r="U1454" s="70"/>
      <c r="V1454" s="70"/>
      <c r="W1454" s="70"/>
      <c r="X1454" s="70"/>
      <c r="Y1454" s="70"/>
      <c r="Z1454" s="70"/>
      <c r="AA1454" s="70"/>
      <c r="AB1454" s="70"/>
      <c r="AC1454" s="70"/>
      <c r="AD1454" s="70"/>
      <c r="AE1454" s="70"/>
      <c r="AF1454" s="70"/>
      <c r="AG1454" s="70"/>
      <c r="AH1454" s="70"/>
      <c r="AI1454" s="70"/>
      <c r="AJ1454" s="70"/>
      <c r="AK1454" s="70"/>
      <c r="AL1454" s="70"/>
      <c r="AM1454" s="70"/>
      <c r="AN1454" s="70"/>
      <c r="AO1454" s="70"/>
      <c r="AP1454" s="70"/>
      <c r="AQ1454" s="70"/>
      <c r="AR1454" s="70"/>
      <c r="AS1454" s="70"/>
      <c r="AT1454" s="70"/>
      <c r="AU1454" s="70"/>
      <c r="AV1454" s="70"/>
      <c r="AW1454" s="70"/>
      <c r="AX1454" s="70"/>
      <c r="AY1454" s="70"/>
      <c r="AZ1454" s="70"/>
      <c r="BA1454" s="70"/>
      <c r="BB1454" s="70"/>
      <c r="BC1454" s="70"/>
      <c r="BD1454" s="70"/>
      <c r="BE1454" s="70"/>
      <c r="BF1454" s="70"/>
      <c r="BG1454" s="70"/>
      <c r="BH1454" s="70"/>
      <c r="BI1454" s="70"/>
      <c r="BJ1454" s="70"/>
      <c r="BK1454" s="70"/>
      <c r="BL1454" s="70"/>
      <c r="BM1454" s="70"/>
      <c r="BN1454" s="70"/>
      <c r="BO1454" s="70"/>
      <c r="BP1454" s="70"/>
      <c r="BQ1454" s="70"/>
      <c r="BR1454" s="70"/>
      <c r="BS1454" s="70"/>
      <c r="BT1454" s="70"/>
      <c r="BU1454" s="70"/>
      <c r="BV1454" s="70"/>
      <c r="BW1454" s="70"/>
      <c r="BX1454" s="70"/>
      <c r="BY1454" s="70"/>
      <c r="BZ1454" s="70"/>
      <c r="CA1454" s="70"/>
    </row>
    <row r="1455" spans="2:79" s="67" customFormat="1" hidden="1">
      <c r="B1455" s="85"/>
      <c r="C1455" s="86"/>
      <c r="D1455" s="251"/>
      <c r="E1455" s="84"/>
      <c r="F1455" s="70"/>
      <c r="G1455" s="70"/>
      <c r="H1455" s="70"/>
      <c r="I1455" s="70"/>
      <c r="J1455" s="70"/>
      <c r="K1455" s="70"/>
      <c r="L1455" s="70"/>
      <c r="M1455" s="70"/>
      <c r="N1455" s="70"/>
      <c r="O1455" s="70"/>
      <c r="P1455" s="70"/>
      <c r="Q1455" s="70"/>
      <c r="R1455" s="70"/>
      <c r="S1455" s="70"/>
      <c r="T1455" s="70"/>
      <c r="U1455" s="70"/>
      <c r="V1455" s="70"/>
      <c r="W1455" s="70"/>
      <c r="X1455" s="70"/>
      <c r="Y1455" s="70"/>
      <c r="Z1455" s="70"/>
      <c r="AA1455" s="70"/>
      <c r="AB1455" s="70"/>
      <c r="AC1455" s="70"/>
      <c r="AD1455" s="70"/>
      <c r="AE1455" s="70"/>
      <c r="AF1455" s="70"/>
      <c r="AG1455" s="70"/>
      <c r="AH1455" s="70"/>
      <c r="AI1455" s="70"/>
      <c r="AJ1455" s="70"/>
      <c r="AK1455" s="70"/>
      <c r="AL1455" s="70"/>
      <c r="AM1455" s="70"/>
      <c r="AN1455" s="70"/>
      <c r="AO1455" s="70"/>
      <c r="AP1455" s="70"/>
      <c r="AQ1455" s="70"/>
      <c r="AR1455" s="70"/>
      <c r="AS1455" s="70"/>
      <c r="AT1455" s="70"/>
      <c r="AU1455" s="70"/>
      <c r="AV1455" s="70"/>
      <c r="AW1455" s="70"/>
      <c r="AX1455" s="70"/>
      <c r="AY1455" s="70"/>
      <c r="AZ1455" s="70"/>
      <c r="BA1455" s="70"/>
      <c r="BB1455" s="70"/>
      <c r="BC1455" s="70"/>
      <c r="BD1455" s="70"/>
      <c r="BE1455" s="70"/>
      <c r="BF1455" s="70"/>
      <c r="BG1455" s="70"/>
      <c r="BH1455" s="70"/>
      <c r="BI1455" s="70"/>
      <c r="BJ1455" s="70"/>
      <c r="BK1455" s="70"/>
      <c r="BL1455" s="70"/>
      <c r="BM1455" s="70"/>
      <c r="BN1455" s="70"/>
      <c r="BO1455" s="70"/>
      <c r="BP1455" s="70"/>
      <c r="BQ1455" s="70"/>
      <c r="BR1455" s="70"/>
      <c r="BS1455" s="70"/>
      <c r="BT1455" s="70"/>
      <c r="BU1455" s="70"/>
      <c r="BV1455" s="70"/>
      <c r="BW1455" s="70"/>
      <c r="BX1455" s="70"/>
      <c r="BY1455" s="70"/>
      <c r="BZ1455" s="70"/>
      <c r="CA1455" s="70"/>
    </row>
    <row r="1456" spans="2:79" s="67" customFormat="1" hidden="1">
      <c r="B1456" s="85"/>
      <c r="C1456" s="86"/>
      <c r="D1456" s="251"/>
      <c r="E1456" s="84"/>
      <c r="F1456" s="70"/>
      <c r="G1456" s="70"/>
      <c r="H1456" s="70"/>
      <c r="I1456" s="70"/>
      <c r="J1456" s="70"/>
      <c r="K1456" s="70"/>
      <c r="L1456" s="70"/>
      <c r="M1456" s="70"/>
      <c r="N1456" s="70"/>
      <c r="O1456" s="70"/>
      <c r="P1456" s="70"/>
      <c r="Q1456" s="70"/>
      <c r="R1456" s="70"/>
      <c r="S1456" s="70"/>
      <c r="T1456" s="70"/>
      <c r="U1456" s="70"/>
      <c r="V1456" s="70"/>
      <c r="W1456" s="70"/>
      <c r="X1456" s="70"/>
      <c r="Y1456" s="70"/>
      <c r="Z1456" s="70"/>
      <c r="AA1456" s="70"/>
      <c r="AB1456" s="70"/>
      <c r="AC1456" s="70"/>
      <c r="AD1456" s="70"/>
      <c r="AE1456" s="70"/>
      <c r="AF1456" s="70"/>
      <c r="AG1456" s="70"/>
      <c r="AH1456" s="70"/>
      <c r="AI1456" s="70"/>
      <c r="AJ1456" s="70"/>
      <c r="AK1456" s="70"/>
      <c r="AL1456" s="70"/>
      <c r="AM1456" s="70"/>
      <c r="AN1456" s="70"/>
      <c r="AO1456" s="70"/>
      <c r="AP1456" s="70"/>
      <c r="AQ1456" s="70"/>
      <c r="AR1456" s="70"/>
      <c r="AS1456" s="70"/>
      <c r="AT1456" s="70"/>
      <c r="AU1456" s="70"/>
      <c r="AV1456" s="70"/>
      <c r="AW1456" s="70"/>
      <c r="AX1456" s="70"/>
      <c r="AY1456" s="70"/>
      <c r="AZ1456" s="70"/>
      <c r="BA1456" s="70"/>
      <c r="BB1456" s="70"/>
      <c r="BC1456" s="70"/>
      <c r="BD1456" s="70"/>
      <c r="BE1456" s="70"/>
      <c r="BF1456" s="70"/>
      <c r="BG1456" s="70"/>
      <c r="BH1456" s="70"/>
      <c r="BI1456" s="70"/>
      <c r="BJ1456" s="70"/>
      <c r="BK1456" s="70"/>
      <c r="BL1456" s="70"/>
      <c r="BM1456" s="70"/>
      <c r="BN1456" s="70"/>
      <c r="BO1456" s="70"/>
      <c r="BP1456" s="70"/>
      <c r="BQ1456" s="70"/>
      <c r="BR1456" s="70"/>
      <c r="BS1456" s="70"/>
      <c r="BT1456" s="70"/>
      <c r="BU1456" s="70"/>
      <c r="BV1456" s="70"/>
      <c r="BW1456" s="70"/>
      <c r="BX1456" s="70"/>
      <c r="BY1456" s="70"/>
      <c r="BZ1456" s="70"/>
      <c r="CA1456" s="70"/>
    </row>
    <row r="1457" spans="2:79" s="67" customFormat="1" hidden="1">
      <c r="B1457" s="85"/>
      <c r="C1457" s="86"/>
      <c r="D1457" s="251"/>
      <c r="E1457" s="84"/>
      <c r="F1457" s="70"/>
      <c r="G1457" s="70"/>
      <c r="H1457" s="70"/>
      <c r="I1457" s="70"/>
      <c r="J1457" s="70"/>
      <c r="K1457" s="70"/>
      <c r="L1457" s="70"/>
      <c r="M1457" s="70"/>
      <c r="N1457" s="70"/>
      <c r="O1457" s="70"/>
      <c r="P1457" s="70"/>
      <c r="Q1457" s="70"/>
      <c r="R1457" s="70"/>
      <c r="S1457" s="70"/>
      <c r="T1457" s="70"/>
      <c r="U1457" s="70"/>
      <c r="V1457" s="70"/>
      <c r="W1457" s="70"/>
      <c r="X1457" s="70"/>
      <c r="Y1457" s="70"/>
      <c r="Z1457" s="70"/>
      <c r="AA1457" s="70"/>
      <c r="AB1457" s="70"/>
      <c r="AC1457" s="70"/>
      <c r="AD1457" s="70"/>
      <c r="AE1457" s="70"/>
      <c r="AF1457" s="70"/>
      <c r="AG1457" s="70"/>
      <c r="AH1457" s="70"/>
      <c r="AI1457" s="70"/>
      <c r="AJ1457" s="70"/>
      <c r="AK1457" s="70"/>
      <c r="AL1457" s="70"/>
      <c r="AM1457" s="70"/>
      <c r="AN1457" s="70"/>
      <c r="AO1457" s="70"/>
      <c r="AP1457" s="70"/>
      <c r="AQ1457" s="70"/>
      <c r="AR1457" s="70"/>
      <c r="AS1457" s="70"/>
      <c r="AT1457" s="70"/>
      <c r="AU1457" s="70"/>
      <c r="AV1457" s="70"/>
      <c r="AW1457" s="70"/>
      <c r="AX1457" s="70"/>
      <c r="AY1457" s="70"/>
      <c r="AZ1457" s="70"/>
      <c r="BA1457" s="70"/>
      <c r="BB1457" s="70"/>
      <c r="BC1457" s="70"/>
      <c r="BD1457" s="70"/>
      <c r="BE1457" s="70"/>
      <c r="BF1457" s="70"/>
      <c r="BG1457" s="70"/>
      <c r="BH1457" s="70"/>
      <c r="BI1457" s="70"/>
      <c r="BJ1457" s="70"/>
      <c r="BK1457" s="70"/>
      <c r="BL1457" s="70"/>
      <c r="BM1457" s="70"/>
      <c r="BN1457" s="70"/>
      <c r="BO1457" s="70"/>
      <c r="BP1457" s="70"/>
      <c r="BQ1457" s="70"/>
      <c r="BR1457" s="70"/>
      <c r="BS1457" s="70"/>
      <c r="BT1457" s="70"/>
      <c r="BU1457" s="70"/>
      <c r="BV1457" s="70"/>
      <c r="BW1457" s="70"/>
      <c r="BX1457" s="70"/>
      <c r="BY1457" s="70"/>
      <c r="BZ1457" s="70"/>
      <c r="CA1457" s="70"/>
    </row>
    <row r="1458" spans="2:79" s="67" customFormat="1" hidden="1">
      <c r="B1458" s="85"/>
      <c r="C1458" s="86"/>
      <c r="D1458" s="251"/>
      <c r="E1458" s="84"/>
      <c r="F1458" s="70"/>
      <c r="G1458" s="70"/>
      <c r="H1458" s="70"/>
      <c r="I1458" s="70"/>
      <c r="J1458" s="70"/>
      <c r="K1458" s="70"/>
      <c r="L1458" s="70"/>
      <c r="M1458" s="70"/>
      <c r="N1458" s="70"/>
      <c r="O1458" s="70"/>
      <c r="P1458" s="70"/>
      <c r="Q1458" s="70"/>
      <c r="R1458" s="70"/>
      <c r="S1458" s="70"/>
      <c r="T1458" s="70"/>
      <c r="U1458" s="70"/>
      <c r="V1458" s="70"/>
      <c r="W1458" s="70"/>
      <c r="X1458" s="70"/>
      <c r="Y1458" s="70"/>
      <c r="Z1458" s="70"/>
      <c r="AA1458" s="70"/>
      <c r="AB1458" s="70"/>
      <c r="AC1458" s="70"/>
      <c r="AD1458" s="70"/>
      <c r="AE1458" s="70"/>
      <c r="AF1458" s="70"/>
      <c r="AG1458" s="70"/>
      <c r="AH1458" s="70"/>
      <c r="AI1458" s="70"/>
      <c r="AJ1458" s="70"/>
      <c r="AK1458" s="70"/>
      <c r="AL1458" s="70"/>
      <c r="AM1458" s="70"/>
      <c r="AN1458" s="70"/>
      <c r="AO1458" s="70"/>
      <c r="AP1458" s="70"/>
      <c r="AQ1458" s="70"/>
      <c r="AR1458" s="70"/>
      <c r="AS1458" s="70"/>
      <c r="AT1458" s="70"/>
      <c r="AU1458" s="70"/>
      <c r="AV1458" s="70"/>
      <c r="AW1458" s="70"/>
      <c r="AX1458" s="70"/>
      <c r="AY1458" s="70"/>
      <c r="AZ1458" s="70"/>
      <c r="BA1458" s="70"/>
      <c r="BB1458" s="70"/>
      <c r="BC1458" s="70"/>
      <c r="BD1458" s="70"/>
      <c r="BE1458" s="70"/>
      <c r="BF1458" s="70"/>
      <c r="BG1458" s="70"/>
      <c r="BH1458" s="70"/>
      <c r="BI1458" s="70"/>
      <c r="BJ1458" s="70"/>
      <c r="BK1458" s="70"/>
      <c r="BL1458" s="70"/>
      <c r="BM1458" s="70"/>
      <c r="BN1458" s="70"/>
      <c r="BO1458" s="70"/>
      <c r="BP1458" s="70"/>
      <c r="BQ1458" s="70"/>
      <c r="BR1458" s="70"/>
      <c r="BS1458" s="70"/>
      <c r="BT1458" s="70"/>
      <c r="BU1458" s="70"/>
      <c r="BV1458" s="70"/>
      <c r="BW1458" s="70"/>
      <c r="BX1458" s="70"/>
      <c r="BY1458" s="70"/>
      <c r="BZ1458" s="70"/>
      <c r="CA1458" s="70"/>
    </row>
    <row r="1459" spans="2:79" s="67" customFormat="1" hidden="1">
      <c r="B1459" s="85"/>
      <c r="C1459" s="86"/>
      <c r="D1459" s="251"/>
      <c r="E1459" s="84"/>
      <c r="F1459" s="70"/>
      <c r="G1459" s="70"/>
      <c r="H1459" s="70"/>
      <c r="I1459" s="70"/>
      <c r="J1459" s="70"/>
      <c r="K1459" s="70"/>
      <c r="L1459" s="70"/>
      <c r="M1459" s="70"/>
      <c r="N1459" s="70"/>
      <c r="O1459" s="70"/>
      <c r="P1459" s="70"/>
      <c r="Q1459" s="70"/>
      <c r="R1459" s="70"/>
      <c r="S1459" s="70"/>
      <c r="T1459" s="70"/>
      <c r="U1459" s="70"/>
      <c r="V1459" s="70"/>
      <c r="W1459" s="70"/>
      <c r="X1459" s="70"/>
      <c r="Y1459" s="70"/>
      <c r="Z1459" s="70"/>
      <c r="AA1459" s="70"/>
      <c r="AB1459" s="70"/>
      <c r="AC1459" s="70"/>
      <c r="AD1459" s="70"/>
      <c r="AE1459" s="70"/>
      <c r="AF1459" s="70"/>
      <c r="AG1459" s="70"/>
      <c r="AH1459" s="70"/>
      <c r="AI1459" s="70"/>
      <c r="AJ1459" s="70"/>
      <c r="AK1459" s="70"/>
      <c r="AL1459" s="70"/>
      <c r="AM1459" s="70"/>
      <c r="AN1459" s="70"/>
      <c r="AO1459" s="70"/>
      <c r="AP1459" s="70"/>
      <c r="AQ1459" s="70"/>
      <c r="AR1459" s="70"/>
      <c r="AS1459" s="70"/>
      <c r="AT1459" s="70"/>
      <c r="AU1459" s="70"/>
      <c r="AV1459" s="70"/>
      <c r="AW1459" s="70"/>
      <c r="AX1459" s="70"/>
      <c r="AY1459" s="70"/>
      <c r="AZ1459" s="70"/>
      <c r="BA1459" s="70"/>
      <c r="BB1459" s="70"/>
      <c r="BC1459" s="70"/>
      <c r="BD1459" s="70"/>
      <c r="BE1459" s="70"/>
      <c r="BF1459" s="70"/>
      <c r="BG1459" s="70"/>
      <c r="BH1459" s="70"/>
      <c r="BI1459" s="70"/>
      <c r="BJ1459" s="70"/>
      <c r="BK1459" s="70"/>
      <c r="BL1459" s="70"/>
      <c r="BM1459" s="70"/>
      <c r="BN1459" s="70"/>
      <c r="BO1459" s="70"/>
      <c r="BP1459" s="70"/>
      <c r="BQ1459" s="70"/>
      <c r="BR1459" s="70"/>
      <c r="BS1459" s="70"/>
      <c r="BT1459" s="70"/>
      <c r="BU1459" s="70"/>
      <c r="BV1459" s="70"/>
      <c r="BW1459" s="70"/>
      <c r="BX1459" s="70"/>
      <c r="BY1459" s="70"/>
      <c r="BZ1459" s="70"/>
      <c r="CA1459" s="70"/>
    </row>
    <row r="1460" spans="2:79" s="67" customFormat="1" hidden="1">
      <c r="B1460" s="85"/>
      <c r="C1460" s="86"/>
      <c r="D1460" s="251"/>
      <c r="E1460" s="84"/>
      <c r="F1460" s="70"/>
      <c r="G1460" s="70"/>
      <c r="H1460" s="70"/>
      <c r="I1460" s="70"/>
      <c r="J1460" s="70"/>
      <c r="K1460" s="70"/>
      <c r="L1460" s="70"/>
      <c r="M1460" s="70"/>
      <c r="N1460" s="70"/>
      <c r="O1460" s="70"/>
      <c r="P1460" s="70"/>
      <c r="Q1460" s="70"/>
      <c r="R1460" s="70"/>
      <c r="S1460" s="70"/>
      <c r="T1460" s="70"/>
      <c r="U1460" s="70"/>
      <c r="V1460" s="70"/>
      <c r="W1460" s="70"/>
      <c r="X1460" s="70"/>
      <c r="Y1460" s="70"/>
      <c r="Z1460" s="70"/>
      <c r="AA1460" s="70"/>
      <c r="AB1460" s="70"/>
      <c r="AC1460" s="70"/>
      <c r="AD1460" s="70"/>
      <c r="AE1460" s="70"/>
      <c r="AF1460" s="70"/>
      <c r="AG1460" s="70"/>
      <c r="AH1460" s="70"/>
      <c r="AI1460" s="70"/>
      <c r="AJ1460" s="70"/>
      <c r="AK1460" s="70"/>
      <c r="AL1460" s="70"/>
      <c r="AM1460" s="70"/>
      <c r="AN1460" s="70"/>
      <c r="AO1460" s="70"/>
      <c r="AP1460" s="70"/>
      <c r="AQ1460" s="70"/>
      <c r="AR1460" s="70"/>
      <c r="AS1460" s="70"/>
      <c r="AT1460" s="70"/>
      <c r="AU1460" s="70"/>
      <c r="AV1460" s="70"/>
      <c r="AW1460" s="70"/>
      <c r="AX1460" s="70"/>
      <c r="AY1460" s="70"/>
      <c r="AZ1460" s="70"/>
      <c r="BA1460" s="70"/>
      <c r="BB1460" s="70"/>
      <c r="BC1460" s="70"/>
      <c r="BD1460" s="70"/>
      <c r="BE1460" s="70"/>
      <c r="BF1460" s="70"/>
      <c r="BG1460" s="70"/>
      <c r="BH1460" s="70"/>
      <c r="BI1460" s="70"/>
      <c r="BJ1460" s="70"/>
      <c r="BK1460" s="70"/>
      <c r="BL1460" s="70"/>
      <c r="BM1460" s="70"/>
      <c r="BN1460" s="70"/>
      <c r="BO1460" s="70"/>
      <c r="BP1460" s="70"/>
      <c r="BQ1460" s="70"/>
      <c r="BR1460" s="70"/>
      <c r="BS1460" s="70"/>
      <c r="BT1460" s="70"/>
      <c r="BU1460" s="70"/>
      <c r="BV1460" s="70"/>
      <c r="BW1460" s="70"/>
      <c r="BX1460" s="70"/>
      <c r="BY1460" s="70"/>
      <c r="BZ1460" s="70"/>
      <c r="CA1460" s="70"/>
    </row>
    <row r="1461" spans="2:79" s="67" customFormat="1" hidden="1">
      <c r="B1461" s="85"/>
      <c r="C1461" s="86"/>
      <c r="D1461" s="251"/>
      <c r="E1461" s="84"/>
      <c r="F1461" s="70"/>
      <c r="G1461" s="70"/>
      <c r="H1461" s="70"/>
      <c r="I1461" s="70"/>
      <c r="J1461" s="70"/>
      <c r="K1461" s="70"/>
      <c r="L1461" s="70"/>
      <c r="M1461" s="70"/>
      <c r="N1461" s="70"/>
      <c r="O1461" s="70"/>
      <c r="P1461" s="70"/>
      <c r="Q1461" s="70"/>
      <c r="R1461" s="70"/>
      <c r="S1461" s="70"/>
      <c r="T1461" s="70"/>
      <c r="U1461" s="70"/>
      <c r="V1461" s="70"/>
      <c r="W1461" s="70"/>
      <c r="X1461" s="70"/>
      <c r="Y1461" s="70"/>
      <c r="Z1461" s="70"/>
      <c r="AA1461" s="70"/>
      <c r="AB1461" s="70"/>
      <c r="AC1461" s="70"/>
      <c r="AD1461" s="70"/>
      <c r="AE1461" s="70"/>
      <c r="AF1461" s="70"/>
      <c r="AG1461" s="70"/>
      <c r="AH1461" s="70"/>
      <c r="AI1461" s="70"/>
      <c r="AJ1461" s="70"/>
      <c r="AK1461" s="70"/>
      <c r="AL1461" s="70"/>
      <c r="AM1461" s="70"/>
      <c r="AN1461" s="70"/>
      <c r="AO1461" s="70"/>
      <c r="AP1461" s="70"/>
      <c r="AQ1461" s="70"/>
      <c r="AR1461" s="70"/>
      <c r="AS1461" s="70"/>
      <c r="AT1461" s="70"/>
      <c r="AU1461" s="70"/>
      <c r="AV1461" s="70"/>
      <c r="AW1461" s="70"/>
      <c r="AX1461" s="70"/>
      <c r="AY1461" s="70"/>
      <c r="AZ1461" s="70"/>
      <c r="BA1461" s="70"/>
      <c r="BB1461" s="70"/>
      <c r="BC1461" s="70"/>
      <c r="BD1461" s="70"/>
      <c r="BE1461" s="70"/>
      <c r="BF1461" s="70"/>
      <c r="BG1461" s="70"/>
      <c r="BH1461" s="70"/>
      <c r="BI1461" s="70"/>
      <c r="BJ1461" s="70"/>
      <c r="BK1461" s="70"/>
      <c r="BL1461" s="70"/>
      <c r="BM1461" s="70"/>
      <c r="BN1461" s="70"/>
      <c r="BO1461" s="70"/>
      <c r="BP1461" s="70"/>
      <c r="BQ1461" s="70"/>
      <c r="BR1461" s="70"/>
      <c r="BS1461" s="70"/>
      <c r="BT1461" s="70"/>
      <c r="BU1461" s="70"/>
      <c r="BV1461" s="70"/>
      <c r="BW1461" s="70"/>
      <c r="BX1461" s="70"/>
      <c r="BY1461" s="70"/>
      <c r="BZ1461" s="70"/>
      <c r="CA1461" s="70"/>
    </row>
    <row r="1462" spans="2:79" s="67" customFormat="1" hidden="1">
      <c r="B1462" s="85"/>
      <c r="C1462" s="86"/>
      <c r="D1462" s="251"/>
      <c r="E1462" s="84"/>
      <c r="F1462" s="70"/>
      <c r="G1462" s="70"/>
      <c r="H1462" s="70"/>
      <c r="I1462" s="70"/>
      <c r="J1462" s="70"/>
      <c r="K1462" s="70"/>
      <c r="L1462" s="70"/>
      <c r="M1462" s="70"/>
      <c r="N1462" s="70"/>
      <c r="O1462" s="70"/>
      <c r="P1462" s="70"/>
      <c r="Q1462" s="70"/>
      <c r="R1462" s="70"/>
      <c r="S1462" s="70"/>
      <c r="T1462" s="70"/>
      <c r="U1462" s="70"/>
      <c r="V1462" s="70"/>
      <c r="W1462" s="70"/>
      <c r="X1462" s="70"/>
      <c r="Y1462" s="70"/>
      <c r="Z1462" s="70"/>
      <c r="AA1462" s="70"/>
      <c r="AB1462" s="70"/>
      <c r="AC1462" s="70"/>
      <c r="AD1462" s="70"/>
      <c r="AE1462" s="70"/>
      <c r="AF1462" s="70"/>
      <c r="AG1462" s="70"/>
      <c r="AH1462" s="70"/>
      <c r="AI1462" s="70"/>
      <c r="AJ1462" s="70"/>
      <c r="AK1462" s="70"/>
      <c r="AL1462" s="70"/>
      <c r="AM1462" s="70"/>
      <c r="AN1462" s="70"/>
      <c r="AO1462" s="70"/>
      <c r="AP1462" s="70"/>
      <c r="AQ1462" s="70"/>
      <c r="AR1462" s="70"/>
      <c r="AS1462" s="70"/>
      <c r="AT1462" s="70"/>
      <c r="AU1462" s="70"/>
      <c r="AV1462" s="70"/>
      <c r="AW1462" s="70"/>
      <c r="AX1462" s="70"/>
      <c r="AY1462" s="70"/>
      <c r="AZ1462" s="70"/>
      <c r="BA1462" s="70"/>
      <c r="BB1462" s="70"/>
      <c r="BC1462" s="70"/>
      <c r="BD1462" s="70"/>
      <c r="BE1462" s="70"/>
      <c r="BF1462" s="70"/>
      <c r="BG1462" s="70"/>
      <c r="BH1462" s="70"/>
      <c r="BI1462" s="70"/>
      <c r="BJ1462" s="70"/>
      <c r="BK1462" s="70"/>
      <c r="BL1462" s="70"/>
      <c r="BM1462" s="70"/>
      <c r="BN1462" s="70"/>
      <c r="BO1462" s="70"/>
      <c r="BP1462" s="70"/>
      <c r="BQ1462" s="70"/>
      <c r="BR1462" s="70"/>
      <c r="BS1462" s="70"/>
      <c r="BT1462" s="70"/>
      <c r="BU1462" s="70"/>
      <c r="BV1462" s="70"/>
      <c r="BW1462" s="70"/>
      <c r="BX1462" s="70"/>
      <c r="BY1462" s="70"/>
      <c r="BZ1462" s="70"/>
      <c r="CA1462" s="70"/>
    </row>
    <row r="1463" spans="2:79" s="67" customFormat="1" hidden="1">
      <c r="B1463" s="85"/>
      <c r="C1463" s="86"/>
      <c r="D1463" s="251"/>
      <c r="E1463" s="84"/>
      <c r="F1463" s="70"/>
      <c r="G1463" s="70"/>
      <c r="H1463" s="70"/>
      <c r="I1463" s="70"/>
      <c r="J1463" s="70"/>
      <c r="K1463" s="70"/>
      <c r="L1463" s="70"/>
      <c r="M1463" s="70"/>
      <c r="N1463" s="70"/>
      <c r="O1463" s="70"/>
      <c r="P1463" s="70"/>
      <c r="Q1463" s="70"/>
      <c r="R1463" s="70"/>
      <c r="S1463" s="70"/>
      <c r="T1463" s="70"/>
      <c r="U1463" s="70"/>
      <c r="V1463" s="70"/>
      <c r="W1463" s="70"/>
      <c r="X1463" s="70"/>
      <c r="Y1463" s="70"/>
      <c r="Z1463" s="70"/>
      <c r="AA1463" s="70"/>
      <c r="AB1463" s="70"/>
      <c r="AC1463" s="70"/>
      <c r="AD1463" s="70"/>
      <c r="AE1463" s="70"/>
      <c r="AF1463" s="70"/>
      <c r="AG1463" s="70"/>
      <c r="AH1463" s="70"/>
      <c r="AI1463" s="70"/>
      <c r="AJ1463" s="70"/>
      <c r="AK1463" s="70"/>
      <c r="AL1463" s="70"/>
      <c r="AM1463" s="70"/>
      <c r="AN1463" s="70"/>
      <c r="AO1463" s="70"/>
      <c r="AP1463" s="70"/>
      <c r="AQ1463" s="70"/>
      <c r="AR1463" s="70"/>
      <c r="AS1463" s="70"/>
      <c r="AT1463" s="70"/>
      <c r="AU1463" s="70"/>
      <c r="AV1463" s="70"/>
      <c r="AW1463" s="70"/>
      <c r="AX1463" s="70"/>
      <c r="AY1463" s="70"/>
      <c r="AZ1463" s="70"/>
      <c r="BA1463" s="70"/>
      <c r="BB1463" s="70"/>
      <c r="BC1463" s="70"/>
      <c r="BD1463" s="70"/>
      <c r="BE1463" s="70"/>
      <c r="BF1463" s="70"/>
      <c r="BG1463" s="70"/>
      <c r="BH1463" s="70"/>
      <c r="BI1463" s="70"/>
      <c r="BJ1463" s="70"/>
      <c r="BK1463" s="70"/>
      <c r="BL1463" s="70"/>
      <c r="BM1463" s="70"/>
      <c r="BN1463" s="70"/>
      <c r="BO1463" s="70"/>
      <c r="BP1463" s="70"/>
      <c r="BQ1463" s="70"/>
      <c r="BR1463" s="70"/>
      <c r="BS1463" s="70"/>
      <c r="BT1463" s="70"/>
      <c r="BU1463" s="70"/>
      <c r="BV1463" s="70"/>
      <c r="BW1463" s="70"/>
      <c r="BX1463" s="70"/>
      <c r="BY1463" s="70"/>
      <c r="BZ1463" s="70"/>
      <c r="CA1463" s="70"/>
    </row>
    <row r="1464" spans="2:79" s="67" customFormat="1" hidden="1">
      <c r="B1464" s="85"/>
      <c r="C1464" s="86"/>
      <c r="D1464" s="251"/>
      <c r="E1464" s="84"/>
      <c r="F1464" s="70"/>
      <c r="G1464" s="70"/>
      <c r="H1464" s="70"/>
      <c r="I1464" s="70"/>
      <c r="J1464" s="70"/>
      <c r="K1464" s="70"/>
      <c r="L1464" s="70"/>
      <c r="M1464" s="70"/>
      <c r="N1464" s="70"/>
      <c r="O1464" s="70"/>
      <c r="P1464" s="70"/>
      <c r="Q1464" s="70"/>
      <c r="R1464" s="70"/>
      <c r="S1464" s="70"/>
      <c r="T1464" s="70"/>
      <c r="U1464" s="70"/>
      <c r="V1464" s="70"/>
      <c r="W1464" s="70"/>
      <c r="X1464" s="70"/>
      <c r="Y1464" s="70"/>
      <c r="Z1464" s="70"/>
      <c r="AA1464" s="70"/>
      <c r="AB1464" s="70"/>
      <c r="AC1464" s="70"/>
      <c r="AD1464" s="70"/>
      <c r="AE1464" s="70"/>
      <c r="AF1464" s="70"/>
      <c r="AG1464" s="70"/>
      <c r="AH1464" s="70"/>
      <c r="AI1464" s="70"/>
      <c r="AJ1464" s="70"/>
      <c r="AK1464" s="70"/>
      <c r="AL1464" s="70"/>
      <c r="AM1464" s="70"/>
      <c r="AN1464" s="70"/>
      <c r="AO1464" s="70"/>
      <c r="AP1464" s="70"/>
      <c r="AQ1464" s="70"/>
      <c r="AR1464" s="70"/>
      <c r="AS1464" s="70"/>
      <c r="AT1464" s="70"/>
      <c r="AU1464" s="70"/>
      <c r="AV1464" s="70"/>
      <c r="AW1464" s="70"/>
      <c r="AX1464" s="70"/>
      <c r="AY1464" s="70"/>
      <c r="AZ1464" s="70"/>
      <c r="BA1464" s="70"/>
      <c r="BB1464" s="70"/>
      <c r="BC1464" s="70"/>
      <c r="BD1464" s="70"/>
      <c r="BE1464" s="70"/>
      <c r="BF1464" s="70"/>
      <c r="BG1464" s="70"/>
      <c r="BH1464" s="70"/>
      <c r="BI1464" s="70"/>
      <c r="BJ1464" s="70"/>
      <c r="BK1464" s="70"/>
      <c r="BL1464" s="70"/>
      <c r="BM1464" s="70"/>
      <c r="BN1464" s="70"/>
      <c r="BO1464" s="70"/>
      <c r="BP1464" s="70"/>
      <c r="BQ1464" s="70"/>
      <c r="BR1464" s="70"/>
      <c r="BS1464" s="70"/>
      <c r="BT1464" s="70"/>
      <c r="BU1464" s="70"/>
      <c r="BV1464" s="70"/>
      <c r="BW1464" s="70"/>
      <c r="BX1464" s="70"/>
      <c r="BY1464" s="70"/>
      <c r="BZ1464" s="70"/>
      <c r="CA1464" s="70"/>
    </row>
    <row r="1465" spans="2:79" s="67" customFormat="1" hidden="1">
      <c r="B1465" s="85"/>
      <c r="C1465" s="86"/>
      <c r="D1465" s="251"/>
      <c r="E1465" s="84"/>
      <c r="F1465" s="70"/>
      <c r="G1465" s="70"/>
      <c r="H1465" s="70"/>
      <c r="I1465" s="70"/>
      <c r="J1465" s="70"/>
      <c r="K1465" s="70"/>
      <c r="L1465" s="70"/>
      <c r="M1465" s="70"/>
      <c r="N1465" s="70"/>
      <c r="O1465" s="70"/>
      <c r="P1465" s="70"/>
      <c r="Q1465" s="70"/>
      <c r="R1465" s="70"/>
      <c r="S1465" s="70"/>
      <c r="T1465" s="70"/>
      <c r="U1465" s="70"/>
      <c r="V1465" s="70"/>
      <c r="W1465" s="70"/>
      <c r="X1465" s="70"/>
      <c r="Y1465" s="70"/>
      <c r="Z1465" s="70"/>
      <c r="AA1465" s="70"/>
      <c r="AB1465" s="70"/>
      <c r="AC1465" s="70"/>
      <c r="AD1465" s="70"/>
      <c r="AE1465" s="70"/>
      <c r="AF1465" s="70"/>
      <c r="AG1465" s="70"/>
      <c r="AH1465" s="70"/>
      <c r="AI1465" s="70"/>
      <c r="AJ1465" s="70"/>
      <c r="AK1465" s="70"/>
      <c r="AL1465" s="70"/>
      <c r="AM1465" s="70"/>
      <c r="AN1465" s="70"/>
      <c r="AO1465" s="70"/>
      <c r="AP1465" s="70"/>
      <c r="AQ1465" s="70"/>
      <c r="AR1465" s="70"/>
      <c r="AS1465" s="70"/>
      <c r="AT1465" s="70"/>
      <c r="AU1465" s="70"/>
      <c r="AV1465" s="70"/>
      <c r="AW1465" s="70"/>
      <c r="AX1465" s="70"/>
      <c r="AY1465" s="70"/>
      <c r="AZ1465" s="70"/>
      <c r="BA1465" s="70"/>
      <c r="BB1465" s="70"/>
      <c r="BC1465" s="70"/>
      <c r="BD1465" s="70"/>
      <c r="BE1465" s="70"/>
      <c r="BF1465" s="70"/>
      <c r="BG1465" s="70"/>
      <c r="BH1465" s="70"/>
      <c r="BI1465" s="70"/>
      <c r="BJ1465" s="70"/>
      <c r="BK1465" s="70"/>
      <c r="BL1465" s="70"/>
      <c r="BM1465" s="70"/>
      <c r="BN1465" s="70"/>
      <c r="BO1465" s="70"/>
      <c r="BP1465" s="70"/>
      <c r="BQ1465" s="70"/>
      <c r="BR1465" s="70"/>
      <c r="BS1465" s="70"/>
      <c r="BT1465" s="70"/>
      <c r="BU1465" s="70"/>
      <c r="BV1465" s="70"/>
      <c r="BW1465" s="70"/>
      <c r="BX1465" s="70"/>
      <c r="BY1465" s="70"/>
      <c r="BZ1465" s="70"/>
      <c r="CA1465" s="70"/>
    </row>
    <row r="1466" spans="2:79" s="67" customFormat="1" hidden="1">
      <c r="B1466" s="85"/>
      <c r="C1466" s="86"/>
      <c r="D1466" s="251"/>
      <c r="E1466" s="84"/>
      <c r="F1466" s="70"/>
      <c r="G1466" s="70"/>
      <c r="H1466" s="70"/>
      <c r="I1466" s="70"/>
      <c r="J1466" s="70"/>
      <c r="K1466" s="70"/>
      <c r="L1466" s="70"/>
      <c r="M1466" s="70"/>
      <c r="N1466" s="70"/>
      <c r="O1466" s="70"/>
      <c r="P1466" s="70"/>
      <c r="Q1466" s="70"/>
      <c r="R1466" s="70"/>
      <c r="S1466" s="70"/>
      <c r="T1466" s="70"/>
      <c r="U1466" s="70"/>
      <c r="V1466" s="70"/>
      <c r="W1466" s="70"/>
      <c r="X1466" s="70"/>
      <c r="Y1466" s="70"/>
      <c r="Z1466" s="70"/>
      <c r="AA1466" s="70"/>
      <c r="AB1466" s="70"/>
      <c r="AC1466" s="70"/>
      <c r="AD1466" s="70"/>
      <c r="AE1466" s="70"/>
      <c r="AF1466" s="70"/>
      <c r="AG1466" s="70"/>
      <c r="AH1466" s="70"/>
      <c r="AI1466" s="70"/>
      <c r="AJ1466" s="70"/>
      <c r="AK1466" s="70"/>
      <c r="AL1466" s="70"/>
      <c r="AM1466" s="70"/>
      <c r="AN1466" s="70"/>
      <c r="AO1466" s="70"/>
      <c r="AP1466" s="70"/>
      <c r="AQ1466" s="70"/>
      <c r="AR1466" s="70"/>
      <c r="AS1466" s="70"/>
      <c r="AT1466" s="70"/>
      <c r="AU1466" s="70"/>
      <c r="AV1466" s="70"/>
      <c r="AW1466" s="70"/>
      <c r="AX1466" s="70"/>
      <c r="AY1466" s="70"/>
      <c r="AZ1466" s="70"/>
      <c r="BA1466" s="70"/>
      <c r="BB1466" s="70"/>
      <c r="BC1466" s="70"/>
      <c r="BD1466" s="70"/>
      <c r="BE1466" s="70"/>
      <c r="BF1466" s="70"/>
      <c r="BG1466" s="70"/>
      <c r="BH1466" s="70"/>
      <c r="BI1466" s="70"/>
      <c r="BJ1466" s="70"/>
      <c r="BK1466" s="70"/>
      <c r="BL1466" s="70"/>
      <c r="BM1466" s="70"/>
      <c r="BN1466" s="70"/>
      <c r="BO1466" s="70"/>
      <c r="BP1466" s="70"/>
      <c r="BQ1466" s="70"/>
      <c r="BR1466" s="70"/>
      <c r="BS1466" s="70"/>
      <c r="BT1466" s="70"/>
      <c r="BU1466" s="70"/>
      <c r="BV1466" s="70"/>
      <c r="BW1466" s="70"/>
      <c r="BX1466" s="70"/>
      <c r="BY1466" s="70"/>
      <c r="BZ1466" s="70"/>
      <c r="CA1466" s="70"/>
    </row>
    <row r="1467" spans="2:79" s="67" customFormat="1" hidden="1">
      <c r="B1467" s="85"/>
      <c r="C1467" s="86"/>
      <c r="D1467" s="251"/>
      <c r="E1467" s="84"/>
      <c r="F1467" s="70"/>
      <c r="G1467" s="70"/>
      <c r="H1467" s="70"/>
      <c r="I1467" s="70"/>
      <c r="J1467" s="70"/>
      <c r="K1467" s="70"/>
      <c r="L1467" s="70"/>
      <c r="M1467" s="70"/>
      <c r="N1467" s="70"/>
      <c r="O1467" s="70"/>
      <c r="P1467" s="70"/>
      <c r="Q1467" s="70"/>
      <c r="R1467" s="70"/>
      <c r="S1467" s="70"/>
      <c r="T1467" s="70"/>
      <c r="U1467" s="70"/>
      <c r="V1467" s="70"/>
      <c r="W1467" s="70"/>
      <c r="X1467" s="70"/>
      <c r="Y1467" s="70"/>
      <c r="Z1467" s="70"/>
      <c r="AA1467" s="70"/>
      <c r="AB1467" s="70"/>
      <c r="AC1467" s="70"/>
      <c r="AD1467" s="70"/>
      <c r="AE1467" s="70"/>
      <c r="AF1467" s="70"/>
      <c r="AG1467" s="70"/>
      <c r="AH1467" s="70"/>
      <c r="AI1467" s="70"/>
      <c r="AJ1467" s="70"/>
      <c r="AK1467" s="70"/>
      <c r="AL1467" s="70"/>
      <c r="AM1467" s="70"/>
      <c r="AN1467" s="70"/>
      <c r="AO1467" s="70"/>
      <c r="AP1467" s="70"/>
      <c r="AQ1467" s="70"/>
      <c r="AR1467" s="70"/>
      <c r="AS1467" s="70"/>
      <c r="AT1467" s="70"/>
      <c r="AU1467" s="70"/>
      <c r="AV1467" s="70"/>
      <c r="AW1467" s="70"/>
      <c r="AX1467" s="70"/>
      <c r="AY1467" s="70"/>
      <c r="AZ1467" s="70"/>
      <c r="BA1467" s="70"/>
      <c r="BB1467" s="70"/>
      <c r="BC1467" s="70"/>
      <c r="BD1467" s="70"/>
      <c r="BE1467" s="70"/>
      <c r="BF1467" s="70"/>
      <c r="BG1467" s="70"/>
      <c r="BH1467" s="70"/>
      <c r="BI1467" s="70"/>
      <c r="BJ1467" s="70"/>
      <c r="BK1467" s="70"/>
      <c r="BL1467" s="70"/>
      <c r="BM1467" s="70"/>
      <c r="BN1467" s="70"/>
      <c r="BO1467" s="70"/>
      <c r="BP1467" s="70"/>
      <c r="BQ1467" s="70"/>
      <c r="BR1467" s="70"/>
      <c r="BS1467" s="70"/>
      <c r="BT1467" s="70"/>
      <c r="BU1467" s="70"/>
      <c r="BV1467" s="70"/>
      <c r="BW1467" s="70"/>
      <c r="BX1467" s="70"/>
      <c r="BY1467" s="70"/>
      <c r="BZ1467" s="70"/>
      <c r="CA1467" s="70"/>
    </row>
    <row r="1468" spans="2:79" s="67" customFormat="1" hidden="1">
      <c r="B1468" s="85"/>
      <c r="C1468" s="86"/>
      <c r="D1468" s="251"/>
      <c r="E1468" s="84"/>
      <c r="F1468" s="70"/>
      <c r="G1468" s="70"/>
      <c r="H1468" s="70"/>
      <c r="I1468" s="70"/>
      <c r="J1468" s="70"/>
      <c r="K1468" s="70"/>
      <c r="L1468" s="70"/>
      <c r="M1468" s="70"/>
      <c r="N1468" s="70"/>
      <c r="O1468" s="70"/>
      <c r="P1468" s="70"/>
      <c r="Q1468" s="70"/>
      <c r="R1468" s="70"/>
      <c r="S1468" s="70"/>
      <c r="T1468" s="70"/>
      <c r="U1468" s="70"/>
      <c r="V1468" s="70"/>
      <c r="W1468" s="70"/>
      <c r="X1468" s="70"/>
      <c r="Y1468" s="70"/>
      <c r="Z1468" s="70"/>
      <c r="AA1468" s="70"/>
      <c r="AB1468" s="70"/>
      <c r="AC1468" s="70"/>
      <c r="AD1468" s="70"/>
      <c r="AE1468" s="70"/>
      <c r="AF1468" s="70"/>
      <c r="AG1468" s="70"/>
      <c r="AH1468" s="70"/>
      <c r="AI1468" s="70"/>
      <c r="AJ1468" s="70"/>
      <c r="AK1468" s="70"/>
      <c r="AL1468" s="70"/>
      <c r="AM1468" s="70"/>
      <c r="AN1468" s="70"/>
      <c r="AO1468" s="70"/>
      <c r="AP1468" s="70"/>
      <c r="AQ1468" s="70"/>
      <c r="AR1468" s="70"/>
      <c r="AS1468" s="70"/>
      <c r="AT1468" s="70"/>
      <c r="AU1468" s="70"/>
      <c r="AV1468" s="70"/>
      <c r="AW1468" s="70"/>
      <c r="AX1468" s="70"/>
      <c r="AY1468" s="70"/>
      <c r="AZ1468" s="70"/>
      <c r="BA1468" s="70"/>
      <c r="BB1468" s="70"/>
      <c r="BC1468" s="70"/>
      <c r="BD1468" s="70"/>
      <c r="BE1468" s="70"/>
      <c r="BF1468" s="70"/>
      <c r="BG1468" s="70"/>
      <c r="BH1468" s="70"/>
      <c r="BI1468" s="70"/>
      <c r="BJ1468" s="70"/>
      <c r="BK1468" s="70"/>
      <c r="BL1468" s="70"/>
      <c r="BM1468" s="70"/>
      <c r="BN1468" s="70"/>
      <c r="BO1468" s="70"/>
      <c r="BP1468" s="70"/>
      <c r="BQ1468" s="70"/>
      <c r="BR1468" s="70"/>
      <c r="BS1468" s="70"/>
      <c r="BT1468" s="70"/>
      <c r="BU1468" s="70"/>
      <c r="BV1468" s="70"/>
      <c r="BW1468" s="70"/>
      <c r="BX1468" s="70"/>
      <c r="BY1468" s="70"/>
      <c r="BZ1468" s="70"/>
      <c r="CA1468" s="70"/>
    </row>
    <row r="1469" spans="2:79" s="67" customFormat="1" hidden="1">
      <c r="B1469" s="85"/>
      <c r="C1469" s="86"/>
      <c r="D1469" s="251"/>
      <c r="E1469" s="84"/>
      <c r="F1469" s="70"/>
      <c r="G1469" s="70"/>
      <c r="H1469" s="70"/>
      <c r="I1469" s="70"/>
      <c r="J1469" s="70"/>
      <c r="K1469" s="70"/>
      <c r="L1469" s="70"/>
      <c r="M1469" s="70"/>
      <c r="N1469" s="70"/>
      <c r="O1469" s="70"/>
      <c r="P1469" s="70"/>
      <c r="Q1469" s="70"/>
      <c r="R1469" s="70"/>
      <c r="S1469" s="70"/>
      <c r="T1469" s="70"/>
      <c r="U1469" s="70"/>
      <c r="V1469" s="70"/>
      <c r="W1469" s="70"/>
      <c r="X1469" s="70"/>
      <c r="Y1469" s="70"/>
      <c r="Z1469" s="70"/>
      <c r="AA1469" s="70"/>
      <c r="AB1469" s="70"/>
      <c r="AC1469" s="70"/>
      <c r="AD1469" s="70"/>
      <c r="AE1469" s="70"/>
      <c r="AF1469" s="70"/>
      <c r="AG1469" s="70"/>
      <c r="AH1469" s="70"/>
      <c r="AI1469" s="70"/>
      <c r="AJ1469" s="70"/>
      <c r="AK1469" s="70"/>
      <c r="AL1469" s="70"/>
      <c r="AM1469" s="70"/>
      <c r="AN1469" s="70"/>
      <c r="AO1469" s="70"/>
      <c r="AP1469" s="70"/>
      <c r="AQ1469" s="70"/>
      <c r="AR1469" s="70"/>
      <c r="AS1469" s="70"/>
      <c r="AT1469" s="70"/>
      <c r="AU1469" s="70"/>
      <c r="AV1469" s="70"/>
      <c r="AW1469" s="70"/>
      <c r="AX1469" s="70"/>
      <c r="AY1469" s="70"/>
      <c r="AZ1469" s="70"/>
      <c r="BA1469" s="70"/>
      <c r="BB1469" s="70"/>
      <c r="BC1469" s="70"/>
      <c r="BD1469" s="70"/>
      <c r="BE1469" s="70"/>
      <c r="BF1469" s="70"/>
      <c r="BG1469" s="70"/>
      <c r="BH1469" s="70"/>
      <c r="BI1469" s="70"/>
      <c r="BJ1469" s="70"/>
      <c r="BK1469" s="70"/>
      <c r="BL1469" s="70"/>
      <c r="BM1469" s="70"/>
      <c r="BN1469" s="70"/>
      <c r="BO1469" s="70"/>
      <c r="BP1469" s="70"/>
      <c r="BQ1469" s="70"/>
      <c r="BR1469" s="70"/>
      <c r="BS1469" s="70"/>
      <c r="BT1469" s="70"/>
      <c r="BU1469" s="70"/>
      <c r="BV1469" s="70"/>
      <c r="BW1469" s="70"/>
      <c r="BX1469" s="70"/>
      <c r="BY1469" s="70"/>
      <c r="BZ1469" s="70"/>
      <c r="CA1469" s="70"/>
    </row>
    <row r="1470" spans="2:79" s="67" customFormat="1" hidden="1">
      <c r="B1470" s="85"/>
      <c r="C1470" s="86"/>
      <c r="D1470" s="251"/>
      <c r="E1470" s="84"/>
      <c r="F1470" s="70"/>
      <c r="G1470" s="70"/>
      <c r="H1470" s="70"/>
      <c r="I1470" s="70"/>
      <c r="J1470" s="70"/>
      <c r="K1470" s="70"/>
      <c r="L1470" s="70"/>
      <c r="M1470" s="70"/>
      <c r="N1470" s="70"/>
      <c r="O1470" s="70"/>
      <c r="P1470" s="70"/>
      <c r="Q1470" s="70"/>
      <c r="R1470" s="70"/>
      <c r="S1470" s="70"/>
      <c r="T1470" s="70"/>
      <c r="U1470" s="70"/>
      <c r="V1470" s="70"/>
      <c r="W1470" s="70"/>
      <c r="X1470" s="70"/>
      <c r="Y1470" s="70"/>
      <c r="Z1470" s="70"/>
      <c r="AA1470" s="70"/>
      <c r="AB1470" s="70"/>
      <c r="AC1470" s="70"/>
      <c r="AD1470" s="70"/>
      <c r="AE1470" s="70"/>
      <c r="AF1470" s="70"/>
      <c r="AG1470" s="70"/>
      <c r="AH1470" s="70"/>
      <c r="AI1470" s="70"/>
      <c r="AJ1470" s="70"/>
      <c r="AK1470" s="70"/>
      <c r="AL1470" s="70"/>
      <c r="AM1470" s="70"/>
      <c r="AN1470" s="70"/>
      <c r="AO1470" s="70"/>
      <c r="AP1470" s="70"/>
      <c r="AQ1470" s="70"/>
      <c r="AR1470" s="70"/>
      <c r="AS1470" s="70"/>
      <c r="AT1470" s="70"/>
      <c r="AU1470" s="70"/>
      <c r="AV1470" s="70"/>
      <c r="AW1470" s="70"/>
      <c r="AX1470" s="70"/>
      <c r="AY1470" s="70"/>
      <c r="AZ1470" s="70"/>
      <c r="BA1470" s="70"/>
      <c r="BB1470" s="70"/>
      <c r="BC1470" s="70"/>
      <c r="BD1470" s="70"/>
      <c r="BE1470" s="70"/>
      <c r="BF1470" s="70"/>
      <c r="BG1470" s="70"/>
      <c r="BH1470" s="70"/>
      <c r="BI1470" s="70"/>
      <c r="BJ1470" s="70"/>
      <c r="BK1470" s="70"/>
      <c r="BL1470" s="70"/>
      <c r="BM1470" s="70"/>
      <c r="BN1470" s="70"/>
      <c r="BO1470" s="70"/>
      <c r="BP1470" s="70"/>
      <c r="BQ1470" s="70"/>
      <c r="BR1470" s="70"/>
      <c r="BS1470" s="70"/>
      <c r="BT1470" s="70"/>
      <c r="BU1470" s="70"/>
      <c r="BV1470" s="70"/>
      <c r="BW1470" s="70"/>
      <c r="BX1470" s="70"/>
      <c r="BY1470" s="70"/>
      <c r="BZ1470" s="70"/>
      <c r="CA1470" s="70"/>
    </row>
    <row r="1471" spans="2:79" s="67" customFormat="1" hidden="1">
      <c r="B1471" s="85"/>
      <c r="C1471" s="86"/>
      <c r="D1471" s="251"/>
      <c r="E1471" s="84"/>
      <c r="F1471" s="70"/>
      <c r="G1471" s="70"/>
      <c r="H1471" s="70"/>
      <c r="I1471" s="70"/>
      <c r="J1471" s="70"/>
      <c r="K1471" s="70"/>
      <c r="L1471" s="70"/>
      <c r="M1471" s="70"/>
      <c r="N1471" s="70"/>
      <c r="O1471" s="70"/>
      <c r="P1471" s="70"/>
      <c r="Q1471" s="70"/>
      <c r="R1471" s="70"/>
      <c r="S1471" s="70"/>
      <c r="T1471" s="70"/>
      <c r="U1471" s="70"/>
      <c r="V1471" s="70"/>
      <c r="W1471" s="70"/>
      <c r="X1471" s="70"/>
      <c r="Y1471" s="70"/>
      <c r="Z1471" s="70"/>
      <c r="AA1471" s="70"/>
      <c r="AB1471" s="70"/>
      <c r="AC1471" s="70"/>
      <c r="AD1471" s="70"/>
      <c r="AE1471" s="70"/>
      <c r="AF1471" s="70"/>
      <c r="AG1471" s="70"/>
      <c r="AH1471" s="70"/>
      <c r="AI1471" s="70"/>
      <c r="AJ1471" s="70"/>
      <c r="AK1471" s="70"/>
      <c r="AL1471" s="70"/>
      <c r="AM1471" s="70"/>
      <c r="AN1471" s="70"/>
      <c r="AO1471" s="70"/>
      <c r="AP1471" s="70"/>
      <c r="AQ1471" s="70"/>
      <c r="AR1471" s="70"/>
      <c r="AS1471" s="70"/>
      <c r="AT1471" s="70"/>
      <c r="AU1471" s="70"/>
      <c r="AV1471" s="70"/>
      <c r="AW1471" s="70"/>
      <c r="AX1471" s="70"/>
      <c r="AY1471" s="70"/>
      <c r="AZ1471" s="70"/>
      <c r="BA1471" s="70"/>
      <c r="BB1471" s="70"/>
      <c r="BC1471" s="70"/>
      <c r="BD1471" s="70"/>
      <c r="BE1471" s="70"/>
      <c r="BF1471" s="70"/>
      <c r="BG1471" s="70"/>
      <c r="BH1471" s="70"/>
      <c r="BI1471" s="70"/>
      <c r="BJ1471" s="70"/>
      <c r="BK1471" s="70"/>
      <c r="BL1471" s="70"/>
      <c r="BM1471" s="70"/>
      <c r="BN1471" s="70"/>
      <c r="BO1471" s="70"/>
      <c r="BP1471" s="70"/>
      <c r="BQ1471" s="70"/>
      <c r="BR1471" s="70"/>
      <c r="BS1471" s="70"/>
      <c r="BT1471" s="70"/>
      <c r="BU1471" s="70"/>
      <c r="BV1471" s="70"/>
      <c r="BW1471" s="70"/>
      <c r="BX1471" s="70"/>
      <c r="BY1471" s="70"/>
      <c r="BZ1471" s="70"/>
      <c r="CA1471" s="70"/>
    </row>
    <row r="1472" spans="2:79" s="67" customFormat="1" hidden="1">
      <c r="B1472" s="85"/>
      <c r="C1472" s="86"/>
      <c r="D1472" s="251"/>
      <c r="E1472" s="84"/>
      <c r="F1472" s="70"/>
      <c r="G1472" s="70"/>
      <c r="H1472" s="70"/>
      <c r="I1472" s="70"/>
      <c r="J1472" s="70"/>
      <c r="K1472" s="70"/>
      <c r="L1472" s="70"/>
      <c r="M1472" s="70"/>
      <c r="N1472" s="70"/>
      <c r="O1472" s="70"/>
      <c r="P1472" s="70"/>
      <c r="Q1472" s="70"/>
      <c r="R1472" s="70"/>
      <c r="S1472" s="70"/>
      <c r="T1472" s="70"/>
      <c r="U1472" s="70"/>
      <c r="V1472" s="70"/>
      <c r="W1472" s="70"/>
      <c r="X1472" s="70"/>
      <c r="Y1472" s="70"/>
      <c r="Z1472" s="70"/>
      <c r="AA1472" s="70"/>
      <c r="AB1472" s="70"/>
      <c r="AC1472" s="70"/>
      <c r="AD1472" s="70"/>
      <c r="AE1472" s="70"/>
      <c r="AF1472" s="70"/>
      <c r="AG1472" s="70"/>
      <c r="AH1472" s="70"/>
      <c r="AI1472" s="70"/>
      <c r="AJ1472" s="70"/>
      <c r="AK1472" s="70"/>
      <c r="AL1472" s="70"/>
      <c r="AM1472" s="70"/>
      <c r="AN1472" s="70"/>
      <c r="AO1472" s="70"/>
      <c r="AP1472" s="70"/>
      <c r="AQ1472" s="70"/>
      <c r="AR1472" s="70"/>
      <c r="AS1472" s="70"/>
      <c r="AT1472" s="70"/>
      <c r="AU1472" s="70"/>
      <c r="AV1472" s="70"/>
      <c r="AW1472" s="70"/>
      <c r="AX1472" s="70"/>
      <c r="AY1472" s="70"/>
      <c r="AZ1472" s="70"/>
      <c r="BA1472" s="70"/>
      <c r="BB1472" s="70"/>
      <c r="BC1472" s="70"/>
      <c r="BD1472" s="70"/>
      <c r="BE1472" s="70"/>
      <c r="BF1472" s="70"/>
      <c r="BG1472" s="70"/>
      <c r="BH1472" s="70"/>
      <c r="BI1472" s="70"/>
      <c r="BJ1472" s="70"/>
      <c r="BK1472" s="70"/>
      <c r="BL1472" s="70"/>
      <c r="BM1472" s="70"/>
      <c r="BN1472" s="70"/>
      <c r="BO1472" s="70"/>
      <c r="BP1472" s="70"/>
      <c r="BQ1472" s="70"/>
      <c r="BR1472" s="70"/>
      <c r="BS1472" s="70"/>
      <c r="BT1472" s="70"/>
      <c r="BU1472" s="70"/>
      <c r="BV1472" s="70"/>
      <c r="BW1472" s="70"/>
      <c r="BX1472" s="70"/>
      <c r="BY1472" s="70"/>
      <c r="BZ1472" s="70"/>
      <c r="CA1472" s="70"/>
    </row>
    <row r="1473" spans="2:79" s="67" customFormat="1" hidden="1">
      <c r="B1473" s="85"/>
      <c r="C1473" s="86"/>
      <c r="D1473" s="251"/>
      <c r="E1473" s="84"/>
      <c r="F1473" s="70"/>
      <c r="G1473" s="70"/>
      <c r="H1473" s="70"/>
      <c r="I1473" s="70"/>
      <c r="J1473" s="70"/>
      <c r="K1473" s="70"/>
      <c r="L1473" s="70"/>
      <c r="M1473" s="70"/>
      <c r="N1473" s="70"/>
      <c r="O1473" s="70"/>
      <c r="P1473" s="70"/>
      <c r="Q1473" s="70"/>
      <c r="R1473" s="70"/>
      <c r="S1473" s="70"/>
      <c r="T1473" s="70"/>
      <c r="U1473" s="70"/>
      <c r="V1473" s="70"/>
      <c r="W1473" s="70"/>
      <c r="X1473" s="70"/>
      <c r="Y1473" s="70"/>
      <c r="Z1473" s="70"/>
      <c r="AA1473" s="70"/>
      <c r="AB1473" s="70"/>
      <c r="AC1473" s="70"/>
      <c r="AD1473" s="70"/>
      <c r="AE1473" s="70"/>
      <c r="AF1473" s="70"/>
      <c r="AG1473" s="70"/>
      <c r="AH1473" s="70"/>
      <c r="AI1473" s="70"/>
      <c r="AJ1473" s="70"/>
      <c r="AK1473" s="70"/>
      <c r="AL1473" s="70"/>
      <c r="AM1473" s="70"/>
      <c r="AN1473" s="70"/>
      <c r="AO1473" s="70"/>
      <c r="AP1473" s="70"/>
      <c r="AQ1473" s="70"/>
      <c r="AR1473" s="70"/>
      <c r="AS1473" s="70"/>
      <c r="AT1473" s="70"/>
      <c r="AU1473" s="70"/>
      <c r="AV1473" s="70"/>
      <c r="AW1473" s="70"/>
      <c r="AX1473" s="70"/>
      <c r="AY1473" s="70"/>
      <c r="AZ1473" s="70"/>
      <c r="BA1473" s="70"/>
      <c r="BB1473" s="70"/>
      <c r="BC1473" s="70"/>
      <c r="BD1473" s="70"/>
      <c r="BE1473" s="70"/>
      <c r="BF1473" s="70"/>
      <c r="BG1473" s="70"/>
      <c r="BH1473" s="70"/>
      <c r="BI1473" s="70"/>
      <c r="BJ1473" s="70"/>
      <c r="BK1473" s="70"/>
      <c r="BL1473" s="70"/>
      <c r="BM1473" s="70"/>
      <c r="BN1473" s="70"/>
      <c r="BO1473" s="70"/>
      <c r="BP1473" s="70"/>
      <c r="BQ1473" s="70"/>
      <c r="BR1473" s="70"/>
      <c r="BS1473" s="70"/>
      <c r="BT1473" s="70"/>
      <c r="BU1473" s="70"/>
      <c r="BV1473" s="70"/>
      <c r="BW1473" s="70"/>
      <c r="BX1473" s="70"/>
      <c r="BY1473" s="70"/>
      <c r="BZ1473" s="70"/>
      <c r="CA1473" s="70"/>
    </row>
    <row r="1474" spans="2:79" s="67" customFormat="1" hidden="1">
      <c r="B1474" s="85"/>
      <c r="C1474" s="86"/>
      <c r="D1474" s="251"/>
      <c r="E1474" s="84"/>
      <c r="F1474" s="70"/>
      <c r="G1474" s="70"/>
      <c r="H1474" s="70"/>
      <c r="I1474" s="70"/>
      <c r="J1474" s="70"/>
      <c r="K1474" s="70"/>
      <c r="L1474" s="70"/>
      <c r="M1474" s="70"/>
      <c r="N1474" s="70"/>
      <c r="O1474" s="70"/>
      <c r="P1474" s="70"/>
      <c r="Q1474" s="70"/>
      <c r="R1474" s="70"/>
      <c r="S1474" s="70"/>
      <c r="T1474" s="70"/>
      <c r="U1474" s="70"/>
      <c r="V1474" s="70"/>
      <c r="W1474" s="70"/>
      <c r="X1474" s="70"/>
      <c r="Y1474" s="70"/>
      <c r="Z1474" s="70"/>
      <c r="AA1474" s="70"/>
      <c r="AB1474" s="70"/>
      <c r="AC1474" s="70"/>
      <c r="AD1474" s="70"/>
      <c r="AE1474" s="70"/>
      <c r="AF1474" s="70"/>
      <c r="AG1474" s="70"/>
      <c r="AH1474" s="70"/>
      <c r="AI1474" s="70"/>
      <c r="AJ1474" s="70"/>
      <c r="AK1474" s="70"/>
      <c r="AL1474" s="70"/>
      <c r="AM1474" s="70"/>
      <c r="AN1474" s="70"/>
      <c r="AO1474" s="70"/>
      <c r="AP1474" s="70"/>
      <c r="AQ1474" s="70"/>
      <c r="AR1474" s="70"/>
      <c r="AS1474" s="70"/>
      <c r="AT1474" s="70"/>
      <c r="AU1474" s="70"/>
      <c r="AV1474" s="70"/>
      <c r="AW1474" s="70"/>
      <c r="AX1474" s="70"/>
      <c r="AY1474" s="70"/>
      <c r="AZ1474" s="70"/>
      <c r="BA1474" s="70"/>
      <c r="BB1474" s="70"/>
      <c r="BC1474" s="70"/>
      <c r="BD1474" s="70"/>
      <c r="BE1474" s="70"/>
      <c r="BF1474" s="70"/>
      <c r="BG1474" s="70"/>
      <c r="BH1474" s="70"/>
      <c r="BI1474" s="70"/>
      <c r="BJ1474" s="70"/>
      <c r="BK1474" s="70"/>
      <c r="BL1474" s="70"/>
      <c r="BM1474" s="70"/>
      <c r="BN1474" s="70"/>
      <c r="BO1474" s="70"/>
      <c r="BP1474" s="70"/>
      <c r="BQ1474" s="70"/>
      <c r="BR1474" s="70"/>
      <c r="BS1474" s="70"/>
      <c r="BT1474" s="70"/>
      <c r="BU1474" s="70"/>
      <c r="BV1474" s="70"/>
      <c r="BW1474" s="70"/>
      <c r="BX1474" s="70"/>
      <c r="BY1474" s="70"/>
      <c r="BZ1474" s="70"/>
      <c r="CA1474" s="70"/>
    </row>
    <row r="1475" spans="2:79" s="67" customFormat="1" hidden="1">
      <c r="B1475" s="85"/>
      <c r="C1475" s="86"/>
      <c r="D1475" s="251"/>
      <c r="E1475" s="84"/>
      <c r="F1475" s="70"/>
      <c r="G1475" s="70"/>
      <c r="H1475" s="70"/>
      <c r="I1475" s="70"/>
      <c r="J1475" s="70"/>
      <c r="K1475" s="70"/>
      <c r="L1475" s="70"/>
      <c r="M1475" s="70"/>
      <c r="N1475" s="70"/>
      <c r="O1475" s="70"/>
      <c r="P1475" s="70"/>
      <c r="Q1475" s="70"/>
      <c r="R1475" s="70"/>
      <c r="S1475" s="70"/>
      <c r="T1475" s="70"/>
      <c r="U1475" s="70"/>
      <c r="V1475" s="70"/>
      <c r="W1475" s="70"/>
      <c r="X1475" s="70"/>
      <c r="Y1475" s="70"/>
      <c r="Z1475" s="70"/>
      <c r="AA1475" s="70"/>
      <c r="AB1475" s="70"/>
      <c r="AC1475" s="70"/>
      <c r="AD1475" s="70"/>
      <c r="AE1475" s="70"/>
      <c r="AF1475" s="70"/>
      <c r="AG1475" s="70"/>
      <c r="AH1475" s="70"/>
      <c r="AI1475" s="70"/>
      <c r="AJ1475" s="70"/>
      <c r="AK1475" s="70"/>
      <c r="AL1475" s="70"/>
      <c r="AM1475" s="70"/>
      <c r="AN1475" s="70"/>
      <c r="AO1475" s="70"/>
      <c r="AP1475" s="70"/>
      <c r="AQ1475" s="70"/>
      <c r="AR1475" s="70"/>
      <c r="AS1475" s="70"/>
      <c r="AT1475" s="70"/>
      <c r="AU1475" s="70"/>
      <c r="AV1475" s="70"/>
      <c r="AW1475" s="70"/>
      <c r="AX1475" s="70"/>
      <c r="AY1475" s="70"/>
      <c r="AZ1475" s="70"/>
      <c r="BA1475" s="70"/>
      <c r="BB1475" s="70"/>
      <c r="BC1475" s="70"/>
      <c r="BD1475" s="70"/>
      <c r="BE1475" s="70"/>
      <c r="BF1475" s="70"/>
      <c r="BG1475" s="70"/>
      <c r="BH1475" s="70"/>
      <c r="BI1475" s="70"/>
      <c r="BJ1475" s="70"/>
      <c r="BK1475" s="70"/>
      <c r="BL1475" s="70"/>
      <c r="BM1475" s="70"/>
      <c r="BN1475" s="70"/>
      <c r="BO1475" s="70"/>
      <c r="BP1475" s="70"/>
      <c r="BQ1475" s="70"/>
      <c r="BR1475" s="70"/>
      <c r="BS1475" s="70"/>
      <c r="BT1475" s="70"/>
      <c r="BU1475" s="70"/>
      <c r="BV1475" s="70"/>
      <c r="BW1475" s="70"/>
      <c r="BX1475" s="70"/>
      <c r="BY1475" s="70"/>
      <c r="BZ1475" s="70"/>
      <c r="CA1475" s="70"/>
    </row>
    <row r="1476" spans="2:79" s="67" customFormat="1" hidden="1">
      <c r="B1476" s="85"/>
      <c r="C1476" s="86"/>
      <c r="D1476" s="251"/>
      <c r="E1476" s="84"/>
      <c r="F1476" s="70"/>
      <c r="G1476" s="70"/>
      <c r="H1476" s="70"/>
      <c r="I1476" s="70"/>
      <c r="J1476" s="70"/>
      <c r="K1476" s="70"/>
      <c r="L1476" s="70"/>
      <c r="M1476" s="70"/>
      <c r="N1476" s="70"/>
      <c r="O1476" s="70"/>
      <c r="P1476" s="70"/>
      <c r="Q1476" s="70"/>
      <c r="R1476" s="70"/>
      <c r="S1476" s="70"/>
      <c r="T1476" s="70"/>
      <c r="U1476" s="70"/>
      <c r="V1476" s="70"/>
      <c r="W1476" s="70"/>
      <c r="X1476" s="70"/>
      <c r="Y1476" s="70"/>
      <c r="Z1476" s="70"/>
      <c r="AA1476" s="70"/>
      <c r="AB1476" s="70"/>
      <c r="AC1476" s="70"/>
      <c r="AD1476" s="70"/>
      <c r="AE1476" s="70"/>
      <c r="AF1476" s="70"/>
      <c r="AG1476" s="70"/>
      <c r="AH1476" s="70"/>
      <c r="AI1476" s="70"/>
      <c r="AJ1476" s="70"/>
      <c r="AK1476" s="70"/>
      <c r="AL1476" s="70"/>
      <c r="AM1476" s="70"/>
      <c r="AN1476" s="70"/>
      <c r="AO1476" s="70"/>
      <c r="AP1476" s="70"/>
      <c r="AQ1476" s="70"/>
      <c r="AR1476" s="70"/>
      <c r="AS1476" s="70"/>
      <c r="AT1476" s="70"/>
      <c r="AU1476" s="70"/>
      <c r="AV1476" s="70"/>
      <c r="AW1476" s="70"/>
      <c r="AX1476" s="70"/>
      <c r="AY1476" s="70"/>
      <c r="AZ1476" s="70"/>
      <c r="BA1476" s="70"/>
      <c r="BB1476" s="70"/>
      <c r="BC1476" s="70"/>
      <c r="BD1476" s="70"/>
      <c r="BE1476" s="70"/>
      <c r="BF1476" s="70"/>
      <c r="BG1476" s="70"/>
      <c r="BH1476" s="70"/>
      <c r="BI1476" s="70"/>
      <c r="BJ1476" s="70"/>
      <c r="BK1476" s="70"/>
      <c r="BL1476" s="70"/>
      <c r="BM1476" s="70"/>
      <c r="BN1476" s="70"/>
      <c r="BO1476" s="70"/>
      <c r="BP1476" s="70"/>
      <c r="BQ1476" s="70"/>
      <c r="BR1476" s="70"/>
      <c r="BS1476" s="70"/>
      <c r="BT1476" s="70"/>
      <c r="BU1476" s="70"/>
      <c r="BV1476" s="70"/>
      <c r="BW1476" s="70"/>
      <c r="BX1476" s="70"/>
      <c r="BY1476" s="70"/>
      <c r="BZ1476" s="70"/>
      <c r="CA1476" s="70"/>
    </row>
    <row r="1477" spans="2:79" s="67" customFormat="1" hidden="1">
      <c r="B1477" s="85"/>
      <c r="C1477" s="86"/>
      <c r="D1477" s="251"/>
      <c r="E1477" s="84"/>
      <c r="F1477" s="70"/>
      <c r="G1477" s="70"/>
      <c r="H1477" s="70"/>
      <c r="I1477" s="70"/>
      <c r="J1477" s="70"/>
      <c r="K1477" s="70"/>
      <c r="L1477" s="70"/>
      <c r="M1477" s="70"/>
      <c r="N1477" s="70"/>
      <c r="O1477" s="70"/>
      <c r="P1477" s="70"/>
      <c r="Q1477" s="70"/>
      <c r="R1477" s="70"/>
      <c r="S1477" s="70"/>
      <c r="T1477" s="70"/>
      <c r="U1477" s="70"/>
      <c r="V1477" s="70"/>
      <c r="W1477" s="70"/>
      <c r="X1477" s="70"/>
      <c r="Y1477" s="70"/>
      <c r="Z1477" s="70"/>
      <c r="AA1477" s="70"/>
      <c r="AB1477" s="70"/>
      <c r="AC1477" s="70"/>
      <c r="AD1477" s="70"/>
      <c r="AE1477" s="70"/>
      <c r="AF1477" s="70"/>
      <c r="AG1477" s="70"/>
      <c r="AH1477" s="70"/>
      <c r="AI1477" s="70"/>
      <c r="AJ1477" s="70"/>
      <c r="AK1477" s="70"/>
      <c r="AL1477" s="70"/>
      <c r="AM1477" s="70"/>
      <c r="AN1477" s="70"/>
      <c r="AO1477" s="70"/>
      <c r="AP1477" s="70"/>
      <c r="AQ1477" s="70"/>
      <c r="AR1477" s="70"/>
      <c r="AS1477" s="70"/>
      <c r="AT1477" s="70"/>
      <c r="AU1477" s="70"/>
      <c r="AV1477" s="70"/>
      <c r="AW1477" s="70"/>
      <c r="AX1477" s="70"/>
      <c r="AY1477" s="70"/>
      <c r="AZ1477" s="70"/>
      <c r="BA1477" s="70"/>
      <c r="BB1477" s="70"/>
      <c r="BC1477" s="70"/>
      <c r="BD1477" s="70"/>
      <c r="BE1477" s="70"/>
      <c r="BF1477" s="70"/>
      <c r="BG1477" s="70"/>
      <c r="BH1477" s="70"/>
      <c r="BI1477" s="70"/>
      <c r="BJ1477" s="70"/>
      <c r="BK1477" s="70"/>
      <c r="BL1477" s="70"/>
      <c r="BM1477" s="70"/>
      <c r="BN1477" s="70"/>
      <c r="BO1477" s="70"/>
      <c r="BP1477" s="70"/>
      <c r="BQ1477" s="70"/>
      <c r="BR1477" s="70"/>
      <c r="BS1477" s="70"/>
      <c r="BT1477" s="70"/>
      <c r="BU1477" s="70"/>
      <c r="BV1477" s="70"/>
      <c r="BW1477" s="70"/>
      <c r="BX1477" s="70"/>
      <c r="BY1477" s="70"/>
      <c r="BZ1477" s="70"/>
      <c r="CA1477" s="70"/>
    </row>
    <row r="1478" spans="2:79" s="67" customFormat="1" hidden="1">
      <c r="B1478" s="85"/>
      <c r="C1478" s="86"/>
      <c r="D1478" s="251"/>
      <c r="E1478" s="84"/>
      <c r="F1478" s="70"/>
      <c r="G1478" s="70"/>
      <c r="H1478" s="70"/>
      <c r="I1478" s="70"/>
      <c r="J1478" s="70"/>
      <c r="K1478" s="70"/>
      <c r="L1478" s="70"/>
      <c r="M1478" s="70"/>
      <c r="N1478" s="70"/>
      <c r="O1478" s="70"/>
      <c r="P1478" s="70"/>
      <c r="Q1478" s="70"/>
      <c r="R1478" s="70"/>
      <c r="S1478" s="70"/>
      <c r="T1478" s="70"/>
      <c r="U1478" s="70"/>
      <c r="V1478" s="70"/>
      <c r="W1478" s="70"/>
      <c r="X1478" s="70"/>
      <c r="Y1478" s="70"/>
      <c r="Z1478" s="70"/>
      <c r="AA1478" s="70"/>
      <c r="AB1478" s="70"/>
      <c r="AC1478" s="70"/>
      <c r="AD1478" s="70"/>
      <c r="AE1478" s="70"/>
      <c r="AF1478" s="70"/>
      <c r="AG1478" s="70"/>
      <c r="AH1478" s="70"/>
      <c r="AI1478" s="70"/>
      <c r="AJ1478" s="70"/>
      <c r="AK1478" s="70"/>
      <c r="AL1478" s="70"/>
      <c r="AM1478" s="70"/>
      <c r="AN1478" s="70"/>
      <c r="AO1478" s="70"/>
      <c r="AP1478" s="70"/>
      <c r="AQ1478" s="70"/>
      <c r="AR1478" s="70"/>
      <c r="AS1478" s="70"/>
      <c r="AT1478" s="70"/>
      <c r="AU1478" s="70"/>
      <c r="AV1478" s="70"/>
      <c r="AW1478" s="70"/>
      <c r="AX1478" s="70"/>
      <c r="AY1478" s="70"/>
      <c r="AZ1478" s="70"/>
      <c r="BA1478" s="70"/>
      <c r="BB1478" s="70"/>
      <c r="BC1478" s="70"/>
      <c r="BD1478" s="70"/>
      <c r="BE1478" s="70"/>
      <c r="BF1478" s="70"/>
      <c r="BG1478" s="70"/>
      <c r="BH1478" s="70"/>
      <c r="BI1478" s="70"/>
      <c r="BJ1478" s="70"/>
      <c r="BK1478" s="70"/>
      <c r="BL1478" s="70"/>
      <c r="BM1478" s="70"/>
      <c r="BN1478" s="70"/>
      <c r="BO1478" s="70"/>
      <c r="BP1478" s="70"/>
      <c r="BQ1478" s="70"/>
      <c r="BR1478" s="70"/>
      <c r="BS1478" s="70"/>
      <c r="BT1478" s="70"/>
      <c r="BU1478" s="70"/>
      <c r="BV1478" s="70"/>
      <c r="BW1478" s="70"/>
      <c r="BX1478" s="70"/>
      <c r="BY1478" s="70"/>
      <c r="BZ1478" s="70"/>
      <c r="CA1478" s="70"/>
    </row>
    <row r="1479" spans="2:79" s="67" customFormat="1" hidden="1">
      <c r="B1479" s="85"/>
      <c r="C1479" s="86"/>
      <c r="D1479" s="251"/>
      <c r="E1479" s="84"/>
      <c r="F1479" s="70"/>
      <c r="G1479" s="70"/>
      <c r="H1479" s="70"/>
      <c r="I1479" s="70"/>
      <c r="J1479" s="70"/>
      <c r="K1479" s="70"/>
      <c r="L1479" s="70"/>
      <c r="M1479" s="70"/>
      <c r="N1479" s="70"/>
      <c r="O1479" s="70"/>
      <c r="P1479" s="70"/>
      <c r="Q1479" s="70"/>
      <c r="R1479" s="70"/>
      <c r="S1479" s="70"/>
      <c r="T1479" s="70"/>
      <c r="U1479" s="70"/>
      <c r="V1479" s="70"/>
      <c r="W1479" s="70"/>
      <c r="X1479" s="70"/>
      <c r="Y1479" s="70"/>
      <c r="Z1479" s="70"/>
      <c r="AA1479" s="70"/>
      <c r="AB1479" s="70"/>
      <c r="AC1479" s="70"/>
      <c r="AD1479" s="70"/>
      <c r="AE1479" s="70"/>
      <c r="AF1479" s="70"/>
      <c r="AG1479" s="70"/>
      <c r="AH1479" s="70"/>
      <c r="AI1479" s="70"/>
      <c r="AJ1479" s="70"/>
      <c r="AK1479" s="70"/>
      <c r="AL1479" s="70"/>
      <c r="AM1479" s="70"/>
      <c r="AN1479" s="70"/>
      <c r="AO1479" s="70"/>
      <c r="AP1479" s="70"/>
      <c r="AQ1479" s="70"/>
      <c r="AR1479" s="70"/>
      <c r="AS1479" s="70"/>
      <c r="AT1479" s="70"/>
      <c r="AU1479" s="70"/>
      <c r="AV1479" s="70"/>
      <c r="AW1479" s="70"/>
      <c r="AX1479" s="70"/>
      <c r="AY1479" s="70"/>
      <c r="AZ1479" s="70"/>
      <c r="BA1479" s="70"/>
      <c r="BB1479" s="70"/>
      <c r="BC1479" s="70"/>
      <c r="BD1479" s="70"/>
      <c r="BE1479" s="70"/>
      <c r="BF1479" s="70"/>
      <c r="BG1479" s="70"/>
      <c r="BH1479" s="70"/>
      <c r="BI1479" s="70"/>
      <c r="BJ1479" s="70"/>
      <c r="BK1479" s="70"/>
      <c r="BL1479" s="70"/>
      <c r="BM1479" s="70"/>
      <c r="BN1479" s="70"/>
      <c r="BO1479" s="70"/>
      <c r="BP1479" s="70"/>
      <c r="BQ1479" s="70"/>
      <c r="BR1479" s="70"/>
      <c r="BS1479" s="70"/>
      <c r="BT1479" s="70"/>
      <c r="BU1479" s="70"/>
      <c r="BV1479" s="70"/>
      <c r="BW1479" s="70"/>
      <c r="BX1479" s="70"/>
      <c r="BY1479" s="70"/>
      <c r="BZ1479" s="70"/>
      <c r="CA1479" s="70"/>
    </row>
    <row r="1480" spans="2:79" s="67" customFormat="1" hidden="1">
      <c r="B1480" s="85"/>
      <c r="C1480" s="86"/>
      <c r="D1480" s="251"/>
      <c r="E1480" s="84"/>
      <c r="F1480" s="70"/>
      <c r="G1480" s="70"/>
      <c r="H1480" s="70"/>
      <c r="I1480" s="70"/>
      <c r="J1480" s="70"/>
      <c r="K1480" s="70"/>
      <c r="L1480" s="70"/>
      <c r="M1480" s="70"/>
      <c r="N1480" s="70"/>
      <c r="O1480" s="70"/>
      <c r="P1480" s="70"/>
      <c r="Q1480" s="70"/>
      <c r="R1480" s="70"/>
      <c r="S1480" s="70"/>
      <c r="T1480" s="70"/>
      <c r="U1480" s="70"/>
      <c r="V1480" s="70"/>
      <c r="W1480" s="70"/>
      <c r="X1480" s="70"/>
      <c r="Y1480" s="70"/>
      <c r="Z1480" s="70"/>
      <c r="AA1480" s="70"/>
      <c r="AB1480" s="70"/>
      <c r="AC1480" s="70"/>
      <c r="AD1480" s="70"/>
      <c r="AE1480" s="70"/>
      <c r="AF1480" s="70"/>
      <c r="AG1480" s="70"/>
      <c r="AH1480" s="70"/>
      <c r="AI1480" s="70"/>
      <c r="AJ1480" s="70"/>
      <c r="AK1480" s="70"/>
      <c r="AL1480" s="70"/>
      <c r="AM1480" s="70"/>
      <c r="AN1480" s="70"/>
      <c r="AO1480" s="70"/>
      <c r="AP1480" s="70"/>
      <c r="AQ1480" s="70"/>
      <c r="AR1480" s="70"/>
      <c r="AS1480" s="70"/>
      <c r="AT1480" s="70"/>
      <c r="AU1480" s="70"/>
      <c r="AV1480" s="70"/>
      <c r="AW1480" s="70"/>
      <c r="AX1480" s="70"/>
      <c r="AY1480" s="70"/>
      <c r="AZ1480" s="70"/>
      <c r="BA1480" s="70"/>
      <c r="BB1480" s="70"/>
      <c r="BC1480" s="70"/>
      <c r="BD1480" s="70"/>
      <c r="BE1480" s="70"/>
      <c r="BF1480" s="70"/>
      <c r="BG1480" s="70"/>
      <c r="BH1480" s="70"/>
      <c r="BI1480" s="70"/>
      <c r="BJ1480" s="70"/>
      <c r="BK1480" s="70"/>
      <c r="BL1480" s="70"/>
      <c r="BM1480" s="70"/>
      <c r="BN1480" s="70"/>
      <c r="BO1480" s="70"/>
      <c r="BP1480" s="70"/>
      <c r="BQ1480" s="70"/>
      <c r="BR1480" s="70"/>
      <c r="BS1480" s="70"/>
      <c r="BT1480" s="70"/>
      <c r="BU1480" s="70"/>
      <c r="BV1480" s="70"/>
      <c r="BW1480" s="70"/>
      <c r="BX1480" s="70"/>
      <c r="BY1480" s="70"/>
      <c r="BZ1480" s="70"/>
      <c r="CA1480" s="70"/>
    </row>
    <row r="1481" spans="2:79" s="67" customFormat="1" hidden="1">
      <c r="B1481" s="85"/>
      <c r="C1481" s="86"/>
      <c r="D1481" s="251"/>
      <c r="E1481" s="84"/>
      <c r="F1481" s="70"/>
      <c r="G1481" s="70"/>
      <c r="H1481" s="70"/>
      <c r="I1481" s="70"/>
      <c r="J1481" s="70"/>
      <c r="K1481" s="70"/>
      <c r="L1481" s="70"/>
      <c r="M1481" s="70"/>
      <c r="N1481" s="70"/>
      <c r="O1481" s="70"/>
      <c r="P1481" s="70"/>
      <c r="Q1481" s="70"/>
      <c r="R1481" s="70"/>
      <c r="S1481" s="70"/>
      <c r="T1481" s="70"/>
      <c r="U1481" s="70"/>
      <c r="V1481" s="70"/>
      <c r="W1481" s="70"/>
      <c r="X1481" s="70"/>
      <c r="Y1481" s="70"/>
      <c r="Z1481" s="70"/>
      <c r="AA1481" s="70"/>
      <c r="AB1481" s="70"/>
      <c r="AC1481" s="70"/>
      <c r="AD1481" s="70"/>
      <c r="AE1481" s="70"/>
      <c r="AF1481" s="70"/>
      <c r="AG1481" s="70"/>
      <c r="AH1481" s="70"/>
      <c r="AI1481" s="70"/>
      <c r="AJ1481" s="70"/>
      <c r="AK1481" s="70"/>
      <c r="AL1481" s="70"/>
      <c r="AM1481" s="70"/>
      <c r="AN1481" s="70"/>
      <c r="AO1481" s="70"/>
      <c r="AP1481" s="70"/>
      <c r="AQ1481" s="70"/>
      <c r="AR1481" s="70"/>
      <c r="AS1481" s="70"/>
      <c r="AT1481" s="70"/>
      <c r="AU1481" s="70"/>
      <c r="AV1481" s="70"/>
      <c r="AW1481" s="70"/>
      <c r="AX1481" s="70"/>
      <c r="AY1481" s="70"/>
      <c r="AZ1481" s="70"/>
      <c r="BA1481" s="70"/>
      <c r="BB1481" s="70"/>
      <c r="BC1481" s="70"/>
      <c r="BD1481" s="70"/>
      <c r="BE1481" s="70"/>
      <c r="BF1481" s="70"/>
      <c r="BG1481" s="70"/>
      <c r="BH1481" s="70"/>
      <c r="BI1481" s="70"/>
      <c r="BJ1481" s="70"/>
      <c r="BK1481" s="70"/>
      <c r="BL1481" s="70"/>
      <c r="BM1481" s="70"/>
      <c r="BN1481" s="70"/>
      <c r="BO1481" s="70"/>
      <c r="BP1481" s="70"/>
      <c r="BQ1481" s="70"/>
      <c r="BR1481" s="70"/>
      <c r="BS1481" s="70"/>
      <c r="BT1481" s="70"/>
      <c r="BU1481" s="70"/>
      <c r="BV1481" s="70"/>
      <c r="BW1481" s="70"/>
      <c r="BX1481" s="70"/>
      <c r="BY1481" s="70"/>
      <c r="BZ1481" s="70"/>
      <c r="CA1481" s="70"/>
    </row>
    <row r="1482" spans="2:79" s="67" customFormat="1" hidden="1">
      <c r="B1482" s="85"/>
      <c r="C1482" s="86"/>
      <c r="D1482" s="251"/>
      <c r="E1482" s="84"/>
      <c r="F1482" s="70"/>
      <c r="G1482" s="70"/>
      <c r="H1482" s="70"/>
      <c r="I1482" s="70"/>
      <c r="J1482" s="70"/>
      <c r="K1482" s="70"/>
      <c r="L1482" s="70"/>
      <c r="M1482" s="70"/>
      <c r="N1482" s="70"/>
      <c r="O1482" s="70"/>
      <c r="P1482" s="70"/>
      <c r="Q1482" s="70"/>
      <c r="R1482" s="70"/>
      <c r="S1482" s="70"/>
      <c r="T1482" s="70"/>
      <c r="U1482" s="70"/>
      <c r="V1482" s="70"/>
      <c r="W1482" s="70"/>
      <c r="X1482" s="70"/>
      <c r="Y1482" s="70"/>
      <c r="Z1482" s="70"/>
      <c r="AA1482" s="70"/>
      <c r="AB1482" s="70"/>
      <c r="AC1482" s="70"/>
      <c r="AD1482" s="70"/>
      <c r="AE1482" s="70"/>
      <c r="AF1482" s="70"/>
      <c r="AG1482" s="70"/>
      <c r="AH1482" s="70"/>
      <c r="AI1482" s="70"/>
      <c r="AJ1482" s="70"/>
      <c r="AK1482" s="70"/>
      <c r="AL1482" s="70"/>
      <c r="AM1482" s="70"/>
      <c r="AN1482" s="70"/>
      <c r="AO1482" s="70"/>
      <c r="AP1482" s="70"/>
      <c r="AQ1482" s="70"/>
      <c r="AR1482" s="70"/>
      <c r="AS1482" s="70"/>
      <c r="AT1482" s="70"/>
      <c r="AU1482" s="70"/>
      <c r="AV1482" s="70"/>
      <c r="AW1482" s="70"/>
      <c r="AX1482" s="70"/>
      <c r="AY1482" s="70"/>
      <c r="AZ1482" s="70"/>
      <c r="BA1482" s="70"/>
      <c r="BB1482" s="70"/>
      <c r="BC1482" s="70"/>
      <c r="BD1482" s="70"/>
      <c r="BE1482" s="70"/>
      <c r="BF1482" s="70"/>
      <c r="BG1482" s="70"/>
      <c r="BH1482" s="70"/>
      <c r="BI1482" s="70"/>
      <c r="BJ1482" s="70"/>
      <c r="BK1482" s="70"/>
      <c r="BL1482" s="70"/>
      <c r="BM1482" s="70"/>
      <c r="BN1482" s="70"/>
      <c r="BO1482" s="70"/>
      <c r="BP1482" s="70"/>
      <c r="BQ1482" s="70"/>
      <c r="BR1482" s="70"/>
      <c r="BS1482" s="70"/>
      <c r="BT1482" s="70"/>
      <c r="BU1482" s="70"/>
      <c r="BV1482" s="70"/>
      <c r="BW1482" s="70"/>
      <c r="BX1482" s="70"/>
      <c r="BY1482" s="70"/>
      <c r="BZ1482" s="70"/>
      <c r="CA1482" s="70"/>
    </row>
    <row r="1483" spans="2:79" s="67" customFormat="1" hidden="1">
      <c r="B1483" s="85"/>
      <c r="C1483" s="86"/>
      <c r="D1483" s="251"/>
      <c r="E1483" s="84"/>
      <c r="F1483" s="70"/>
      <c r="G1483" s="70"/>
      <c r="H1483" s="70"/>
      <c r="I1483" s="70"/>
      <c r="J1483" s="70"/>
      <c r="K1483" s="70"/>
      <c r="L1483" s="70"/>
      <c r="M1483" s="70"/>
      <c r="N1483" s="70"/>
      <c r="O1483" s="70"/>
      <c r="P1483" s="70"/>
      <c r="Q1483" s="70"/>
      <c r="R1483" s="70"/>
      <c r="S1483" s="70"/>
      <c r="T1483" s="70"/>
      <c r="U1483" s="70"/>
      <c r="V1483" s="70"/>
      <c r="W1483" s="70"/>
      <c r="X1483" s="70"/>
      <c r="Y1483" s="70"/>
      <c r="Z1483" s="70"/>
      <c r="AA1483" s="70"/>
      <c r="AB1483" s="70"/>
      <c r="AC1483" s="70"/>
      <c r="AD1483" s="70"/>
      <c r="AE1483" s="70"/>
      <c r="AF1483" s="70"/>
      <c r="AG1483" s="70"/>
      <c r="AH1483" s="70"/>
      <c r="AI1483" s="70"/>
      <c r="AJ1483" s="70"/>
      <c r="AK1483" s="70"/>
      <c r="AL1483" s="70"/>
      <c r="AM1483" s="70"/>
      <c r="AN1483" s="70"/>
      <c r="AO1483" s="70"/>
      <c r="AP1483" s="70"/>
      <c r="AQ1483" s="70"/>
      <c r="AR1483" s="70"/>
      <c r="AS1483" s="70"/>
      <c r="AT1483" s="70"/>
      <c r="AU1483" s="70"/>
      <c r="AV1483" s="70"/>
      <c r="AW1483" s="70"/>
      <c r="AX1483" s="70"/>
      <c r="AY1483" s="70"/>
      <c r="AZ1483" s="70"/>
      <c r="BA1483" s="70"/>
      <c r="BB1483" s="70"/>
      <c r="BC1483" s="70"/>
      <c r="BD1483" s="70"/>
      <c r="BE1483" s="70"/>
      <c r="BF1483" s="70"/>
      <c r="BG1483" s="70"/>
      <c r="BH1483" s="70"/>
      <c r="BI1483" s="70"/>
      <c r="BJ1483" s="70"/>
      <c r="BK1483" s="70"/>
      <c r="BL1483" s="70"/>
      <c r="BM1483" s="70"/>
      <c r="BN1483" s="70"/>
      <c r="BO1483" s="70"/>
      <c r="BP1483" s="70"/>
      <c r="BQ1483" s="70"/>
      <c r="BR1483" s="70"/>
      <c r="BS1483" s="70"/>
      <c r="BT1483" s="70"/>
      <c r="BU1483" s="70"/>
      <c r="BV1483" s="70"/>
      <c r="BW1483" s="70"/>
      <c r="BX1483" s="70"/>
      <c r="BY1483" s="70"/>
      <c r="BZ1483" s="70"/>
      <c r="CA1483" s="70"/>
    </row>
    <row r="1484" spans="2:79" s="67" customFormat="1" hidden="1">
      <c r="B1484" s="85"/>
      <c r="C1484" s="86"/>
      <c r="D1484" s="251"/>
      <c r="E1484" s="84"/>
      <c r="F1484" s="70"/>
      <c r="G1484" s="70"/>
      <c r="H1484" s="70"/>
      <c r="I1484" s="70"/>
      <c r="J1484" s="70"/>
      <c r="K1484" s="70"/>
      <c r="L1484" s="70"/>
      <c r="M1484" s="70"/>
      <c r="N1484" s="70"/>
      <c r="O1484" s="70"/>
      <c r="P1484" s="70"/>
      <c r="Q1484" s="70"/>
      <c r="R1484" s="70"/>
      <c r="S1484" s="70"/>
      <c r="T1484" s="70"/>
      <c r="U1484" s="70"/>
      <c r="V1484" s="70"/>
      <c r="W1484" s="70"/>
      <c r="X1484" s="70"/>
      <c r="Y1484" s="70"/>
      <c r="Z1484" s="70"/>
      <c r="AA1484" s="70"/>
      <c r="AB1484" s="70"/>
      <c r="AC1484" s="70"/>
      <c r="AD1484" s="70"/>
      <c r="AE1484" s="70"/>
      <c r="AF1484" s="70"/>
      <c r="AG1484" s="70"/>
      <c r="AH1484" s="70"/>
      <c r="AI1484" s="70"/>
      <c r="AJ1484" s="70"/>
      <c r="AK1484" s="70"/>
      <c r="AL1484" s="70"/>
      <c r="AM1484" s="70"/>
      <c r="AN1484" s="70"/>
      <c r="AO1484" s="70"/>
      <c r="AP1484" s="70"/>
      <c r="AQ1484" s="70"/>
      <c r="AR1484" s="70"/>
      <c r="AS1484" s="70"/>
      <c r="AT1484" s="70"/>
      <c r="AU1484" s="70"/>
      <c r="AV1484" s="70"/>
      <c r="AW1484" s="70"/>
      <c r="AX1484" s="70"/>
      <c r="AY1484" s="70"/>
      <c r="AZ1484" s="70"/>
      <c r="BA1484" s="70"/>
      <c r="BB1484" s="70"/>
      <c r="BC1484" s="70"/>
      <c r="BD1484" s="70"/>
      <c r="BE1484" s="70"/>
      <c r="BF1484" s="70"/>
      <c r="BG1484" s="70"/>
      <c r="BH1484" s="70"/>
      <c r="BI1484" s="70"/>
      <c r="BJ1484" s="70"/>
      <c r="BK1484" s="70"/>
      <c r="BL1484" s="70"/>
      <c r="BM1484" s="70"/>
      <c r="BN1484" s="70"/>
      <c r="BO1484" s="70"/>
      <c r="BP1484" s="70"/>
      <c r="BQ1484" s="70"/>
      <c r="BR1484" s="70"/>
      <c r="BS1484" s="70"/>
      <c r="BT1484" s="70"/>
      <c r="BU1484" s="70"/>
      <c r="BV1484" s="70"/>
      <c r="BW1484" s="70"/>
      <c r="BX1484" s="70"/>
      <c r="BY1484" s="70"/>
      <c r="BZ1484" s="70"/>
      <c r="CA1484" s="70"/>
    </row>
    <row r="1485" spans="2:79" s="67" customFormat="1" hidden="1">
      <c r="B1485" s="85"/>
      <c r="C1485" s="86"/>
      <c r="D1485" s="251"/>
      <c r="E1485" s="84"/>
      <c r="F1485" s="70"/>
      <c r="G1485" s="70"/>
      <c r="H1485" s="70"/>
      <c r="I1485" s="70"/>
      <c r="J1485" s="70"/>
      <c r="K1485" s="70"/>
      <c r="L1485" s="70"/>
      <c r="M1485" s="70"/>
      <c r="N1485" s="70"/>
      <c r="O1485" s="70"/>
      <c r="P1485" s="70"/>
      <c r="Q1485" s="70"/>
      <c r="R1485" s="70"/>
      <c r="S1485" s="70"/>
      <c r="T1485" s="70"/>
      <c r="U1485" s="70"/>
      <c r="V1485" s="70"/>
      <c r="W1485" s="70"/>
      <c r="X1485" s="70"/>
      <c r="Y1485" s="70"/>
      <c r="Z1485" s="70"/>
      <c r="AA1485" s="70"/>
      <c r="AB1485" s="70"/>
      <c r="AC1485" s="70"/>
      <c r="AD1485" s="70"/>
      <c r="AE1485" s="70"/>
      <c r="AF1485" s="70"/>
      <c r="AG1485" s="70"/>
      <c r="AH1485" s="70"/>
      <c r="AI1485" s="70"/>
      <c r="AJ1485" s="70"/>
      <c r="AK1485" s="70"/>
      <c r="AL1485" s="70"/>
      <c r="AM1485" s="70"/>
      <c r="AN1485" s="70"/>
      <c r="AO1485" s="70"/>
      <c r="AP1485" s="70"/>
      <c r="AQ1485" s="70"/>
      <c r="AR1485" s="70"/>
      <c r="AS1485" s="70"/>
      <c r="AT1485" s="70"/>
      <c r="AU1485" s="70"/>
      <c r="AV1485" s="70"/>
      <c r="AW1485" s="70"/>
      <c r="AX1485" s="70"/>
      <c r="AY1485" s="70"/>
      <c r="AZ1485" s="70"/>
      <c r="BA1485" s="70"/>
      <c r="BB1485" s="70"/>
      <c r="BC1485" s="70"/>
      <c r="BD1485" s="70"/>
      <c r="BE1485" s="70"/>
      <c r="BF1485" s="70"/>
      <c r="BG1485" s="70"/>
      <c r="BH1485" s="70"/>
      <c r="BI1485" s="70"/>
      <c r="BJ1485" s="70"/>
      <c r="BK1485" s="70"/>
      <c r="BL1485" s="70"/>
      <c r="BM1485" s="70"/>
      <c r="BN1485" s="70"/>
      <c r="BO1485" s="70"/>
      <c r="BP1485" s="70"/>
      <c r="BQ1485" s="70"/>
      <c r="BR1485" s="70"/>
      <c r="BS1485" s="70"/>
      <c r="BT1485" s="70"/>
      <c r="BU1485" s="70"/>
      <c r="BV1485" s="70"/>
      <c r="BW1485" s="70"/>
      <c r="BX1485" s="70"/>
      <c r="BY1485" s="70"/>
      <c r="BZ1485" s="70"/>
      <c r="CA1485" s="70"/>
    </row>
    <row r="1486" spans="2:79" s="67" customFormat="1" hidden="1">
      <c r="B1486" s="85"/>
      <c r="C1486" s="86"/>
      <c r="D1486" s="251"/>
      <c r="E1486" s="84"/>
      <c r="F1486" s="70"/>
      <c r="G1486" s="70"/>
      <c r="H1486" s="70"/>
      <c r="I1486" s="70"/>
      <c r="J1486" s="70"/>
      <c r="K1486" s="70"/>
      <c r="L1486" s="70"/>
      <c r="M1486" s="70"/>
      <c r="N1486" s="70"/>
      <c r="O1486" s="70"/>
      <c r="P1486" s="70"/>
      <c r="Q1486" s="70"/>
      <c r="R1486" s="70"/>
      <c r="S1486" s="70"/>
      <c r="T1486" s="70"/>
      <c r="U1486" s="70"/>
      <c r="V1486" s="70"/>
      <c r="W1486" s="70"/>
      <c r="X1486" s="70"/>
      <c r="Y1486" s="70"/>
      <c r="Z1486" s="70"/>
      <c r="AA1486" s="70"/>
      <c r="AB1486" s="70"/>
      <c r="AC1486" s="70"/>
      <c r="AD1486" s="70"/>
      <c r="AE1486" s="70"/>
      <c r="AF1486" s="70"/>
      <c r="AG1486" s="70"/>
      <c r="AH1486" s="70"/>
      <c r="AI1486" s="70"/>
      <c r="AJ1486" s="70"/>
      <c r="AK1486" s="70"/>
      <c r="AL1486" s="70"/>
      <c r="AM1486" s="70"/>
      <c r="AN1486" s="70"/>
      <c r="AO1486" s="70"/>
      <c r="AP1486" s="70"/>
      <c r="AQ1486" s="70"/>
      <c r="AR1486" s="70"/>
      <c r="AS1486" s="70"/>
      <c r="AT1486" s="70"/>
      <c r="AU1486" s="70"/>
      <c r="AV1486" s="70"/>
      <c r="AW1486" s="70"/>
      <c r="AX1486" s="70"/>
      <c r="AY1486" s="70"/>
      <c r="AZ1486" s="70"/>
      <c r="BA1486" s="70"/>
      <c r="BB1486" s="70"/>
      <c r="BC1486" s="70"/>
      <c r="BD1486" s="70"/>
      <c r="BE1486" s="70"/>
      <c r="BF1486" s="70"/>
      <c r="BG1486" s="70"/>
      <c r="BH1486" s="70"/>
      <c r="BI1486" s="70"/>
      <c r="BJ1486" s="70"/>
      <c r="BK1486" s="70"/>
      <c r="BL1486" s="70"/>
      <c r="BM1486" s="70"/>
      <c r="BN1486" s="70"/>
      <c r="BO1486" s="70"/>
      <c r="BP1486" s="70"/>
      <c r="BQ1486" s="70"/>
      <c r="BR1486" s="70"/>
      <c r="BS1486" s="70"/>
      <c r="BT1486" s="70"/>
      <c r="BU1486" s="70"/>
      <c r="BV1486" s="70"/>
      <c r="BW1486" s="70"/>
      <c r="BX1486" s="70"/>
      <c r="BY1486" s="70"/>
      <c r="BZ1486" s="70"/>
      <c r="CA1486" s="70"/>
    </row>
    <row r="1487" spans="2:79" s="67" customFormat="1" hidden="1">
      <c r="B1487" s="85"/>
      <c r="C1487" s="86"/>
      <c r="D1487" s="251"/>
      <c r="E1487" s="84"/>
      <c r="F1487" s="70"/>
      <c r="G1487" s="70"/>
      <c r="H1487" s="70"/>
      <c r="I1487" s="70"/>
      <c r="J1487" s="70"/>
      <c r="K1487" s="70"/>
      <c r="L1487" s="70"/>
      <c r="M1487" s="70"/>
      <c r="N1487" s="70"/>
      <c r="O1487" s="70"/>
      <c r="P1487" s="70"/>
      <c r="Q1487" s="70"/>
      <c r="R1487" s="70"/>
      <c r="S1487" s="70"/>
      <c r="T1487" s="70"/>
      <c r="U1487" s="70"/>
      <c r="V1487" s="70"/>
      <c r="W1487" s="70"/>
      <c r="X1487" s="70"/>
      <c r="Y1487" s="70"/>
      <c r="Z1487" s="70"/>
      <c r="AA1487" s="70"/>
      <c r="AB1487" s="70"/>
      <c r="AC1487" s="70"/>
      <c r="AD1487" s="70"/>
      <c r="AE1487" s="70"/>
      <c r="AF1487" s="70"/>
      <c r="AG1487" s="70"/>
      <c r="AH1487" s="70"/>
      <c r="AI1487" s="70"/>
      <c r="AJ1487" s="70"/>
      <c r="AK1487" s="70"/>
      <c r="AL1487" s="70"/>
      <c r="AM1487" s="70"/>
      <c r="AN1487" s="70"/>
      <c r="AO1487" s="70"/>
      <c r="AP1487" s="70"/>
      <c r="AQ1487" s="70"/>
      <c r="AR1487" s="70"/>
      <c r="AS1487" s="70"/>
      <c r="AT1487" s="70"/>
      <c r="AU1487" s="70"/>
      <c r="AV1487" s="70"/>
      <c r="AW1487" s="70"/>
      <c r="AX1487" s="70"/>
      <c r="AY1487" s="70"/>
      <c r="AZ1487" s="70"/>
      <c r="BA1487" s="70"/>
      <c r="BB1487" s="70"/>
      <c r="BC1487" s="70"/>
      <c r="BD1487" s="70"/>
      <c r="BE1487" s="70"/>
      <c r="BF1487" s="70"/>
      <c r="BG1487" s="70"/>
      <c r="BH1487" s="70"/>
      <c r="BI1487" s="70"/>
      <c r="BJ1487" s="70"/>
      <c r="BK1487" s="70"/>
      <c r="BL1487" s="70"/>
      <c r="BM1487" s="70"/>
      <c r="BN1487" s="70"/>
      <c r="BO1487" s="70"/>
      <c r="BP1487" s="70"/>
      <c r="BQ1487" s="70"/>
      <c r="BR1487" s="70"/>
      <c r="BS1487" s="70"/>
      <c r="BT1487" s="70"/>
      <c r="BU1487" s="70"/>
      <c r="BV1487" s="70"/>
      <c r="BW1487" s="70"/>
      <c r="BX1487" s="70"/>
      <c r="BY1487" s="70"/>
      <c r="BZ1487" s="70"/>
      <c r="CA1487" s="70"/>
    </row>
    <row r="1488" spans="2:79" s="67" customFormat="1" hidden="1">
      <c r="B1488" s="85"/>
      <c r="C1488" s="86"/>
      <c r="D1488" s="251"/>
      <c r="E1488" s="84"/>
      <c r="F1488" s="70"/>
      <c r="G1488" s="70"/>
      <c r="H1488" s="70"/>
      <c r="I1488" s="70"/>
      <c r="J1488" s="70"/>
      <c r="K1488" s="70"/>
      <c r="L1488" s="70"/>
      <c r="M1488" s="70"/>
      <c r="N1488" s="70"/>
      <c r="O1488" s="70"/>
      <c r="P1488" s="70"/>
      <c r="Q1488" s="70"/>
      <c r="R1488" s="70"/>
      <c r="S1488" s="70"/>
      <c r="T1488" s="70"/>
      <c r="U1488" s="70"/>
      <c r="V1488" s="70"/>
      <c r="W1488" s="70"/>
      <c r="X1488" s="70"/>
      <c r="Y1488" s="70"/>
      <c r="Z1488" s="70"/>
      <c r="AA1488" s="70"/>
      <c r="AB1488" s="70"/>
      <c r="AC1488" s="70"/>
      <c r="AD1488" s="70"/>
      <c r="AE1488" s="70"/>
      <c r="AF1488" s="70"/>
      <c r="AG1488" s="70"/>
      <c r="AH1488" s="70"/>
      <c r="AI1488" s="70"/>
      <c r="AJ1488" s="70"/>
      <c r="AK1488" s="70"/>
      <c r="AL1488" s="70"/>
      <c r="AM1488" s="70"/>
      <c r="AN1488" s="70"/>
      <c r="AO1488" s="70"/>
      <c r="AP1488" s="70"/>
      <c r="AQ1488" s="70"/>
      <c r="AR1488" s="70"/>
      <c r="AS1488" s="70"/>
      <c r="AT1488" s="70"/>
      <c r="AU1488" s="70"/>
      <c r="AV1488" s="70"/>
      <c r="AW1488" s="70"/>
      <c r="AX1488" s="70"/>
      <c r="AY1488" s="70"/>
      <c r="AZ1488" s="70"/>
      <c r="BA1488" s="70"/>
      <c r="BB1488" s="70"/>
      <c r="BC1488" s="70"/>
      <c r="BD1488" s="70"/>
      <c r="BE1488" s="70"/>
      <c r="BF1488" s="70"/>
      <c r="BG1488" s="70"/>
      <c r="BH1488" s="70"/>
      <c r="BI1488" s="70"/>
      <c r="BJ1488" s="70"/>
      <c r="BK1488" s="70"/>
      <c r="BL1488" s="70"/>
      <c r="BM1488" s="70"/>
      <c r="BN1488" s="70"/>
      <c r="BO1488" s="70"/>
      <c r="BP1488" s="70"/>
      <c r="BQ1488" s="70"/>
      <c r="BR1488" s="70"/>
      <c r="BS1488" s="70"/>
      <c r="BT1488" s="70"/>
      <c r="BU1488" s="70"/>
      <c r="BV1488" s="70"/>
      <c r="BW1488" s="70"/>
      <c r="BX1488" s="70"/>
      <c r="BY1488" s="70"/>
      <c r="BZ1488" s="70"/>
      <c r="CA1488" s="70"/>
    </row>
    <row r="1489" spans="2:79" s="67" customFormat="1" hidden="1">
      <c r="B1489" s="85"/>
      <c r="C1489" s="86"/>
      <c r="D1489" s="251"/>
      <c r="E1489" s="84"/>
      <c r="F1489" s="70"/>
      <c r="G1489" s="70"/>
      <c r="H1489" s="70"/>
      <c r="I1489" s="70"/>
      <c r="J1489" s="70"/>
      <c r="K1489" s="70"/>
      <c r="L1489" s="70"/>
      <c r="M1489" s="70"/>
      <c r="N1489" s="70"/>
      <c r="O1489" s="70"/>
      <c r="P1489" s="70"/>
      <c r="Q1489" s="70"/>
      <c r="R1489" s="70"/>
      <c r="S1489" s="70"/>
      <c r="T1489" s="70"/>
      <c r="U1489" s="70"/>
      <c r="V1489" s="70"/>
      <c r="W1489" s="70"/>
      <c r="X1489" s="70"/>
      <c r="Y1489" s="70"/>
      <c r="Z1489" s="70"/>
      <c r="AA1489" s="70"/>
      <c r="AB1489" s="70"/>
      <c r="AC1489" s="70"/>
      <c r="AD1489" s="70"/>
      <c r="AE1489" s="70"/>
      <c r="AF1489" s="70"/>
      <c r="AG1489" s="70"/>
      <c r="AH1489" s="70"/>
      <c r="AI1489" s="70"/>
      <c r="AJ1489" s="70"/>
      <c r="AK1489" s="70"/>
      <c r="AL1489" s="70"/>
      <c r="AM1489" s="70"/>
      <c r="AN1489" s="70"/>
      <c r="AO1489" s="70"/>
      <c r="AP1489" s="70"/>
      <c r="AQ1489" s="70"/>
      <c r="AR1489" s="70"/>
      <c r="AS1489" s="70"/>
      <c r="AT1489" s="70"/>
      <c r="AU1489" s="70"/>
      <c r="AV1489" s="70"/>
      <c r="AW1489" s="70"/>
      <c r="AX1489" s="70"/>
      <c r="AY1489" s="70"/>
      <c r="AZ1489" s="70"/>
      <c r="BA1489" s="70"/>
      <c r="BB1489" s="70"/>
      <c r="BC1489" s="70"/>
      <c r="BD1489" s="70"/>
      <c r="BE1489" s="70"/>
      <c r="BF1489" s="70"/>
      <c r="BG1489" s="70"/>
      <c r="BH1489" s="70"/>
      <c r="BI1489" s="70"/>
      <c r="BJ1489" s="70"/>
      <c r="BK1489" s="70"/>
      <c r="BL1489" s="70"/>
      <c r="BM1489" s="70"/>
      <c r="BN1489" s="70"/>
      <c r="BO1489" s="70"/>
      <c r="BP1489" s="70"/>
      <c r="BQ1489" s="70"/>
      <c r="BR1489" s="70"/>
      <c r="BS1489" s="70"/>
      <c r="BT1489" s="70"/>
      <c r="BU1489" s="70"/>
      <c r="BV1489" s="70"/>
      <c r="BW1489" s="70"/>
      <c r="BX1489" s="70"/>
      <c r="BY1489" s="70"/>
      <c r="BZ1489" s="70"/>
      <c r="CA1489" s="70"/>
    </row>
    <row r="1490" spans="2:79" s="67" customFormat="1" hidden="1">
      <c r="B1490" s="85"/>
      <c r="C1490" s="86"/>
      <c r="D1490" s="251"/>
      <c r="E1490" s="84"/>
      <c r="F1490" s="70"/>
      <c r="G1490" s="70"/>
      <c r="H1490" s="70"/>
      <c r="I1490" s="70"/>
      <c r="J1490" s="70"/>
      <c r="K1490" s="70"/>
      <c r="L1490" s="70"/>
      <c r="M1490" s="70"/>
      <c r="N1490" s="70"/>
      <c r="O1490" s="70"/>
      <c r="P1490" s="70"/>
      <c r="Q1490" s="70"/>
      <c r="R1490" s="70"/>
      <c r="S1490" s="70"/>
      <c r="T1490" s="70"/>
      <c r="U1490" s="70"/>
      <c r="V1490" s="70"/>
      <c r="W1490" s="70"/>
      <c r="X1490" s="70"/>
      <c r="Y1490" s="70"/>
      <c r="Z1490" s="70"/>
      <c r="AA1490" s="70"/>
      <c r="AB1490" s="70"/>
      <c r="AC1490" s="70"/>
      <c r="AD1490" s="70"/>
      <c r="AE1490" s="70"/>
      <c r="AF1490" s="70"/>
      <c r="AG1490" s="70"/>
      <c r="AH1490" s="70"/>
      <c r="AI1490" s="70"/>
      <c r="AJ1490" s="70"/>
      <c r="AK1490" s="70"/>
      <c r="AL1490" s="70"/>
      <c r="AM1490" s="70"/>
      <c r="AN1490" s="70"/>
      <c r="AO1490" s="70"/>
      <c r="AP1490" s="70"/>
      <c r="AQ1490" s="70"/>
      <c r="AR1490" s="70"/>
      <c r="AS1490" s="70"/>
      <c r="AT1490" s="70"/>
      <c r="AU1490" s="70"/>
      <c r="AV1490" s="70"/>
      <c r="AW1490" s="70"/>
      <c r="AX1490" s="70"/>
      <c r="AY1490" s="70"/>
      <c r="AZ1490" s="70"/>
      <c r="BA1490" s="70"/>
      <c r="BB1490" s="70"/>
      <c r="BC1490" s="70"/>
      <c r="BD1490" s="70"/>
      <c r="BE1490" s="70"/>
      <c r="BF1490" s="70"/>
      <c r="BG1490" s="70"/>
      <c r="BH1490" s="70"/>
      <c r="BI1490" s="70"/>
      <c r="BJ1490" s="70"/>
      <c r="BK1490" s="70"/>
      <c r="BL1490" s="70"/>
      <c r="BM1490" s="70"/>
      <c r="BN1490" s="70"/>
      <c r="BO1490" s="70"/>
      <c r="BP1490" s="70"/>
      <c r="BQ1490" s="70"/>
      <c r="BR1490" s="70"/>
      <c r="BS1490" s="70"/>
      <c r="BT1490" s="70"/>
      <c r="BU1490" s="70"/>
      <c r="BV1490" s="70"/>
      <c r="BW1490" s="70"/>
      <c r="BX1490" s="70"/>
      <c r="BY1490" s="70"/>
      <c r="BZ1490" s="70"/>
      <c r="CA1490" s="70"/>
    </row>
    <row r="1491" spans="2:79" s="67" customFormat="1" hidden="1">
      <c r="B1491" s="85"/>
      <c r="C1491" s="86"/>
      <c r="D1491" s="251"/>
      <c r="E1491" s="84"/>
      <c r="F1491" s="70"/>
      <c r="G1491" s="70"/>
      <c r="H1491" s="70"/>
      <c r="I1491" s="70"/>
      <c r="J1491" s="70"/>
      <c r="K1491" s="70"/>
      <c r="L1491" s="70"/>
      <c r="M1491" s="70"/>
      <c r="N1491" s="70"/>
      <c r="O1491" s="70"/>
      <c r="P1491" s="70"/>
      <c r="Q1491" s="70"/>
      <c r="R1491" s="70"/>
      <c r="S1491" s="70"/>
      <c r="T1491" s="70"/>
      <c r="U1491" s="70"/>
      <c r="V1491" s="70"/>
      <c r="W1491" s="70"/>
      <c r="X1491" s="70"/>
      <c r="Y1491" s="70"/>
      <c r="Z1491" s="70"/>
      <c r="AA1491" s="70"/>
      <c r="AB1491" s="70"/>
      <c r="AC1491" s="70"/>
      <c r="AD1491" s="70"/>
      <c r="AE1491" s="70"/>
      <c r="AF1491" s="70"/>
      <c r="AG1491" s="70"/>
      <c r="AH1491" s="70"/>
      <c r="AI1491" s="70"/>
      <c r="AJ1491" s="70"/>
      <c r="AK1491" s="70"/>
      <c r="AL1491" s="70"/>
      <c r="AM1491" s="70"/>
      <c r="AN1491" s="70"/>
      <c r="AO1491" s="70"/>
      <c r="AP1491" s="70"/>
      <c r="AQ1491" s="70"/>
      <c r="AR1491" s="70"/>
      <c r="AS1491" s="70"/>
      <c r="AT1491" s="70"/>
      <c r="AU1491" s="70"/>
      <c r="AV1491" s="70"/>
      <c r="AW1491" s="70"/>
      <c r="AX1491" s="70"/>
      <c r="AY1491" s="70"/>
      <c r="AZ1491" s="70"/>
      <c r="BA1491" s="70"/>
      <c r="BB1491" s="70"/>
      <c r="BC1491" s="70"/>
      <c r="BD1491" s="70"/>
      <c r="BE1491" s="70"/>
      <c r="BF1491" s="70"/>
      <c r="BG1491" s="70"/>
      <c r="BH1491" s="70"/>
      <c r="BI1491" s="70"/>
      <c r="BJ1491" s="70"/>
      <c r="BK1491" s="70"/>
      <c r="BL1491" s="70"/>
      <c r="BM1491" s="70"/>
      <c r="BN1491" s="70"/>
      <c r="BO1491" s="70"/>
      <c r="BP1491" s="70"/>
      <c r="BQ1491" s="70"/>
      <c r="BR1491" s="70"/>
      <c r="BS1491" s="70"/>
      <c r="BT1491" s="70"/>
      <c r="BU1491" s="70"/>
      <c r="BV1491" s="70"/>
      <c r="BW1491" s="70"/>
      <c r="BX1491" s="70"/>
      <c r="BY1491" s="70"/>
      <c r="BZ1491" s="70"/>
      <c r="CA1491" s="70"/>
    </row>
    <row r="1492" spans="2:79" s="67" customFormat="1" hidden="1">
      <c r="B1492" s="85"/>
      <c r="C1492" s="86"/>
      <c r="D1492" s="251"/>
      <c r="E1492" s="84"/>
      <c r="F1492" s="70"/>
      <c r="G1492" s="70"/>
      <c r="H1492" s="70"/>
      <c r="I1492" s="70"/>
      <c r="J1492" s="70"/>
      <c r="K1492" s="70"/>
      <c r="L1492" s="70"/>
      <c r="M1492" s="70"/>
      <c r="N1492" s="70"/>
      <c r="O1492" s="70"/>
      <c r="P1492" s="70"/>
      <c r="Q1492" s="70"/>
      <c r="R1492" s="70"/>
      <c r="S1492" s="70"/>
      <c r="T1492" s="70"/>
      <c r="U1492" s="70"/>
      <c r="V1492" s="70"/>
      <c r="W1492" s="70"/>
      <c r="X1492" s="70"/>
      <c r="Y1492" s="70"/>
      <c r="Z1492" s="70"/>
      <c r="AA1492" s="70"/>
      <c r="AB1492" s="70"/>
      <c r="AC1492" s="70"/>
      <c r="AD1492" s="70"/>
      <c r="AE1492" s="70"/>
      <c r="AF1492" s="70"/>
      <c r="AG1492" s="70"/>
      <c r="AH1492" s="70"/>
      <c r="AI1492" s="70"/>
      <c r="AJ1492" s="70"/>
      <c r="AK1492" s="70"/>
      <c r="AL1492" s="70"/>
      <c r="AM1492" s="70"/>
      <c r="AN1492" s="70"/>
      <c r="AO1492" s="70"/>
      <c r="AP1492" s="70"/>
      <c r="AQ1492" s="70"/>
      <c r="AR1492" s="70"/>
      <c r="AS1492" s="70"/>
      <c r="AT1492" s="70"/>
      <c r="AU1492" s="70"/>
      <c r="AV1492" s="70"/>
      <c r="AW1492" s="70"/>
      <c r="AX1492" s="70"/>
      <c r="AY1492" s="70"/>
      <c r="AZ1492" s="70"/>
      <c r="BA1492" s="70"/>
      <c r="BB1492" s="70"/>
      <c r="BC1492" s="70"/>
      <c r="BD1492" s="70"/>
      <c r="BE1492" s="70"/>
      <c r="BF1492" s="70"/>
      <c r="BG1492" s="70"/>
      <c r="BH1492" s="70"/>
      <c r="BI1492" s="70"/>
      <c r="BJ1492" s="70"/>
      <c r="BK1492" s="70"/>
      <c r="BL1492" s="70"/>
      <c r="BM1492" s="70"/>
      <c r="BN1492" s="70"/>
      <c r="BO1492" s="70"/>
      <c r="BP1492" s="70"/>
      <c r="BQ1492" s="70"/>
      <c r="BR1492" s="70"/>
      <c r="BS1492" s="70"/>
      <c r="BT1492" s="70"/>
      <c r="BU1492" s="70"/>
      <c r="BV1492" s="70"/>
      <c r="BW1492" s="70"/>
      <c r="BX1492" s="70"/>
      <c r="BY1492" s="70"/>
      <c r="BZ1492" s="70"/>
      <c r="CA1492" s="70"/>
    </row>
    <row r="1493" spans="2:79" s="67" customFormat="1" hidden="1">
      <c r="B1493" s="85"/>
      <c r="C1493" s="86"/>
      <c r="D1493" s="251"/>
      <c r="E1493" s="84"/>
      <c r="F1493" s="70"/>
      <c r="G1493" s="70"/>
      <c r="H1493" s="70"/>
      <c r="I1493" s="70"/>
      <c r="J1493" s="70"/>
      <c r="K1493" s="70"/>
      <c r="L1493" s="70"/>
      <c r="M1493" s="70"/>
      <c r="N1493" s="70"/>
      <c r="O1493" s="70"/>
      <c r="P1493" s="70"/>
      <c r="Q1493" s="70"/>
      <c r="R1493" s="70"/>
      <c r="S1493" s="70"/>
      <c r="T1493" s="70"/>
      <c r="U1493" s="70"/>
      <c r="V1493" s="70"/>
      <c r="W1493" s="70"/>
      <c r="X1493" s="70"/>
      <c r="Y1493" s="70"/>
      <c r="Z1493" s="70"/>
      <c r="AA1493" s="70"/>
      <c r="AB1493" s="70"/>
      <c r="AC1493" s="70"/>
      <c r="AD1493" s="70"/>
      <c r="AE1493" s="70"/>
      <c r="AF1493" s="70"/>
      <c r="AG1493" s="70"/>
      <c r="AH1493" s="70"/>
      <c r="AI1493" s="70"/>
      <c r="AJ1493" s="70"/>
      <c r="AK1493" s="70"/>
      <c r="AL1493" s="70"/>
      <c r="AM1493" s="70"/>
      <c r="AN1493" s="70"/>
      <c r="AO1493" s="70"/>
      <c r="AP1493" s="70"/>
      <c r="AQ1493" s="70"/>
      <c r="AR1493" s="70"/>
      <c r="AS1493" s="70"/>
      <c r="AT1493" s="70"/>
      <c r="AU1493" s="70"/>
      <c r="AV1493" s="70"/>
      <c r="AW1493" s="70"/>
      <c r="AX1493" s="70"/>
      <c r="AY1493" s="70"/>
      <c r="AZ1493" s="70"/>
      <c r="BA1493" s="70"/>
      <c r="BB1493" s="70"/>
      <c r="BC1493" s="70"/>
      <c r="BD1493" s="70"/>
      <c r="BE1493" s="70"/>
      <c r="BF1493" s="70"/>
      <c r="BG1493" s="70"/>
      <c r="BH1493" s="70"/>
      <c r="BI1493" s="70"/>
      <c r="BJ1493" s="70"/>
      <c r="BK1493" s="70"/>
      <c r="BL1493" s="70"/>
      <c r="BM1493" s="70"/>
      <c r="BN1493" s="70"/>
      <c r="BO1493" s="70"/>
      <c r="BP1493" s="70"/>
      <c r="BQ1493" s="70"/>
      <c r="BR1493" s="70"/>
      <c r="BS1493" s="70"/>
      <c r="BT1493" s="70"/>
      <c r="BU1493" s="70"/>
      <c r="BV1493" s="70"/>
      <c r="BW1493" s="70"/>
      <c r="BX1493" s="70"/>
      <c r="BY1493" s="70"/>
      <c r="BZ1493" s="70"/>
      <c r="CA1493" s="70"/>
    </row>
    <row r="1494" spans="2:79" s="67" customFormat="1" hidden="1">
      <c r="B1494" s="85"/>
      <c r="C1494" s="86"/>
      <c r="D1494" s="251"/>
      <c r="E1494" s="84"/>
      <c r="F1494" s="70"/>
      <c r="G1494" s="70"/>
      <c r="H1494" s="70"/>
      <c r="I1494" s="70"/>
      <c r="J1494" s="70"/>
      <c r="K1494" s="70"/>
      <c r="L1494" s="70"/>
      <c r="M1494" s="70"/>
      <c r="N1494" s="70"/>
      <c r="O1494" s="70"/>
      <c r="P1494" s="70"/>
      <c r="Q1494" s="70"/>
      <c r="R1494" s="70"/>
      <c r="S1494" s="70"/>
      <c r="T1494" s="70"/>
      <c r="U1494" s="70"/>
      <c r="V1494" s="70"/>
      <c r="W1494" s="70"/>
      <c r="X1494" s="70"/>
      <c r="Y1494" s="70"/>
      <c r="Z1494" s="70"/>
      <c r="AA1494" s="70"/>
      <c r="AB1494" s="70"/>
      <c r="AC1494" s="70"/>
      <c r="AD1494" s="70"/>
      <c r="AE1494" s="70"/>
      <c r="AF1494" s="70"/>
      <c r="AG1494" s="70"/>
      <c r="AH1494" s="70"/>
      <c r="AI1494" s="70"/>
      <c r="AJ1494" s="70"/>
      <c r="AK1494" s="70"/>
      <c r="AL1494" s="70"/>
      <c r="AM1494" s="70"/>
      <c r="AN1494" s="70"/>
      <c r="AO1494" s="70"/>
      <c r="AP1494" s="70"/>
      <c r="AQ1494" s="70"/>
      <c r="AR1494" s="70"/>
      <c r="AS1494" s="70"/>
      <c r="AT1494" s="70"/>
      <c r="AU1494" s="70"/>
      <c r="AV1494" s="70"/>
      <c r="AW1494" s="70"/>
      <c r="AX1494" s="70"/>
      <c r="AY1494" s="70"/>
      <c r="AZ1494" s="70"/>
      <c r="BA1494" s="70"/>
      <c r="BB1494" s="70"/>
      <c r="BC1494" s="70"/>
      <c r="BD1494" s="70"/>
      <c r="BE1494" s="70"/>
      <c r="BF1494" s="70"/>
      <c r="BG1494" s="70"/>
      <c r="BH1494" s="70"/>
      <c r="BI1494" s="70"/>
      <c r="BJ1494" s="70"/>
      <c r="BK1494" s="70"/>
      <c r="BL1494" s="70"/>
      <c r="BM1494" s="70"/>
      <c r="BN1494" s="70"/>
      <c r="BO1494" s="70"/>
      <c r="BP1494" s="70"/>
      <c r="BQ1494" s="70"/>
      <c r="BR1494" s="70"/>
      <c r="BS1494" s="70"/>
      <c r="BT1494" s="70"/>
      <c r="BU1494" s="70"/>
      <c r="BV1494" s="70"/>
      <c r="BW1494" s="70"/>
      <c r="BX1494" s="70"/>
      <c r="BY1494" s="70"/>
      <c r="BZ1494" s="70"/>
      <c r="CA1494" s="70"/>
    </row>
    <row r="1495" spans="2:79" s="67" customFormat="1" hidden="1">
      <c r="B1495" s="85"/>
      <c r="C1495" s="86"/>
      <c r="D1495" s="251"/>
      <c r="E1495" s="84"/>
      <c r="F1495" s="70"/>
      <c r="G1495" s="70"/>
      <c r="H1495" s="70"/>
      <c r="I1495" s="70"/>
      <c r="J1495" s="70"/>
      <c r="K1495" s="70"/>
      <c r="L1495" s="70"/>
      <c r="M1495" s="70"/>
      <c r="N1495" s="70"/>
      <c r="O1495" s="70"/>
      <c r="P1495" s="70"/>
      <c r="Q1495" s="70"/>
      <c r="R1495" s="70"/>
      <c r="S1495" s="70"/>
      <c r="T1495" s="70"/>
      <c r="U1495" s="70"/>
      <c r="V1495" s="70"/>
      <c r="W1495" s="70"/>
      <c r="X1495" s="70"/>
      <c r="Y1495" s="70"/>
      <c r="Z1495" s="70"/>
      <c r="AA1495" s="70"/>
      <c r="AB1495" s="70"/>
      <c r="AC1495" s="70"/>
      <c r="AD1495" s="70"/>
      <c r="AE1495" s="70"/>
      <c r="AF1495" s="70"/>
      <c r="AG1495" s="70"/>
      <c r="AH1495" s="70"/>
      <c r="AI1495" s="70"/>
      <c r="AJ1495" s="70"/>
      <c r="AK1495" s="70"/>
      <c r="AL1495" s="70"/>
      <c r="AM1495" s="70"/>
      <c r="AN1495" s="70"/>
      <c r="AO1495" s="70"/>
      <c r="AP1495" s="70"/>
      <c r="AQ1495" s="70"/>
      <c r="AR1495" s="70"/>
      <c r="AS1495" s="70"/>
      <c r="AT1495" s="70"/>
      <c r="AU1495" s="70"/>
      <c r="AV1495" s="70"/>
      <c r="AW1495" s="70"/>
      <c r="AX1495" s="70"/>
      <c r="AY1495" s="70"/>
      <c r="AZ1495" s="70"/>
      <c r="BA1495" s="70"/>
      <c r="BB1495" s="70"/>
      <c r="BC1495" s="70"/>
      <c r="BD1495" s="70"/>
      <c r="BE1495" s="70"/>
      <c r="BF1495" s="70"/>
      <c r="BG1495" s="70"/>
      <c r="BH1495" s="70"/>
      <c r="BI1495" s="70"/>
      <c r="BJ1495" s="70"/>
      <c r="BK1495" s="70"/>
      <c r="BL1495" s="70"/>
      <c r="BM1495" s="70"/>
      <c r="BN1495" s="70"/>
      <c r="BO1495" s="70"/>
      <c r="BP1495" s="70"/>
      <c r="BQ1495" s="70"/>
      <c r="BR1495" s="70"/>
      <c r="BS1495" s="70"/>
      <c r="BT1495" s="70"/>
      <c r="BU1495" s="70"/>
      <c r="BV1495" s="70"/>
      <c r="BW1495" s="70"/>
      <c r="BX1495" s="70"/>
      <c r="BY1495" s="70"/>
      <c r="BZ1495" s="70"/>
      <c r="CA1495" s="70"/>
    </row>
    <row r="1496" spans="2:79" s="67" customFormat="1" hidden="1">
      <c r="B1496" s="85"/>
      <c r="C1496" s="86"/>
      <c r="D1496" s="251"/>
      <c r="E1496" s="84"/>
      <c r="F1496" s="70"/>
      <c r="G1496" s="70"/>
      <c r="H1496" s="70"/>
      <c r="I1496" s="70"/>
      <c r="J1496" s="70"/>
      <c r="K1496" s="70"/>
      <c r="L1496" s="70"/>
      <c r="M1496" s="70"/>
      <c r="N1496" s="70"/>
      <c r="O1496" s="70"/>
      <c r="P1496" s="70"/>
      <c r="Q1496" s="70"/>
      <c r="R1496" s="70"/>
      <c r="S1496" s="70"/>
      <c r="T1496" s="70"/>
      <c r="U1496" s="70"/>
      <c r="V1496" s="70"/>
      <c r="W1496" s="70"/>
      <c r="X1496" s="70"/>
      <c r="Y1496" s="70"/>
      <c r="Z1496" s="70"/>
      <c r="AA1496" s="70"/>
      <c r="AB1496" s="70"/>
      <c r="AC1496" s="70"/>
      <c r="AD1496" s="70"/>
      <c r="AE1496" s="70"/>
      <c r="AF1496" s="70"/>
      <c r="AG1496" s="70"/>
      <c r="AH1496" s="70"/>
      <c r="AI1496" s="70"/>
      <c r="AJ1496" s="70"/>
      <c r="AK1496" s="70"/>
      <c r="AL1496" s="70"/>
      <c r="AM1496" s="70"/>
      <c r="AN1496" s="70"/>
      <c r="AO1496" s="70"/>
      <c r="AP1496" s="70"/>
      <c r="AQ1496" s="70"/>
      <c r="AR1496" s="70"/>
      <c r="AS1496" s="70"/>
      <c r="AT1496" s="70"/>
      <c r="AU1496" s="70"/>
      <c r="AV1496" s="70"/>
      <c r="AW1496" s="70"/>
      <c r="AX1496" s="70"/>
      <c r="AY1496" s="70"/>
      <c r="AZ1496" s="70"/>
      <c r="BA1496" s="70"/>
      <c r="BB1496" s="70"/>
      <c r="BC1496" s="70"/>
      <c r="BD1496" s="70"/>
      <c r="BE1496" s="70"/>
      <c r="BF1496" s="70"/>
      <c r="BG1496" s="70"/>
      <c r="BH1496" s="70"/>
      <c r="BI1496" s="70"/>
      <c r="BJ1496" s="70"/>
      <c r="BK1496" s="70"/>
      <c r="BL1496" s="70"/>
      <c r="BM1496" s="70"/>
      <c r="BN1496" s="70"/>
      <c r="BO1496" s="70"/>
      <c r="BP1496" s="70"/>
      <c r="BQ1496" s="70"/>
      <c r="BR1496" s="70"/>
      <c r="BS1496" s="70"/>
      <c r="BT1496" s="70"/>
      <c r="BU1496" s="70"/>
      <c r="BV1496" s="70"/>
      <c r="BW1496" s="70"/>
      <c r="BX1496" s="70"/>
      <c r="BY1496" s="70"/>
      <c r="BZ1496" s="70"/>
      <c r="CA1496" s="70"/>
    </row>
    <row r="1497" spans="2:79" s="67" customFormat="1" hidden="1">
      <c r="B1497" s="85"/>
      <c r="C1497" s="86"/>
      <c r="D1497" s="251"/>
      <c r="E1497" s="84"/>
      <c r="F1497" s="70"/>
      <c r="G1497" s="70"/>
      <c r="H1497" s="70"/>
      <c r="I1497" s="70"/>
      <c r="J1497" s="70"/>
      <c r="K1497" s="70"/>
      <c r="L1497" s="70"/>
      <c r="M1497" s="70"/>
      <c r="N1497" s="70"/>
      <c r="O1497" s="70"/>
      <c r="P1497" s="70"/>
      <c r="Q1497" s="70"/>
      <c r="R1497" s="70"/>
      <c r="S1497" s="70"/>
      <c r="T1497" s="70"/>
      <c r="U1497" s="70"/>
      <c r="V1497" s="70"/>
      <c r="W1497" s="70"/>
      <c r="X1497" s="70"/>
      <c r="Y1497" s="70"/>
      <c r="Z1497" s="70"/>
      <c r="AA1497" s="70"/>
      <c r="AB1497" s="70"/>
      <c r="AC1497" s="70"/>
      <c r="AD1497" s="70"/>
      <c r="AE1497" s="70"/>
      <c r="AF1497" s="70"/>
      <c r="AG1497" s="70"/>
      <c r="AH1497" s="70"/>
      <c r="AI1497" s="70"/>
      <c r="AJ1497" s="70"/>
      <c r="AK1497" s="70"/>
      <c r="AL1497" s="70"/>
      <c r="AM1497" s="70"/>
      <c r="AN1497" s="70"/>
      <c r="AO1497" s="70"/>
      <c r="AP1497" s="70"/>
      <c r="AQ1497" s="70"/>
      <c r="AR1497" s="70"/>
      <c r="AS1497" s="70"/>
      <c r="AT1497" s="70"/>
      <c r="AU1497" s="70"/>
      <c r="AV1497" s="70"/>
      <c r="AW1497" s="70"/>
      <c r="AX1497" s="70"/>
      <c r="AY1497" s="70"/>
      <c r="AZ1497" s="70"/>
      <c r="BA1497" s="70"/>
      <c r="BB1497" s="70"/>
      <c r="BC1497" s="70"/>
      <c r="BD1497" s="70"/>
      <c r="BE1497" s="70"/>
      <c r="BF1497" s="70"/>
      <c r="BG1497" s="70"/>
      <c r="BH1497" s="70"/>
      <c r="BI1497" s="70"/>
      <c r="BJ1497" s="70"/>
      <c r="BK1497" s="70"/>
      <c r="BL1497" s="70"/>
      <c r="BM1497" s="70"/>
      <c r="BN1497" s="70"/>
      <c r="BO1497" s="70"/>
      <c r="BP1497" s="70"/>
      <c r="BQ1497" s="70"/>
      <c r="BR1497" s="70"/>
      <c r="BS1497" s="70"/>
      <c r="BT1497" s="70"/>
      <c r="BU1497" s="70"/>
      <c r="BV1497" s="70"/>
      <c r="BW1497" s="70"/>
      <c r="BX1497" s="70"/>
      <c r="BY1497" s="70"/>
      <c r="BZ1497" s="70"/>
      <c r="CA1497" s="70"/>
    </row>
    <row r="1498" spans="2:79" s="67" customFormat="1" hidden="1">
      <c r="B1498" s="85"/>
      <c r="C1498" s="86"/>
      <c r="D1498" s="251"/>
      <c r="E1498" s="84"/>
      <c r="F1498" s="70"/>
      <c r="G1498" s="70"/>
      <c r="H1498" s="70"/>
      <c r="I1498" s="70"/>
      <c r="J1498" s="70"/>
      <c r="K1498" s="70"/>
      <c r="L1498" s="70"/>
      <c r="M1498" s="70"/>
      <c r="N1498" s="70"/>
      <c r="O1498" s="70"/>
      <c r="P1498" s="70"/>
      <c r="Q1498" s="70"/>
      <c r="R1498" s="70"/>
      <c r="S1498" s="70"/>
      <c r="T1498" s="70"/>
      <c r="U1498" s="70"/>
      <c r="V1498" s="70"/>
      <c r="W1498" s="70"/>
      <c r="X1498" s="70"/>
      <c r="Y1498" s="70"/>
      <c r="Z1498" s="70"/>
      <c r="AA1498" s="70"/>
      <c r="AB1498" s="70"/>
      <c r="AC1498" s="70"/>
      <c r="AD1498" s="70"/>
      <c r="AE1498" s="70"/>
      <c r="AF1498" s="70"/>
      <c r="AG1498" s="70"/>
      <c r="AH1498" s="70"/>
      <c r="AI1498" s="70"/>
      <c r="AJ1498" s="70"/>
      <c r="AK1498" s="70"/>
      <c r="AL1498" s="70"/>
      <c r="AM1498" s="70"/>
      <c r="AN1498" s="70"/>
      <c r="AO1498" s="70"/>
      <c r="AP1498" s="70"/>
      <c r="AQ1498" s="70"/>
      <c r="AR1498" s="70"/>
      <c r="AS1498" s="70"/>
      <c r="AT1498" s="70"/>
      <c r="AU1498" s="70"/>
      <c r="AV1498" s="70"/>
      <c r="AW1498" s="70"/>
      <c r="AX1498" s="70"/>
      <c r="AY1498" s="70"/>
      <c r="AZ1498" s="70"/>
      <c r="BA1498" s="70"/>
      <c r="BB1498" s="70"/>
      <c r="BC1498" s="70"/>
      <c r="BD1498" s="70"/>
      <c r="BE1498" s="70"/>
      <c r="BF1498" s="70"/>
      <c r="BG1498" s="70"/>
      <c r="BH1498" s="70"/>
      <c r="BI1498" s="70"/>
      <c r="BJ1498" s="70"/>
      <c r="BK1498" s="70"/>
      <c r="BL1498" s="70"/>
      <c r="BM1498" s="70"/>
      <c r="BN1498" s="70"/>
      <c r="BO1498" s="70"/>
      <c r="BP1498" s="70"/>
      <c r="BQ1498" s="70"/>
      <c r="BR1498" s="70"/>
      <c r="BS1498" s="70"/>
      <c r="BT1498" s="70"/>
      <c r="BU1498" s="70"/>
      <c r="BV1498" s="70"/>
      <c r="BW1498" s="70"/>
      <c r="BX1498" s="70"/>
      <c r="BY1498" s="70"/>
      <c r="BZ1498" s="70"/>
      <c r="CA1498" s="70"/>
    </row>
    <row r="1499" spans="2:79" s="67" customFormat="1" hidden="1">
      <c r="B1499" s="85"/>
      <c r="C1499" s="86"/>
      <c r="D1499" s="251"/>
      <c r="E1499" s="84"/>
      <c r="F1499" s="70"/>
      <c r="G1499" s="70"/>
      <c r="H1499" s="70"/>
      <c r="I1499" s="70"/>
      <c r="J1499" s="70"/>
      <c r="K1499" s="70"/>
      <c r="L1499" s="70"/>
      <c r="M1499" s="70"/>
      <c r="N1499" s="70"/>
      <c r="O1499" s="70"/>
      <c r="P1499" s="70"/>
      <c r="Q1499" s="70"/>
      <c r="R1499" s="70"/>
      <c r="S1499" s="70"/>
      <c r="T1499" s="70"/>
      <c r="U1499" s="70"/>
      <c r="V1499" s="70"/>
      <c r="W1499" s="70"/>
      <c r="X1499" s="70"/>
      <c r="Y1499" s="70"/>
      <c r="Z1499" s="70"/>
      <c r="AA1499" s="70"/>
      <c r="AB1499" s="70"/>
      <c r="AC1499" s="70"/>
      <c r="AD1499" s="70"/>
      <c r="AE1499" s="70"/>
      <c r="AF1499" s="70"/>
      <c r="AG1499" s="70"/>
      <c r="AH1499" s="70"/>
      <c r="AI1499" s="70"/>
      <c r="AJ1499" s="70"/>
      <c r="AK1499" s="70"/>
      <c r="AL1499" s="70"/>
      <c r="AM1499" s="70"/>
      <c r="AN1499" s="70"/>
      <c r="AO1499" s="70"/>
      <c r="AP1499" s="70"/>
      <c r="AQ1499" s="70"/>
      <c r="AR1499" s="70"/>
      <c r="AS1499" s="70"/>
      <c r="AT1499" s="70"/>
      <c r="AU1499" s="70"/>
      <c r="AV1499" s="70"/>
      <c r="AW1499" s="70"/>
      <c r="AX1499" s="70"/>
      <c r="AY1499" s="70"/>
      <c r="AZ1499" s="70"/>
      <c r="BA1499" s="70"/>
      <c r="BB1499" s="70"/>
      <c r="BC1499" s="70"/>
      <c r="BD1499" s="70"/>
      <c r="BE1499" s="70"/>
      <c r="BF1499" s="70"/>
      <c r="BG1499" s="70"/>
      <c r="BH1499" s="70"/>
      <c r="BI1499" s="70"/>
      <c r="BJ1499" s="70"/>
      <c r="BK1499" s="70"/>
      <c r="BL1499" s="70"/>
      <c r="BM1499" s="70"/>
      <c r="BN1499" s="70"/>
      <c r="BO1499" s="70"/>
      <c r="BP1499" s="70"/>
      <c r="BQ1499" s="70"/>
      <c r="BR1499" s="70"/>
      <c r="BS1499" s="70"/>
      <c r="BT1499" s="70"/>
      <c r="BU1499" s="70"/>
      <c r="BV1499" s="70"/>
      <c r="BW1499" s="70"/>
      <c r="BX1499" s="70"/>
      <c r="BY1499" s="70"/>
      <c r="BZ1499" s="70"/>
      <c r="CA1499" s="70"/>
    </row>
    <row r="1500" spans="2:79" s="67" customFormat="1" hidden="1">
      <c r="B1500" s="85"/>
      <c r="C1500" s="86"/>
      <c r="D1500" s="251"/>
      <c r="E1500" s="84"/>
      <c r="F1500" s="70"/>
      <c r="G1500" s="70"/>
      <c r="H1500" s="70"/>
      <c r="I1500" s="70"/>
      <c r="J1500" s="70"/>
      <c r="K1500" s="70"/>
      <c r="L1500" s="70"/>
      <c r="M1500" s="70"/>
      <c r="N1500" s="70"/>
      <c r="O1500" s="70"/>
      <c r="P1500" s="70"/>
      <c r="Q1500" s="70"/>
      <c r="R1500" s="70"/>
      <c r="S1500" s="70"/>
      <c r="T1500" s="70"/>
      <c r="U1500" s="70"/>
      <c r="V1500" s="70"/>
      <c r="W1500" s="70"/>
      <c r="X1500" s="70"/>
      <c r="Y1500" s="70"/>
      <c r="Z1500" s="70"/>
      <c r="AA1500" s="70"/>
      <c r="AB1500" s="70"/>
      <c r="AC1500" s="70"/>
      <c r="AD1500" s="70"/>
      <c r="AE1500" s="70"/>
      <c r="AF1500" s="70"/>
      <c r="AG1500" s="70"/>
      <c r="AH1500" s="70"/>
      <c r="AI1500" s="70"/>
      <c r="AJ1500" s="70"/>
      <c r="AK1500" s="70"/>
      <c r="AL1500" s="70"/>
      <c r="AM1500" s="70"/>
      <c r="AN1500" s="70"/>
      <c r="AO1500" s="70"/>
      <c r="AP1500" s="70"/>
      <c r="AQ1500" s="70"/>
      <c r="AR1500" s="70"/>
      <c r="AS1500" s="70"/>
      <c r="AT1500" s="70"/>
      <c r="AU1500" s="70"/>
      <c r="AV1500" s="70"/>
      <c r="AW1500" s="70"/>
      <c r="AX1500" s="70"/>
      <c r="AY1500" s="70"/>
      <c r="AZ1500" s="70"/>
      <c r="BA1500" s="70"/>
      <c r="BB1500" s="70"/>
      <c r="BC1500" s="70"/>
      <c r="BD1500" s="70"/>
      <c r="BE1500" s="70"/>
      <c r="BF1500" s="70"/>
      <c r="BG1500" s="70"/>
      <c r="BH1500" s="70"/>
      <c r="BI1500" s="70"/>
      <c r="BJ1500" s="70"/>
      <c r="BK1500" s="70"/>
      <c r="BL1500" s="70"/>
      <c r="BM1500" s="70"/>
      <c r="BN1500" s="70"/>
      <c r="BO1500" s="70"/>
      <c r="BP1500" s="70"/>
      <c r="BQ1500" s="70"/>
      <c r="BR1500" s="70"/>
      <c r="BS1500" s="70"/>
      <c r="BT1500" s="70"/>
      <c r="BU1500" s="70"/>
      <c r="BV1500" s="70"/>
      <c r="BW1500" s="70"/>
      <c r="BX1500" s="70"/>
      <c r="BY1500" s="70"/>
      <c r="BZ1500" s="70"/>
      <c r="CA1500" s="70"/>
    </row>
    <row r="1501" spans="2:79" s="67" customFormat="1" hidden="1">
      <c r="B1501" s="85"/>
      <c r="C1501" s="86"/>
      <c r="D1501" s="251"/>
      <c r="E1501" s="84"/>
      <c r="F1501" s="70"/>
      <c r="G1501" s="70"/>
      <c r="H1501" s="70"/>
      <c r="I1501" s="70"/>
      <c r="J1501" s="70"/>
      <c r="K1501" s="70"/>
      <c r="L1501" s="70"/>
      <c r="M1501" s="70"/>
      <c r="N1501" s="70"/>
      <c r="O1501" s="70"/>
      <c r="P1501" s="70"/>
      <c r="Q1501" s="70"/>
      <c r="R1501" s="70"/>
      <c r="S1501" s="70"/>
      <c r="T1501" s="70"/>
      <c r="U1501" s="70"/>
      <c r="V1501" s="70"/>
      <c r="W1501" s="70"/>
      <c r="X1501" s="70"/>
      <c r="Y1501" s="70"/>
      <c r="Z1501" s="70"/>
      <c r="AA1501" s="70"/>
      <c r="AB1501" s="70"/>
      <c r="AC1501" s="70"/>
      <c r="AD1501" s="70"/>
      <c r="AE1501" s="70"/>
      <c r="AF1501" s="70"/>
      <c r="AG1501" s="70"/>
      <c r="AH1501" s="70"/>
      <c r="AI1501" s="70"/>
      <c r="AJ1501" s="70"/>
      <c r="AK1501" s="70"/>
      <c r="AL1501" s="70"/>
      <c r="AM1501" s="70"/>
      <c r="AN1501" s="70"/>
      <c r="AO1501" s="70"/>
      <c r="AP1501" s="70"/>
      <c r="AQ1501" s="70"/>
      <c r="AR1501" s="70"/>
      <c r="AS1501" s="70"/>
      <c r="AT1501" s="70"/>
      <c r="AU1501" s="70"/>
      <c r="AV1501" s="70"/>
      <c r="AW1501" s="70"/>
      <c r="AX1501" s="70"/>
      <c r="AY1501" s="70"/>
      <c r="AZ1501" s="70"/>
      <c r="BA1501" s="70"/>
      <c r="BB1501" s="70"/>
      <c r="BC1501" s="70"/>
      <c r="BD1501" s="70"/>
      <c r="BE1501" s="70"/>
      <c r="BF1501" s="70"/>
      <c r="BG1501" s="70"/>
      <c r="BH1501" s="70"/>
      <c r="BI1501" s="70"/>
      <c r="BJ1501" s="70"/>
      <c r="BK1501" s="70"/>
      <c r="BL1501" s="70"/>
      <c r="BM1501" s="70"/>
      <c r="BN1501" s="70"/>
      <c r="BO1501" s="70"/>
      <c r="BP1501" s="70"/>
      <c r="BQ1501" s="70"/>
      <c r="BR1501" s="70"/>
      <c r="BS1501" s="70"/>
      <c r="BT1501" s="70"/>
      <c r="BU1501" s="70"/>
      <c r="BV1501" s="70"/>
      <c r="BW1501" s="70"/>
      <c r="BX1501" s="70"/>
      <c r="BY1501" s="70"/>
      <c r="BZ1501" s="70"/>
      <c r="CA1501" s="70"/>
    </row>
    <row r="1502" spans="2:79" s="67" customFormat="1" hidden="1">
      <c r="B1502" s="85"/>
      <c r="C1502" s="86"/>
      <c r="D1502" s="251"/>
      <c r="E1502" s="84"/>
      <c r="F1502" s="70"/>
      <c r="G1502" s="70"/>
      <c r="H1502" s="70"/>
      <c r="I1502" s="70"/>
      <c r="J1502" s="70"/>
      <c r="K1502" s="70"/>
      <c r="L1502" s="70"/>
      <c r="M1502" s="70"/>
      <c r="N1502" s="70"/>
      <c r="O1502" s="70"/>
      <c r="P1502" s="70"/>
      <c r="Q1502" s="70"/>
      <c r="R1502" s="70"/>
      <c r="S1502" s="70"/>
      <c r="T1502" s="70"/>
      <c r="U1502" s="70"/>
      <c r="V1502" s="70"/>
      <c r="W1502" s="70"/>
      <c r="X1502" s="70"/>
      <c r="Y1502" s="70"/>
      <c r="Z1502" s="70"/>
      <c r="AA1502" s="70"/>
      <c r="AB1502" s="70"/>
      <c r="AC1502" s="70"/>
      <c r="AD1502" s="70"/>
      <c r="AE1502" s="70"/>
      <c r="AF1502" s="70"/>
      <c r="AG1502" s="70"/>
      <c r="AH1502" s="70"/>
      <c r="AI1502" s="70"/>
      <c r="AJ1502" s="70"/>
      <c r="AK1502" s="70"/>
      <c r="AL1502" s="70"/>
      <c r="AM1502" s="70"/>
      <c r="AN1502" s="70"/>
      <c r="AO1502" s="70"/>
      <c r="AP1502" s="70"/>
      <c r="AQ1502" s="70"/>
      <c r="AR1502" s="70"/>
      <c r="AS1502" s="70"/>
      <c r="AT1502" s="70"/>
      <c r="AU1502" s="70"/>
      <c r="AV1502" s="70"/>
      <c r="AW1502" s="70"/>
      <c r="AX1502" s="70"/>
      <c r="AY1502" s="70"/>
      <c r="AZ1502" s="70"/>
      <c r="BA1502" s="70"/>
      <c r="BB1502" s="70"/>
      <c r="BC1502" s="70"/>
      <c r="BD1502" s="70"/>
      <c r="BE1502" s="70"/>
      <c r="BF1502" s="70"/>
      <c r="BG1502" s="70"/>
      <c r="BH1502" s="70"/>
      <c r="BI1502" s="70"/>
      <c r="BJ1502" s="70"/>
      <c r="BK1502" s="70"/>
      <c r="BL1502" s="70"/>
      <c r="BM1502" s="70"/>
      <c r="BN1502" s="70"/>
      <c r="BO1502" s="70"/>
      <c r="BP1502" s="70"/>
      <c r="BQ1502" s="70"/>
      <c r="BR1502" s="70"/>
      <c r="BS1502" s="70"/>
      <c r="BT1502" s="70"/>
      <c r="BU1502" s="70"/>
      <c r="BV1502" s="70"/>
      <c r="BW1502" s="70"/>
      <c r="BX1502" s="70"/>
      <c r="BY1502" s="70"/>
      <c r="BZ1502" s="70"/>
      <c r="CA1502" s="70"/>
    </row>
    <row r="1503" spans="2:79" s="67" customFormat="1" hidden="1">
      <c r="B1503" s="85"/>
      <c r="C1503" s="86"/>
      <c r="D1503" s="251"/>
      <c r="E1503" s="84"/>
      <c r="F1503" s="70"/>
      <c r="G1503" s="70"/>
      <c r="H1503" s="70"/>
      <c r="I1503" s="70"/>
      <c r="J1503" s="70"/>
      <c r="K1503" s="70"/>
      <c r="L1503" s="70"/>
      <c r="M1503" s="70"/>
      <c r="N1503" s="70"/>
      <c r="O1503" s="70"/>
      <c r="P1503" s="70"/>
      <c r="Q1503" s="70"/>
      <c r="R1503" s="70"/>
      <c r="S1503" s="70"/>
      <c r="T1503" s="70"/>
      <c r="U1503" s="70"/>
      <c r="V1503" s="70"/>
      <c r="W1503" s="70"/>
      <c r="X1503" s="70"/>
      <c r="Y1503" s="70"/>
      <c r="Z1503" s="70"/>
      <c r="AA1503" s="70"/>
      <c r="AB1503" s="70"/>
      <c r="AC1503" s="70"/>
      <c r="AD1503" s="70"/>
      <c r="AE1503" s="70"/>
      <c r="AF1503" s="70"/>
      <c r="AG1503" s="70"/>
      <c r="AH1503" s="70"/>
      <c r="AI1503" s="70"/>
      <c r="AJ1503" s="70"/>
      <c r="AK1503" s="70"/>
      <c r="AL1503" s="70"/>
      <c r="AM1503" s="70"/>
      <c r="AN1503" s="70"/>
      <c r="AO1503" s="70"/>
      <c r="AP1503" s="70"/>
      <c r="AQ1503" s="70"/>
      <c r="AR1503" s="70"/>
      <c r="AS1503" s="70"/>
      <c r="AT1503" s="70"/>
      <c r="AU1503" s="70"/>
      <c r="AV1503" s="70"/>
      <c r="AW1503" s="70"/>
      <c r="AX1503" s="70"/>
      <c r="AY1503" s="70"/>
      <c r="AZ1503" s="70"/>
      <c r="BA1503" s="70"/>
      <c r="BB1503" s="70"/>
      <c r="BC1503" s="70"/>
      <c r="BD1503" s="70"/>
      <c r="BE1503" s="70"/>
      <c r="BF1503" s="70"/>
      <c r="BG1503" s="70"/>
      <c r="BH1503" s="70"/>
      <c r="BI1503" s="70"/>
      <c r="BJ1503" s="70"/>
      <c r="BK1503" s="70"/>
      <c r="BL1503" s="70"/>
      <c r="BM1503" s="70"/>
      <c r="BN1503" s="70"/>
      <c r="BO1503" s="70"/>
      <c r="BP1503" s="70"/>
      <c r="BQ1503" s="70"/>
      <c r="BR1503" s="70"/>
      <c r="BS1503" s="70"/>
      <c r="BT1503" s="70"/>
      <c r="BU1503" s="70"/>
      <c r="BV1503" s="70"/>
      <c r="BW1503" s="70"/>
      <c r="BX1503" s="70"/>
      <c r="BY1503" s="70"/>
      <c r="BZ1503" s="70"/>
      <c r="CA1503" s="70"/>
    </row>
    <row r="1504" spans="2:79" s="67" customFormat="1" hidden="1">
      <c r="B1504" s="85"/>
      <c r="C1504" s="86"/>
      <c r="D1504" s="251"/>
      <c r="E1504" s="84"/>
      <c r="F1504" s="70"/>
      <c r="G1504" s="70"/>
      <c r="H1504" s="70"/>
      <c r="I1504" s="70"/>
      <c r="J1504" s="70"/>
      <c r="K1504" s="70"/>
      <c r="L1504" s="70"/>
      <c r="M1504" s="70"/>
      <c r="N1504" s="70"/>
      <c r="O1504" s="70"/>
      <c r="P1504" s="70"/>
      <c r="Q1504" s="70"/>
      <c r="R1504" s="70"/>
      <c r="S1504" s="70"/>
      <c r="T1504" s="70"/>
      <c r="U1504" s="70"/>
      <c r="V1504" s="70"/>
      <c r="W1504" s="70"/>
      <c r="X1504" s="70"/>
      <c r="Y1504" s="70"/>
      <c r="Z1504" s="70"/>
      <c r="AA1504" s="70"/>
      <c r="AB1504" s="70"/>
      <c r="AC1504" s="70"/>
      <c r="AD1504" s="70"/>
      <c r="AE1504" s="70"/>
      <c r="AF1504" s="70"/>
      <c r="AG1504" s="70"/>
      <c r="AH1504" s="70"/>
      <c r="AI1504" s="70"/>
      <c r="AJ1504" s="70"/>
      <c r="AK1504" s="70"/>
      <c r="AL1504" s="70"/>
      <c r="AM1504" s="70"/>
      <c r="AN1504" s="70"/>
      <c r="AO1504" s="70"/>
      <c r="AP1504" s="70"/>
      <c r="AQ1504" s="70"/>
      <c r="AR1504" s="70"/>
      <c r="AS1504" s="70"/>
      <c r="AT1504" s="70"/>
      <c r="AU1504" s="70"/>
      <c r="AV1504" s="70"/>
      <c r="AW1504" s="70"/>
      <c r="AX1504" s="70"/>
      <c r="AY1504" s="70"/>
      <c r="AZ1504" s="70"/>
      <c r="BA1504" s="70"/>
      <c r="BB1504" s="70"/>
      <c r="BC1504" s="70"/>
      <c r="BD1504" s="70"/>
      <c r="BE1504" s="70"/>
      <c r="BF1504" s="70"/>
      <c r="BG1504" s="70"/>
      <c r="BH1504" s="70"/>
      <c r="BI1504" s="70"/>
      <c r="BJ1504" s="70"/>
      <c r="BK1504" s="70"/>
      <c r="BL1504" s="70"/>
      <c r="BM1504" s="70"/>
      <c r="BN1504" s="70"/>
      <c r="BO1504" s="70"/>
      <c r="BP1504" s="70"/>
      <c r="BQ1504" s="70"/>
      <c r="BR1504" s="70"/>
      <c r="BS1504" s="70"/>
      <c r="BT1504" s="70"/>
      <c r="BU1504" s="70"/>
      <c r="BV1504" s="70"/>
      <c r="BW1504" s="70"/>
      <c r="BX1504" s="70"/>
      <c r="BY1504" s="70"/>
      <c r="BZ1504" s="70"/>
      <c r="CA1504" s="70"/>
    </row>
    <row r="1505" spans="2:79" s="67" customFormat="1" hidden="1">
      <c r="B1505" s="85"/>
      <c r="C1505" s="86"/>
      <c r="D1505" s="251"/>
      <c r="E1505" s="84"/>
      <c r="F1505" s="70"/>
      <c r="G1505" s="70"/>
      <c r="H1505" s="70"/>
      <c r="I1505" s="70"/>
      <c r="J1505" s="70"/>
      <c r="K1505" s="70"/>
      <c r="L1505" s="70"/>
      <c r="M1505" s="70"/>
      <c r="N1505" s="70"/>
      <c r="O1505" s="70"/>
      <c r="P1505" s="70"/>
      <c r="Q1505" s="70"/>
      <c r="R1505" s="70"/>
      <c r="S1505" s="70"/>
      <c r="T1505" s="70"/>
      <c r="U1505" s="70"/>
      <c r="V1505" s="70"/>
      <c r="W1505" s="70"/>
      <c r="X1505" s="70"/>
      <c r="Y1505" s="70"/>
      <c r="Z1505" s="70"/>
      <c r="AA1505" s="70"/>
      <c r="AB1505" s="70"/>
      <c r="AC1505" s="70"/>
      <c r="AD1505" s="70"/>
      <c r="AE1505" s="70"/>
      <c r="AF1505" s="70"/>
      <c r="AG1505" s="70"/>
      <c r="AH1505" s="70"/>
      <c r="AI1505" s="70"/>
      <c r="AJ1505" s="70"/>
      <c r="AK1505" s="70"/>
      <c r="AL1505" s="70"/>
      <c r="AM1505" s="70"/>
      <c r="AN1505" s="70"/>
      <c r="AO1505" s="70"/>
      <c r="AP1505" s="70"/>
      <c r="AQ1505" s="70"/>
      <c r="AR1505" s="70"/>
      <c r="AS1505" s="70"/>
      <c r="AT1505" s="70"/>
      <c r="AU1505" s="70"/>
      <c r="AV1505" s="70"/>
      <c r="AW1505" s="70"/>
      <c r="AX1505" s="70"/>
      <c r="AY1505" s="70"/>
      <c r="AZ1505" s="70"/>
      <c r="BA1505" s="70"/>
      <c r="BB1505" s="70"/>
      <c r="BC1505" s="70"/>
      <c r="BD1505" s="70"/>
      <c r="BE1505" s="70"/>
      <c r="BF1505" s="70"/>
      <c r="BG1505" s="70"/>
      <c r="BH1505" s="70"/>
      <c r="BI1505" s="70"/>
      <c r="BJ1505" s="70"/>
      <c r="BK1505" s="70"/>
      <c r="BL1505" s="70"/>
      <c r="BM1505" s="70"/>
      <c r="BN1505" s="70"/>
      <c r="BO1505" s="70"/>
      <c r="BP1505" s="70"/>
      <c r="BQ1505" s="70"/>
      <c r="BR1505" s="70"/>
      <c r="BS1505" s="70"/>
      <c r="BT1505" s="70"/>
      <c r="BU1505" s="70"/>
      <c r="BV1505" s="70"/>
      <c r="BW1505" s="70"/>
      <c r="BX1505" s="70"/>
      <c r="BY1505" s="70"/>
      <c r="BZ1505" s="70"/>
      <c r="CA1505" s="70"/>
    </row>
    <row r="1506" spans="2:79" s="67" customFormat="1" hidden="1">
      <c r="B1506" s="85"/>
      <c r="C1506" s="86"/>
      <c r="D1506" s="251"/>
      <c r="E1506" s="84"/>
      <c r="F1506" s="70"/>
      <c r="G1506" s="70"/>
      <c r="H1506" s="70"/>
      <c r="I1506" s="70"/>
      <c r="J1506" s="70"/>
      <c r="K1506" s="70"/>
      <c r="L1506" s="70"/>
      <c r="M1506" s="70"/>
      <c r="N1506" s="70"/>
      <c r="O1506" s="70"/>
      <c r="P1506" s="70"/>
      <c r="Q1506" s="70"/>
      <c r="R1506" s="70"/>
      <c r="S1506" s="70"/>
      <c r="T1506" s="70"/>
      <c r="U1506" s="70"/>
      <c r="V1506" s="70"/>
      <c r="W1506" s="70"/>
      <c r="X1506" s="70"/>
      <c r="Y1506" s="70"/>
      <c r="Z1506" s="70"/>
      <c r="AA1506" s="70"/>
      <c r="AB1506" s="70"/>
      <c r="AC1506" s="70"/>
      <c r="AD1506" s="70"/>
      <c r="AE1506" s="70"/>
      <c r="AF1506" s="70"/>
      <c r="AG1506" s="70"/>
      <c r="AH1506" s="70"/>
      <c r="AI1506" s="70"/>
      <c r="AJ1506" s="70"/>
      <c r="AK1506" s="70"/>
      <c r="AL1506" s="70"/>
      <c r="AM1506" s="70"/>
      <c r="AN1506" s="70"/>
      <c r="AO1506" s="70"/>
      <c r="AP1506" s="70"/>
      <c r="AQ1506" s="70"/>
      <c r="AR1506" s="70"/>
      <c r="AS1506" s="70"/>
      <c r="AT1506" s="70"/>
      <c r="AU1506" s="70"/>
      <c r="AV1506" s="70"/>
      <c r="AW1506" s="70"/>
      <c r="AX1506" s="70"/>
      <c r="AY1506" s="70"/>
      <c r="AZ1506" s="70"/>
      <c r="BA1506" s="70"/>
      <c r="BB1506" s="70"/>
      <c r="BC1506" s="70"/>
      <c r="BD1506" s="70"/>
      <c r="BE1506" s="70"/>
      <c r="BF1506" s="70"/>
      <c r="BG1506" s="70"/>
      <c r="BH1506" s="70"/>
      <c r="BI1506" s="70"/>
      <c r="BJ1506" s="70"/>
      <c r="BK1506" s="70"/>
      <c r="BL1506" s="70"/>
      <c r="BM1506" s="70"/>
      <c r="BN1506" s="70"/>
      <c r="BO1506" s="70"/>
      <c r="BP1506" s="70"/>
      <c r="BQ1506" s="70"/>
      <c r="BR1506" s="70"/>
      <c r="BS1506" s="70"/>
      <c r="BT1506" s="70"/>
      <c r="BU1506" s="70"/>
      <c r="BV1506" s="70"/>
      <c r="BW1506" s="70"/>
      <c r="BX1506" s="70"/>
      <c r="BY1506" s="70"/>
      <c r="BZ1506" s="70"/>
      <c r="CA1506" s="70"/>
    </row>
    <row r="1507" spans="2:79" s="67" customFormat="1" hidden="1">
      <c r="B1507" s="85"/>
      <c r="C1507" s="86"/>
      <c r="D1507" s="251"/>
      <c r="E1507" s="84"/>
      <c r="F1507" s="70"/>
      <c r="G1507" s="70"/>
      <c r="H1507" s="70"/>
      <c r="I1507" s="70"/>
      <c r="J1507" s="70"/>
      <c r="K1507" s="70"/>
      <c r="L1507" s="70"/>
      <c r="M1507" s="70"/>
      <c r="N1507" s="70"/>
      <c r="O1507" s="70"/>
      <c r="P1507" s="70"/>
      <c r="Q1507" s="70"/>
      <c r="R1507" s="70"/>
      <c r="S1507" s="70"/>
      <c r="T1507" s="70"/>
      <c r="U1507" s="70"/>
      <c r="V1507" s="70"/>
      <c r="W1507" s="70"/>
      <c r="X1507" s="70"/>
      <c r="Y1507" s="70"/>
      <c r="Z1507" s="70"/>
      <c r="AA1507" s="70"/>
      <c r="AB1507" s="70"/>
      <c r="AC1507" s="70"/>
      <c r="AD1507" s="70"/>
      <c r="AE1507" s="70"/>
      <c r="AF1507" s="70"/>
      <c r="AG1507" s="70"/>
      <c r="AH1507" s="70"/>
      <c r="AI1507" s="70"/>
      <c r="AJ1507" s="70"/>
      <c r="AK1507" s="70"/>
      <c r="AL1507" s="70"/>
      <c r="AM1507" s="70"/>
      <c r="AN1507" s="70"/>
      <c r="AO1507" s="70"/>
      <c r="AP1507" s="70"/>
      <c r="AQ1507" s="70"/>
      <c r="AR1507" s="70"/>
      <c r="AS1507" s="70"/>
      <c r="AT1507" s="70"/>
      <c r="AU1507" s="70"/>
      <c r="AV1507" s="70"/>
      <c r="AW1507" s="70"/>
      <c r="AX1507" s="70"/>
      <c r="AY1507" s="70"/>
      <c r="AZ1507" s="70"/>
      <c r="BA1507" s="70"/>
      <c r="BB1507" s="70"/>
      <c r="BC1507" s="70"/>
      <c r="BD1507" s="70"/>
      <c r="BE1507" s="70"/>
      <c r="BF1507" s="70"/>
      <c r="BG1507" s="70"/>
      <c r="BH1507" s="70"/>
      <c r="BI1507" s="70"/>
      <c r="BJ1507" s="70"/>
      <c r="BK1507" s="70"/>
      <c r="BL1507" s="70"/>
      <c r="BM1507" s="70"/>
      <c r="BN1507" s="70"/>
      <c r="BO1507" s="70"/>
      <c r="BP1507" s="70"/>
      <c r="BQ1507" s="70"/>
      <c r="BR1507" s="70"/>
      <c r="BS1507" s="70"/>
      <c r="BT1507" s="70"/>
      <c r="BU1507" s="70"/>
      <c r="BV1507" s="70"/>
      <c r="BW1507" s="70"/>
      <c r="BX1507" s="70"/>
      <c r="BY1507" s="70"/>
      <c r="BZ1507" s="70"/>
      <c r="CA1507" s="70"/>
    </row>
    <row r="1508" spans="2:79" s="67" customFormat="1" hidden="1">
      <c r="B1508" s="85"/>
      <c r="C1508" s="86"/>
      <c r="D1508" s="251"/>
      <c r="E1508" s="84"/>
      <c r="F1508" s="70"/>
      <c r="G1508" s="70"/>
      <c r="H1508" s="70"/>
      <c r="I1508" s="70"/>
      <c r="J1508" s="70"/>
      <c r="K1508" s="70"/>
      <c r="L1508" s="70"/>
      <c r="M1508" s="70"/>
      <c r="N1508" s="70"/>
      <c r="O1508" s="70"/>
      <c r="P1508" s="70"/>
      <c r="Q1508" s="70"/>
      <c r="R1508" s="70"/>
      <c r="S1508" s="70"/>
      <c r="T1508" s="70"/>
      <c r="U1508" s="70"/>
      <c r="V1508" s="70"/>
      <c r="W1508" s="70"/>
      <c r="X1508" s="70"/>
      <c r="Y1508" s="70"/>
      <c r="Z1508" s="70"/>
      <c r="AA1508" s="70"/>
      <c r="AB1508" s="70"/>
      <c r="AC1508" s="70"/>
      <c r="AD1508" s="70"/>
      <c r="AE1508" s="70"/>
      <c r="AF1508" s="70"/>
      <c r="AG1508" s="70"/>
      <c r="AH1508" s="70"/>
      <c r="AI1508" s="70"/>
      <c r="AJ1508" s="70"/>
      <c r="AK1508" s="70"/>
      <c r="AL1508" s="70"/>
      <c r="AM1508" s="70"/>
      <c r="AN1508" s="70"/>
      <c r="AO1508" s="70"/>
      <c r="AP1508" s="70"/>
      <c r="AQ1508" s="70"/>
      <c r="AR1508" s="70"/>
      <c r="AS1508" s="70"/>
      <c r="AT1508" s="70"/>
      <c r="AU1508" s="70"/>
      <c r="AV1508" s="70"/>
      <c r="AW1508" s="70"/>
      <c r="AX1508" s="70"/>
      <c r="AY1508" s="70"/>
      <c r="AZ1508" s="70"/>
      <c r="BA1508" s="70"/>
      <c r="BB1508" s="70"/>
      <c r="BC1508" s="70"/>
      <c r="BD1508" s="70"/>
      <c r="BE1508" s="70"/>
      <c r="BF1508" s="70"/>
      <c r="BG1508" s="70"/>
      <c r="BH1508" s="70"/>
      <c r="BI1508" s="70"/>
      <c r="BJ1508" s="70"/>
      <c r="BK1508" s="70"/>
      <c r="BL1508" s="70"/>
      <c r="BM1508" s="70"/>
      <c r="BN1508" s="70"/>
      <c r="BO1508" s="70"/>
      <c r="BP1508" s="70"/>
      <c r="BQ1508" s="70"/>
      <c r="BR1508" s="70"/>
      <c r="BS1508" s="70"/>
      <c r="BT1508" s="70"/>
      <c r="BU1508" s="70"/>
      <c r="BV1508" s="70"/>
      <c r="BW1508" s="70"/>
      <c r="BX1508" s="70"/>
      <c r="BY1508" s="70"/>
      <c r="BZ1508" s="70"/>
      <c r="CA1508" s="70"/>
    </row>
    <row r="1509" spans="2:79" s="67" customFormat="1" hidden="1">
      <c r="B1509" s="85"/>
      <c r="C1509" s="86"/>
      <c r="D1509" s="251"/>
      <c r="E1509" s="84"/>
      <c r="F1509" s="70"/>
      <c r="G1509" s="70"/>
      <c r="H1509" s="70"/>
      <c r="I1509" s="70"/>
      <c r="J1509" s="70"/>
      <c r="K1509" s="70"/>
      <c r="L1509" s="70"/>
      <c r="M1509" s="70"/>
      <c r="N1509" s="70"/>
      <c r="O1509" s="70"/>
      <c r="P1509" s="70"/>
      <c r="Q1509" s="70"/>
      <c r="R1509" s="70"/>
      <c r="S1509" s="70"/>
      <c r="T1509" s="70"/>
      <c r="U1509" s="70"/>
      <c r="V1509" s="70"/>
      <c r="W1509" s="70"/>
      <c r="X1509" s="70"/>
      <c r="Y1509" s="70"/>
      <c r="Z1509" s="70"/>
      <c r="AA1509" s="70"/>
      <c r="AB1509" s="70"/>
      <c r="AC1509" s="70"/>
      <c r="AD1509" s="70"/>
      <c r="AE1509" s="70"/>
      <c r="AF1509" s="70"/>
      <c r="AG1509" s="70"/>
      <c r="AH1509" s="70"/>
      <c r="AI1509" s="70"/>
      <c r="AJ1509" s="70"/>
      <c r="AK1509" s="70"/>
      <c r="AL1509" s="70"/>
      <c r="AM1509" s="70"/>
      <c r="AN1509" s="70"/>
      <c r="AO1509" s="70"/>
      <c r="AP1509" s="70"/>
      <c r="AQ1509" s="70"/>
      <c r="AR1509" s="70"/>
      <c r="AS1509" s="70"/>
      <c r="AT1509" s="70"/>
      <c r="AU1509" s="70"/>
      <c r="AV1509" s="70"/>
      <c r="AW1509" s="70"/>
      <c r="AX1509" s="70"/>
      <c r="AY1509" s="70"/>
      <c r="AZ1509" s="70"/>
      <c r="BA1509" s="70"/>
      <c r="BB1509" s="70"/>
      <c r="BC1509" s="70"/>
      <c r="BD1509" s="70"/>
      <c r="BE1509" s="70"/>
      <c r="BF1509" s="70"/>
      <c r="BG1509" s="70"/>
      <c r="BH1509" s="70"/>
      <c r="BI1509" s="70"/>
      <c r="BJ1509" s="70"/>
      <c r="BK1509" s="70"/>
      <c r="BL1509" s="70"/>
      <c r="BM1509" s="70"/>
      <c r="BN1509" s="70"/>
      <c r="BO1509" s="70"/>
      <c r="BP1509" s="70"/>
      <c r="BQ1509" s="70"/>
      <c r="BR1509" s="70"/>
      <c r="BS1509" s="70"/>
      <c r="BT1509" s="70"/>
      <c r="BU1509" s="70"/>
      <c r="BV1509" s="70"/>
      <c r="BW1509" s="70"/>
      <c r="BX1509" s="70"/>
      <c r="BY1509" s="70"/>
      <c r="BZ1509" s="70"/>
      <c r="CA1509" s="70"/>
    </row>
    <row r="1510" spans="2:79" s="67" customFormat="1" hidden="1">
      <c r="B1510" s="85"/>
      <c r="C1510" s="86"/>
      <c r="D1510" s="251"/>
      <c r="E1510" s="84"/>
      <c r="F1510" s="70"/>
      <c r="G1510" s="70"/>
      <c r="H1510" s="70"/>
      <c r="I1510" s="70"/>
      <c r="J1510" s="70"/>
      <c r="K1510" s="70"/>
      <c r="L1510" s="70"/>
      <c r="M1510" s="70"/>
      <c r="N1510" s="70"/>
      <c r="O1510" s="70"/>
      <c r="P1510" s="70"/>
      <c r="Q1510" s="70"/>
      <c r="R1510" s="70"/>
      <c r="S1510" s="70"/>
      <c r="T1510" s="70"/>
      <c r="U1510" s="70"/>
      <c r="V1510" s="70"/>
      <c r="W1510" s="70"/>
      <c r="X1510" s="70"/>
      <c r="Y1510" s="70"/>
      <c r="Z1510" s="70"/>
      <c r="AA1510" s="70"/>
      <c r="AB1510" s="70"/>
      <c r="AC1510" s="70"/>
      <c r="AD1510" s="70"/>
      <c r="AE1510" s="70"/>
      <c r="AF1510" s="70"/>
      <c r="AG1510" s="70"/>
      <c r="AH1510" s="70"/>
      <c r="AI1510" s="70"/>
      <c r="AJ1510" s="70"/>
      <c r="AK1510" s="70"/>
      <c r="AL1510" s="70"/>
      <c r="AM1510" s="70"/>
      <c r="AN1510" s="70"/>
      <c r="AO1510" s="70"/>
      <c r="AP1510" s="70"/>
      <c r="AQ1510" s="70"/>
      <c r="AR1510" s="70"/>
      <c r="AS1510" s="70"/>
      <c r="AT1510" s="70"/>
      <c r="AU1510" s="70"/>
      <c r="AV1510" s="70"/>
      <c r="AW1510" s="70"/>
      <c r="AX1510" s="70"/>
      <c r="AY1510" s="70"/>
      <c r="AZ1510" s="70"/>
      <c r="BA1510" s="70"/>
      <c r="BB1510" s="70"/>
      <c r="BC1510" s="70"/>
      <c r="BD1510" s="70"/>
      <c r="BE1510" s="70"/>
      <c r="BF1510" s="70"/>
      <c r="BG1510" s="70"/>
      <c r="BH1510" s="70"/>
      <c r="BI1510" s="70"/>
      <c r="BJ1510" s="70"/>
      <c r="BK1510" s="70"/>
      <c r="BL1510" s="70"/>
      <c r="BM1510" s="70"/>
      <c r="BN1510" s="70"/>
      <c r="BO1510" s="70"/>
      <c r="BP1510" s="70"/>
      <c r="BQ1510" s="70"/>
      <c r="BR1510" s="70"/>
      <c r="BS1510" s="70"/>
      <c r="BT1510" s="70"/>
      <c r="BU1510" s="70"/>
      <c r="BV1510" s="70"/>
      <c r="BW1510" s="70"/>
      <c r="BX1510" s="70"/>
      <c r="BY1510" s="70"/>
      <c r="BZ1510" s="70"/>
      <c r="CA1510" s="70"/>
    </row>
    <row r="1511" spans="2:79" s="67" customFormat="1" hidden="1">
      <c r="B1511" s="85"/>
      <c r="C1511" s="86"/>
      <c r="D1511" s="251"/>
      <c r="E1511" s="84"/>
      <c r="F1511" s="70"/>
      <c r="G1511" s="70"/>
      <c r="H1511" s="70"/>
      <c r="I1511" s="70"/>
      <c r="J1511" s="70"/>
      <c r="K1511" s="70"/>
      <c r="L1511" s="70"/>
      <c r="M1511" s="70"/>
      <c r="N1511" s="70"/>
      <c r="O1511" s="70"/>
      <c r="P1511" s="70"/>
      <c r="Q1511" s="70"/>
      <c r="R1511" s="70"/>
      <c r="S1511" s="70"/>
      <c r="T1511" s="70"/>
      <c r="U1511" s="70"/>
      <c r="V1511" s="70"/>
      <c r="W1511" s="70"/>
      <c r="X1511" s="70"/>
      <c r="Y1511" s="70"/>
      <c r="Z1511" s="70"/>
      <c r="AA1511" s="70"/>
      <c r="AB1511" s="70"/>
      <c r="AC1511" s="70"/>
      <c r="AD1511" s="70"/>
      <c r="AE1511" s="70"/>
      <c r="AF1511" s="70"/>
      <c r="AG1511" s="70"/>
      <c r="AH1511" s="70"/>
      <c r="AI1511" s="70"/>
      <c r="AJ1511" s="70"/>
      <c r="AK1511" s="70"/>
      <c r="AL1511" s="70"/>
      <c r="AM1511" s="70"/>
      <c r="AN1511" s="70"/>
      <c r="AO1511" s="70"/>
      <c r="AP1511" s="70"/>
      <c r="AQ1511" s="70"/>
      <c r="AR1511" s="70"/>
      <c r="AS1511" s="70"/>
      <c r="AT1511" s="70"/>
      <c r="AU1511" s="70"/>
      <c r="AV1511" s="70"/>
      <c r="AW1511" s="70"/>
      <c r="AX1511" s="70"/>
      <c r="AY1511" s="70"/>
      <c r="AZ1511" s="70"/>
      <c r="BA1511" s="70"/>
      <c r="BB1511" s="70"/>
      <c r="BC1511" s="70"/>
      <c r="BD1511" s="70"/>
      <c r="BE1511" s="70"/>
      <c r="BF1511" s="70"/>
      <c r="BG1511" s="70"/>
      <c r="BH1511" s="70"/>
      <c r="BI1511" s="70"/>
      <c r="BJ1511" s="70"/>
      <c r="BK1511" s="70"/>
      <c r="BL1511" s="70"/>
      <c r="BM1511" s="70"/>
      <c r="BN1511" s="70"/>
      <c r="BO1511" s="70"/>
      <c r="BP1511" s="70"/>
      <c r="BQ1511" s="70"/>
      <c r="BR1511" s="70"/>
      <c r="BS1511" s="70"/>
      <c r="BT1511" s="70"/>
      <c r="BU1511" s="70"/>
      <c r="BV1511" s="70"/>
      <c r="BW1511" s="70"/>
      <c r="BX1511" s="70"/>
      <c r="BY1511" s="70"/>
      <c r="BZ1511" s="70"/>
      <c r="CA1511" s="70"/>
    </row>
    <row r="1512" spans="2:79" s="67" customFormat="1" hidden="1">
      <c r="B1512" s="85"/>
      <c r="C1512" s="86"/>
      <c r="D1512" s="251"/>
      <c r="E1512" s="84"/>
      <c r="F1512" s="70"/>
      <c r="G1512" s="70"/>
      <c r="H1512" s="70"/>
      <c r="I1512" s="70"/>
      <c r="J1512" s="70"/>
      <c r="K1512" s="70"/>
      <c r="L1512" s="70"/>
      <c r="M1512" s="70"/>
      <c r="N1512" s="70"/>
      <c r="O1512" s="70"/>
      <c r="P1512" s="70"/>
      <c r="Q1512" s="70"/>
      <c r="R1512" s="70"/>
      <c r="S1512" s="70"/>
      <c r="T1512" s="70"/>
      <c r="U1512" s="70"/>
      <c r="V1512" s="70"/>
      <c r="W1512" s="70"/>
      <c r="X1512" s="70"/>
      <c r="Y1512" s="70"/>
      <c r="Z1512" s="70"/>
      <c r="AA1512" s="70"/>
      <c r="AB1512" s="70"/>
      <c r="AC1512" s="70"/>
      <c r="AD1512" s="70"/>
      <c r="AE1512" s="70"/>
      <c r="AF1512" s="70"/>
      <c r="AG1512" s="70"/>
      <c r="AH1512" s="70"/>
      <c r="AI1512" s="70"/>
      <c r="AJ1512" s="70"/>
      <c r="AK1512" s="70"/>
      <c r="AL1512" s="70"/>
      <c r="AM1512" s="70"/>
      <c r="AN1512" s="70"/>
      <c r="AO1512" s="70"/>
      <c r="AP1512" s="70"/>
      <c r="AQ1512" s="70"/>
      <c r="AR1512" s="70"/>
      <c r="AS1512" s="70"/>
      <c r="AT1512" s="70"/>
      <c r="AU1512" s="70"/>
      <c r="AV1512" s="70"/>
      <c r="AW1512" s="70"/>
      <c r="AX1512" s="70"/>
      <c r="AY1512" s="70"/>
      <c r="AZ1512" s="70"/>
      <c r="BA1512" s="70"/>
      <c r="BB1512" s="70"/>
      <c r="BC1512" s="70"/>
      <c r="BD1512" s="70"/>
      <c r="BE1512" s="70"/>
      <c r="BF1512" s="70"/>
      <c r="BG1512" s="70"/>
      <c r="BH1512" s="70"/>
      <c r="BI1512" s="70"/>
      <c r="BJ1512" s="70"/>
      <c r="BK1512" s="70"/>
      <c r="BL1512" s="70"/>
      <c r="BM1512" s="70"/>
      <c r="BN1512" s="70"/>
      <c r="BO1512" s="70"/>
      <c r="BP1512" s="70"/>
      <c r="BQ1512" s="70"/>
      <c r="BR1512" s="70"/>
      <c r="BS1512" s="70"/>
      <c r="BT1512" s="70"/>
      <c r="BU1512" s="70"/>
      <c r="BV1512" s="70"/>
      <c r="BW1512" s="70"/>
      <c r="BX1512" s="70"/>
      <c r="BY1512" s="70"/>
      <c r="BZ1512" s="70"/>
      <c r="CA1512" s="70"/>
    </row>
    <row r="1513" spans="2:79" s="67" customFormat="1" hidden="1">
      <c r="B1513" s="85"/>
      <c r="C1513" s="86"/>
      <c r="D1513" s="251"/>
      <c r="E1513" s="84"/>
      <c r="F1513" s="70"/>
      <c r="G1513" s="70"/>
      <c r="H1513" s="70"/>
      <c r="I1513" s="70"/>
      <c r="J1513" s="70"/>
      <c r="K1513" s="70"/>
      <c r="L1513" s="70"/>
      <c r="M1513" s="70"/>
      <c r="N1513" s="70"/>
      <c r="O1513" s="70"/>
      <c r="P1513" s="70"/>
      <c r="Q1513" s="70"/>
      <c r="R1513" s="70"/>
      <c r="S1513" s="70"/>
      <c r="T1513" s="70"/>
      <c r="U1513" s="70"/>
      <c r="V1513" s="70"/>
      <c r="W1513" s="70"/>
      <c r="X1513" s="70"/>
      <c r="Y1513" s="70"/>
      <c r="Z1513" s="70"/>
      <c r="AA1513" s="70"/>
      <c r="AB1513" s="70"/>
      <c r="AC1513" s="70"/>
      <c r="AD1513" s="70"/>
      <c r="AE1513" s="70"/>
      <c r="AF1513" s="70"/>
      <c r="AG1513" s="70"/>
      <c r="AH1513" s="70"/>
      <c r="AI1513" s="70"/>
      <c r="AJ1513" s="70"/>
      <c r="AK1513" s="70"/>
      <c r="AL1513" s="70"/>
      <c r="AM1513" s="70"/>
      <c r="AN1513" s="70"/>
      <c r="AO1513" s="70"/>
      <c r="AP1513" s="70"/>
      <c r="AQ1513" s="70"/>
      <c r="AR1513" s="70"/>
      <c r="AS1513" s="70"/>
      <c r="AT1513" s="70"/>
      <c r="AU1513" s="70"/>
      <c r="AV1513" s="70"/>
      <c r="AW1513" s="70"/>
      <c r="AX1513" s="70"/>
      <c r="AY1513" s="70"/>
      <c r="AZ1513" s="70"/>
      <c r="BA1513" s="70"/>
      <c r="BB1513" s="70"/>
      <c r="BC1513" s="70"/>
      <c r="BD1513" s="70"/>
      <c r="BE1513" s="70"/>
      <c r="BF1513" s="70"/>
      <c r="BG1513" s="70"/>
      <c r="BH1513" s="70"/>
      <c r="BI1513" s="70"/>
      <c r="BJ1513" s="70"/>
      <c r="BK1513" s="70"/>
      <c r="BL1513" s="70"/>
      <c r="BM1513" s="70"/>
      <c r="BN1513" s="70"/>
      <c r="BO1513" s="70"/>
      <c r="BP1513" s="70"/>
      <c r="BQ1513" s="70"/>
      <c r="BR1513" s="70"/>
      <c r="BS1513" s="70"/>
      <c r="BT1513" s="70"/>
      <c r="BU1513" s="70"/>
      <c r="BV1513" s="70"/>
      <c r="BW1513" s="70"/>
      <c r="BX1513" s="70"/>
      <c r="BY1513" s="70"/>
      <c r="BZ1513" s="70"/>
      <c r="CA1513" s="70"/>
    </row>
    <row r="1514" spans="2:79" s="67" customFormat="1" hidden="1">
      <c r="B1514" s="85"/>
      <c r="C1514" s="86"/>
      <c r="D1514" s="251"/>
      <c r="E1514" s="84"/>
      <c r="F1514" s="70"/>
      <c r="G1514" s="70"/>
      <c r="H1514" s="70"/>
      <c r="I1514" s="70"/>
      <c r="J1514" s="70"/>
      <c r="K1514" s="70"/>
      <c r="L1514" s="70"/>
      <c r="M1514" s="70"/>
      <c r="N1514" s="70"/>
      <c r="O1514" s="70"/>
      <c r="P1514" s="70"/>
      <c r="Q1514" s="70"/>
      <c r="R1514" s="70"/>
      <c r="S1514" s="70"/>
      <c r="T1514" s="70"/>
      <c r="U1514" s="70"/>
      <c r="V1514" s="70"/>
      <c r="W1514" s="70"/>
      <c r="X1514" s="70"/>
      <c r="Y1514" s="70"/>
      <c r="Z1514" s="70"/>
      <c r="AA1514" s="70"/>
      <c r="AB1514" s="70"/>
      <c r="AC1514" s="70"/>
      <c r="AD1514" s="70"/>
      <c r="AE1514" s="70"/>
      <c r="AF1514" s="70"/>
      <c r="AG1514" s="70"/>
      <c r="AH1514" s="70"/>
      <c r="AI1514" s="70"/>
      <c r="AJ1514" s="70"/>
      <c r="AK1514" s="70"/>
      <c r="AL1514" s="70"/>
      <c r="AM1514" s="70"/>
      <c r="AN1514" s="70"/>
      <c r="AO1514" s="70"/>
      <c r="AP1514" s="70"/>
      <c r="AQ1514" s="70"/>
      <c r="AR1514" s="70"/>
      <c r="AS1514" s="70"/>
      <c r="AT1514" s="70"/>
      <c r="AU1514" s="70"/>
      <c r="AV1514" s="70"/>
      <c r="AW1514" s="70"/>
      <c r="AX1514" s="70"/>
      <c r="AY1514" s="70"/>
      <c r="AZ1514" s="70"/>
      <c r="BA1514" s="70"/>
      <c r="BB1514" s="70"/>
      <c r="BC1514" s="70"/>
      <c r="BD1514" s="70"/>
      <c r="BE1514" s="70"/>
      <c r="BF1514" s="70"/>
      <c r="BG1514" s="70"/>
      <c r="BH1514" s="70"/>
      <c r="BI1514" s="70"/>
      <c r="BJ1514" s="70"/>
      <c r="BK1514" s="70"/>
      <c r="BL1514" s="70"/>
      <c r="BM1514" s="70"/>
      <c r="BN1514" s="70"/>
      <c r="BO1514" s="70"/>
      <c r="BP1514" s="70"/>
      <c r="BQ1514" s="70"/>
      <c r="BR1514" s="70"/>
      <c r="BS1514" s="70"/>
      <c r="BT1514" s="70"/>
      <c r="BU1514" s="70"/>
      <c r="BV1514" s="70"/>
      <c r="BW1514" s="70"/>
      <c r="BX1514" s="70"/>
      <c r="BY1514" s="70"/>
      <c r="BZ1514" s="70"/>
      <c r="CA1514" s="70"/>
    </row>
    <row r="1515" spans="2:79" s="67" customFormat="1" hidden="1">
      <c r="B1515" s="85"/>
      <c r="C1515" s="86"/>
      <c r="D1515" s="251"/>
      <c r="E1515" s="84"/>
      <c r="F1515" s="70"/>
      <c r="G1515" s="70"/>
      <c r="H1515" s="70"/>
      <c r="I1515" s="70"/>
      <c r="J1515" s="70"/>
      <c r="K1515" s="70"/>
      <c r="L1515" s="70"/>
      <c r="M1515" s="70"/>
      <c r="N1515" s="70"/>
      <c r="O1515" s="70"/>
      <c r="P1515" s="70"/>
      <c r="Q1515" s="70"/>
      <c r="R1515" s="70"/>
      <c r="S1515" s="70"/>
      <c r="T1515" s="70"/>
      <c r="U1515" s="70"/>
      <c r="V1515" s="70"/>
      <c r="W1515" s="70"/>
      <c r="X1515" s="70"/>
      <c r="Y1515" s="70"/>
      <c r="Z1515" s="70"/>
      <c r="AA1515" s="70"/>
      <c r="AB1515" s="70"/>
      <c r="AC1515" s="70"/>
      <c r="AD1515" s="70"/>
      <c r="AE1515" s="70"/>
      <c r="AF1515" s="70"/>
      <c r="AG1515" s="70"/>
      <c r="AH1515" s="70"/>
      <c r="AI1515" s="70"/>
      <c r="AJ1515" s="70"/>
      <c r="AK1515" s="70"/>
      <c r="AL1515" s="70"/>
      <c r="AM1515" s="70"/>
      <c r="AN1515" s="70"/>
      <c r="AO1515" s="70"/>
      <c r="AP1515" s="70"/>
      <c r="AQ1515" s="70"/>
      <c r="AR1515" s="70"/>
      <c r="AS1515" s="70"/>
      <c r="AT1515" s="70"/>
      <c r="AU1515" s="70"/>
      <c r="AV1515" s="70"/>
      <c r="AW1515" s="70"/>
      <c r="AX1515" s="70"/>
      <c r="AY1515" s="70"/>
      <c r="AZ1515" s="70"/>
      <c r="BA1515" s="70"/>
      <c r="BB1515" s="70"/>
      <c r="BC1515" s="70"/>
      <c r="BD1515" s="70"/>
      <c r="BE1515" s="70"/>
      <c r="BF1515" s="70"/>
      <c r="BG1515" s="70"/>
      <c r="BH1515" s="70"/>
      <c r="BI1515" s="70"/>
      <c r="BJ1515" s="70"/>
      <c r="BK1515" s="70"/>
      <c r="BL1515" s="70"/>
      <c r="BM1515" s="70"/>
      <c r="BN1515" s="70"/>
      <c r="BO1515" s="70"/>
      <c r="BP1515" s="70"/>
      <c r="BQ1515" s="70"/>
      <c r="BR1515" s="70"/>
      <c r="BS1515" s="70"/>
      <c r="BT1515" s="70"/>
      <c r="BU1515" s="70"/>
      <c r="BV1515" s="70"/>
      <c r="BW1515" s="70"/>
      <c r="BX1515" s="70"/>
      <c r="BY1515" s="70"/>
      <c r="BZ1515" s="70"/>
      <c r="CA1515" s="70"/>
    </row>
    <row r="1516" spans="2:79" s="67" customFormat="1" hidden="1">
      <c r="B1516" s="85"/>
      <c r="C1516" s="86"/>
      <c r="D1516" s="251"/>
      <c r="E1516" s="84"/>
      <c r="F1516" s="70"/>
      <c r="G1516" s="70"/>
      <c r="H1516" s="70"/>
      <c r="I1516" s="70"/>
      <c r="J1516" s="70"/>
      <c r="K1516" s="70"/>
      <c r="L1516" s="70"/>
      <c r="M1516" s="70"/>
      <c r="N1516" s="70"/>
      <c r="O1516" s="70"/>
      <c r="P1516" s="70"/>
      <c r="Q1516" s="70"/>
      <c r="R1516" s="70"/>
      <c r="S1516" s="70"/>
      <c r="T1516" s="70"/>
      <c r="U1516" s="70"/>
      <c r="V1516" s="70"/>
      <c r="W1516" s="70"/>
      <c r="X1516" s="70"/>
      <c r="Y1516" s="70"/>
      <c r="Z1516" s="70"/>
      <c r="AA1516" s="70"/>
      <c r="AB1516" s="70"/>
      <c r="AC1516" s="70"/>
      <c r="AD1516" s="70"/>
      <c r="AE1516" s="70"/>
      <c r="AF1516" s="70"/>
      <c r="AG1516" s="70"/>
      <c r="AH1516" s="70"/>
      <c r="AI1516" s="70"/>
      <c r="AJ1516" s="70"/>
      <c r="AK1516" s="70"/>
      <c r="AL1516" s="70"/>
      <c r="AM1516" s="70"/>
      <c r="AN1516" s="70"/>
      <c r="AO1516" s="70"/>
      <c r="AP1516" s="70"/>
      <c r="AQ1516" s="70"/>
      <c r="AR1516" s="70"/>
      <c r="AS1516" s="70"/>
      <c r="AT1516" s="70"/>
      <c r="AU1516" s="70"/>
      <c r="AV1516" s="70"/>
      <c r="AW1516" s="70"/>
      <c r="AX1516" s="70"/>
      <c r="AY1516" s="70"/>
      <c r="AZ1516" s="70"/>
      <c r="BA1516" s="70"/>
      <c r="BB1516" s="70"/>
      <c r="BC1516" s="70"/>
      <c r="BD1516" s="70"/>
      <c r="BE1516" s="70"/>
      <c r="BF1516" s="70"/>
      <c r="BG1516" s="70"/>
      <c r="BH1516" s="70"/>
      <c r="BI1516" s="70"/>
      <c r="BJ1516" s="70"/>
      <c r="BK1516" s="70"/>
      <c r="BL1516" s="70"/>
      <c r="BM1516" s="70"/>
      <c r="BN1516" s="70"/>
      <c r="BO1516" s="70"/>
      <c r="BP1516" s="70"/>
      <c r="BQ1516" s="70"/>
      <c r="BR1516" s="70"/>
      <c r="BS1516" s="70"/>
      <c r="BT1516" s="70"/>
      <c r="BU1516" s="70"/>
      <c r="BV1516" s="70"/>
      <c r="BW1516" s="70"/>
      <c r="BX1516" s="70"/>
      <c r="BY1516" s="70"/>
      <c r="BZ1516" s="70"/>
      <c r="CA1516" s="70"/>
    </row>
    <row r="1517" spans="2:79" s="67" customFormat="1" hidden="1">
      <c r="B1517" s="85"/>
      <c r="C1517" s="86"/>
      <c r="D1517" s="251"/>
      <c r="E1517" s="84"/>
      <c r="F1517" s="70"/>
      <c r="G1517" s="70"/>
      <c r="H1517" s="70"/>
      <c r="I1517" s="70"/>
      <c r="J1517" s="70"/>
      <c r="K1517" s="70"/>
      <c r="L1517" s="70"/>
      <c r="M1517" s="70"/>
      <c r="N1517" s="70"/>
      <c r="O1517" s="70"/>
      <c r="P1517" s="70"/>
      <c r="Q1517" s="70"/>
      <c r="R1517" s="70"/>
      <c r="S1517" s="70"/>
      <c r="T1517" s="70"/>
      <c r="U1517" s="70"/>
      <c r="V1517" s="70"/>
      <c r="W1517" s="70"/>
      <c r="X1517" s="70"/>
      <c r="Y1517" s="70"/>
      <c r="Z1517" s="70"/>
      <c r="AA1517" s="70"/>
      <c r="AB1517" s="70"/>
      <c r="AC1517" s="70"/>
      <c r="AD1517" s="70"/>
      <c r="AE1517" s="70"/>
      <c r="AF1517" s="70"/>
      <c r="AG1517" s="70"/>
      <c r="AH1517" s="70"/>
      <c r="AI1517" s="70"/>
      <c r="AJ1517" s="70"/>
      <c r="AK1517" s="70"/>
      <c r="AL1517" s="70"/>
      <c r="AM1517" s="70"/>
      <c r="AN1517" s="70"/>
      <c r="AO1517" s="70"/>
      <c r="AP1517" s="70"/>
      <c r="AQ1517" s="70"/>
      <c r="AR1517" s="70"/>
      <c r="AS1517" s="70"/>
      <c r="AT1517" s="70"/>
      <c r="AU1517" s="70"/>
      <c r="AV1517" s="70"/>
      <c r="AW1517" s="70"/>
      <c r="AX1517" s="70"/>
      <c r="AY1517" s="70"/>
      <c r="AZ1517" s="70"/>
      <c r="BA1517" s="70"/>
      <c r="BB1517" s="70"/>
      <c r="BC1517" s="70"/>
      <c r="BD1517" s="70"/>
      <c r="BE1517" s="70"/>
      <c r="BF1517" s="70"/>
      <c r="BG1517" s="70"/>
      <c r="BH1517" s="70"/>
      <c r="BI1517" s="70"/>
      <c r="BJ1517" s="70"/>
      <c r="BK1517" s="70"/>
      <c r="BL1517" s="70"/>
      <c r="BM1517" s="70"/>
      <c r="BN1517" s="70"/>
      <c r="BO1517" s="70"/>
      <c r="BP1517" s="70"/>
      <c r="BQ1517" s="70"/>
      <c r="BR1517" s="70"/>
      <c r="BS1517" s="70"/>
      <c r="BT1517" s="70"/>
      <c r="BU1517" s="70"/>
      <c r="BV1517" s="70"/>
      <c r="BW1517" s="70"/>
      <c r="BX1517" s="70"/>
      <c r="BY1517" s="70"/>
      <c r="BZ1517" s="70"/>
      <c r="CA1517" s="70"/>
    </row>
    <row r="1518" spans="2:79" s="67" customFormat="1" hidden="1">
      <c r="B1518" s="85"/>
      <c r="C1518" s="86"/>
      <c r="D1518" s="251"/>
      <c r="E1518" s="84"/>
      <c r="F1518" s="70"/>
      <c r="G1518" s="70"/>
      <c r="H1518" s="70"/>
      <c r="I1518" s="70"/>
      <c r="J1518" s="70"/>
      <c r="K1518" s="70"/>
      <c r="L1518" s="70"/>
      <c r="M1518" s="70"/>
      <c r="N1518" s="70"/>
      <c r="O1518" s="70"/>
      <c r="P1518" s="70"/>
      <c r="Q1518" s="70"/>
      <c r="R1518" s="70"/>
      <c r="S1518" s="70"/>
      <c r="T1518" s="70"/>
      <c r="U1518" s="70"/>
      <c r="V1518" s="70"/>
      <c r="W1518" s="70"/>
      <c r="X1518" s="70"/>
      <c r="Y1518" s="70"/>
      <c r="Z1518" s="70"/>
      <c r="AA1518" s="70"/>
      <c r="AB1518" s="70"/>
      <c r="AC1518" s="70"/>
      <c r="AD1518" s="70"/>
      <c r="AE1518" s="70"/>
      <c r="AF1518" s="70"/>
      <c r="AG1518" s="70"/>
      <c r="AH1518" s="70"/>
      <c r="AI1518" s="70"/>
      <c r="AJ1518" s="70"/>
      <c r="AK1518" s="70"/>
      <c r="AL1518" s="70"/>
      <c r="AM1518" s="70"/>
      <c r="AN1518" s="70"/>
      <c r="AO1518" s="70"/>
      <c r="AP1518" s="70"/>
      <c r="AQ1518" s="70"/>
      <c r="AR1518" s="70"/>
      <c r="AS1518" s="70"/>
      <c r="AT1518" s="70"/>
      <c r="AU1518" s="70"/>
      <c r="AV1518" s="70"/>
      <c r="AW1518" s="70"/>
      <c r="AX1518" s="70"/>
      <c r="AY1518" s="70"/>
      <c r="AZ1518" s="70"/>
      <c r="BA1518" s="70"/>
      <c r="BB1518" s="70"/>
      <c r="BC1518" s="70"/>
      <c r="BD1518" s="70"/>
      <c r="BE1518" s="70"/>
      <c r="BF1518" s="70"/>
      <c r="BG1518" s="70"/>
      <c r="BH1518" s="70"/>
      <c r="BI1518" s="70"/>
      <c r="BJ1518" s="70"/>
      <c r="BK1518" s="70"/>
      <c r="BL1518" s="70"/>
      <c r="BM1518" s="70"/>
      <c r="BN1518" s="70"/>
      <c r="BO1518" s="70"/>
      <c r="BP1518" s="70"/>
      <c r="BQ1518" s="70"/>
      <c r="BR1518" s="70"/>
      <c r="BS1518" s="70"/>
      <c r="BT1518" s="70"/>
      <c r="BU1518" s="70"/>
      <c r="BV1518" s="70"/>
      <c r="BW1518" s="70"/>
      <c r="BX1518" s="70"/>
      <c r="BY1518" s="70"/>
      <c r="BZ1518" s="70"/>
      <c r="CA1518" s="70"/>
    </row>
    <row r="1519" spans="2:79" s="67" customFormat="1" hidden="1">
      <c r="B1519" s="85"/>
      <c r="C1519" s="86"/>
      <c r="D1519" s="251"/>
      <c r="E1519" s="84"/>
      <c r="F1519" s="70"/>
      <c r="G1519" s="70"/>
      <c r="H1519" s="70"/>
      <c r="I1519" s="70"/>
      <c r="J1519" s="70"/>
      <c r="K1519" s="70"/>
      <c r="L1519" s="70"/>
      <c r="M1519" s="70"/>
      <c r="N1519" s="70"/>
      <c r="O1519" s="70"/>
      <c r="P1519" s="70"/>
      <c r="Q1519" s="70"/>
      <c r="R1519" s="70"/>
      <c r="S1519" s="70"/>
      <c r="T1519" s="70"/>
      <c r="U1519" s="70"/>
      <c r="V1519" s="70"/>
      <c r="W1519" s="70"/>
      <c r="X1519" s="70"/>
      <c r="Y1519" s="70"/>
      <c r="Z1519" s="70"/>
      <c r="AA1519" s="70"/>
      <c r="AB1519" s="70"/>
      <c r="AC1519" s="70"/>
      <c r="AD1519" s="70"/>
      <c r="AE1519" s="70"/>
      <c r="AF1519" s="70"/>
      <c r="AG1519" s="70"/>
      <c r="AH1519" s="70"/>
      <c r="AI1519" s="70"/>
      <c r="AJ1519" s="70"/>
      <c r="AK1519" s="70"/>
      <c r="AL1519" s="70"/>
      <c r="AM1519" s="70"/>
      <c r="AN1519" s="70"/>
      <c r="AO1519" s="70"/>
      <c r="AP1519" s="70"/>
      <c r="AQ1519" s="70"/>
      <c r="AR1519" s="70"/>
      <c r="AS1519" s="70"/>
      <c r="AT1519" s="70"/>
      <c r="AU1519" s="70"/>
      <c r="AV1519" s="70"/>
      <c r="AW1519" s="70"/>
      <c r="AX1519" s="70"/>
      <c r="AY1519" s="70"/>
      <c r="AZ1519" s="70"/>
      <c r="BA1519" s="70"/>
      <c r="BB1519" s="70"/>
      <c r="BC1519" s="70"/>
      <c r="BD1519" s="70"/>
      <c r="BE1519" s="70"/>
      <c r="BF1519" s="70"/>
      <c r="BG1519" s="70"/>
      <c r="BH1519" s="70"/>
      <c r="BI1519" s="70"/>
      <c r="BJ1519" s="70"/>
      <c r="BK1519" s="70"/>
      <c r="BL1519" s="70"/>
      <c r="BM1519" s="70"/>
      <c r="BN1519" s="70"/>
      <c r="BO1519" s="70"/>
      <c r="BP1519" s="70"/>
      <c r="BQ1519" s="70"/>
      <c r="BR1519" s="70"/>
      <c r="BS1519" s="70"/>
      <c r="BT1519" s="70"/>
      <c r="BU1519" s="70"/>
      <c r="BV1519" s="70"/>
      <c r="BW1519" s="70"/>
      <c r="BX1519" s="70"/>
      <c r="BY1519" s="70"/>
      <c r="BZ1519" s="70"/>
      <c r="CA1519" s="70"/>
    </row>
    <row r="1520" spans="2:79" s="67" customFormat="1" hidden="1">
      <c r="B1520" s="85"/>
      <c r="C1520" s="86"/>
      <c r="D1520" s="251"/>
      <c r="E1520" s="84"/>
      <c r="F1520" s="70"/>
      <c r="G1520" s="70"/>
      <c r="H1520" s="70"/>
      <c r="I1520" s="70"/>
      <c r="J1520" s="70"/>
      <c r="K1520" s="70"/>
      <c r="L1520" s="70"/>
      <c r="M1520" s="70"/>
      <c r="N1520" s="70"/>
      <c r="O1520" s="70"/>
      <c r="P1520" s="70"/>
      <c r="Q1520" s="70"/>
      <c r="R1520" s="70"/>
      <c r="S1520" s="70"/>
      <c r="T1520" s="70"/>
      <c r="U1520" s="70"/>
      <c r="V1520" s="70"/>
      <c r="W1520" s="70"/>
      <c r="X1520" s="70"/>
      <c r="Y1520" s="70"/>
      <c r="Z1520" s="70"/>
      <c r="AA1520" s="70"/>
      <c r="AB1520" s="70"/>
      <c r="AC1520" s="70"/>
      <c r="AD1520" s="70"/>
      <c r="AE1520" s="70"/>
      <c r="AF1520" s="70"/>
      <c r="AG1520" s="70"/>
      <c r="AH1520" s="70"/>
      <c r="AI1520" s="70"/>
      <c r="AJ1520" s="70"/>
      <c r="AK1520" s="70"/>
      <c r="AL1520" s="70"/>
      <c r="AM1520" s="70"/>
      <c r="AN1520" s="70"/>
      <c r="AO1520" s="70"/>
      <c r="AP1520" s="70"/>
      <c r="AQ1520" s="70"/>
      <c r="AR1520" s="70"/>
      <c r="AS1520" s="70"/>
      <c r="AT1520" s="70"/>
      <c r="AU1520" s="70"/>
      <c r="AV1520" s="70"/>
      <c r="AW1520" s="70"/>
      <c r="AX1520" s="70"/>
      <c r="AY1520" s="70"/>
      <c r="AZ1520" s="70"/>
      <c r="BA1520" s="70"/>
      <c r="BB1520" s="70"/>
      <c r="BC1520" s="70"/>
      <c r="BD1520" s="70"/>
      <c r="BE1520" s="70"/>
      <c r="BF1520" s="70"/>
      <c r="BG1520" s="70"/>
      <c r="BH1520" s="70"/>
      <c r="BI1520" s="70"/>
      <c r="BJ1520" s="70"/>
      <c r="BK1520" s="70"/>
      <c r="BL1520" s="70"/>
      <c r="BM1520" s="70"/>
      <c r="BN1520" s="70"/>
      <c r="BO1520" s="70"/>
      <c r="BP1520" s="70"/>
      <c r="BQ1520" s="70"/>
      <c r="BR1520" s="70"/>
      <c r="BS1520" s="70"/>
      <c r="BT1520" s="70"/>
      <c r="BU1520" s="70"/>
      <c r="BV1520" s="70"/>
      <c r="BW1520" s="70"/>
      <c r="BX1520" s="70"/>
      <c r="BY1520" s="70"/>
      <c r="BZ1520" s="70"/>
      <c r="CA1520" s="70"/>
    </row>
    <row r="1521" spans="2:79" s="67" customFormat="1" hidden="1">
      <c r="B1521" s="85"/>
      <c r="C1521" s="86"/>
      <c r="D1521" s="251"/>
      <c r="E1521" s="84"/>
      <c r="F1521" s="70"/>
      <c r="G1521" s="70"/>
      <c r="H1521" s="70"/>
      <c r="I1521" s="70"/>
      <c r="J1521" s="70"/>
      <c r="K1521" s="70"/>
      <c r="L1521" s="70"/>
      <c r="M1521" s="70"/>
      <c r="N1521" s="70"/>
      <c r="O1521" s="70"/>
      <c r="P1521" s="70"/>
      <c r="Q1521" s="70"/>
      <c r="R1521" s="70"/>
      <c r="S1521" s="70"/>
      <c r="T1521" s="70"/>
      <c r="U1521" s="70"/>
      <c r="V1521" s="70"/>
      <c r="W1521" s="70"/>
      <c r="X1521" s="70"/>
      <c r="Y1521" s="70"/>
      <c r="Z1521" s="70"/>
      <c r="AA1521" s="70"/>
      <c r="AB1521" s="70"/>
      <c r="AC1521" s="70"/>
      <c r="AD1521" s="70"/>
      <c r="AE1521" s="70"/>
      <c r="AF1521" s="70"/>
      <c r="AG1521" s="70"/>
      <c r="AH1521" s="70"/>
      <c r="AI1521" s="70"/>
      <c r="AJ1521" s="70"/>
      <c r="AK1521" s="70"/>
      <c r="AL1521" s="70"/>
      <c r="AM1521" s="70"/>
      <c r="AN1521" s="70"/>
      <c r="AO1521" s="70"/>
      <c r="AP1521" s="70"/>
      <c r="AQ1521" s="70"/>
      <c r="AR1521" s="70"/>
      <c r="AS1521" s="70"/>
      <c r="AT1521" s="70"/>
      <c r="AU1521" s="70"/>
      <c r="AV1521" s="70"/>
      <c r="AW1521" s="70"/>
      <c r="AX1521" s="70"/>
      <c r="AY1521" s="70"/>
      <c r="AZ1521" s="70"/>
      <c r="BA1521" s="70"/>
      <c r="BB1521" s="70"/>
      <c r="BC1521" s="70"/>
      <c r="BD1521" s="70"/>
      <c r="BE1521" s="70"/>
      <c r="BF1521" s="70"/>
      <c r="BG1521" s="70"/>
      <c r="BH1521" s="70"/>
      <c r="BI1521" s="70"/>
      <c r="BJ1521" s="70"/>
      <c r="BK1521" s="70"/>
      <c r="BL1521" s="70"/>
      <c r="BM1521" s="70"/>
      <c r="BN1521" s="70"/>
      <c r="BO1521" s="70"/>
      <c r="BP1521" s="70"/>
      <c r="BQ1521" s="70"/>
      <c r="BR1521" s="70"/>
      <c r="BS1521" s="70"/>
      <c r="BT1521" s="70"/>
      <c r="BU1521" s="70"/>
      <c r="BV1521" s="70"/>
      <c r="BW1521" s="70"/>
      <c r="BX1521" s="70"/>
      <c r="BY1521" s="70"/>
      <c r="BZ1521" s="70"/>
      <c r="CA1521" s="70"/>
    </row>
    <row r="1522" spans="2:79" s="67" customFormat="1" hidden="1">
      <c r="B1522" s="85"/>
      <c r="C1522" s="86"/>
      <c r="D1522" s="251"/>
      <c r="E1522" s="84"/>
      <c r="F1522" s="70"/>
      <c r="G1522" s="70"/>
      <c r="H1522" s="70"/>
      <c r="I1522" s="70"/>
      <c r="J1522" s="70"/>
      <c r="K1522" s="70"/>
      <c r="L1522" s="70"/>
      <c r="M1522" s="70"/>
      <c r="N1522" s="70"/>
      <c r="O1522" s="70"/>
      <c r="P1522" s="70"/>
      <c r="Q1522" s="70"/>
      <c r="R1522" s="70"/>
      <c r="S1522" s="70"/>
      <c r="T1522" s="70"/>
      <c r="U1522" s="70"/>
      <c r="V1522" s="70"/>
      <c r="W1522" s="70"/>
      <c r="X1522" s="70"/>
      <c r="Y1522" s="70"/>
      <c r="Z1522" s="70"/>
      <c r="AA1522" s="70"/>
      <c r="AB1522" s="70"/>
      <c r="AC1522" s="70"/>
      <c r="AD1522" s="70"/>
      <c r="AE1522" s="70"/>
      <c r="AF1522" s="70"/>
      <c r="AG1522" s="70"/>
      <c r="AH1522" s="70"/>
      <c r="AI1522" s="70"/>
      <c r="AJ1522" s="70"/>
      <c r="AK1522" s="70"/>
      <c r="AL1522" s="70"/>
      <c r="AM1522" s="70"/>
      <c r="AN1522" s="70"/>
      <c r="AO1522" s="70"/>
      <c r="AP1522" s="70"/>
      <c r="AQ1522" s="70"/>
      <c r="AR1522" s="70"/>
      <c r="AS1522" s="70"/>
      <c r="AT1522" s="70"/>
      <c r="AU1522" s="70"/>
      <c r="AV1522" s="70"/>
      <c r="AW1522" s="70"/>
      <c r="AX1522" s="70"/>
      <c r="AY1522" s="70"/>
      <c r="AZ1522" s="70"/>
      <c r="BA1522" s="70"/>
      <c r="BB1522" s="70"/>
      <c r="BC1522" s="70"/>
      <c r="BD1522" s="70"/>
      <c r="BE1522" s="70"/>
      <c r="BF1522" s="70"/>
      <c r="BG1522" s="70"/>
      <c r="BH1522" s="70"/>
      <c r="BI1522" s="70"/>
      <c r="BJ1522" s="70"/>
      <c r="BK1522" s="70"/>
      <c r="BL1522" s="70"/>
      <c r="BM1522" s="70"/>
      <c r="BN1522" s="70"/>
      <c r="BO1522" s="70"/>
      <c r="BP1522" s="70"/>
      <c r="BQ1522" s="70"/>
      <c r="BR1522" s="70"/>
      <c r="BS1522" s="70"/>
      <c r="BT1522" s="70"/>
      <c r="BU1522" s="70"/>
      <c r="BV1522" s="70"/>
      <c r="BW1522" s="70"/>
      <c r="BX1522" s="70"/>
      <c r="BY1522" s="70"/>
      <c r="BZ1522" s="70"/>
      <c r="CA1522" s="70"/>
    </row>
    <row r="1523" spans="2:79" s="67" customFormat="1" hidden="1">
      <c r="B1523" s="85"/>
      <c r="C1523" s="86"/>
      <c r="D1523" s="251"/>
      <c r="E1523" s="84"/>
      <c r="F1523" s="70"/>
      <c r="G1523" s="70"/>
      <c r="H1523" s="70"/>
      <c r="I1523" s="70"/>
      <c r="J1523" s="70"/>
      <c r="K1523" s="70"/>
      <c r="L1523" s="70"/>
      <c r="M1523" s="70"/>
      <c r="N1523" s="70"/>
      <c r="O1523" s="70"/>
      <c r="P1523" s="70"/>
      <c r="Q1523" s="70"/>
      <c r="R1523" s="70"/>
      <c r="S1523" s="70"/>
      <c r="T1523" s="70"/>
      <c r="U1523" s="70"/>
      <c r="V1523" s="70"/>
      <c r="W1523" s="70"/>
      <c r="X1523" s="70"/>
      <c r="Y1523" s="70"/>
      <c r="Z1523" s="70"/>
      <c r="AA1523" s="70"/>
      <c r="AB1523" s="70"/>
      <c r="AC1523" s="70"/>
      <c r="AD1523" s="70"/>
      <c r="AE1523" s="70"/>
      <c r="AF1523" s="70"/>
      <c r="AG1523" s="70"/>
      <c r="AH1523" s="70"/>
      <c r="AI1523" s="70"/>
      <c r="AJ1523" s="70"/>
      <c r="AK1523" s="70"/>
      <c r="AL1523" s="70"/>
      <c r="AM1523" s="70"/>
      <c r="AN1523" s="70"/>
      <c r="AO1523" s="70"/>
      <c r="AP1523" s="70"/>
      <c r="AQ1523" s="70"/>
      <c r="AR1523" s="70"/>
      <c r="AS1523" s="70"/>
      <c r="AT1523" s="70"/>
      <c r="AU1523" s="70"/>
      <c r="AV1523" s="70"/>
      <c r="AW1523" s="70"/>
      <c r="AX1523" s="70"/>
      <c r="AY1523" s="70"/>
      <c r="AZ1523" s="70"/>
      <c r="BA1523" s="70"/>
      <c r="BB1523" s="70"/>
      <c r="BC1523" s="70"/>
      <c r="BD1523" s="70"/>
      <c r="BE1523" s="70"/>
      <c r="BF1523" s="70"/>
      <c r="BG1523" s="70"/>
      <c r="BH1523" s="70"/>
      <c r="BI1523" s="70"/>
      <c r="BJ1523" s="70"/>
      <c r="BK1523" s="70"/>
      <c r="BL1523" s="70"/>
      <c r="BM1523" s="70"/>
      <c r="BN1523" s="70"/>
      <c r="BO1523" s="70"/>
      <c r="BP1523" s="70"/>
      <c r="BQ1523" s="70"/>
      <c r="BR1523" s="70"/>
      <c r="BS1523" s="70"/>
      <c r="BT1523" s="70"/>
      <c r="BU1523" s="70"/>
      <c r="BV1523" s="70"/>
      <c r="BW1523" s="70"/>
      <c r="BX1523" s="70"/>
      <c r="BY1523" s="70"/>
      <c r="BZ1523" s="70"/>
      <c r="CA1523" s="70"/>
    </row>
    <row r="1524" spans="2:79" s="67" customFormat="1" hidden="1">
      <c r="B1524" s="85"/>
      <c r="C1524" s="86"/>
      <c r="D1524" s="251"/>
      <c r="E1524" s="84"/>
      <c r="F1524" s="70"/>
      <c r="G1524" s="70"/>
      <c r="H1524" s="70"/>
      <c r="I1524" s="70"/>
      <c r="J1524" s="70"/>
      <c r="K1524" s="70"/>
      <c r="L1524" s="70"/>
      <c r="M1524" s="70"/>
      <c r="N1524" s="70"/>
      <c r="O1524" s="70"/>
      <c r="P1524" s="70"/>
      <c r="Q1524" s="70"/>
      <c r="R1524" s="70"/>
      <c r="S1524" s="70"/>
      <c r="T1524" s="70"/>
      <c r="U1524" s="70"/>
      <c r="V1524" s="70"/>
      <c r="W1524" s="70"/>
      <c r="X1524" s="70"/>
      <c r="Y1524" s="70"/>
      <c r="Z1524" s="70"/>
      <c r="AA1524" s="70"/>
      <c r="AB1524" s="70"/>
      <c r="AC1524" s="70"/>
      <c r="AD1524" s="70"/>
      <c r="AE1524" s="70"/>
      <c r="AF1524" s="70"/>
      <c r="AG1524" s="70"/>
      <c r="AH1524" s="70"/>
      <c r="AI1524" s="70"/>
      <c r="AJ1524" s="70"/>
      <c r="AK1524" s="70"/>
      <c r="AL1524" s="70"/>
      <c r="AM1524" s="70"/>
      <c r="AN1524" s="70"/>
      <c r="AO1524" s="70"/>
      <c r="AP1524" s="70"/>
      <c r="AQ1524" s="70"/>
      <c r="AR1524" s="70"/>
      <c r="AS1524" s="70"/>
      <c r="AT1524" s="70"/>
      <c r="AU1524" s="70"/>
      <c r="AV1524" s="70"/>
      <c r="AW1524" s="70"/>
      <c r="AX1524" s="70"/>
      <c r="AY1524" s="70"/>
      <c r="AZ1524" s="70"/>
      <c r="BA1524" s="70"/>
      <c r="BB1524" s="70"/>
      <c r="BC1524" s="70"/>
      <c r="BD1524" s="70"/>
      <c r="BE1524" s="70"/>
      <c r="BF1524" s="70"/>
      <c r="BG1524" s="70"/>
      <c r="BH1524" s="70"/>
      <c r="BI1524" s="70"/>
      <c r="BJ1524" s="70"/>
      <c r="BK1524" s="70"/>
      <c r="BL1524" s="70"/>
      <c r="BM1524" s="70"/>
      <c r="BN1524" s="70"/>
      <c r="BO1524" s="70"/>
      <c r="BP1524" s="70"/>
      <c r="BQ1524" s="70"/>
      <c r="BR1524" s="70"/>
      <c r="BS1524" s="70"/>
      <c r="BT1524" s="70"/>
      <c r="BU1524" s="70"/>
      <c r="BV1524" s="70"/>
      <c r="BW1524" s="70"/>
      <c r="BX1524" s="70"/>
      <c r="BY1524" s="70"/>
      <c r="BZ1524" s="70"/>
      <c r="CA1524" s="70"/>
    </row>
    <row r="1525" spans="2:79" s="67" customFormat="1" hidden="1">
      <c r="B1525" s="85"/>
      <c r="C1525" s="86"/>
      <c r="D1525" s="251"/>
      <c r="E1525" s="84"/>
      <c r="F1525" s="70"/>
      <c r="G1525" s="70"/>
      <c r="H1525" s="70"/>
      <c r="I1525" s="70"/>
      <c r="J1525" s="70"/>
      <c r="K1525" s="70"/>
      <c r="L1525" s="70"/>
      <c r="M1525" s="70"/>
      <c r="N1525" s="70"/>
      <c r="O1525" s="70"/>
      <c r="P1525" s="70"/>
      <c r="Q1525" s="70"/>
      <c r="R1525" s="70"/>
      <c r="S1525" s="70"/>
      <c r="T1525" s="70"/>
      <c r="U1525" s="70"/>
      <c r="V1525" s="70"/>
      <c r="W1525" s="70"/>
      <c r="X1525" s="70"/>
      <c r="Y1525" s="70"/>
      <c r="Z1525" s="70"/>
      <c r="AA1525" s="70"/>
      <c r="AB1525" s="70"/>
      <c r="AC1525" s="70"/>
      <c r="AD1525" s="70"/>
      <c r="AE1525" s="70"/>
      <c r="AF1525" s="70"/>
      <c r="AG1525" s="70"/>
      <c r="AH1525" s="70"/>
      <c r="AI1525" s="70"/>
      <c r="AJ1525" s="70"/>
      <c r="AK1525" s="70"/>
      <c r="AL1525" s="70"/>
      <c r="AM1525" s="70"/>
      <c r="AN1525" s="70"/>
      <c r="AO1525" s="70"/>
      <c r="AP1525" s="70"/>
      <c r="AQ1525" s="70"/>
      <c r="AR1525" s="70"/>
      <c r="AS1525" s="70"/>
      <c r="AT1525" s="70"/>
      <c r="AU1525" s="70"/>
      <c r="AV1525" s="70"/>
      <c r="AW1525" s="70"/>
      <c r="AX1525" s="70"/>
      <c r="AY1525" s="70"/>
      <c r="AZ1525" s="70"/>
      <c r="BA1525" s="70"/>
      <c r="BB1525" s="70"/>
      <c r="BC1525" s="70"/>
      <c r="BD1525" s="70"/>
      <c r="BE1525" s="70"/>
      <c r="BF1525" s="70"/>
      <c r="BG1525" s="70"/>
      <c r="BH1525" s="70"/>
      <c r="BI1525" s="70"/>
      <c r="BJ1525" s="70"/>
      <c r="BK1525" s="70"/>
      <c r="BL1525" s="70"/>
      <c r="BM1525" s="70"/>
      <c r="BN1525" s="70"/>
      <c r="BO1525" s="70"/>
      <c r="BP1525" s="70"/>
      <c r="BQ1525" s="70"/>
      <c r="BR1525" s="70"/>
      <c r="BS1525" s="70"/>
      <c r="BT1525" s="70"/>
      <c r="BU1525" s="70"/>
      <c r="BV1525" s="70"/>
      <c r="BW1525" s="70"/>
      <c r="BX1525" s="70"/>
      <c r="BY1525" s="70"/>
      <c r="BZ1525" s="70"/>
      <c r="CA1525" s="70"/>
    </row>
    <row r="1526" spans="2:79" s="67" customFormat="1" hidden="1">
      <c r="B1526" s="85"/>
      <c r="C1526" s="86"/>
      <c r="D1526" s="251"/>
      <c r="E1526" s="84"/>
      <c r="F1526" s="70"/>
      <c r="G1526" s="70"/>
      <c r="H1526" s="70"/>
      <c r="I1526" s="70"/>
      <c r="J1526" s="70"/>
      <c r="K1526" s="70"/>
      <c r="L1526" s="70"/>
      <c r="M1526" s="70"/>
      <c r="N1526" s="70"/>
      <c r="O1526" s="70"/>
      <c r="P1526" s="70"/>
      <c r="Q1526" s="70"/>
      <c r="R1526" s="70"/>
      <c r="S1526" s="70"/>
      <c r="T1526" s="70"/>
      <c r="U1526" s="70"/>
      <c r="V1526" s="70"/>
      <c r="W1526" s="70"/>
      <c r="X1526" s="70"/>
      <c r="Y1526" s="70"/>
      <c r="Z1526" s="70"/>
      <c r="AA1526" s="70"/>
      <c r="AB1526" s="70"/>
      <c r="AC1526" s="70"/>
      <c r="AD1526" s="70"/>
      <c r="AE1526" s="70"/>
      <c r="AF1526" s="70"/>
      <c r="AG1526" s="70"/>
      <c r="AH1526" s="70"/>
      <c r="AI1526" s="70"/>
      <c r="AJ1526" s="70"/>
      <c r="AK1526" s="70"/>
      <c r="AL1526" s="70"/>
      <c r="AM1526" s="70"/>
      <c r="AN1526" s="70"/>
      <c r="AO1526" s="70"/>
      <c r="AP1526" s="70"/>
      <c r="AQ1526" s="70"/>
      <c r="AR1526" s="70"/>
      <c r="AS1526" s="70"/>
      <c r="AT1526" s="70"/>
      <c r="AU1526" s="70"/>
      <c r="AV1526" s="70"/>
      <c r="AW1526" s="70"/>
      <c r="AX1526" s="70"/>
      <c r="AY1526" s="70"/>
      <c r="AZ1526" s="70"/>
      <c r="BA1526" s="70"/>
      <c r="BB1526" s="70"/>
      <c r="BC1526" s="70"/>
      <c r="BD1526" s="70"/>
      <c r="BE1526" s="70"/>
      <c r="BF1526" s="70"/>
      <c r="BG1526" s="70"/>
      <c r="BH1526" s="70"/>
      <c r="BI1526" s="70"/>
      <c r="BJ1526" s="70"/>
      <c r="BK1526" s="70"/>
      <c r="BL1526" s="70"/>
      <c r="BM1526" s="70"/>
      <c r="BN1526" s="70"/>
      <c r="BO1526" s="70"/>
      <c r="BP1526" s="70"/>
      <c r="BQ1526" s="70"/>
      <c r="BR1526" s="70"/>
      <c r="BS1526" s="70"/>
      <c r="BT1526" s="70"/>
      <c r="BU1526" s="70"/>
      <c r="BV1526" s="70"/>
      <c r="BW1526" s="70"/>
      <c r="BX1526" s="70"/>
      <c r="BY1526" s="70"/>
      <c r="BZ1526" s="70"/>
      <c r="CA1526" s="70"/>
    </row>
    <row r="1527" spans="2:79" s="67" customFormat="1" hidden="1">
      <c r="B1527" s="85"/>
      <c r="C1527" s="86"/>
      <c r="D1527" s="251"/>
      <c r="E1527" s="84"/>
      <c r="F1527" s="70"/>
      <c r="G1527" s="70"/>
      <c r="H1527" s="70"/>
      <c r="I1527" s="70"/>
      <c r="J1527" s="70"/>
      <c r="K1527" s="70"/>
      <c r="L1527" s="70"/>
      <c r="M1527" s="70"/>
      <c r="N1527" s="70"/>
      <c r="O1527" s="70"/>
      <c r="P1527" s="70"/>
      <c r="Q1527" s="70"/>
      <c r="R1527" s="70"/>
      <c r="S1527" s="70"/>
      <c r="T1527" s="70"/>
      <c r="U1527" s="70"/>
      <c r="V1527" s="70"/>
      <c r="W1527" s="70"/>
      <c r="X1527" s="70"/>
      <c r="Y1527" s="70"/>
      <c r="Z1527" s="70"/>
      <c r="AA1527" s="70"/>
      <c r="AB1527" s="70"/>
      <c r="AC1527" s="70"/>
      <c r="AD1527" s="70"/>
      <c r="AE1527" s="70"/>
      <c r="AF1527" s="70"/>
      <c r="AG1527" s="70"/>
      <c r="AH1527" s="70"/>
      <c r="AI1527" s="70"/>
      <c r="AJ1527" s="70"/>
      <c r="AK1527" s="70"/>
      <c r="AL1527" s="70"/>
      <c r="AM1527" s="70"/>
      <c r="AN1527" s="70"/>
      <c r="AO1527" s="70"/>
      <c r="AP1527" s="70"/>
      <c r="AQ1527" s="70"/>
      <c r="AR1527" s="70"/>
      <c r="AS1527" s="70"/>
      <c r="AT1527" s="70"/>
      <c r="AU1527" s="70"/>
      <c r="AV1527" s="70"/>
      <c r="AW1527" s="70"/>
      <c r="AX1527" s="70"/>
      <c r="AY1527" s="70"/>
      <c r="AZ1527" s="70"/>
      <c r="BA1527" s="70"/>
      <c r="BB1527" s="70"/>
      <c r="BC1527" s="70"/>
      <c r="BD1527" s="70"/>
      <c r="BE1527" s="70"/>
      <c r="BF1527" s="70"/>
      <c r="BG1527" s="70"/>
      <c r="BH1527" s="70"/>
      <c r="BI1527" s="70"/>
      <c r="BJ1527" s="70"/>
      <c r="BK1527" s="70"/>
      <c r="BL1527" s="70"/>
      <c r="BM1527" s="70"/>
      <c r="BN1527" s="70"/>
      <c r="BO1527" s="70"/>
      <c r="BP1527" s="70"/>
      <c r="BQ1527" s="70"/>
      <c r="BR1527" s="70"/>
      <c r="BS1527" s="70"/>
      <c r="BT1527" s="70"/>
      <c r="BU1527" s="70"/>
      <c r="BV1527" s="70"/>
      <c r="BW1527" s="70"/>
      <c r="BX1527" s="70"/>
      <c r="BY1527" s="70"/>
      <c r="BZ1527" s="70"/>
      <c r="CA1527" s="70"/>
    </row>
    <row r="1528" spans="2:79" s="67" customFormat="1" hidden="1">
      <c r="B1528" s="85"/>
      <c r="C1528" s="86"/>
      <c r="D1528" s="251"/>
      <c r="E1528" s="84"/>
      <c r="F1528" s="70"/>
      <c r="G1528" s="70"/>
      <c r="H1528" s="70"/>
      <c r="I1528" s="70"/>
      <c r="J1528" s="70"/>
      <c r="K1528" s="70"/>
      <c r="L1528" s="70"/>
      <c r="M1528" s="70"/>
      <c r="N1528" s="70"/>
      <c r="O1528" s="70"/>
      <c r="P1528" s="70"/>
      <c r="Q1528" s="70"/>
      <c r="R1528" s="70"/>
      <c r="S1528" s="70"/>
      <c r="T1528" s="70"/>
      <c r="U1528" s="70"/>
      <c r="V1528" s="70"/>
      <c r="W1528" s="70"/>
      <c r="X1528" s="70"/>
      <c r="Y1528" s="70"/>
      <c r="Z1528" s="70"/>
      <c r="AA1528" s="70"/>
      <c r="AB1528" s="70"/>
      <c r="AC1528" s="70"/>
      <c r="AD1528" s="70"/>
      <c r="AE1528" s="70"/>
      <c r="AF1528" s="70"/>
      <c r="AG1528" s="70"/>
      <c r="AH1528" s="70"/>
      <c r="AI1528" s="70"/>
      <c r="AJ1528" s="70"/>
      <c r="AK1528" s="70"/>
      <c r="AL1528" s="70"/>
      <c r="AM1528" s="70"/>
      <c r="AN1528" s="70"/>
      <c r="AO1528" s="70"/>
      <c r="AP1528" s="70"/>
      <c r="AQ1528" s="70"/>
      <c r="AR1528" s="70"/>
      <c r="AS1528" s="70"/>
      <c r="AT1528" s="70"/>
      <c r="AU1528" s="70"/>
      <c r="AV1528" s="70"/>
      <c r="AW1528" s="70"/>
      <c r="AX1528" s="70"/>
      <c r="AY1528" s="70"/>
      <c r="AZ1528" s="70"/>
      <c r="BA1528" s="70"/>
      <c r="BB1528" s="70"/>
      <c r="BC1528" s="70"/>
      <c r="BD1528" s="70"/>
      <c r="BE1528" s="70"/>
      <c r="BF1528" s="70"/>
      <c r="BG1528" s="70"/>
      <c r="BH1528" s="70"/>
      <c r="BI1528" s="70"/>
      <c r="BJ1528" s="70"/>
      <c r="BK1528" s="70"/>
      <c r="BL1528" s="70"/>
      <c r="BM1528" s="70"/>
      <c r="BN1528" s="70"/>
      <c r="BO1528" s="70"/>
      <c r="BP1528" s="70"/>
      <c r="BQ1528" s="70"/>
      <c r="BR1528" s="70"/>
      <c r="BS1528" s="70"/>
      <c r="BT1528" s="70"/>
      <c r="BU1528" s="70"/>
      <c r="BV1528" s="70"/>
      <c r="BW1528" s="70"/>
      <c r="BX1528" s="70"/>
      <c r="BY1528" s="70"/>
      <c r="BZ1528" s="70"/>
      <c r="CA1528" s="70"/>
    </row>
    <row r="1529" spans="2:79" s="67" customFormat="1" hidden="1">
      <c r="B1529" s="85"/>
      <c r="C1529" s="86"/>
      <c r="D1529" s="251"/>
      <c r="E1529" s="84"/>
      <c r="F1529" s="70"/>
      <c r="G1529" s="70"/>
      <c r="H1529" s="70"/>
      <c r="I1529" s="70"/>
      <c r="J1529" s="70"/>
      <c r="K1529" s="70"/>
      <c r="L1529" s="70"/>
      <c r="M1529" s="70"/>
      <c r="N1529" s="70"/>
      <c r="O1529" s="70"/>
      <c r="P1529" s="70"/>
      <c r="Q1529" s="70"/>
      <c r="R1529" s="70"/>
      <c r="S1529" s="70"/>
      <c r="T1529" s="70"/>
      <c r="U1529" s="70"/>
      <c r="V1529" s="70"/>
      <c r="W1529" s="70"/>
      <c r="X1529" s="70"/>
      <c r="Y1529" s="70"/>
      <c r="Z1529" s="70"/>
      <c r="AA1529" s="70"/>
      <c r="AB1529" s="70"/>
      <c r="AC1529" s="70"/>
      <c r="AD1529" s="70"/>
      <c r="AE1529" s="70"/>
      <c r="AF1529" s="70"/>
      <c r="AG1529" s="70"/>
      <c r="AH1529" s="70"/>
      <c r="AI1529" s="70"/>
      <c r="AJ1529" s="70"/>
      <c r="AK1529" s="70"/>
      <c r="AL1529" s="70"/>
      <c r="AM1529" s="70"/>
      <c r="AN1529" s="70"/>
      <c r="AO1529" s="70"/>
      <c r="AP1529" s="70"/>
      <c r="AQ1529" s="70"/>
      <c r="AR1529" s="70"/>
      <c r="AS1529" s="70"/>
      <c r="AT1529" s="70"/>
      <c r="AU1529" s="70"/>
      <c r="AV1529" s="70"/>
      <c r="AW1529" s="70"/>
      <c r="AX1529" s="70"/>
      <c r="AY1529" s="70"/>
      <c r="AZ1529" s="70"/>
      <c r="BA1529" s="70"/>
      <c r="BB1529" s="70"/>
      <c r="BC1529" s="70"/>
      <c r="BD1529" s="70"/>
      <c r="BE1529" s="70"/>
      <c r="BF1529" s="70"/>
      <c r="BG1529" s="70"/>
      <c r="BH1529" s="70"/>
      <c r="BI1529" s="70"/>
      <c r="BJ1529" s="70"/>
      <c r="BK1529" s="70"/>
      <c r="BL1529" s="70"/>
      <c r="BM1529" s="70"/>
      <c r="BN1529" s="70"/>
      <c r="BO1529" s="70"/>
      <c r="BP1529" s="70"/>
      <c r="BQ1529" s="70"/>
      <c r="BR1529" s="70"/>
      <c r="BS1529" s="70"/>
      <c r="BT1529" s="70"/>
      <c r="BU1529" s="70"/>
      <c r="BV1529" s="70"/>
      <c r="BW1529" s="70"/>
      <c r="BX1529" s="70"/>
      <c r="BY1529" s="70"/>
      <c r="BZ1529" s="70"/>
      <c r="CA1529" s="70"/>
    </row>
    <row r="1530" spans="2:79" s="67" customFormat="1" hidden="1">
      <c r="B1530" s="85"/>
      <c r="C1530" s="86"/>
      <c r="D1530" s="251"/>
      <c r="E1530" s="84"/>
      <c r="F1530" s="70"/>
      <c r="G1530" s="70"/>
      <c r="H1530" s="70"/>
      <c r="I1530" s="70"/>
      <c r="J1530" s="70"/>
      <c r="K1530" s="70"/>
      <c r="L1530" s="70"/>
      <c r="M1530" s="70"/>
      <c r="N1530" s="70"/>
      <c r="O1530" s="70"/>
      <c r="P1530" s="70"/>
      <c r="Q1530" s="70"/>
      <c r="R1530" s="70"/>
      <c r="S1530" s="70"/>
      <c r="T1530" s="70"/>
      <c r="U1530" s="70"/>
      <c r="V1530" s="70"/>
      <c r="W1530" s="70"/>
      <c r="X1530" s="70"/>
      <c r="Y1530" s="70"/>
      <c r="Z1530" s="70"/>
      <c r="AA1530" s="70"/>
      <c r="AB1530" s="70"/>
      <c r="AC1530" s="70"/>
      <c r="AD1530" s="70"/>
      <c r="AE1530" s="70"/>
      <c r="AF1530" s="70"/>
      <c r="AG1530" s="70"/>
      <c r="AH1530" s="70"/>
      <c r="AI1530" s="70"/>
      <c r="AJ1530" s="70"/>
      <c r="AK1530" s="70"/>
      <c r="AL1530" s="70"/>
      <c r="AM1530" s="70"/>
      <c r="AN1530" s="70"/>
      <c r="AO1530" s="70"/>
      <c r="AP1530" s="70"/>
      <c r="AQ1530" s="70"/>
      <c r="AR1530" s="70"/>
      <c r="AS1530" s="70"/>
      <c r="AT1530" s="70"/>
      <c r="AU1530" s="70"/>
      <c r="AV1530" s="70"/>
      <c r="AW1530" s="70"/>
      <c r="AX1530" s="70"/>
      <c r="AY1530" s="70"/>
      <c r="AZ1530" s="70"/>
      <c r="BA1530" s="70"/>
      <c r="BB1530" s="70"/>
      <c r="BC1530" s="70"/>
      <c r="BD1530" s="70"/>
      <c r="BE1530" s="70"/>
      <c r="BF1530" s="70"/>
      <c r="BG1530" s="70"/>
      <c r="BH1530" s="70"/>
      <c r="BI1530" s="70"/>
      <c r="BJ1530" s="70"/>
      <c r="BK1530" s="70"/>
      <c r="BL1530" s="70"/>
      <c r="BM1530" s="70"/>
      <c r="BN1530" s="70"/>
      <c r="BO1530" s="70"/>
      <c r="BP1530" s="70"/>
      <c r="BQ1530" s="70"/>
      <c r="BR1530" s="70"/>
      <c r="BS1530" s="70"/>
      <c r="BT1530" s="70"/>
      <c r="BU1530" s="70"/>
      <c r="BV1530" s="70"/>
      <c r="BW1530" s="70"/>
      <c r="BX1530" s="70"/>
      <c r="BY1530" s="70"/>
      <c r="BZ1530" s="70"/>
      <c r="CA1530" s="70"/>
    </row>
    <row r="1531" spans="2:79" s="67" customFormat="1" hidden="1">
      <c r="B1531" s="85"/>
      <c r="C1531" s="86"/>
      <c r="D1531" s="251"/>
      <c r="E1531" s="84"/>
      <c r="F1531" s="70"/>
      <c r="G1531" s="70"/>
      <c r="H1531" s="70"/>
      <c r="I1531" s="70"/>
      <c r="J1531" s="70"/>
      <c r="K1531" s="70"/>
      <c r="L1531" s="70"/>
      <c r="M1531" s="70"/>
      <c r="N1531" s="70"/>
      <c r="O1531" s="70"/>
      <c r="P1531" s="70"/>
      <c r="Q1531" s="70"/>
      <c r="R1531" s="70"/>
      <c r="S1531" s="70"/>
      <c r="T1531" s="70"/>
      <c r="U1531" s="70"/>
      <c r="V1531" s="70"/>
      <c r="W1531" s="70"/>
      <c r="X1531" s="70"/>
      <c r="Y1531" s="70"/>
      <c r="Z1531" s="70"/>
      <c r="AA1531" s="70"/>
      <c r="AB1531" s="70"/>
      <c r="AC1531" s="70"/>
      <c r="AD1531" s="70"/>
      <c r="AE1531" s="70"/>
      <c r="AF1531" s="70"/>
      <c r="AG1531" s="70"/>
      <c r="AH1531" s="70"/>
      <c r="AI1531" s="70"/>
      <c r="AJ1531" s="70"/>
      <c r="AK1531" s="70"/>
      <c r="AL1531" s="70"/>
      <c r="AM1531" s="70"/>
      <c r="AN1531" s="70"/>
      <c r="AO1531" s="70"/>
      <c r="AP1531" s="70"/>
      <c r="AQ1531" s="70"/>
      <c r="AR1531" s="70"/>
      <c r="AS1531" s="70"/>
      <c r="AT1531" s="70"/>
      <c r="AU1531" s="70"/>
      <c r="AV1531" s="70"/>
      <c r="AW1531" s="70"/>
      <c r="AX1531" s="70"/>
      <c r="AY1531" s="70"/>
      <c r="AZ1531" s="70"/>
      <c r="BA1531" s="70"/>
      <c r="BB1531" s="70"/>
      <c r="BC1531" s="70"/>
      <c r="BD1531" s="70"/>
      <c r="BE1531" s="70"/>
      <c r="BF1531" s="70"/>
      <c r="BG1531" s="70"/>
      <c r="BH1531" s="70"/>
      <c r="BI1531" s="70"/>
      <c r="BJ1531" s="70"/>
      <c r="BK1531" s="70"/>
      <c r="BL1531" s="70"/>
      <c r="BM1531" s="70"/>
      <c r="BN1531" s="70"/>
      <c r="BO1531" s="70"/>
      <c r="BP1531" s="70"/>
      <c r="BQ1531" s="70"/>
      <c r="BR1531" s="70"/>
      <c r="BS1531" s="70"/>
      <c r="BT1531" s="70"/>
      <c r="BU1531" s="70"/>
      <c r="BV1531" s="70"/>
      <c r="BW1531" s="70"/>
      <c r="BX1531" s="70"/>
      <c r="BY1531" s="70"/>
      <c r="BZ1531" s="70"/>
      <c r="CA1531" s="70"/>
    </row>
    <row r="1532" spans="2:79" s="67" customFormat="1" hidden="1">
      <c r="B1532" s="85"/>
      <c r="C1532" s="86"/>
      <c r="D1532" s="251"/>
      <c r="E1532" s="84"/>
      <c r="F1532" s="70"/>
      <c r="G1532" s="70"/>
      <c r="H1532" s="70"/>
      <c r="I1532" s="70"/>
      <c r="J1532" s="70"/>
      <c r="K1532" s="70"/>
      <c r="L1532" s="70"/>
      <c r="M1532" s="70"/>
      <c r="N1532" s="70"/>
      <c r="O1532" s="70"/>
      <c r="P1532" s="70"/>
      <c r="Q1532" s="70"/>
      <c r="R1532" s="70"/>
      <c r="S1532" s="70"/>
      <c r="T1532" s="70"/>
      <c r="U1532" s="70"/>
      <c r="V1532" s="70"/>
      <c r="W1532" s="70"/>
      <c r="X1532" s="70"/>
      <c r="Y1532" s="70"/>
      <c r="Z1532" s="70"/>
      <c r="AA1532" s="70"/>
      <c r="AB1532" s="70"/>
      <c r="AC1532" s="70"/>
      <c r="AD1532" s="70"/>
      <c r="AE1532" s="70"/>
      <c r="AF1532" s="70"/>
      <c r="AG1532" s="70"/>
      <c r="AH1532" s="70"/>
      <c r="AI1532" s="70"/>
      <c r="AJ1532" s="70"/>
      <c r="AK1532" s="70"/>
      <c r="AL1532" s="70"/>
      <c r="AM1532" s="70"/>
      <c r="AN1532" s="70"/>
      <c r="AO1532" s="70"/>
      <c r="AP1532" s="70"/>
      <c r="AQ1532" s="70"/>
      <c r="AR1532" s="70"/>
      <c r="AS1532" s="70"/>
      <c r="AT1532" s="70"/>
      <c r="AU1532" s="70"/>
      <c r="AV1532" s="70"/>
      <c r="AW1532" s="70"/>
      <c r="AX1532" s="70"/>
      <c r="AY1532" s="70"/>
      <c r="AZ1532" s="70"/>
      <c r="BA1532" s="70"/>
      <c r="BB1532" s="70"/>
      <c r="BC1532" s="70"/>
      <c r="BD1532" s="70"/>
      <c r="BE1532" s="70"/>
      <c r="BF1532" s="70"/>
      <c r="BG1532" s="70"/>
      <c r="BH1532" s="70"/>
      <c r="BI1532" s="70"/>
      <c r="BJ1532" s="70"/>
      <c r="BK1532" s="70"/>
      <c r="BL1532" s="70"/>
      <c r="BM1532" s="70"/>
      <c r="BN1532" s="70"/>
      <c r="BO1532" s="70"/>
      <c r="BP1532" s="70"/>
      <c r="BQ1532" s="70"/>
      <c r="BR1532" s="70"/>
      <c r="BS1532" s="70"/>
      <c r="BT1532" s="70"/>
      <c r="BU1532" s="70"/>
      <c r="BV1532" s="70"/>
      <c r="BW1532" s="70"/>
      <c r="BX1532" s="70"/>
      <c r="BY1532" s="70"/>
      <c r="BZ1532" s="70"/>
      <c r="CA1532" s="70"/>
    </row>
    <row r="1533" spans="2:79" s="67" customFormat="1" hidden="1">
      <c r="B1533" s="85"/>
      <c r="C1533" s="86"/>
      <c r="D1533" s="251"/>
      <c r="E1533" s="84"/>
      <c r="F1533" s="70"/>
      <c r="G1533" s="70"/>
      <c r="H1533" s="70"/>
      <c r="I1533" s="70"/>
      <c r="J1533" s="70"/>
      <c r="K1533" s="70"/>
      <c r="L1533" s="70"/>
      <c r="M1533" s="70"/>
      <c r="N1533" s="70"/>
      <c r="O1533" s="70"/>
      <c r="P1533" s="70"/>
      <c r="Q1533" s="70"/>
      <c r="R1533" s="70"/>
      <c r="S1533" s="70"/>
      <c r="T1533" s="70"/>
      <c r="U1533" s="70"/>
      <c r="V1533" s="70"/>
      <c r="W1533" s="70"/>
      <c r="X1533" s="70"/>
      <c r="Y1533" s="70"/>
      <c r="Z1533" s="70"/>
      <c r="AA1533" s="70"/>
      <c r="AB1533" s="70"/>
      <c r="AC1533" s="70"/>
      <c r="AD1533" s="70"/>
      <c r="AE1533" s="70"/>
      <c r="AF1533" s="70"/>
      <c r="AG1533" s="70"/>
      <c r="AH1533" s="70"/>
      <c r="AI1533" s="70"/>
      <c r="AJ1533" s="70"/>
      <c r="AK1533" s="70"/>
      <c r="AL1533" s="70"/>
      <c r="AM1533" s="70"/>
      <c r="AN1533" s="70"/>
      <c r="AO1533" s="70"/>
      <c r="AP1533" s="70"/>
      <c r="AQ1533" s="70"/>
      <c r="AR1533" s="70"/>
      <c r="AS1533" s="70"/>
      <c r="AT1533" s="70"/>
      <c r="AU1533" s="70"/>
      <c r="AV1533" s="70"/>
      <c r="AW1533" s="70"/>
      <c r="AX1533" s="70"/>
      <c r="AY1533" s="70"/>
      <c r="AZ1533" s="70"/>
      <c r="BA1533" s="70"/>
      <c r="BB1533" s="70"/>
      <c r="BC1533" s="70"/>
      <c r="BD1533" s="70"/>
      <c r="BE1533" s="70"/>
      <c r="BF1533" s="70"/>
      <c r="BG1533" s="70"/>
      <c r="BH1533" s="70"/>
      <c r="BI1533" s="70"/>
      <c r="BJ1533" s="70"/>
      <c r="BK1533" s="70"/>
      <c r="BL1533" s="70"/>
      <c r="BM1533" s="70"/>
      <c r="BN1533" s="70"/>
      <c r="BO1533" s="70"/>
      <c r="BP1533" s="70"/>
      <c r="BQ1533" s="70"/>
      <c r="BR1533" s="70"/>
      <c r="BS1533" s="70"/>
      <c r="BT1533" s="70"/>
      <c r="BU1533" s="70"/>
      <c r="BV1533" s="70"/>
      <c r="BW1533" s="70"/>
      <c r="BX1533" s="70"/>
      <c r="BY1533" s="70"/>
      <c r="BZ1533" s="70"/>
      <c r="CA1533" s="70"/>
    </row>
    <row r="1534" spans="2:79" s="67" customFormat="1" hidden="1">
      <c r="B1534" s="85"/>
      <c r="C1534" s="86"/>
      <c r="D1534" s="251"/>
      <c r="E1534" s="84"/>
      <c r="F1534" s="70"/>
      <c r="G1534" s="70"/>
      <c r="H1534" s="70"/>
      <c r="I1534" s="70"/>
      <c r="J1534" s="70"/>
      <c r="K1534" s="70"/>
      <c r="L1534" s="70"/>
      <c r="M1534" s="70"/>
      <c r="N1534" s="70"/>
      <c r="O1534" s="70"/>
      <c r="P1534" s="70"/>
      <c r="Q1534" s="70"/>
      <c r="R1534" s="70"/>
      <c r="S1534" s="70"/>
      <c r="T1534" s="70"/>
      <c r="U1534" s="70"/>
      <c r="V1534" s="70"/>
      <c r="W1534" s="70"/>
      <c r="X1534" s="70"/>
      <c r="Y1534" s="70"/>
      <c r="Z1534" s="70"/>
      <c r="AA1534" s="70"/>
      <c r="AB1534" s="70"/>
      <c r="AC1534" s="70"/>
      <c r="AD1534" s="70"/>
      <c r="AE1534" s="70"/>
      <c r="AF1534" s="70"/>
      <c r="AG1534" s="70"/>
      <c r="AH1534" s="70"/>
      <c r="AI1534" s="70"/>
      <c r="AJ1534" s="70"/>
      <c r="AK1534" s="70"/>
      <c r="AL1534" s="70"/>
      <c r="AM1534" s="70"/>
      <c r="AN1534" s="70"/>
      <c r="AO1534" s="70"/>
      <c r="AP1534" s="70"/>
      <c r="AQ1534" s="70"/>
      <c r="AR1534" s="70"/>
      <c r="AS1534" s="70"/>
      <c r="AT1534" s="70"/>
      <c r="AU1534" s="70"/>
      <c r="AV1534" s="70"/>
      <c r="AW1534" s="70"/>
      <c r="AX1534" s="70"/>
      <c r="AY1534" s="70"/>
      <c r="AZ1534" s="70"/>
      <c r="BA1534" s="70"/>
      <c r="BB1534" s="70"/>
      <c r="BC1534" s="70"/>
      <c r="BD1534" s="70"/>
      <c r="BE1534" s="70"/>
      <c r="BF1534" s="70"/>
      <c r="BG1534" s="70"/>
      <c r="BH1534" s="70"/>
      <c r="BI1534" s="70"/>
      <c r="BJ1534" s="70"/>
      <c r="BK1534" s="70"/>
      <c r="BL1534" s="70"/>
      <c r="BM1534" s="70"/>
      <c r="BN1534" s="70"/>
      <c r="BO1534" s="70"/>
      <c r="BP1534" s="70"/>
      <c r="BQ1534" s="70"/>
      <c r="BR1534" s="70"/>
      <c r="BS1534" s="70"/>
      <c r="BT1534" s="70"/>
      <c r="BU1534" s="70"/>
      <c r="BV1534" s="70"/>
      <c r="BW1534" s="70"/>
      <c r="BX1534" s="70"/>
      <c r="BY1534" s="70"/>
      <c r="BZ1534" s="70"/>
      <c r="CA1534" s="70"/>
    </row>
    <row r="1535" spans="2:79" s="67" customFormat="1" hidden="1">
      <c r="B1535" s="85"/>
      <c r="C1535" s="86"/>
      <c r="D1535" s="251"/>
      <c r="E1535" s="84"/>
      <c r="F1535" s="70"/>
      <c r="G1535" s="70"/>
      <c r="H1535" s="70"/>
      <c r="I1535" s="70"/>
      <c r="J1535" s="70"/>
      <c r="K1535" s="70"/>
      <c r="L1535" s="70"/>
      <c r="M1535" s="70"/>
      <c r="N1535" s="70"/>
      <c r="O1535" s="70"/>
      <c r="P1535" s="70"/>
      <c r="Q1535" s="70"/>
      <c r="R1535" s="70"/>
      <c r="S1535" s="70"/>
      <c r="T1535" s="70"/>
      <c r="U1535" s="70"/>
      <c r="V1535" s="70"/>
      <c r="W1535" s="70"/>
      <c r="X1535" s="70"/>
      <c r="Y1535" s="70"/>
      <c r="Z1535" s="70"/>
      <c r="AA1535" s="70"/>
      <c r="AB1535" s="70"/>
      <c r="AC1535" s="70"/>
      <c r="AD1535" s="70"/>
      <c r="AE1535" s="70"/>
      <c r="AF1535" s="70"/>
      <c r="AG1535" s="70"/>
      <c r="AH1535" s="70"/>
      <c r="AI1535" s="70"/>
      <c r="AJ1535" s="70"/>
      <c r="AK1535" s="70"/>
      <c r="AL1535" s="70"/>
      <c r="AM1535" s="70"/>
      <c r="AN1535" s="70"/>
      <c r="AO1535" s="70"/>
      <c r="AP1535" s="70"/>
      <c r="AQ1535" s="70"/>
      <c r="AR1535" s="70"/>
      <c r="AS1535" s="70"/>
      <c r="AT1535" s="70"/>
      <c r="AU1535" s="70"/>
      <c r="AV1535" s="70"/>
      <c r="AW1535" s="70"/>
      <c r="AX1535" s="70"/>
      <c r="AY1535" s="70"/>
      <c r="AZ1535" s="70"/>
      <c r="BA1535" s="70"/>
      <c r="BB1535" s="70"/>
      <c r="BC1535" s="70"/>
      <c r="BD1535" s="70"/>
      <c r="BE1535" s="70"/>
      <c r="BF1535" s="70"/>
      <c r="BG1535" s="70"/>
      <c r="BH1535" s="70"/>
      <c r="BI1535" s="70"/>
      <c r="BJ1535" s="70"/>
      <c r="BK1535" s="70"/>
      <c r="BL1535" s="70"/>
      <c r="BM1535" s="70"/>
      <c r="BN1535" s="70"/>
      <c r="BO1535" s="70"/>
      <c r="BP1535" s="70"/>
      <c r="BQ1535" s="70"/>
      <c r="BR1535" s="70"/>
      <c r="BS1535" s="70"/>
      <c r="BT1535" s="70"/>
      <c r="BU1535" s="70"/>
      <c r="BV1535" s="70"/>
      <c r="BW1535" s="70"/>
      <c r="BX1535" s="70"/>
      <c r="BY1535" s="70"/>
      <c r="BZ1535" s="70"/>
      <c r="CA1535" s="70"/>
    </row>
    <row r="1536" spans="2:79" s="67" customFormat="1" hidden="1">
      <c r="B1536" s="85"/>
      <c r="C1536" s="86"/>
      <c r="D1536" s="251"/>
      <c r="E1536" s="84"/>
      <c r="F1536" s="70"/>
      <c r="G1536" s="70"/>
      <c r="H1536" s="70"/>
      <c r="I1536" s="70"/>
      <c r="J1536" s="70"/>
      <c r="K1536" s="70"/>
      <c r="L1536" s="70"/>
      <c r="M1536" s="70"/>
      <c r="N1536" s="70"/>
      <c r="O1536" s="70"/>
      <c r="P1536" s="70"/>
      <c r="Q1536" s="70"/>
      <c r="R1536" s="70"/>
      <c r="S1536" s="70"/>
      <c r="T1536" s="70"/>
      <c r="U1536" s="70"/>
      <c r="V1536" s="70"/>
      <c r="W1536" s="70"/>
      <c r="X1536" s="70"/>
      <c r="Y1536" s="70"/>
      <c r="Z1536" s="70"/>
      <c r="AA1536" s="70"/>
      <c r="AB1536" s="70"/>
      <c r="AC1536" s="70"/>
      <c r="AD1536" s="70"/>
      <c r="AE1536" s="70"/>
      <c r="AF1536" s="70"/>
      <c r="AG1536" s="70"/>
      <c r="AH1536" s="70"/>
      <c r="AI1536" s="70"/>
      <c r="AJ1536" s="70"/>
      <c r="AK1536" s="70"/>
      <c r="AL1536" s="70"/>
      <c r="AM1536" s="70"/>
      <c r="AN1536" s="70"/>
      <c r="AO1536" s="70"/>
      <c r="AP1536" s="70"/>
      <c r="AQ1536" s="70"/>
      <c r="AR1536" s="70"/>
      <c r="AS1536" s="70"/>
      <c r="AT1536" s="70"/>
      <c r="AU1536" s="70"/>
      <c r="AV1536" s="70"/>
      <c r="AW1536" s="70"/>
      <c r="AX1536" s="70"/>
      <c r="AY1536" s="70"/>
      <c r="AZ1536" s="70"/>
      <c r="BA1536" s="70"/>
      <c r="BB1536" s="70"/>
      <c r="BC1536" s="70"/>
      <c r="BD1536" s="70"/>
      <c r="BE1536" s="70"/>
      <c r="BF1536" s="70"/>
      <c r="BG1536" s="70"/>
      <c r="BH1536" s="70"/>
      <c r="BI1536" s="70"/>
      <c r="BJ1536" s="70"/>
      <c r="BK1536" s="70"/>
      <c r="BL1536" s="70"/>
      <c r="BM1536" s="70"/>
      <c r="BN1536" s="70"/>
      <c r="BO1536" s="70"/>
      <c r="BP1536" s="70"/>
      <c r="BQ1536" s="70"/>
      <c r="BR1536" s="70"/>
      <c r="BS1536" s="70"/>
      <c r="BT1536" s="70"/>
      <c r="BU1536" s="70"/>
      <c r="BV1536" s="70"/>
      <c r="BW1536" s="70"/>
      <c r="BX1536" s="70"/>
      <c r="BY1536" s="70"/>
      <c r="BZ1536" s="70"/>
      <c r="CA1536" s="70"/>
    </row>
    <row r="1537" spans="2:79" s="67" customFormat="1" hidden="1">
      <c r="B1537" s="85"/>
      <c r="C1537" s="86"/>
      <c r="D1537" s="251"/>
      <c r="E1537" s="84"/>
      <c r="F1537" s="70"/>
      <c r="G1537" s="70"/>
      <c r="H1537" s="70"/>
      <c r="I1537" s="70"/>
      <c r="J1537" s="70"/>
      <c r="K1537" s="70"/>
      <c r="L1537" s="70"/>
      <c r="M1537" s="70"/>
      <c r="N1537" s="70"/>
      <c r="O1537" s="70"/>
      <c r="P1537" s="70"/>
      <c r="Q1537" s="70"/>
      <c r="R1537" s="70"/>
      <c r="S1537" s="70"/>
      <c r="T1537" s="70"/>
      <c r="U1537" s="70"/>
      <c r="V1537" s="70"/>
      <c r="W1537" s="70"/>
      <c r="X1537" s="70"/>
      <c r="Y1537" s="70"/>
      <c r="Z1537" s="70"/>
      <c r="AA1537" s="70"/>
      <c r="AB1537" s="70"/>
      <c r="AC1537" s="70"/>
      <c r="AD1537" s="70"/>
      <c r="AE1537" s="70"/>
      <c r="AF1537" s="70"/>
      <c r="AG1537" s="70"/>
      <c r="AH1537" s="70"/>
      <c r="AI1537" s="70"/>
      <c r="AJ1537" s="70"/>
      <c r="AK1537" s="70"/>
      <c r="AL1537" s="70"/>
      <c r="AM1537" s="70"/>
      <c r="AN1537" s="70"/>
      <c r="AO1537" s="70"/>
      <c r="AP1537" s="70"/>
      <c r="AQ1537" s="70"/>
      <c r="AR1537" s="70"/>
      <c r="AS1537" s="70"/>
      <c r="AT1537" s="70"/>
      <c r="AU1537" s="70"/>
      <c r="AV1537" s="70"/>
      <c r="AW1537" s="70"/>
      <c r="AX1537" s="70"/>
      <c r="AY1537" s="70"/>
      <c r="AZ1537" s="70"/>
      <c r="BA1537" s="70"/>
      <c r="BB1537" s="70"/>
      <c r="BC1537" s="70"/>
      <c r="BD1537" s="70"/>
      <c r="BE1537" s="70"/>
      <c r="BF1537" s="70"/>
      <c r="BG1537" s="70"/>
      <c r="BH1537" s="70"/>
      <c r="BI1537" s="70"/>
      <c r="BJ1537" s="70"/>
      <c r="BK1537" s="70"/>
      <c r="BL1537" s="70"/>
      <c r="BM1537" s="70"/>
      <c r="BN1537" s="70"/>
      <c r="BO1537" s="70"/>
      <c r="BP1537" s="70"/>
      <c r="BQ1537" s="70"/>
      <c r="BR1537" s="70"/>
      <c r="BS1537" s="70"/>
      <c r="BT1537" s="70"/>
      <c r="BU1537" s="70"/>
      <c r="BV1537" s="70"/>
      <c r="BW1537" s="70"/>
      <c r="BX1537" s="70"/>
      <c r="BY1537" s="70"/>
      <c r="BZ1537" s="70"/>
      <c r="CA1537" s="70"/>
    </row>
    <row r="1538" spans="2:79" s="67" customFormat="1" hidden="1">
      <c r="B1538" s="85"/>
      <c r="C1538" s="86"/>
      <c r="D1538" s="251"/>
      <c r="E1538" s="84"/>
      <c r="F1538" s="70"/>
      <c r="G1538" s="70"/>
      <c r="H1538" s="70"/>
      <c r="I1538" s="70"/>
      <c r="J1538" s="70"/>
      <c r="K1538" s="70"/>
      <c r="L1538" s="70"/>
      <c r="M1538" s="70"/>
      <c r="N1538" s="70"/>
      <c r="O1538" s="70"/>
      <c r="P1538" s="70"/>
      <c r="Q1538" s="70"/>
      <c r="R1538" s="70"/>
      <c r="S1538" s="70"/>
      <c r="T1538" s="70"/>
      <c r="U1538" s="70"/>
      <c r="V1538" s="70"/>
      <c r="W1538" s="70"/>
      <c r="X1538" s="70"/>
      <c r="Y1538" s="70"/>
      <c r="Z1538" s="70"/>
      <c r="AA1538" s="70"/>
      <c r="AB1538" s="70"/>
      <c r="AC1538" s="70"/>
      <c r="AD1538" s="70"/>
      <c r="AE1538" s="70"/>
      <c r="AF1538" s="70"/>
      <c r="AG1538" s="70"/>
      <c r="AH1538" s="70"/>
      <c r="AI1538" s="70"/>
      <c r="AJ1538" s="70"/>
      <c r="AK1538" s="70"/>
      <c r="AL1538" s="70"/>
      <c r="AM1538" s="70"/>
      <c r="AN1538" s="70"/>
      <c r="AO1538" s="70"/>
      <c r="AP1538" s="70"/>
      <c r="AQ1538" s="70"/>
      <c r="AR1538" s="70"/>
      <c r="AS1538" s="70"/>
      <c r="AT1538" s="70"/>
      <c r="AU1538" s="70"/>
      <c r="AV1538" s="70"/>
      <c r="AW1538" s="70"/>
      <c r="AX1538" s="70"/>
      <c r="AY1538" s="70"/>
      <c r="AZ1538" s="70"/>
      <c r="BA1538" s="70"/>
      <c r="BB1538" s="70"/>
      <c r="BC1538" s="70"/>
      <c r="BD1538" s="70"/>
      <c r="BE1538" s="70"/>
      <c r="BF1538" s="70"/>
      <c r="BG1538" s="70"/>
      <c r="BH1538" s="70"/>
      <c r="BI1538" s="70"/>
      <c r="BJ1538" s="70"/>
      <c r="BK1538" s="70"/>
      <c r="BL1538" s="70"/>
      <c r="BM1538" s="70"/>
      <c r="BN1538" s="70"/>
      <c r="BO1538" s="70"/>
      <c r="BP1538" s="70"/>
      <c r="BQ1538" s="70"/>
      <c r="BR1538" s="70"/>
      <c r="BS1538" s="70"/>
      <c r="BT1538" s="70"/>
      <c r="BU1538" s="70"/>
      <c r="BV1538" s="70"/>
      <c r="BW1538" s="70"/>
      <c r="BX1538" s="70"/>
      <c r="BY1538" s="70"/>
      <c r="BZ1538" s="70"/>
      <c r="CA1538" s="70"/>
    </row>
    <row r="1539" spans="2:79" s="67" customFormat="1" hidden="1">
      <c r="B1539" s="85"/>
      <c r="C1539" s="86"/>
      <c r="D1539" s="251"/>
      <c r="E1539" s="84"/>
      <c r="F1539" s="70"/>
      <c r="G1539" s="70"/>
      <c r="H1539" s="70"/>
      <c r="I1539" s="70"/>
      <c r="J1539" s="70"/>
      <c r="K1539" s="70"/>
      <c r="L1539" s="70"/>
      <c r="M1539" s="70"/>
      <c r="N1539" s="70"/>
      <c r="O1539" s="70"/>
      <c r="P1539" s="70"/>
      <c r="Q1539" s="70"/>
      <c r="R1539" s="70"/>
      <c r="S1539" s="70"/>
      <c r="T1539" s="70"/>
      <c r="U1539" s="70"/>
      <c r="V1539" s="70"/>
      <c r="W1539" s="70"/>
      <c r="X1539" s="70"/>
      <c r="Y1539" s="70"/>
      <c r="Z1539" s="70"/>
      <c r="AA1539" s="70"/>
      <c r="AB1539" s="70"/>
      <c r="AC1539" s="70"/>
      <c r="AD1539" s="70"/>
      <c r="AE1539" s="70"/>
      <c r="AF1539" s="70"/>
      <c r="AG1539" s="70"/>
      <c r="AH1539" s="70"/>
      <c r="AI1539" s="70"/>
      <c r="AJ1539" s="70"/>
      <c r="AK1539" s="70"/>
      <c r="AL1539" s="70"/>
      <c r="AM1539" s="70"/>
      <c r="AN1539" s="70"/>
      <c r="AO1539" s="70"/>
      <c r="AP1539" s="70"/>
      <c r="AQ1539" s="70"/>
      <c r="AR1539" s="70"/>
      <c r="AS1539" s="70"/>
      <c r="AT1539" s="70"/>
      <c r="AU1539" s="70"/>
      <c r="AV1539" s="70"/>
      <c r="AW1539" s="70"/>
      <c r="AX1539" s="70"/>
      <c r="AY1539" s="70"/>
      <c r="AZ1539" s="70"/>
      <c r="BA1539" s="70"/>
      <c r="BB1539" s="70"/>
      <c r="BC1539" s="70"/>
      <c r="BD1539" s="70"/>
      <c r="BE1539" s="70"/>
      <c r="BF1539" s="70"/>
      <c r="BG1539" s="70"/>
      <c r="BH1539" s="70"/>
      <c r="BI1539" s="70"/>
      <c r="BJ1539" s="70"/>
      <c r="BK1539" s="70"/>
      <c r="BL1539" s="70"/>
      <c r="BM1539" s="70"/>
      <c r="BN1539" s="70"/>
      <c r="BO1539" s="70"/>
      <c r="BP1539" s="70"/>
      <c r="BQ1539" s="70"/>
      <c r="BR1539" s="70"/>
      <c r="BS1539" s="70"/>
      <c r="BT1539" s="70"/>
      <c r="BU1539" s="70"/>
      <c r="BV1539" s="70"/>
      <c r="BW1539" s="70"/>
      <c r="BX1539" s="70"/>
      <c r="BY1539" s="70"/>
      <c r="BZ1539" s="70"/>
      <c r="CA1539" s="70"/>
    </row>
    <row r="1540" spans="2:79" s="67" customFormat="1" hidden="1">
      <c r="B1540" s="85"/>
      <c r="C1540" s="86"/>
      <c r="D1540" s="251"/>
      <c r="E1540" s="84"/>
      <c r="F1540" s="70"/>
      <c r="G1540" s="70"/>
      <c r="H1540" s="70"/>
      <c r="I1540" s="70"/>
      <c r="J1540" s="70"/>
      <c r="K1540" s="70"/>
      <c r="L1540" s="70"/>
      <c r="M1540" s="70"/>
      <c r="N1540" s="70"/>
      <c r="O1540" s="70"/>
      <c r="P1540" s="70"/>
      <c r="Q1540" s="70"/>
      <c r="R1540" s="70"/>
      <c r="S1540" s="70"/>
      <c r="T1540" s="70"/>
      <c r="U1540" s="70"/>
      <c r="V1540" s="70"/>
      <c r="W1540" s="70"/>
      <c r="X1540" s="70"/>
      <c r="Y1540" s="70"/>
      <c r="Z1540" s="70"/>
      <c r="AA1540" s="70"/>
      <c r="AB1540" s="70"/>
      <c r="AC1540" s="70"/>
      <c r="AD1540" s="70"/>
      <c r="AE1540" s="70"/>
      <c r="AF1540" s="70"/>
      <c r="AG1540" s="70"/>
      <c r="AH1540" s="70"/>
      <c r="AI1540" s="70"/>
      <c r="AJ1540" s="70"/>
      <c r="AK1540" s="70"/>
      <c r="AL1540" s="70"/>
      <c r="AM1540" s="70"/>
      <c r="AN1540" s="70"/>
      <c r="AO1540" s="70"/>
      <c r="AP1540" s="70"/>
      <c r="AQ1540" s="70"/>
      <c r="AR1540" s="70"/>
      <c r="AS1540" s="70"/>
      <c r="AT1540" s="70"/>
      <c r="AU1540" s="70"/>
      <c r="AV1540" s="70"/>
      <c r="AW1540" s="70"/>
      <c r="AX1540" s="70"/>
      <c r="AY1540" s="70"/>
      <c r="AZ1540" s="70"/>
      <c r="BA1540" s="70"/>
      <c r="BB1540" s="70"/>
      <c r="BC1540" s="70"/>
      <c r="BD1540" s="70"/>
      <c r="BE1540" s="70"/>
      <c r="BF1540" s="70"/>
      <c r="BG1540" s="70"/>
      <c r="BH1540" s="70"/>
      <c r="BI1540" s="70"/>
      <c r="BJ1540" s="70"/>
      <c r="BK1540" s="70"/>
      <c r="BL1540" s="70"/>
      <c r="BM1540" s="70"/>
      <c r="BN1540" s="70"/>
      <c r="BO1540" s="70"/>
      <c r="BP1540" s="70"/>
      <c r="BQ1540" s="70"/>
      <c r="BR1540" s="70"/>
      <c r="BS1540" s="70"/>
      <c r="BT1540" s="70"/>
      <c r="BU1540" s="70"/>
      <c r="BV1540" s="70"/>
      <c r="BW1540" s="70"/>
      <c r="BX1540" s="70"/>
      <c r="BY1540" s="70"/>
      <c r="BZ1540" s="70"/>
      <c r="CA1540" s="70"/>
    </row>
    <row r="1541" spans="2:79" s="67" customFormat="1" hidden="1">
      <c r="B1541" s="85"/>
      <c r="C1541" s="86"/>
      <c r="D1541" s="251"/>
      <c r="E1541" s="84"/>
      <c r="F1541" s="70"/>
      <c r="G1541" s="70"/>
      <c r="H1541" s="70"/>
      <c r="I1541" s="70"/>
      <c r="J1541" s="70"/>
      <c r="K1541" s="70"/>
      <c r="L1541" s="70"/>
      <c r="M1541" s="70"/>
      <c r="N1541" s="70"/>
      <c r="O1541" s="70"/>
      <c r="P1541" s="70"/>
      <c r="Q1541" s="70"/>
      <c r="R1541" s="70"/>
      <c r="S1541" s="70"/>
      <c r="T1541" s="70"/>
      <c r="U1541" s="70"/>
      <c r="V1541" s="70"/>
      <c r="W1541" s="70"/>
      <c r="X1541" s="70"/>
      <c r="Y1541" s="70"/>
      <c r="Z1541" s="70"/>
      <c r="AA1541" s="70"/>
      <c r="AB1541" s="70"/>
      <c r="AC1541" s="70"/>
      <c r="AD1541" s="70"/>
      <c r="AE1541" s="70"/>
      <c r="AF1541" s="70"/>
      <c r="AG1541" s="70"/>
      <c r="AH1541" s="70"/>
      <c r="AI1541" s="70"/>
      <c r="AJ1541" s="70"/>
      <c r="AK1541" s="70"/>
      <c r="AL1541" s="70"/>
      <c r="AM1541" s="70"/>
      <c r="AN1541" s="70"/>
      <c r="AO1541" s="70"/>
      <c r="AP1541" s="70"/>
      <c r="AQ1541" s="70"/>
      <c r="AR1541" s="70"/>
      <c r="AS1541" s="70"/>
      <c r="AT1541" s="70"/>
      <c r="AU1541" s="70"/>
      <c r="AV1541" s="70"/>
      <c r="AW1541" s="70"/>
      <c r="AX1541" s="70"/>
      <c r="AY1541" s="70"/>
      <c r="AZ1541" s="70"/>
      <c r="BA1541" s="70"/>
      <c r="BB1541" s="70"/>
      <c r="BC1541" s="70"/>
      <c r="BD1541" s="70"/>
      <c r="BE1541" s="70"/>
      <c r="BF1541" s="70"/>
      <c r="BG1541" s="70"/>
      <c r="BH1541" s="70"/>
      <c r="BI1541" s="70"/>
      <c r="BJ1541" s="70"/>
      <c r="BK1541" s="70"/>
      <c r="BL1541" s="70"/>
      <c r="BM1541" s="70"/>
      <c r="BN1541" s="70"/>
      <c r="BO1541" s="70"/>
      <c r="BP1541" s="70"/>
      <c r="BQ1541" s="70"/>
      <c r="BR1541" s="70"/>
      <c r="BS1541" s="70"/>
      <c r="BT1541" s="70"/>
      <c r="BU1541" s="70"/>
      <c r="BV1541" s="70"/>
      <c r="BW1541" s="70"/>
      <c r="BX1541" s="70"/>
      <c r="BY1541" s="70"/>
      <c r="BZ1541" s="70"/>
      <c r="CA1541" s="70"/>
    </row>
    <row r="1542" spans="2:79" s="67" customFormat="1" hidden="1">
      <c r="B1542" s="85"/>
      <c r="C1542" s="86"/>
      <c r="D1542" s="251"/>
      <c r="E1542" s="84"/>
      <c r="F1542" s="70"/>
      <c r="G1542" s="70"/>
      <c r="H1542" s="70"/>
      <c r="I1542" s="70"/>
      <c r="J1542" s="70"/>
      <c r="K1542" s="70"/>
      <c r="L1542" s="70"/>
      <c r="M1542" s="70"/>
      <c r="N1542" s="70"/>
      <c r="O1542" s="70"/>
      <c r="P1542" s="70"/>
      <c r="Q1542" s="70"/>
      <c r="R1542" s="70"/>
      <c r="S1542" s="70"/>
      <c r="T1542" s="70"/>
      <c r="U1542" s="70"/>
      <c r="V1542" s="70"/>
      <c r="W1542" s="70"/>
      <c r="X1542" s="70"/>
      <c r="Y1542" s="70"/>
      <c r="Z1542" s="70"/>
      <c r="AA1542" s="70"/>
      <c r="AB1542" s="70"/>
      <c r="AC1542" s="70"/>
      <c r="AD1542" s="70"/>
      <c r="AE1542" s="70"/>
      <c r="AF1542" s="70"/>
      <c r="AG1542" s="70"/>
      <c r="AH1542" s="70"/>
      <c r="AI1542" s="70"/>
      <c r="AJ1542" s="70"/>
      <c r="AK1542" s="70"/>
      <c r="AL1542" s="70"/>
      <c r="AM1542" s="70"/>
      <c r="AN1542" s="70"/>
      <c r="AO1542" s="70"/>
      <c r="AP1542" s="70"/>
      <c r="AQ1542" s="70"/>
      <c r="AR1542" s="70"/>
      <c r="AS1542" s="70"/>
      <c r="AT1542" s="70"/>
      <c r="AU1542" s="70"/>
      <c r="AV1542" s="70"/>
      <c r="AW1542" s="70"/>
      <c r="AX1542" s="70"/>
      <c r="AY1542" s="70"/>
      <c r="AZ1542" s="70"/>
      <c r="BA1542" s="70"/>
      <c r="BB1542" s="70"/>
      <c r="BC1542" s="70"/>
      <c r="BD1542" s="70"/>
      <c r="BE1542" s="70"/>
      <c r="BF1542" s="70"/>
      <c r="BG1542" s="70"/>
      <c r="BH1542" s="70"/>
      <c r="BI1542" s="70"/>
      <c r="BJ1542" s="70"/>
      <c r="BK1542" s="70"/>
      <c r="BL1542" s="70"/>
      <c r="BM1542" s="70"/>
      <c r="BN1542" s="70"/>
      <c r="BO1542" s="70"/>
      <c r="BP1542" s="70"/>
      <c r="BQ1542" s="70"/>
      <c r="BR1542" s="70"/>
      <c r="BS1542" s="70"/>
      <c r="BT1542" s="70"/>
      <c r="BU1542" s="70"/>
      <c r="BV1542" s="70"/>
      <c r="BW1542" s="70"/>
      <c r="BX1542" s="70"/>
      <c r="BY1542" s="70"/>
      <c r="BZ1542" s="70"/>
      <c r="CA1542" s="70"/>
    </row>
    <row r="1543" spans="2:79" s="67" customFormat="1" hidden="1">
      <c r="B1543" s="85"/>
      <c r="C1543" s="86"/>
      <c r="D1543" s="251"/>
      <c r="E1543" s="84"/>
      <c r="F1543" s="70"/>
      <c r="G1543" s="70"/>
      <c r="H1543" s="70"/>
      <c r="I1543" s="70"/>
      <c r="J1543" s="70"/>
      <c r="K1543" s="70"/>
      <c r="L1543" s="70"/>
      <c r="M1543" s="70"/>
      <c r="N1543" s="70"/>
      <c r="O1543" s="70"/>
      <c r="P1543" s="70"/>
      <c r="Q1543" s="70"/>
      <c r="R1543" s="70"/>
      <c r="S1543" s="70"/>
      <c r="T1543" s="70"/>
      <c r="U1543" s="70"/>
      <c r="V1543" s="70"/>
      <c r="W1543" s="70"/>
      <c r="X1543" s="70"/>
      <c r="Y1543" s="70"/>
      <c r="Z1543" s="70"/>
      <c r="AA1543" s="70"/>
      <c r="AB1543" s="70"/>
      <c r="AC1543" s="70"/>
      <c r="AD1543" s="70"/>
      <c r="AE1543" s="70"/>
      <c r="AF1543" s="70"/>
      <c r="AG1543" s="70"/>
      <c r="AH1543" s="70"/>
      <c r="AI1543" s="70"/>
      <c r="AJ1543" s="70"/>
      <c r="AK1543" s="70"/>
      <c r="AL1543" s="70"/>
      <c r="AM1543" s="70"/>
      <c r="AN1543" s="70"/>
      <c r="AO1543" s="70"/>
      <c r="AP1543" s="70"/>
      <c r="AQ1543" s="70"/>
      <c r="AR1543" s="70"/>
      <c r="AS1543" s="70"/>
      <c r="AT1543" s="70"/>
      <c r="AU1543" s="70"/>
      <c r="AV1543" s="70"/>
      <c r="AW1543" s="70"/>
      <c r="AX1543" s="70"/>
      <c r="AY1543" s="70"/>
      <c r="AZ1543" s="70"/>
      <c r="BA1543" s="70"/>
      <c r="BB1543" s="70"/>
      <c r="BC1543" s="70"/>
      <c r="BD1543" s="70"/>
      <c r="BE1543" s="70"/>
      <c r="BF1543" s="70"/>
      <c r="BG1543" s="70"/>
      <c r="BH1543" s="70"/>
      <c r="BI1543" s="70"/>
      <c r="BJ1543" s="70"/>
      <c r="BK1543" s="70"/>
      <c r="BL1543" s="70"/>
      <c r="BM1543" s="70"/>
      <c r="BN1543" s="70"/>
      <c r="BO1543" s="70"/>
      <c r="BP1543" s="70"/>
      <c r="BQ1543" s="70"/>
      <c r="BR1543" s="70"/>
      <c r="BS1543" s="70"/>
      <c r="BT1543" s="70"/>
      <c r="BU1543" s="70"/>
      <c r="BV1543" s="70"/>
      <c r="BW1543" s="70"/>
      <c r="BX1543" s="70"/>
      <c r="BY1543" s="70"/>
      <c r="BZ1543" s="70"/>
      <c r="CA1543" s="70"/>
    </row>
    <row r="1544" spans="2:79" s="67" customFormat="1" hidden="1">
      <c r="B1544" s="85"/>
      <c r="C1544" s="86"/>
      <c r="D1544" s="251"/>
      <c r="E1544" s="84"/>
      <c r="F1544" s="70"/>
      <c r="G1544" s="70"/>
      <c r="H1544" s="70"/>
      <c r="I1544" s="70"/>
      <c r="J1544" s="70"/>
      <c r="K1544" s="70"/>
      <c r="L1544" s="70"/>
      <c r="M1544" s="70"/>
      <c r="N1544" s="70"/>
      <c r="O1544" s="70"/>
      <c r="P1544" s="70"/>
      <c r="Q1544" s="70"/>
      <c r="R1544" s="70"/>
      <c r="S1544" s="70"/>
      <c r="T1544" s="70"/>
      <c r="U1544" s="70"/>
      <c r="V1544" s="70"/>
      <c r="W1544" s="70"/>
      <c r="X1544" s="70"/>
      <c r="Y1544" s="70"/>
      <c r="Z1544" s="70"/>
      <c r="AA1544" s="70"/>
      <c r="AB1544" s="70"/>
      <c r="AC1544" s="70"/>
      <c r="AD1544" s="70"/>
      <c r="AE1544" s="70"/>
      <c r="AF1544" s="70"/>
      <c r="AG1544" s="70"/>
      <c r="AH1544" s="70"/>
      <c r="AI1544" s="70"/>
      <c r="AJ1544" s="70"/>
      <c r="AK1544" s="70"/>
      <c r="AL1544" s="70"/>
      <c r="AM1544" s="70"/>
      <c r="AN1544" s="70"/>
      <c r="AO1544" s="70"/>
      <c r="AP1544" s="70"/>
      <c r="AQ1544" s="70"/>
      <c r="AR1544" s="70"/>
      <c r="AS1544" s="70"/>
      <c r="AT1544" s="70"/>
      <c r="AU1544" s="70"/>
      <c r="AV1544" s="70"/>
      <c r="AW1544" s="70"/>
      <c r="AX1544" s="70"/>
      <c r="AY1544" s="70"/>
      <c r="AZ1544" s="70"/>
      <c r="BA1544" s="70"/>
      <c r="BB1544" s="70"/>
      <c r="BC1544" s="70"/>
      <c r="BD1544" s="70"/>
      <c r="BE1544" s="70"/>
      <c r="BF1544" s="70"/>
      <c r="BG1544" s="70"/>
      <c r="BH1544" s="70"/>
      <c r="BI1544" s="70"/>
      <c r="BJ1544" s="70"/>
      <c r="BK1544" s="70"/>
      <c r="BL1544" s="70"/>
      <c r="BM1544" s="70"/>
      <c r="BN1544" s="70"/>
      <c r="BO1544" s="70"/>
      <c r="BP1544" s="70"/>
      <c r="BQ1544" s="70"/>
      <c r="BR1544" s="70"/>
      <c r="BS1544" s="70"/>
      <c r="BT1544" s="70"/>
      <c r="BU1544" s="70"/>
      <c r="BV1544" s="70"/>
      <c r="BW1544" s="70"/>
      <c r="BX1544" s="70"/>
      <c r="BY1544" s="70"/>
      <c r="BZ1544" s="70"/>
      <c r="CA1544" s="70"/>
    </row>
    <row r="1545" spans="2:79" s="67" customFormat="1" hidden="1">
      <c r="B1545" s="85"/>
      <c r="C1545" s="86"/>
      <c r="D1545" s="251"/>
      <c r="E1545" s="84"/>
      <c r="F1545" s="70"/>
      <c r="G1545" s="70"/>
      <c r="H1545" s="70"/>
      <c r="I1545" s="70"/>
      <c r="J1545" s="70"/>
      <c r="K1545" s="70"/>
      <c r="L1545" s="70"/>
      <c r="M1545" s="70"/>
      <c r="N1545" s="70"/>
      <c r="O1545" s="70"/>
      <c r="P1545" s="70"/>
      <c r="Q1545" s="70"/>
      <c r="R1545" s="70"/>
      <c r="S1545" s="70"/>
      <c r="T1545" s="70"/>
      <c r="U1545" s="70"/>
      <c r="V1545" s="70"/>
      <c r="W1545" s="70"/>
      <c r="X1545" s="70"/>
      <c r="Y1545" s="70"/>
      <c r="Z1545" s="70"/>
      <c r="AA1545" s="70"/>
      <c r="AB1545" s="70"/>
      <c r="AC1545" s="70"/>
      <c r="AD1545" s="70"/>
      <c r="AE1545" s="70"/>
      <c r="AF1545" s="70"/>
      <c r="AG1545" s="70"/>
      <c r="AH1545" s="70"/>
      <c r="AI1545" s="70"/>
      <c r="AJ1545" s="70"/>
      <c r="AK1545" s="70"/>
      <c r="AL1545" s="70"/>
      <c r="AM1545" s="70"/>
      <c r="AN1545" s="70"/>
      <c r="AO1545" s="70"/>
      <c r="AP1545" s="70"/>
      <c r="AQ1545" s="70"/>
      <c r="AR1545" s="70"/>
      <c r="AS1545" s="70"/>
      <c r="AT1545" s="70"/>
      <c r="AU1545" s="70"/>
      <c r="AV1545" s="70"/>
      <c r="AW1545" s="70"/>
      <c r="AX1545" s="70"/>
      <c r="AY1545" s="70"/>
      <c r="AZ1545" s="70"/>
      <c r="BA1545" s="70"/>
      <c r="BB1545" s="70"/>
      <c r="BC1545" s="70"/>
      <c r="BD1545" s="70"/>
      <c r="BE1545" s="70"/>
      <c r="BF1545" s="70"/>
      <c r="BG1545" s="70"/>
      <c r="BH1545" s="70"/>
      <c r="BI1545" s="70"/>
      <c r="BJ1545" s="70"/>
      <c r="BK1545" s="70"/>
      <c r="BL1545" s="70"/>
      <c r="BM1545" s="70"/>
      <c r="BN1545" s="70"/>
      <c r="BO1545" s="70"/>
      <c r="BP1545" s="70"/>
      <c r="BQ1545" s="70"/>
      <c r="BR1545" s="70"/>
      <c r="BS1545" s="70"/>
      <c r="BT1545" s="70"/>
      <c r="BU1545" s="70"/>
      <c r="BV1545" s="70"/>
      <c r="BW1545" s="70"/>
      <c r="BX1545" s="70"/>
      <c r="BY1545" s="70"/>
      <c r="BZ1545" s="70"/>
      <c r="CA1545" s="70"/>
    </row>
    <row r="1546" spans="2:79" s="67" customFormat="1" hidden="1">
      <c r="B1546" s="85"/>
      <c r="C1546" s="86"/>
      <c r="D1546" s="251"/>
      <c r="E1546" s="84"/>
      <c r="F1546" s="70"/>
      <c r="G1546" s="70"/>
      <c r="H1546" s="70"/>
      <c r="I1546" s="70"/>
      <c r="J1546" s="70"/>
      <c r="K1546" s="70"/>
      <c r="L1546" s="70"/>
      <c r="M1546" s="70"/>
      <c r="N1546" s="70"/>
      <c r="O1546" s="70"/>
      <c r="P1546" s="70"/>
      <c r="Q1546" s="70"/>
      <c r="R1546" s="70"/>
      <c r="S1546" s="70"/>
      <c r="T1546" s="70"/>
      <c r="U1546" s="70"/>
      <c r="V1546" s="70"/>
      <c r="W1546" s="70"/>
      <c r="X1546" s="70"/>
      <c r="Y1546" s="70"/>
      <c r="Z1546" s="70"/>
      <c r="AA1546" s="70"/>
      <c r="AB1546" s="70"/>
      <c r="AC1546" s="70"/>
      <c r="AD1546" s="70"/>
      <c r="AE1546" s="70"/>
      <c r="AF1546" s="70"/>
      <c r="AG1546" s="70"/>
      <c r="AH1546" s="70"/>
      <c r="AI1546" s="70"/>
      <c r="AJ1546" s="70"/>
      <c r="AK1546" s="70"/>
      <c r="AL1546" s="70"/>
      <c r="AM1546" s="70"/>
      <c r="AN1546" s="70"/>
      <c r="AO1546" s="70"/>
      <c r="AP1546" s="70"/>
      <c r="AQ1546" s="70"/>
      <c r="AR1546" s="70"/>
      <c r="AS1546" s="70"/>
      <c r="AT1546" s="70"/>
      <c r="AU1546" s="70"/>
      <c r="AV1546" s="70"/>
      <c r="AW1546" s="70"/>
      <c r="AX1546" s="70"/>
      <c r="AY1546" s="70"/>
      <c r="AZ1546" s="70"/>
      <c r="BA1546" s="70"/>
      <c r="BB1546" s="70"/>
      <c r="BC1546" s="70"/>
      <c r="BD1546" s="70"/>
      <c r="BE1546" s="70"/>
      <c r="BF1546" s="70"/>
      <c r="BG1546" s="70"/>
      <c r="BH1546" s="70"/>
      <c r="BI1546" s="70"/>
      <c r="BJ1546" s="70"/>
      <c r="BK1546" s="70"/>
      <c r="BL1546" s="70"/>
      <c r="BM1546" s="70"/>
      <c r="BN1546" s="70"/>
      <c r="BO1546" s="70"/>
      <c r="BP1546" s="70"/>
      <c r="BQ1546" s="70"/>
      <c r="BR1546" s="70"/>
      <c r="BS1546" s="70"/>
      <c r="BT1546" s="70"/>
      <c r="BU1546" s="70"/>
      <c r="BV1546" s="70"/>
      <c r="BW1546" s="70"/>
      <c r="BX1546" s="70"/>
      <c r="BY1546" s="70"/>
      <c r="BZ1546" s="70"/>
      <c r="CA1546" s="70"/>
    </row>
    <row r="1547" spans="2:79" s="67" customFormat="1" hidden="1">
      <c r="B1547" s="85"/>
      <c r="C1547" s="86"/>
      <c r="D1547" s="251"/>
      <c r="E1547" s="84"/>
      <c r="F1547" s="70"/>
      <c r="G1547" s="70"/>
      <c r="H1547" s="70"/>
      <c r="I1547" s="70"/>
      <c r="J1547" s="70"/>
      <c r="K1547" s="70"/>
      <c r="L1547" s="70"/>
      <c r="M1547" s="70"/>
      <c r="N1547" s="70"/>
      <c r="O1547" s="70"/>
      <c r="P1547" s="70"/>
      <c r="Q1547" s="70"/>
      <c r="R1547" s="70"/>
      <c r="S1547" s="70"/>
      <c r="T1547" s="70"/>
      <c r="U1547" s="70"/>
      <c r="V1547" s="70"/>
      <c r="W1547" s="70"/>
      <c r="X1547" s="70"/>
      <c r="Y1547" s="70"/>
      <c r="Z1547" s="70"/>
      <c r="AA1547" s="70"/>
      <c r="AB1547" s="70"/>
      <c r="AC1547" s="70"/>
      <c r="AD1547" s="70"/>
      <c r="AE1547" s="70"/>
      <c r="AF1547" s="70"/>
      <c r="AG1547" s="70"/>
      <c r="AH1547" s="70"/>
      <c r="AI1547" s="70"/>
      <c r="AJ1547" s="70"/>
      <c r="AK1547" s="70"/>
      <c r="AL1547" s="70"/>
      <c r="AM1547" s="70"/>
      <c r="AN1547" s="70"/>
      <c r="AO1547" s="70"/>
      <c r="AP1547" s="70"/>
      <c r="AQ1547" s="70"/>
      <c r="AR1547" s="70"/>
      <c r="AS1547" s="70"/>
      <c r="AT1547" s="70"/>
      <c r="AU1547" s="70"/>
      <c r="AV1547" s="70"/>
      <c r="AW1547" s="70"/>
      <c r="AX1547" s="70"/>
      <c r="AY1547" s="70"/>
      <c r="AZ1547" s="70"/>
      <c r="BA1547" s="70"/>
      <c r="BB1547" s="70"/>
      <c r="BC1547" s="70"/>
      <c r="BD1547" s="70"/>
      <c r="BE1547" s="70"/>
      <c r="BF1547" s="70"/>
      <c r="BG1547" s="70"/>
      <c r="BH1547" s="70"/>
      <c r="BI1547" s="70"/>
      <c r="BJ1547" s="70"/>
      <c r="BK1547" s="70"/>
      <c r="BL1547" s="70"/>
      <c r="BM1547" s="70"/>
      <c r="BN1547" s="70"/>
      <c r="BO1547" s="70"/>
      <c r="BP1547" s="70"/>
      <c r="BQ1547" s="70"/>
      <c r="BR1547" s="70"/>
      <c r="BS1547" s="70"/>
      <c r="BT1547" s="70"/>
      <c r="BU1547" s="70"/>
      <c r="BV1547" s="70"/>
      <c r="BW1547" s="70"/>
      <c r="BX1547" s="70"/>
      <c r="BY1547" s="70"/>
      <c r="BZ1547" s="70"/>
      <c r="CA1547" s="70"/>
    </row>
    <row r="1548" spans="2:79" s="67" customFormat="1" hidden="1">
      <c r="B1548" s="85"/>
      <c r="C1548" s="86"/>
      <c r="D1548" s="251"/>
      <c r="E1548" s="84"/>
      <c r="F1548" s="70"/>
      <c r="G1548" s="70"/>
      <c r="H1548" s="70"/>
      <c r="I1548" s="70"/>
      <c r="J1548" s="70"/>
      <c r="K1548" s="70"/>
      <c r="L1548" s="70"/>
      <c r="M1548" s="70"/>
      <c r="N1548" s="70"/>
      <c r="O1548" s="70"/>
      <c r="P1548" s="70"/>
      <c r="Q1548" s="70"/>
      <c r="R1548" s="70"/>
      <c r="S1548" s="70"/>
      <c r="T1548" s="70"/>
      <c r="U1548" s="70"/>
      <c r="V1548" s="70"/>
      <c r="W1548" s="70"/>
      <c r="X1548" s="70"/>
      <c r="Y1548" s="70"/>
      <c r="Z1548" s="70"/>
      <c r="AA1548" s="70"/>
      <c r="AB1548" s="70"/>
      <c r="AC1548" s="70"/>
      <c r="AD1548" s="70"/>
      <c r="AE1548" s="70"/>
      <c r="AF1548" s="70"/>
      <c r="AG1548" s="70"/>
      <c r="AH1548" s="70"/>
      <c r="AI1548" s="70"/>
      <c r="AJ1548" s="70"/>
      <c r="AK1548" s="70"/>
      <c r="AL1548" s="70"/>
      <c r="AM1548" s="70"/>
      <c r="AN1548" s="70"/>
      <c r="AO1548" s="70"/>
      <c r="AP1548" s="70"/>
      <c r="AQ1548" s="70"/>
      <c r="AR1548" s="70"/>
      <c r="AS1548" s="70"/>
      <c r="AT1548" s="70"/>
      <c r="AU1548" s="70"/>
      <c r="AV1548" s="70"/>
      <c r="AW1548" s="70"/>
      <c r="AX1548" s="70"/>
      <c r="AY1548" s="70"/>
      <c r="AZ1548" s="70"/>
      <c r="BA1548" s="70"/>
      <c r="BB1548" s="70"/>
      <c r="BC1548" s="70"/>
      <c r="BD1548" s="70"/>
      <c r="BE1548" s="70"/>
      <c r="BF1548" s="70"/>
      <c r="BG1548" s="70"/>
      <c r="BH1548" s="70"/>
      <c r="BI1548" s="70"/>
      <c r="BJ1548" s="70"/>
      <c r="BK1548" s="70"/>
      <c r="BL1548" s="70"/>
      <c r="BM1548" s="70"/>
      <c r="BN1548" s="70"/>
      <c r="BO1548" s="70"/>
      <c r="BP1548" s="70"/>
      <c r="BQ1548" s="70"/>
      <c r="BR1548" s="70"/>
      <c r="BS1548" s="70"/>
      <c r="BT1548" s="70"/>
      <c r="BU1548" s="70"/>
      <c r="BV1548" s="70"/>
      <c r="BW1548" s="70"/>
      <c r="BX1548" s="70"/>
      <c r="BY1548" s="70"/>
      <c r="BZ1548" s="70"/>
      <c r="CA1548" s="70"/>
    </row>
    <row r="1549" spans="2:79" s="67" customFormat="1" hidden="1">
      <c r="B1549" s="85"/>
      <c r="C1549" s="86"/>
      <c r="D1549" s="251"/>
      <c r="E1549" s="84"/>
      <c r="F1549" s="70"/>
      <c r="G1549" s="70"/>
      <c r="H1549" s="70"/>
      <c r="I1549" s="70"/>
      <c r="J1549" s="70"/>
      <c r="K1549" s="70"/>
      <c r="L1549" s="70"/>
      <c r="M1549" s="70"/>
      <c r="N1549" s="70"/>
      <c r="O1549" s="70"/>
      <c r="P1549" s="70"/>
      <c r="Q1549" s="70"/>
      <c r="R1549" s="70"/>
      <c r="S1549" s="70"/>
      <c r="T1549" s="70"/>
      <c r="U1549" s="70"/>
      <c r="V1549" s="70"/>
      <c r="W1549" s="70"/>
      <c r="X1549" s="70"/>
      <c r="Y1549" s="70"/>
      <c r="Z1549" s="70"/>
      <c r="AA1549" s="70"/>
      <c r="AB1549" s="70"/>
      <c r="AC1549" s="70"/>
      <c r="AD1549" s="70"/>
      <c r="AE1549" s="70"/>
      <c r="AF1549" s="70"/>
      <c r="AG1549" s="70"/>
      <c r="AH1549" s="70"/>
      <c r="AI1549" s="70"/>
      <c r="AJ1549" s="70"/>
      <c r="AK1549" s="70"/>
      <c r="AL1549" s="70"/>
      <c r="AM1549" s="70"/>
      <c r="AN1549" s="70"/>
      <c r="AO1549" s="70"/>
      <c r="AP1549" s="70"/>
      <c r="AQ1549" s="70"/>
      <c r="AR1549" s="70"/>
      <c r="AS1549" s="70"/>
      <c r="AT1549" s="70"/>
      <c r="AU1549" s="70"/>
      <c r="AV1549" s="70"/>
      <c r="AW1549" s="70"/>
      <c r="AX1549" s="70"/>
      <c r="AY1549" s="70"/>
      <c r="AZ1549" s="70"/>
      <c r="BA1549" s="70"/>
      <c r="BB1549" s="70"/>
      <c r="BC1549" s="70"/>
      <c r="BD1549" s="70"/>
      <c r="BE1549" s="70"/>
      <c r="BF1549" s="70"/>
      <c r="BG1549" s="70"/>
      <c r="BH1549" s="70"/>
      <c r="BI1549" s="70"/>
      <c r="BJ1549" s="70"/>
      <c r="BK1549" s="70"/>
      <c r="BL1549" s="70"/>
      <c r="BM1549" s="70"/>
      <c r="BN1549" s="70"/>
      <c r="BO1549" s="70"/>
      <c r="BP1549" s="70"/>
      <c r="BQ1549" s="70"/>
      <c r="BR1549" s="70"/>
      <c r="BS1549" s="70"/>
      <c r="BT1549" s="70"/>
      <c r="BU1549" s="70"/>
      <c r="BV1549" s="70"/>
      <c r="BW1549" s="70"/>
      <c r="BX1549" s="70"/>
      <c r="BY1549" s="70"/>
      <c r="BZ1549" s="70"/>
      <c r="CA1549" s="70"/>
    </row>
    <row r="1550" spans="2:79" s="67" customFormat="1" hidden="1">
      <c r="B1550" s="85"/>
      <c r="C1550" s="86"/>
      <c r="D1550" s="251"/>
      <c r="E1550" s="84"/>
      <c r="F1550" s="70"/>
      <c r="G1550" s="70"/>
      <c r="H1550" s="70"/>
      <c r="I1550" s="70"/>
      <c r="J1550" s="70"/>
      <c r="K1550" s="70"/>
      <c r="L1550" s="70"/>
      <c r="M1550" s="70"/>
      <c r="N1550" s="70"/>
      <c r="O1550" s="70"/>
      <c r="P1550" s="70"/>
      <c r="Q1550" s="70"/>
      <c r="R1550" s="70"/>
      <c r="S1550" s="70"/>
      <c r="T1550" s="70"/>
      <c r="U1550" s="70"/>
      <c r="V1550" s="70"/>
      <c r="W1550" s="70"/>
      <c r="X1550" s="70"/>
      <c r="Y1550" s="70"/>
      <c r="Z1550" s="70"/>
      <c r="AA1550" s="70"/>
      <c r="AB1550" s="70"/>
      <c r="AC1550" s="70"/>
      <c r="AD1550" s="70"/>
      <c r="AE1550" s="70"/>
      <c r="AF1550" s="70"/>
      <c r="AG1550" s="70"/>
      <c r="AH1550" s="70"/>
      <c r="AI1550" s="70"/>
      <c r="AJ1550" s="70"/>
      <c r="AK1550" s="70"/>
      <c r="AL1550" s="70"/>
      <c r="AM1550" s="70"/>
      <c r="AN1550" s="70"/>
      <c r="AO1550" s="70"/>
      <c r="AP1550" s="70"/>
      <c r="AQ1550" s="70"/>
      <c r="AR1550" s="70"/>
      <c r="AS1550" s="70"/>
      <c r="AT1550" s="70"/>
      <c r="AU1550" s="70"/>
      <c r="AV1550" s="70"/>
      <c r="AW1550" s="70"/>
      <c r="AX1550" s="70"/>
      <c r="AY1550" s="70"/>
      <c r="AZ1550" s="70"/>
      <c r="BA1550" s="70"/>
      <c r="BB1550" s="70"/>
      <c r="BC1550" s="70"/>
      <c r="BD1550" s="70"/>
      <c r="BE1550" s="70"/>
      <c r="BF1550" s="70"/>
      <c r="BG1550" s="70"/>
      <c r="BH1550" s="70"/>
      <c r="BI1550" s="70"/>
      <c r="BJ1550" s="70"/>
      <c r="BK1550" s="70"/>
      <c r="BL1550" s="70"/>
      <c r="BM1550" s="70"/>
      <c r="BN1550" s="70"/>
      <c r="BO1550" s="70"/>
      <c r="BP1550" s="70"/>
      <c r="BQ1550" s="70"/>
      <c r="BR1550" s="70"/>
      <c r="BS1550" s="70"/>
      <c r="BT1550" s="70"/>
      <c r="BU1550" s="70"/>
      <c r="BV1550" s="70"/>
      <c r="BW1550" s="70"/>
      <c r="BX1550" s="70"/>
      <c r="BY1550" s="70"/>
      <c r="BZ1550" s="70"/>
      <c r="CA1550" s="70"/>
    </row>
    <row r="1551" spans="2:79" s="67" customFormat="1" hidden="1">
      <c r="B1551" s="85"/>
      <c r="C1551" s="86"/>
      <c r="D1551" s="251"/>
      <c r="E1551" s="84"/>
      <c r="F1551" s="70"/>
      <c r="G1551" s="70"/>
      <c r="H1551" s="70"/>
      <c r="I1551" s="70"/>
      <c r="J1551" s="70"/>
      <c r="K1551" s="70"/>
      <c r="L1551" s="70"/>
      <c r="M1551" s="70"/>
      <c r="N1551" s="70"/>
      <c r="O1551" s="70"/>
      <c r="P1551" s="70"/>
      <c r="Q1551" s="70"/>
      <c r="R1551" s="70"/>
      <c r="S1551" s="70"/>
      <c r="T1551" s="70"/>
      <c r="U1551" s="70"/>
      <c r="V1551" s="70"/>
      <c r="W1551" s="70"/>
      <c r="X1551" s="70"/>
      <c r="Y1551" s="70"/>
      <c r="Z1551" s="70"/>
      <c r="AA1551" s="70"/>
      <c r="AB1551" s="70"/>
      <c r="AC1551" s="70"/>
      <c r="AD1551" s="70"/>
      <c r="AE1551" s="70"/>
      <c r="AF1551" s="70"/>
      <c r="AG1551" s="70"/>
      <c r="AH1551" s="70"/>
      <c r="AI1551" s="70"/>
      <c r="AJ1551" s="70"/>
      <c r="AK1551" s="70"/>
      <c r="AL1551" s="70"/>
      <c r="AM1551" s="70"/>
      <c r="AN1551" s="70"/>
      <c r="AO1551" s="70"/>
      <c r="AP1551" s="70"/>
      <c r="AQ1551" s="70"/>
      <c r="AR1551" s="70"/>
      <c r="AS1551" s="70"/>
      <c r="AT1551" s="70"/>
      <c r="AU1551" s="70"/>
      <c r="AV1551" s="70"/>
      <c r="AW1551" s="70"/>
      <c r="AX1551" s="70"/>
      <c r="AY1551" s="70"/>
      <c r="AZ1551" s="70"/>
      <c r="BA1551" s="70"/>
      <c r="BB1551" s="70"/>
      <c r="BC1551" s="70"/>
      <c r="BD1551" s="70"/>
      <c r="BE1551" s="70"/>
      <c r="BF1551" s="70"/>
      <c r="BG1551" s="70"/>
      <c r="BH1551" s="70"/>
      <c r="BI1551" s="70"/>
      <c r="BJ1551" s="70"/>
      <c r="BK1551" s="70"/>
      <c r="BL1551" s="70"/>
      <c r="BM1551" s="70"/>
      <c r="BN1551" s="70"/>
      <c r="BO1551" s="70"/>
      <c r="BP1551" s="70"/>
      <c r="BQ1551" s="70"/>
      <c r="BR1551" s="70"/>
      <c r="BS1551" s="70"/>
      <c r="BT1551" s="70"/>
      <c r="BU1551" s="70"/>
      <c r="BV1551" s="70"/>
      <c r="BW1551" s="70"/>
      <c r="BX1551" s="70"/>
      <c r="BY1551" s="70"/>
      <c r="BZ1551" s="70"/>
      <c r="CA1551" s="70"/>
    </row>
    <row r="1552" spans="2:79" s="67" customFormat="1" hidden="1">
      <c r="B1552" s="85"/>
      <c r="C1552" s="86"/>
      <c r="D1552" s="251"/>
      <c r="E1552" s="84"/>
      <c r="F1552" s="70"/>
      <c r="G1552" s="70"/>
      <c r="H1552" s="70"/>
      <c r="I1552" s="70"/>
      <c r="J1552" s="70"/>
      <c r="K1552" s="70"/>
      <c r="L1552" s="70"/>
      <c r="M1552" s="70"/>
      <c r="N1552" s="70"/>
      <c r="O1552" s="70"/>
      <c r="P1552" s="70"/>
      <c r="Q1552" s="70"/>
      <c r="R1552" s="70"/>
      <c r="S1552" s="70"/>
      <c r="T1552" s="70"/>
      <c r="U1552" s="70"/>
      <c r="V1552" s="70"/>
      <c r="W1552" s="70"/>
      <c r="X1552" s="70"/>
      <c r="Y1552" s="70"/>
      <c r="Z1552" s="70"/>
      <c r="AA1552" s="70"/>
      <c r="AB1552" s="70"/>
      <c r="AC1552" s="70"/>
      <c r="AD1552" s="70"/>
      <c r="AE1552" s="70"/>
      <c r="AF1552" s="70"/>
      <c r="AG1552" s="70"/>
      <c r="AH1552" s="70"/>
      <c r="AI1552" s="70"/>
      <c r="AJ1552" s="70"/>
      <c r="AK1552" s="70"/>
      <c r="AL1552" s="70"/>
      <c r="AM1552" s="70"/>
      <c r="AN1552" s="70"/>
      <c r="AO1552" s="70"/>
      <c r="AP1552" s="70"/>
      <c r="AQ1552" s="70"/>
      <c r="AR1552" s="70"/>
      <c r="AS1552" s="70"/>
      <c r="AT1552" s="70"/>
      <c r="AU1552" s="70"/>
      <c r="AV1552" s="70"/>
      <c r="AW1552" s="70"/>
      <c r="AX1552" s="70"/>
      <c r="AY1552" s="70"/>
      <c r="AZ1552" s="70"/>
      <c r="BA1552" s="70"/>
      <c r="BB1552" s="70"/>
      <c r="BC1552" s="70"/>
      <c r="BD1552" s="70"/>
      <c r="BE1552" s="70"/>
      <c r="BF1552" s="70"/>
      <c r="BG1552" s="70"/>
      <c r="BH1552" s="70"/>
      <c r="BI1552" s="70"/>
      <c r="BJ1552" s="70"/>
      <c r="BK1552" s="70"/>
      <c r="BL1552" s="70"/>
      <c r="BM1552" s="70"/>
      <c r="BN1552" s="70"/>
      <c r="BO1552" s="70"/>
      <c r="BP1552" s="70"/>
      <c r="BQ1552" s="70"/>
      <c r="BR1552" s="70"/>
      <c r="BS1552" s="70"/>
      <c r="BT1552" s="70"/>
      <c r="BU1552" s="70"/>
      <c r="BV1552" s="70"/>
      <c r="BW1552" s="70"/>
      <c r="BX1552" s="70"/>
      <c r="BY1552" s="70"/>
      <c r="BZ1552" s="70"/>
      <c r="CA1552" s="70"/>
    </row>
    <row r="1553" spans="2:79" s="67" customFormat="1" hidden="1">
      <c r="B1553" s="85"/>
      <c r="C1553" s="86"/>
      <c r="D1553" s="251"/>
      <c r="E1553" s="84"/>
      <c r="F1553" s="70"/>
      <c r="G1553" s="70"/>
      <c r="H1553" s="70"/>
      <c r="I1553" s="70"/>
      <c r="J1553" s="70"/>
      <c r="K1553" s="70"/>
      <c r="L1553" s="70"/>
      <c r="M1553" s="70"/>
      <c r="N1553" s="70"/>
      <c r="O1553" s="70"/>
      <c r="P1553" s="70"/>
      <c r="Q1553" s="70"/>
      <c r="R1553" s="70"/>
      <c r="S1553" s="70"/>
      <c r="T1553" s="70"/>
      <c r="U1553" s="70"/>
      <c r="V1553" s="70"/>
      <c r="W1553" s="70"/>
      <c r="X1553" s="70"/>
      <c r="Y1553" s="70"/>
      <c r="Z1553" s="70"/>
      <c r="AA1553" s="70"/>
      <c r="AB1553" s="70"/>
      <c r="AC1553" s="70"/>
      <c r="AD1553" s="70"/>
      <c r="AE1553" s="70"/>
      <c r="AF1553" s="70"/>
      <c r="AG1553" s="70"/>
      <c r="AH1553" s="70"/>
      <c r="AI1553" s="70"/>
      <c r="AJ1553" s="70"/>
      <c r="AK1553" s="70"/>
      <c r="AL1553" s="70"/>
      <c r="AM1553" s="70"/>
      <c r="AN1553" s="70"/>
      <c r="AO1553" s="70"/>
      <c r="AP1553" s="70"/>
      <c r="AQ1553" s="70"/>
      <c r="AR1553" s="70"/>
      <c r="AS1553" s="70"/>
      <c r="AT1553" s="70"/>
      <c r="AU1553" s="70"/>
      <c r="AV1553" s="70"/>
      <c r="AW1553" s="70"/>
      <c r="AX1553" s="70"/>
      <c r="AY1553" s="70"/>
      <c r="AZ1553" s="70"/>
      <c r="BA1553" s="70"/>
      <c r="BB1553" s="70"/>
      <c r="BC1553" s="70"/>
      <c r="BD1553" s="70"/>
      <c r="BE1553" s="70"/>
      <c r="BF1553" s="70"/>
      <c r="BG1553" s="70"/>
      <c r="BH1553" s="70"/>
      <c r="BI1553" s="70"/>
      <c r="BJ1553" s="70"/>
      <c r="BK1553" s="70"/>
      <c r="BL1553" s="70"/>
      <c r="BM1553" s="70"/>
      <c r="BN1553" s="70"/>
      <c r="BO1553" s="70"/>
      <c r="BP1553" s="70"/>
      <c r="BQ1553" s="70"/>
      <c r="BR1553" s="70"/>
      <c r="BS1553" s="70"/>
      <c r="BT1553" s="70"/>
      <c r="BU1553" s="70"/>
      <c r="BV1553" s="70"/>
      <c r="BW1553" s="70"/>
      <c r="BX1553" s="70"/>
      <c r="BY1553" s="70"/>
      <c r="BZ1553" s="70"/>
      <c r="CA1553" s="70"/>
    </row>
    <row r="1554" spans="2:79" s="67" customFormat="1" hidden="1">
      <c r="B1554" s="85"/>
      <c r="C1554" s="86"/>
      <c r="D1554" s="251"/>
      <c r="E1554" s="84"/>
      <c r="F1554" s="70"/>
      <c r="G1554" s="70"/>
      <c r="H1554" s="70"/>
      <c r="I1554" s="70"/>
      <c r="J1554" s="70"/>
      <c r="K1554" s="70"/>
      <c r="L1554" s="70"/>
      <c r="M1554" s="70"/>
      <c r="N1554" s="70"/>
      <c r="O1554" s="70"/>
      <c r="P1554" s="70"/>
      <c r="Q1554" s="70"/>
      <c r="R1554" s="70"/>
      <c r="S1554" s="70"/>
      <c r="T1554" s="70"/>
      <c r="U1554" s="70"/>
      <c r="V1554" s="70"/>
      <c r="W1554" s="70"/>
      <c r="X1554" s="70"/>
      <c r="Y1554" s="70"/>
      <c r="Z1554" s="70"/>
      <c r="AA1554" s="70"/>
      <c r="AB1554" s="70"/>
      <c r="AC1554" s="70"/>
      <c r="AD1554" s="70"/>
      <c r="AE1554" s="70"/>
      <c r="AF1554" s="70"/>
      <c r="AG1554" s="70"/>
      <c r="AH1554" s="70"/>
      <c r="AI1554" s="70"/>
      <c r="AJ1554" s="70"/>
      <c r="AK1554" s="70"/>
      <c r="AL1554" s="70"/>
      <c r="AM1554" s="70"/>
      <c r="AN1554" s="70"/>
      <c r="AO1554" s="70"/>
      <c r="AP1554" s="70"/>
      <c r="AQ1554" s="70"/>
      <c r="AR1554" s="70"/>
      <c r="AS1554" s="70"/>
      <c r="AT1554" s="70"/>
      <c r="AU1554" s="70"/>
      <c r="AV1554" s="70"/>
      <c r="AW1554" s="70"/>
      <c r="AX1554" s="70"/>
      <c r="AY1554" s="70"/>
      <c r="AZ1554" s="70"/>
      <c r="BA1554" s="70"/>
      <c r="BB1554" s="70"/>
      <c r="BC1554" s="70"/>
      <c r="BD1554" s="70"/>
      <c r="BE1554" s="70"/>
      <c r="BF1554" s="70"/>
      <c r="BG1554" s="70"/>
      <c r="BH1554" s="70"/>
      <c r="BI1554" s="70"/>
      <c r="BJ1554" s="70"/>
      <c r="BK1554" s="70"/>
      <c r="BL1554" s="70"/>
      <c r="BM1554" s="70"/>
      <c r="BN1554" s="70"/>
      <c r="BO1554" s="70"/>
      <c r="BP1554" s="70"/>
      <c r="BQ1554" s="70"/>
      <c r="BR1554" s="70"/>
      <c r="BS1554" s="70"/>
      <c r="BT1554" s="70"/>
      <c r="BU1554" s="70"/>
      <c r="BV1554" s="70"/>
      <c r="BW1554" s="70"/>
      <c r="BX1554" s="70"/>
      <c r="BY1554" s="70"/>
      <c r="BZ1554" s="70"/>
      <c r="CA1554" s="70"/>
    </row>
    <row r="1555" spans="2:79" s="67" customFormat="1" hidden="1">
      <c r="B1555" s="85"/>
      <c r="C1555" s="86"/>
      <c r="D1555" s="251"/>
      <c r="E1555" s="84"/>
      <c r="F1555" s="70"/>
      <c r="G1555" s="70"/>
      <c r="H1555" s="70"/>
      <c r="I1555" s="70"/>
      <c r="J1555" s="70"/>
      <c r="K1555" s="70"/>
      <c r="L1555" s="70"/>
      <c r="M1555" s="70"/>
      <c r="N1555" s="70"/>
      <c r="O1555" s="70"/>
      <c r="P1555" s="70"/>
      <c r="Q1555" s="70"/>
      <c r="R1555" s="70"/>
      <c r="S1555" s="70"/>
      <c r="T1555" s="70"/>
      <c r="U1555" s="70"/>
      <c r="V1555" s="70"/>
      <c r="W1555" s="70"/>
      <c r="X1555" s="70"/>
      <c r="Y1555" s="70"/>
      <c r="Z1555" s="70"/>
      <c r="AA1555" s="70"/>
      <c r="AB1555" s="70"/>
      <c r="AC1555" s="70"/>
      <c r="AD1555" s="70"/>
      <c r="AE1555" s="70"/>
      <c r="AF1555" s="70"/>
      <c r="AG1555" s="70"/>
      <c r="AH1555" s="70"/>
      <c r="AI1555" s="70"/>
      <c r="AJ1555" s="70"/>
      <c r="AK1555" s="70"/>
      <c r="AL1555" s="70"/>
      <c r="AM1555" s="70"/>
      <c r="AN1555" s="70"/>
      <c r="AO1555" s="70"/>
      <c r="AP1555" s="70"/>
      <c r="AQ1555" s="70"/>
      <c r="AR1555" s="70"/>
      <c r="AS1555" s="70"/>
      <c r="AT1555" s="70"/>
      <c r="AU1555" s="70"/>
      <c r="AV1555" s="70"/>
      <c r="AW1555" s="70"/>
      <c r="AX1555" s="70"/>
      <c r="AY1555" s="70"/>
      <c r="AZ1555" s="70"/>
      <c r="BA1555" s="70"/>
      <c r="BB1555" s="70"/>
      <c r="BC1555" s="70"/>
      <c r="BD1555" s="70"/>
      <c r="BE1555" s="70"/>
      <c r="BF1555" s="70"/>
      <c r="BG1555" s="70"/>
      <c r="BH1555" s="70"/>
      <c r="BI1555" s="70"/>
      <c r="BJ1555" s="70"/>
      <c r="BK1555" s="70"/>
      <c r="BL1555" s="70"/>
      <c r="BM1555" s="70"/>
      <c r="BN1555" s="70"/>
      <c r="BO1555" s="70"/>
      <c r="BP1555" s="70"/>
      <c r="BQ1555" s="70"/>
      <c r="BR1555" s="70"/>
      <c r="BS1555" s="70"/>
      <c r="BT1555" s="70"/>
      <c r="BU1555" s="70"/>
      <c r="BV1555" s="70"/>
      <c r="BW1555" s="70"/>
      <c r="BX1555" s="70"/>
      <c r="BY1555" s="70"/>
      <c r="BZ1555" s="70"/>
      <c r="CA1555" s="70"/>
    </row>
    <row r="1556" spans="2:79" s="67" customFormat="1" hidden="1">
      <c r="B1556" s="85"/>
      <c r="C1556" s="86"/>
      <c r="D1556" s="251"/>
      <c r="E1556" s="84"/>
      <c r="F1556" s="70"/>
      <c r="G1556" s="70"/>
      <c r="H1556" s="70"/>
      <c r="I1556" s="70"/>
      <c r="J1556" s="70"/>
      <c r="K1556" s="70"/>
      <c r="L1556" s="70"/>
      <c r="M1556" s="70"/>
      <c r="N1556" s="70"/>
      <c r="O1556" s="70"/>
      <c r="P1556" s="70"/>
      <c r="Q1556" s="70"/>
      <c r="R1556" s="70"/>
      <c r="S1556" s="70"/>
      <c r="T1556" s="70"/>
      <c r="U1556" s="70"/>
      <c r="V1556" s="70"/>
      <c r="W1556" s="70"/>
      <c r="X1556" s="70"/>
      <c r="Y1556" s="70"/>
      <c r="Z1556" s="70"/>
      <c r="AA1556" s="70"/>
      <c r="AB1556" s="70"/>
      <c r="AC1556" s="70"/>
      <c r="AD1556" s="70"/>
      <c r="AE1556" s="70"/>
      <c r="AF1556" s="70"/>
      <c r="AG1556" s="70"/>
      <c r="AH1556" s="70"/>
      <c r="AI1556" s="70"/>
      <c r="AJ1556" s="70"/>
      <c r="AK1556" s="70"/>
      <c r="AL1556" s="70"/>
      <c r="AM1556" s="70"/>
      <c r="AN1556" s="70"/>
      <c r="AO1556" s="70"/>
      <c r="AP1556" s="70"/>
      <c r="AQ1556" s="70"/>
      <c r="AR1556" s="70"/>
      <c r="AS1556" s="70"/>
      <c r="AT1556" s="70"/>
      <c r="AU1556" s="70"/>
      <c r="AV1556" s="70"/>
      <c r="AW1556" s="70"/>
      <c r="AX1556" s="70"/>
      <c r="AY1556" s="70"/>
      <c r="AZ1556" s="70"/>
      <c r="BA1556" s="70"/>
      <c r="BB1556" s="70"/>
      <c r="BC1556" s="70"/>
      <c r="BD1556" s="70"/>
      <c r="BE1556" s="70"/>
      <c r="BF1556" s="70"/>
      <c r="BG1556" s="70"/>
      <c r="BH1556" s="70"/>
      <c r="BI1556" s="70"/>
      <c r="BJ1556" s="70"/>
      <c r="BK1556" s="70"/>
      <c r="BL1556" s="70"/>
      <c r="BM1556" s="70"/>
      <c r="BN1556" s="70"/>
      <c r="BO1556" s="70"/>
      <c r="BP1556" s="70"/>
      <c r="BQ1556" s="70"/>
      <c r="BR1556" s="70"/>
      <c r="BS1556" s="70"/>
      <c r="BT1556" s="70"/>
      <c r="BU1556" s="70"/>
      <c r="BV1556" s="70"/>
      <c r="BW1556" s="70"/>
      <c r="BX1556" s="70"/>
      <c r="BY1556" s="70"/>
      <c r="BZ1556" s="70"/>
      <c r="CA1556" s="70"/>
    </row>
    <row r="1557" spans="2:79" s="67" customFormat="1" hidden="1">
      <c r="B1557" s="85"/>
      <c r="C1557" s="86"/>
      <c r="D1557" s="251"/>
      <c r="E1557" s="84"/>
      <c r="F1557" s="70"/>
      <c r="G1557" s="70"/>
      <c r="H1557" s="70"/>
      <c r="I1557" s="70"/>
      <c r="J1557" s="70"/>
      <c r="K1557" s="70"/>
      <c r="L1557" s="70"/>
      <c r="M1557" s="70"/>
      <c r="N1557" s="70"/>
      <c r="O1557" s="70"/>
      <c r="P1557" s="70"/>
      <c r="Q1557" s="70"/>
      <c r="R1557" s="70"/>
      <c r="S1557" s="70"/>
      <c r="T1557" s="70"/>
      <c r="U1557" s="70"/>
      <c r="V1557" s="70"/>
      <c r="W1557" s="70"/>
      <c r="X1557" s="70"/>
      <c r="Y1557" s="70"/>
      <c r="Z1557" s="70"/>
      <c r="AA1557" s="70"/>
      <c r="AB1557" s="70"/>
      <c r="AC1557" s="70"/>
      <c r="AD1557" s="70"/>
      <c r="AE1557" s="70"/>
      <c r="AF1557" s="70"/>
      <c r="AG1557" s="70"/>
      <c r="AH1557" s="70"/>
      <c r="AI1557" s="70"/>
      <c r="AJ1557" s="70"/>
      <c r="AK1557" s="70"/>
      <c r="AL1557" s="70"/>
      <c r="AM1557" s="70"/>
      <c r="AN1557" s="70"/>
      <c r="AO1557" s="70"/>
      <c r="AP1557" s="70"/>
      <c r="AQ1557" s="70"/>
      <c r="AR1557" s="70"/>
      <c r="AS1557" s="70"/>
      <c r="AT1557" s="70"/>
      <c r="AU1557" s="70"/>
      <c r="AV1557" s="70"/>
      <c r="AW1557" s="70"/>
      <c r="AX1557" s="70"/>
      <c r="AY1557" s="70"/>
      <c r="AZ1557" s="70"/>
      <c r="BA1557" s="70"/>
      <c r="BB1557" s="70"/>
      <c r="BC1557" s="70"/>
      <c r="BD1557" s="70"/>
      <c r="BE1557" s="70"/>
      <c r="BF1557" s="70"/>
      <c r="BG1557" s="70"/>
      <c r="BH1557" s="70"/>
      <c r="BI1557" s="70"/>
      <c r="BJ1557" s="70"/>
      <c r="BK1557" s="70"/>
      <c r="BL1557" s="70"/>
      <c r="BM1557" s="70"/>
      <c r="BN1557" s="70"/>
      <c r="BO1557" s="70"/>
      <c r="BP1557" s="70"/>
      <c r="BQ1557" s="70"/>
      <c r="BR1557" s="70"/>
      <c r="BS1557" s="70"/>
      <c r="BT1557" s="70"/>
      <c r="BU1557" s="70"/>
      <c r="BV1557" s="70"/>
      <c r="BW1557" s="70"/>
      <c r="BX1557" s="70"/>
      <c r="BY1557" s="70"/>
      <c r="BZ1557" s="70"/>
      <c r="CA1557" s="70"/>
    </row>
    <row r="1558" spans="2:79" s="67" customFormat="1" hidden="1">
      <c r="B1558" s="85"/>
      <c r="C1558" s="86"/>
      <c r="D1558" s="251"/>
      <c r="E1558" s="84"/>
      <c r="F1558" s="70"/>
      <c r="G1558" s="70"/>
      <c r="H1558" s="70"/>
      <c r="I1558" s="70"/>
      <c r="J1558" s="70"/>
      <c r="K1558" s="70"/>
      <c r="L1558" s="70"/>
      <c r="M1558" s="70"/>
      <c r="N1558" s="70"/>
      <c r="O1558" s="70"/>
      <c r="P1558" s="70"/>
      <c r="Q1558" s="70"/>
      <c r="R1558" s="70"/>
      <c r="S1558" s="70"/>
      <c r="T1558" s="70"/>
      <c r="U1558" s="70"/>
      <c r="V1558" s="70"/>
      <c r="W1558" s="70"/>
      <c r="X1558" s="70"/>
      <c r="Y1558" s="70"/>
      <c r="Z1558" s="70"/>
      <c r="AA1558" s="70"/>
      <c r="AB1558" s="70"/>
      <c r="AC1558" s="70"/>
      <c r="AD1558" s="70"/>
      <c r="AE1558" s="70"/>
      <c r="AF1558" s="70"/>
      <c r="AG1558" s="70"/>
      <c r="AH1558" s="70"/>
      <c r="AI1558" s="70"/>
      <c r="AJ1558" s="70"/>
      <c r="AK1558" s="70"/>
      <c r="AL1558" s="70"/>
      <c r="AM1558" s="70"/>
      <c r="AN1558" s="70"/>
      <c r="AO1558" s="70"/>
      <c r="AP1558" s="70"/>
      <c r="AQ1558" s="70"/>
      <c r="AR1558" s="70"/>
      <c r="AS1558" s="70"/>
      <c r="AT1558" s="70"/>
      <c r="AU1558" s="70"/>
      <c r="AV1558" s="70"/>
      <c r="AW1558" s="70"/>
      <c r="AX1558" s="70"/>
      <c r="AY1558" s="70"/>
      <c r="AZ1558" s="70"/>
      <c r="BA1558" s="70"/>
      <c r="BB1558" s="70"/>
      <c r="BC1558" s="70"/>
      <c r="BD1558" s="70"/>
      <c r="BE1558" s="70"/>
      <c r="BF1558" s="70"/>
      <c r="BG1558" s="70"/>
      <c r="BH1558" s="70"/>
      <c r="BI1558" s="70"/>
      <c r="BJ1558" s="70"/>
      <c r="BK1558" s="70"/>
      <c r="BL1558" s="70"/>
      <c r="BM1558" s="70"/>
      <c r="BN1558" s="70"/>
      <c r="BO1558" s="70"/>
      <c r="BP1558" s="70"/>
      <c r="BQ1558" s="70"/>
      <c r="BR1558" s="70"/>
      <c r="BS1558" s="70"/>
      <c r="BT1558" s="70"/>
      <c r="BU1558" s="70"/>
      <c r="BV1558" s="70"/>
      <c r="BW1558" s="70"/>
      <c r="BX1558" s="70"/>
      <c r="BY1558" s="70"/>
      <c r="BZ1558" s="70"/>
      <c r="CA1558" s="70"/>
    </row>
    <row r="1559" spans="2:79" s="67" customFormat="1" hidden="1">
      <c r="B1559" s="85"/>
      <c r="C1559" s="86"/>
      <c r="D1559" s="251"/>
      <c r="E1559" s="84"/>
      <c r="F1559" s="70"/>
      <c r="G1559" s="70"/>
      <c r="H1559" s="70"/>
      <c r="I1559" s="70"/>
      <c r="J1559" s="70"/>
      <c r="K1559" s="70"/>
      <c r="L1559" s="70"/>
      <c r="M1559" s="70"/>
      <c r="N1559" s="70"/>
      <c r="O1559" s="70"/>
      <c r="P1559" s="70"/>
      <c r="Q1559" s="70"/>
      <c r="R1559" s="70"/>
      <c r="S1559" s="70"/>
      <c r="T1559" s="70"/>
      <c r="U1559" s="70"/>
      <c r="V1559" s="70"/>
      <c r="W1559" s="70"/>
      <c r="X1559" s="70"/>
      <c r="Y1559" s="70"/>
      <c r="Z1559" s="70"/>
      <c r="AA1559" s="70"/>
      <c r="AB1559" s="70"/>
      <c r="AC1559" s="70"/>
      <c r="AD1559" s="70"/>
      <c r="AE1559" s="70"/>
      <c r="AF1559" s="70"/>
      <c r="AG1559" s="70"/>
      <c r="AH1559" s="70"/>
      <c r="AI1559" s="70"/>
      <c r="AJ1559" s="70"/>
      <c r="AK1559" s="70"/>
      <c r="AL1559" s="70"/>
      <c r="AM1559" s="70"/>
      <c r="AN1559" s="70"/>
      <c r="AO1559" s="70"/>
      <c r="AP1559" s="70"/>
      <c r="AQ1559" s="70"/>
      <c r="AR1559" s="70"/>
      <c r="AS1559" s="70"/>
      <c r="AT1559" s="70"/>
      <c r="AU1559" s="70"/>
      <c r="AV1559" s="70"/>
      <c r="AW1559" s="70"/>
      <c r="AX1559" s="70"/>
      <c r="AY1559" s="70"/>
      <c r="AZ1559" s="70"/>
      <c r="BA1559" s="70"/>
      <c r="BB1559" s="70"/>
      <c r="BC1559" s="70"/>
      <c r="BD1559" s="70"/>
      <c r="BE1559" s="70"/>
      <c r="BF1559" s="70"/>
      <c r="BG1559" s="70"/>
      <c r="BH1559" s="70"/>
      <c r="BI1559" s="70"/>
      <c r="BJ1559" s="70"/>
      <c r="BK1559" s="70"/>
      <c r="BL1559" s="70"/>
      <c r="BM1559" s="70"/>
      <c r="BN1559" s="70"/>
      <c r="BO1559" s="70"/>
      <c r="BP1559" s="70"/>
      <c r="BQ1559" s="70"/>
      <c r="BR1559" s="70"/>
      <c r="BS1559" s="70"/>
      <c r="BT1559" s="70"/>
      <c r="BU1559" s="70"/>
      <c r="BV1559" s="70"/>
      <c r="BW1559" s="70"/>
      <c r="BX1559" s="70"/>
      <c r="BY1559" s="70"/>
      <c r="BZ1559" s="70"/>
      <c r="CA1559" s="70"/>
    </row>
    <row r="1560" spans="2:79" s="67" customFormat="1" hidden="1">
      <c r="B1560" s="85"/>
      <c r="C1560" s="86"/>
      <c r="D1560" s="251"/>
      <c r="E1560" s="84"/>
      <c r="F1560" s="70"/>
      <c r="G1560" s="70"/>
      <c r="H1560" s="70"/>
      <c r="I1560" s="70"/>
      <c r="J1560" s="70"/>
      <c r="K1560" s="70"/>
      <c r="L1560" s="70"/>
      <c r="M1560" s="70"/>
      <c r="N1560" s="70"/>
      <c r="O1560" s="70"/>
      <c r="P1560" s="70"/>
      <c r="Q1560" s="70"/>
      <c r="R1560" s="70"/>
      <c r="S1560" s="70"/>
      <c r="T1560" s="70"/>
      <c r="U1560" s="70"/>
      <c r="V1560" s="70"/>
      <c r="W1560" s="70"/>
      <c r="X1560" s="70"/>
      <c r="Y1560" s="70"/>
      <c r="Z1560" s="70"/>
      <c r="AA1560" s="70"/>
      <c r="AB1560" s="70"/>
      <c r="AC1560" s="70"/>
      <c r="AD1560" s="70"/>
      <c r="AE1560" s="70"/>
      <c r="AF1560" s="70"/>
      <c r="AG1560" s="70"/>
      <c r="AH1560" s="70"/>
      <c r="AI1560" s="70"/>
      <c r="AJ1560" s="70"/>
      <c r="AK1560" s="70"/>
      <c r="AL1560" s="70"/>
      <c r="AM1560" s="70"/>
      <c r="AN1560" s="70"/>
      <c r="AO1560" s="70"/>
      <c r="AP1560" s="70"/>
      <c r="AQ1560" s="70"/>
      <c r="AR1560" s="70"/>
      <c r="AS1560" s="70"/>
      <c r="AT1560" s="70"/>
      <c r="AU1560" s="70"/>
      <c r="AV1560" s="70"/>
      <c r="AW1560" s="70"/>
      <c r="AX1560" s="70"/>
      <c r="AY1560" s="70"/>
      <c r="AZ1560" s="70"/>
      <c r="BA1560" s="70"/>
      <c r="BB1560" s="70"/>
      <c r="BC1560" s="70"/>
      <c r="BD1560" s="70"/>
      <c r="BE1560" s="70"/>
      <c r="BF1560" s="70"/>
      <c r="BG1560" s="70"/>
      <c r="BH1560" s="70"/>
      <c r="BI1560" s="70"/>
      <c r="BJ1560" s="70"/>
      <c r="BK1560" s="70"/>
      <c r="BL1560" s="70"/>
      <c r="BM1560" s="70"/>
      <c r="BN1560" s="70"/>
      <c r="BO1560" s="70"/>
      <c r="BP1560" s="70"/>
      <c r="BQ1560" s="70"/>
      <c r="BR1560" s="70"/>
      <c r="BS1560" s="70"/>
      <c r="BT1560" s="70"/>
      <c r="BU1560" s="70"/>
      <c r="BV1560" s="70"/>
      <c r="BW1560" s="70"/>
      <c r="BX1560" s="70"/>
      <c r="BY1560" s="70"/>
      <c r="BZ1560" s="70"/>
      <c r="CA1560" s="70"/>
    </row>
    <row r="1561" spans="2:79" s="67" customFormat="1" hidden="1">
      <c r="B1561" s="85"/>
      <c r="C1561" s="86"/>
      <c r="D1561" s="251"/>
      <c r="E1561" s="84"/>
      <c r="F1561" s="70"/>
      <c r="G1561" s="70"/>
      <c r="H1561" s="70"/>
      <c r="I1561" s="70"/>
      <c r="J1561" s="70"/>
      <c r="K1561" s="70"/>
      <c r="L1561" s="70"/>
      <c r="M1561" s="70"/>
      <c r="N1561" s="70"/>
      <c r="O1561" s="70"/>
      <c r="P1561" s="70"/>
      <c r="Q1561" s="70"/>
      <c r="R1561" s="70"/>
      <c r="S1561" s="70"/>
      <c r="T1561" s="70"/>
      <c r="U1561" s="70"/>
      <c r="V1561" s="70"/>
      <c r="W1561" s="70"/>
      <c r="X1561" s="70"/>
      <c r="Y1561" s="70"/>
      <c r="Z1561" s="70"/>
      <c r="AA1561" s="70"/>
      <c r="AB1561" s="70"/>
      <c r="AC1561" s="70"/>
      <c r="AD1561" s="70"/>
      <c r="AE1561" s="70"/>
      <c r="AF1561" s="70"/>
      <c r="AG1561" s="70"/>
      <c r="AH1561" s="70"/>
      <c r="AI1561" s="70"/>
      <c r="AJ1561" s="70"/>
      <c r="AK1561" s="70"/>
      <c r="AL1561" s="70"/>
      <c r="AM1561" s="70"/>
      <c r="AN1561" s="70"/>
      <c r="AO1561" s="70"/>
      <c r="AP1561" s="70"/>
      <c r="AQ1561" s="70"/>
      <c r="AR1561" s="70"/>
      <c r="AS1561" s="70"/>
      <c r="AT1561" s="70"/>
      <c r="AU1561" s="70"/>
      <c r="AV1561" s="70"/>
      <c r="AW1561" s="70"/>
      <c r="AX1561" s="70"/>
      <c r="AY1561" s="70"/>
      <c r="AZ1561" s="70"/>
      <c r="BA1561" s="70"/>
      <c r="BB1561" s="70"/>
      <c r="BC1561" s="70"/>
      <c r="BD1561" s="70"/>
      <c r="BE1561" s="70"/>
      <c r="BF1561" s="70"/>
      <c r="BG1561" s="70"/>
      <c r="BH1561" s="70"/>
      <c r="BI1561" s="70"/>
      <c r="BJ1561" s="70"/>
      <c r="BK1561" s="70"/>
      <c r="BL1561" s="70"/>
      <c r="BM1561" s="70"/>
      <c r="BN1561" s="70"/>
      <c r="BO1561" s="70"/>
      <c r="BP1561" s="70"/>
      <c r="BQ1561" s="70"/>
      <c r="BR1561" s="70"/>
      <c r="BS1561" s="70"/>
      <c r="BT1561" s="70"/>
      <c r="BU1561" s="70"/>
      <c r="BV1561" s="70"/>
      <c r="BW1561" s="70"/>
      <c r="BX1561" s="70"/>
      <c r="BY1561" s="70"/>
      <c r="BZ1561" s="70"/>
      <c r="CA1561" s="70"/>
    </row>
    <row r="1562" spans="2:79" s="67" customFormat="1" hidden="1">
      <c r="B1562" s="85"/>
      <c r="C1562" s="86"/>
      <c r="D1562" s="251"/>
      <c r="E1562" s="84"/>
      <c r="F1562" s="70"/>
      <c r="G1562" s="70"/>
      <c r="H1562" s="70"/>
      <c r="I1562" s="70"/>
      <c r="J1562" s="70"/>
      <c r="K1562" s="70"/>
      <c r="L1562" s="70"/>
      <c r="M1562" s="70"/>
      <c r="N1562" s="70"/>
      <c r="O1562" s="70"/>
      <c r="P1562" s="70"/>
      <c r="Q1562" s="70"/>
      <c r="R1562" s="70"/>
      <c r="S1562" s="70"/>
      <c r="T1562" s="70"/>
      <c r="U1562" s="70"/>
      <c r="V1562" s="70"/>
      <c r="W1562" s="70"/>
      <c r="X1562" s="70"/>
      <c r="Y1562" s="70"/>
      <c r="Z1562" s="70"/>
      <c r="AA1562" s="70"/>
      <c r="AB1562" s="70"/>
      <c r="AC1562" s="70"/>
      <c r="AD1562" s="70"/>
      <c r="AE1562" s="70"/>
      <c r="AF1562" s="70"/>
      <c r="AG1562" s="70"/>
      <c r="AH1562" s="70"/>
      <c r="AI1562" s="70"/>
      <c r="AJ1562" s="70"/>
      <c r="AK1562" s="70"/>
      <c r="AL1562" s="70"/>
      <c r="AM1562" s="70"/>
      <c r="AN1562" s="70"/>
      <c r="AO1562" s="70"/>
      <c r="AP1562" s="70"/>
      <c r="AQ1562" s="70"/>
      <c r="AR1562" s="70"/>
      <c r="AS1562" s="70"/>
      <c r="AT1562" s="70"/>
      <c r="AU1562" s="70"/>
      <c r="AV1562" s="70"/>
      <c r="AW1562" s="70"/>
      <c r="AX1562" s="70"/>
      <c r="AY1562" s="70"/>
      <c r="AZ1562" s="70"/>
      <c r="BA1562" s="70"/>
      <c r="BB1562" s="70"/>
      <c r="BC1562" s="70"/>
      <c r="BD1562" s="70"/>
      <c r="BE1562" s="70"/>
      <c r="BF1562" s="70"/>
      <c r="BG1562" s="70"/>
      <c r="BH1562" s="70"/>
      <c r="BI1562" s="70"/>
      <c r="BJ1562" s="70"/>
      <c r="BK1562" s="70"/>
      <c r="BL1562" s="70"/>
      <c r="BM1562" s="70"/>
      <c r="BN1562" s="70"/>
      <c r="BO1562" s="70"/>
      <c r="BP1562" s="70"/>
      <c r="BQ1562" s="70"/>
      <c r="BR1562" s="70"/>
      <c r="BS1562" s="70"/>
      <c r="BT1562" s="70"/>
      <c r="BU1562" s="70"/>
      <c r="BV1562" s="70"/>
      <c r="BW1562" s="70"/>
      <c r="BX1562" s="70"/>
      <c r="BY1562" s="70"/>
      <c r="BZ1562" s="70"/>
      <c r="CA1562" s="70"/>
    </row>
    <row r="1563" spans="2:79" s="67" customFormat="1" hidden="1">
      <c r="B1563" s="85"/>
      <c r="C1563" s="86"/>
      <c r="D1563" s="251"/>
      <c r="E1563" s="84"/>
      <c r="F1563" s="70"/>
      <c r="G1563" s="70"/>
      <c r="H1563" s="70"/>
      <c r="I1563" s="70"/>
      <c r="J1563" s="70"/>
      <c r="K1563" s="70"/>
      <c r="L1563" s="70"/>
      <c r="M1563" s="70"/>
      <c r="N1563" s="70"/>
      <c r="O1563" s="70"/>
      <c r="P1563" s="70"/>
      <c r="Q1563" s="70"/>
      <c r="R1563" s="70"/>
      <c r="S1563" s="70"/>
      <c r="T1563" s="70"/>
      <c r="U1563" s="70"/>
      <c r="V1563" s="70"/>
      <c r="W1563" s="70"/>
      <c r="X1563" s="70"/>
      <c r="Y1563" s="70"/>
      <c r="Z1563" s="70"/>
      <c r="AA1563" s="70"/>
      <c r="AB1563" s="70"/>
      <c r="AC1563" s="70"/>
      <c r="AD1563" s="70"/>
      <c r="AE1563" s="70"/>
      <c r="AF1563" s="70"/>
      <c r="AG1563" s="70"/>
      <c r="AH1563" s="70"/>
      <c r="AI1563" s="70"/>
      <c r="AJ1563" s="70"/>
      <c r="AK1563" s="70"/>
      <c r="AL1563" s="70"/>
      <c r="AM1563" s="70"/>
      <c r="AN1563" s="70"/>
      <c r="AO1563" s="70"/>
      <c r="AP1563" s="70"/>
      <c r="AQ1563" s="70"/>
      <c r="AR1563" s="70"/>
      <c r="AS1563" s="70"/>
      <c r="AT1563" s="70"/>
      <c r="AU1563" s="70"/>
      <c r="AV1563" s="70"/>
      <c r="AW1563" s="70"/>
      <c r="AX1563" s="70"/>
      <c r="AY1563" s="70"/>
      <c r="AZ1563" s="70"/>
      <c r="BA1563" s="70"/>
      <c r="BB1563" s="70"/>
      <c r="BC1563" s="70"/>
      <c r="BD1563" s="70"/>
      <c r="BE1563" s="70"/>
      <c r="BF1563" s="70"/>
      <c r="BG1563" s="70"/>
      <c r="BH1563" s="70"/>
      <c r="BI1563" s="70"/>
      <c r="BJ1563" s="70"/>
      <c r="BK1563" s="70"/>
      <c r="BL1563" s="70"/>
      <c r="BM1563" s="70"/>
      <c r="BN1563" s="70"/>
      <c r="BO1563" s="70"/>
      <c r="BP1563" s="70"/>
      <c r="BQ1563" s="70"/>
      <c r="BR1563" s="70"/>
      <c r="BS1563" s="70"/>
      <c r="BT1563" s="70"/>
      <c r="BU1563" s="70"/>
      <c r="BV1563" s="70"/>
      <c r="BW1563" s="70"/>
      <c r="BX1563" s="70"/>
      <c r="BY1563" s="70"/>
      <c r="BZ1563" s="70"/>
      <c r="CA1563" s="70"/>
    </row>
    <row r="1564" spans="2:79" s="67" customFormat="1" hidden="1">
      <c r="B1564" s="85"/>
      <c r="C1564" s="86"/>
      <c r="D1564" s="251"/>
      <c r="E1564" s="84"/>
      <c r="F1564" s="70"/>
      <c r="G1564" s="70"/>
      <c r="H1564" s="70"/>
      <c r="I1564" s="70"/>
      <c r="J1564" s="70"/>
      <c r="K1564" s="70"/>
      <c r="L1564" s="70"/>
      <c r="M1564" s="70"/>
      <c r="N1564" s="70"/>
      <c r="O1564" s="70"/>
      <c r="P1564" s="70"/>
      <c r="Q1564" s="70"/>
      <c r="R1564" s="70"/>
      <c r="S1564" s="70"/>
      <c r="T1564" s="70"/>
      <c r="U1564" s="70"/>
      <c r="V1564" s="70"/>
      <c r="W1564" s="70"/>
      <c r="X1564" s="70"/>
      <c r="Y1564" s="70"/>
      <c r="Z1564" s="70"/>
      <c r="AA1564" s="70"/>
      <c r="AB1564" s="70"/>
      <c r="AC1564" s="70"/>
      <c r="AD1564" s="70"/>
      <c r="AE1564" s="70"/>
      <c r="AF1564" s="70"/>
      <c r="AG1564" s="70"/>
      <c r="AH1564" s="70"/>
      <c r="AI1564" s="70"/>
      <c r="AJ1564" s="70"/>
      <c r="AK1564" s="70"/>
      <c r="AL1564" s="70"/>
      <c r="AM1564" s="70"/>
      <c r="AN1564" s="70"/>
      <c r="AO1564" s="70"/>
      <c r="AP1564" s="70"/>
      <c r="AQ1564" s="70"/>
      <c r="AR1564" s="70"/>
      <c r="AS1564" s="70"/>
      <c r="AT1564" s="70"/>
      <c r="AU1564" s="70"/>
      <c r="AV1564" s="70"/>
      <c r="AW1564" s="70"/>
      <c r="AX1564" s="70"/>
      <c r="AY1564" s="70"/>
      <c r="AZ1564" s="70"/>
      <c r="BA1564" s="70"/>
      <c r="BB1564" s="70"/>
      <c r="BC1564" s="70"/>
      <c r="BD1564" s="70"/>
      <c r="BE1564" s="70"/>
      <c r="BF1564" s="70"/>
      <c r="BG1564" s="70"/>
      <c r="BH1564" s="70"/>
      <c r="BI1564" s="70"/>
      <c r="BJ1564" s="70"/>
      <c r="BK1564" s="70"/>
      <c r="BL1564" s="70"/>
      <c r="BM1564" s="70"/>
      <c r="BN1564" s="70"/>
      <c r="BO1564" s="70"/>
      <c r="BP1564" s="70"/>
      <c r="BQ1564" s="70"/>
      <c r="BR1564" s="70"/>
      <c r="BS1564" s="70"/>
      <c r="BT1564" s="70"/>
      <c r="BU1564" s="70"/>
      <c r="BV1564" s="70"/>
      <c r="BW1564" s="70"/>
      <c r="BX1564" s="70"/>
      <c r="BY1564" s="70"/>
      <c r="BZ1564" s="70"/>
      <c r="CA1564" s="70"/>
    </row>
    <row r="1565" spans="2:79" s="67" customFormat="1" hidden="1">
      <c r="B1565" s="85"/>
      <c r="C1565" s="86"/>
      <c r="D1565" s="251"/>
      <c r="E1565" s="84"/>
      <c r="F1565" s="70"/>
      <c r="G1565" s="70"/>
      <c r="H1565" s="70"/>
      <c r="I1565" s="70"/>
      <c r="J1565" s="70"/>
      <c r="K1565" s="70"/>
      <c r="L1565" s="70"/>
      <c r="M1565" s="70"/>
      <c r="N1565" s="70"/>
      <c r="O1565" s="70"/>
      <c r="P1565" s="70"/>
      <c r="Q1565" s="70"/>
      <c r="R1565" s="70"/>
      <c r="S1565" s="70"/>
      <c r="T1565" s="70"/>
      <c r="U1565" s="70"/>
      <c r="V1565" s="70"/>
      <c r="W1565" s="70"/>
      <c r="X1565" s="70"/>
      <c r="Y1565" s="70"/>
      <c r="Z1565" s="70"/>
      <c r="AA1565" s="70"/>
      <c r="AB1565" s="70"/>
      <c r="AC1565" s="70"/>
      <c r="AD1565" s="70"/>
      <c r="AE1565" s="70"/>
      <c r="AF1565" s="70"/>
      <c r="AG1565" s="70"/>
      <c r="AH1565" s="70"/>
      <c r="AI1565" s="70"/>
      <c r="AJ1565" s="70"/>
      <c r="AK1565" s="70"/>
      <c r="AL1565" s="70"/>
      <c r="AM1565" s="70"/>
      <c r="AN1565" s="70"/>
      <c r="AO1565" s="70"/>
      <c r="AP1565" s="70"/>
      <c r="AQ1565" s="70"/>
      <c r="AR1565" s="70"/>
      <c r="AS1565" s="70"/>
      <c r="AT1565" s="70"/>
      <c r="AU1565" s="70"/>
      <c r="AV1565" s="70"/>
      <c r="AW1565" s="70"/>
      <c r="AX1565" s="70"/>
      <c r="AY1565" s="70"/>
      <c r="AZ1565" s="70"/>
      <c r="BA1565" s="70"/>
      <c r="BB1565" s="70"/>
      <c r="BC1565" s="70"/>
      <c r="BD1565" s="70"/>
      <c r="BE1565" s="70"/>
      <c r="BF1565" s="70"/>
      <c r="BG1565" s="70"/>
      <c r="BH1565" s="70"/>
      <c r="BI1565" s="70"/>
      <c r="BJ1565" s="70"/>
      <c r="BK1565" s="70"/>
      <c r="BL1565" s="70"/>
      <c r="BM1565" s="70"/>
      <c r="BN1565" s="70"/>
      <c r="BO1565" s="70"/>
      <c r="BP1565" s="70"/>
      <c r="BQ1565" s="70"/>
      <c r="BR1565" s="70"/>
      <c r="BS1565" s="70"/>
      <c r="BT1565" s="70"/>
      <c r="BU1565" s="70"/>
      <c r="BV1565" s="70"/>
      <c r="BW1565" s="70"/>
      <c r="BX1565" s="70"/>
      <c r="BY1565" s="70"/>
      <c r="BZ1565" s="70"/>
      <c r="CA1565" s="70"/>
    </row>
    <row r="1566" spans="2:79" s="67" customFormat="1" hidden="1">
      <c r="B1566" s="85"/>
      <c r="C1566" s="86"/>
      <c r="D1566" s="251"/>
      <c r="E1566" s="84"/>
      <c r="F1566" s="70"/>
      <c r="G1566" s="70"/>
      <c r="H1566" s="70"/>
      <c r="I1566" s="70"/>
      <c r="J1566" s="70"/>
      <c r="K1566" s="70"/>
      <c r="L1566" s="70"/>
      <c r="M1566" s="70"/>
      <c r="N1566" s="70"/>
      <c r="O1566" s="70"/>
      <c r="P1566" s="70"/>
      <c r="Q1566" s="70"/>
      <c r="R1566" s="70"/>
      <c r="S1566" s="70"/>
      <c r="T1566" s="70"/>
      <c r="U1566" s="70"/>
      <c r="V1566" s="70"/>
      <c r="W1566" s="70"/>
      <c r="X1566" s="70"/>
      <c r="Y1566" s="70"/>
      <c r="Z1566" s="70"/>
      <c r="AA1566" s="70"/>
      <c r="AB1566" s="70"/>
      <c r="AC1566" s="70"/>
      <c r="AD1566" s="70"/>
      <c r="AE1566" s="70"/>
      <c r="AF1566" s="70"/>
      <c r="AG1566" s="70"/>
      <c r="AH1566" s="70"/>
      <c r="AI1566" s="70"/>
      <c r="AJ1566" s="70"/>
      <c r="AK1566" s="70"/>
      <c r="AL1566" s="70"/>
      <c r="AM1566" s="70"/>
      <c r="AN1566" s="70"/>
      <c r="AO1566" s="70"/>
      <c r="AP1566" s="70"/>
      <c r="AQ1566" s="70"/>
      <c r="AR1566" s="70"/>
      <c r="AS1566" s="70"/>
      <c r="AT1566" s="70"/>
      <c r="AU1566" s="70"/>
      <c r="AV1566" s="70"/>
      <c r="AW1566" s="70"/>
      <c r="AX1566" s="70"/>
      <c r="AY1566" s="70"/>
      <c r="AZ1566" s="70"/>
      <c r="BA1566" s="70"/>
      <c r="BB1566" s="70"/>
      <c r="BC1566" s="70"/>
      <c r="BD1566" s="70"/>
      <c r="BE1566" s="70"/>
      <c r="BF1566" s="70"/>
      <c r="BG1566" s="70"/>
      <c r="BH1566" s="70"/>
      <c r="BI1566" s="70"/>
      <c r="BJ1566" s="70"/>
      <c r="BK1566" s="70"/>
      <c r="BL1566" s="70"/>
      <c r="BM1566" s="70"/>
      <c r="BN1566" s="70"/>
      <c r="BO1566" s="70"/>
      <c r="BP1566" s="70"/>
      <c r="BQ1566" s="70"/>
      <c r="BR1566" s="70"/>
      <c r="BS1566" s="70"/>
      <c r="BT1566" s="70"/>
      <c r="BU1566" s="70"/>
      <c r="BV1566" s="70"/>
      <c r="BW1566" s="70"/>
      <c r="BX1566" s="70"/>
      <c r="BY1566" s="70"/>
      <c r="BZ1566" s="70"/>
      <c r="CA1566" s="70"/>
    </row>
    <row r="1567" spans="2:79" s="67" customFormat="1" hidden="1">
      <c r="B1567" s="85"/>
      <c r="C1567" s="86"/>
      <c r="D1567" s="251"/>
      <c r="E1567" s="84"/>
      <c r="F1567" s="70"/>
      <c r="G1567" s="70"/>
      <c r="H1567" s="70"/>
      <c r="I1567" s="70"/>
      <c r="J1567" s="70"/>
      <c r="K1567" s="70"/>
      <c r="L1567" s="70"/>
      <c r="M1567" s="70"/>
      <c r="N1567" s="70"/>
      <c r="O1567" s="70"/>
      <c r="P1567" s="70"/>
      <c r="Q1567" s="70"/>
      <c r="R1567" s="70"/>
      <c r="S1567" s="70"/>
      <c r="T1567" s="70"/>
      <c r="U1567" s="70"/>
      <c r="V1567" s="70"/>
      <c r="W1567" s="70"/>
      <c r="X1567" s="70"/>
      <c r="Y1567" s="70"/>
      <c r="Z1567" s="70"/>
      <c r="AA1567" s="70"/>
      <c r="AB1567" s="70"/>
      <c r="AC1567" s="70"/>
      <c r="AD1567" s="70"/>
      <c r="AE1567" s="70"/>
      <c r="AF1567" s="70"/>
      <c r="AG1567" s="70"/>
      <c r="AH1567" s="70"/>
      <c r="AI1567" s="70"/>
      <c r="AJ1567" s="70"/>
      <c r="AK1567" s="70"/>
      <c r="AL1567" s="70"/>
      <c r="AM1567" s="70"/>
      <c r="AN1567" s="70"/>
      <c r="AO1567" s="70"/>
      <c r="AP1567" s="70"/>
      <c r="AQ1567" s="70"/>
      <c r="AR1567" s="70"/>
      <c r="AS1567" s="70"/>
      <c r="AT1567" s="70"/>
      <c r="AU1567" s="70"/>
      <c r="AV1567" s="70"/>
      <c r="AW1567" s="70"/>
      <c r="AX1567" s="70"/>
      <c r="AY1567" s="70"/>
      <c r="AZ1567" s="70"/>
      <c r="BA1567" s="70"/>
      <c r="BB1567" s="70"/>
      <c r="BC1567" s="70"/>
      <c r="BD1567" s="70"/>
      <c r="BE1567" s="70"/>
      <c r="BF1567" s="70"/>
      <c r="BG1567" s="70"/>
      <c r="BH1567" s="70"/>
      <c r="BI1567" s="70"/>
      <c r="BJ1567" s="70"/>
      <c r="BK1567" s="70"/>
      <c r="BL1567" s="70"/>
      <c r="BM1567" s="70"/>
      <c r="BN1567" s="70"/>
      <c r="BO1567" s="70"/>
      <c r="BP1567" s="70"/>
      <c r="BQ1567" s="70"/>
      <c r="BR1567" s="70"/>
      <c r="BS1567" s="70"/>
      <c r="BT1567" s="70"/>
      <c r="BU1567" s="70"/>
      <c r="BV1567" s="70"/>
      <c r="BW1567" s="70"/>
      <c r="BX1567" s="70"/>
      <c r="BY1567" s="70"/>
      <c r="BZ1567" s="70"/>
      <c r="CA1567" s="70"/>
    </row>
    <row r="1568" spans="2:79" s="67" customFormat="1" hidden="1">
      <c r="B1568" s="85"/>
      <c r="C1568" s="86"/>
      <c r="D1568" s="251"/>
      <c r="E1568" s="84"/>
      <c r="F1568" s="70"/>
      <c r="G1568" s="70"/>
      <c r="H1568" s="70"/>
      <c r="I1568" s="70"/>
      <c r="J1568" s="70"/>
      <c r="K1568" s="70"/>
      <c r="L1568" s="70"/>
      <c r="M1568" s="70"/>
      <c r="N1568" s="70"/>
      <c r="O1568" s="70"/>
      <c r="P1568" s="70"/>
      <c r="Q1568" s="70"/>
      <c r="R1568" s="70"/>
      <c r="S1568" s="70"/>
      <c r="T1568" s="70"/>
      <c r="U1568" s="70"/>
      <c r="V1568" s="70"/>
      <c r="W1568" s="70"/>
      <c r="X1568" s="70"/>
      <c r="Y1568" s="70"/>
      <c r="Z1568" s="70"/>
      <c r="AA1568" s="70"/>
      <c r="AB1568" s="70"/>
      <c r="AC1568" s="70"/>
      <c r="AD1568" s="70"/>
      <c r="AE1568" s="70"/>
      <c r="AF1568" s="70"/>
      <c r="AG1568" s="70"/>
      <c r="AH1568" s="70"/>
      <c r="AI1568" s="70"/>
      <c r="AJ1568" s="70"/>
      <c r="AK1568" s="70"/>
      <c r="AL1568" s="70"/>
      <c r="AM1568" s="70"/>
      <c r="AN1568" s="70"/>
      <c r="AO1568" s="70"/>
      <c r="AP1568" s="70"/>
      <c r="AQ1568" s="70"/>
      <c r="AR1568" s="70"/>
      <c r="AS1568" s="70"/>
      <c r="AT1568" s="70"/>
      <c r="AU1568" s="70"/>
      <c r="AV1568" s="70"/>
      <c r="AW1568" s="70"/>
      <c r="AX1568" s="70"/>
      <c r="AY1568" s="70"/>
      <c r="AZ1568" s="70"/>
      <c r="BA1568" s="70"/>
      <c r="BB1568" s="70"/>
      <c r="BC1568" s="70"/>
      <c r="BD1568" s="70"/>
      <c r="BE1568" s="70"/>
      <c r="BF1568" s="70"/>
      <c r="BG1568" s="70"/>
      <c r="BH1568" s="70"/>
      <c r="BI1568" s="70"/>
      <c r="BJ1568" s="70"/>
      <c r="BK1568" s="70"/>
      <c r="BL1568" s="70"/>
      <c r="BM1568" s="70"/>
      <c r="BN1568" s="70"/>
      <c r="BO1568" s="70"/>
      <c r="BP1568" s="70"/>
      <c r="BQ1568" s="70"/>
      <c r="BR1568" s="70"/>
      <c r="BS1568" s="70"/>
      <c r="BT1568" s="70"/>
      <c r="BU1568" s="70"/>
      <c r="BV1568" s="70"/>
      <c r="BW1568" s="70"/>
      <c r="BX1568" s="70"/>
      <c r="BY1568" s="70"/>
      <c r="BZ1568" s="70"/>
      <c r="CA1568" s="70"/>
    </row>
    <row r="1569" spans="2:79" s="67" customFormat="1" hidden="1">
      <c r="B1569" s="85"/>
      <c r="C1569" s="86"/>
      <c r="D1569" s="251"/>
      <c r="E1569" s="84"/>
      <c r="F1569" s="70"/>
      <c r="G1569" s="70"/>
      <c r="H1569" s="70"/>
      <c r="I1569" s="70"/>
      <c r="J1569" s="70"/>
      <c r="K1569" s="70"/>
      <c r="L1569" s="70"/>
      <c r="M1569" s="70"/>
      <c r="N1569" s="70"/>
      <c r="O1569" s="70"/>
      <c r="P1569" s="70"/>
      <c r="Q1569" s="70"/>
      <c r="R1569" s="70"/>
      <c r="S1569" s="70"/>
      <c r="T1569" s="70"/>
      <c r="U1569" s="70"/>
      <c r="V1569" s="70"/>
      <c r="W1569" s="70"/>
      <c r="X1569" s="70"/>
      <c r="Y1569" s="70"/>
      <c r="Z1569" s="70"/>
      <c r="AA1569" s="70"/>
      <c r="AB1569" s="70"/>
      <c r="AC1569" s="70"/>
      <c r="AD1569" s="70"/>
      <c r="AE1569" s="70"/>
      <c r="AF1569" s="70"/>
      <c r="AG1569" s="70"/>
      <c r="AH1569" s="70"/>
      <c r="AI1569" s="70"/>
      <c r="AJ1569" s="70"/>
      <c r="AK1569" s="70"/>
      <c r="AL1569" s="70"/>
      <c r="AM1569" s="70"/>
      <c r="AN1569" s="70"/>
      <c r="AO1569" s="70"/>
      <c r="AP1569" s="70"/>
      <c r="AQ1569" s="70"/>
      <c r="AR1569" s="70"/>
      <c r="AS1569" s="70"/>
      <c r="AT1569" s="70"/>
      <c r="AU1569" s="70"/>
      <c r="AV1569" s="70"/>
      <c r="AW1569" s="70"/>
      <c r="AX1569" s="70"/>
      <c r="AY1569" s="70"/>
      <c r="AZ1569" s="70"/>
      <c r="BA1569" s="70"/>
      <c r="BB1569" s="70"/>
      <c r="BC1569" s="70"/>
      <c r="BD1569" s="70"/>
      <c r="BE1569" s="70"/>
      <c r="BF1569" s="70"/>
      <c r="BG1569" s="70"/>
      <c r="BH1569" s="70"/>
      <c r="BI1569" s="70"/>
      <c r="BJ1569" s="70"/>
      <c r="BK1569" s="70"/>
      <c r="BL1569" s="70"/>
      <c r="BM1569" s="70"/>
      <c r="BN1569" s="70"/>
      <c r="BO1569" s="70"/>
      <c r="BP1569" s="70"/>
      <c r="BQ1569" s="70"/>
      <c r="BR1569" s="70"/>
      <c r="BS1569" s="70"/>
      <c r="BT1569" s="70"/>
      <c r="BU1569" s="70"/>
      <c r="BV1569" s="70"/>
      <c r="BW1569" s="70"/>
      <c r="BX1569" s="70"/>
      <c r="BY1569" s="70"/>
      <c r="BZ1569" s="70"/>
      <c r="CA1569" s="70"/>
    </row>
    <row r="1570" spans="2:79" s="67" customFormat="1" hidden="1">
      <c r="B1570" s="85"/>
      <c r="C1570" s="86"/>
      <c r="D1570" s="251"/>
      <c r="E1570" s="84"/>
      <c r="F1570" s="70"/>
      <c r="G1570" s="70"/>
      <c r="H1570" s="70"/>
      <c r="I1570" s="70"/>
      <c r="J1570" s="70"/>
      <c r="K1570" s="70"/>
      <c r="L1570" s="70"/>
      <c r="M1570" s="70"/>
      <c r="N1570" s="70"/>
      <c r="O1570" s="70"/>
      <c r="P1570" s="70"/>
      <c r="Q1570" s="70"/>
      <c r="R1570" s="70"/>
      <c r="S1570" s="70"/>
      <c r="T1570" s="70"/>
      <c r="U1570" s="70"/>
      <c r="V1570" s="70"/>
      <c r="W1570" s="70"/>
      <c r="X1570" s="70"/>
      <c r="Y1570" s="70"/>
      <c r="Z1570" s="70"/>
      <c r="AA1570" s="70"/>
      <c r="AB1570" s="70"/>
      <c r="AC1570" s="70"/>
      <c r="AD1570" s="70"/>
      <c r="AE1570" s="70"/>
      <c r="AF1570" s="70"/>
      <c r="AG1570" s="70"/>
      <c r="AH1570" s="70"/>
      <c r="AI1570" s="70"/>
      <c r="AJ1570" s="70"/>
      <c r="AK1570" s="70"/>
      <c r="AL1570" s="70"/>
      <c r="AM1570" s="70"/>
      <c r="AN1570" s="70"/>
      <c r="AO1570" s="70"/>
      <c r="AP1570" s="70"/>
      <c r="AQ1570" s="70"/>
      <c r="AR1570" s="70"/>
      <c r="AS1570" s="70"/>
      <c r="AT1570" s="70"/>
      <c r="AU1570" s="70"/>
      <c r="AV1570" s="70"/>
      <c r="AW1570" s="70"/>
      <c r="AX1570" s="70"/>
      <c r="AY1570" s="70"/>
      <c r="AZ1570" s="70"/>
      <c r="BA1570" s="70"/>
      <c r="BB1570" s="70"/>
      <c r="BC1570" s="70"/>
      <c r="BD1570" s="70"/>
      <c r="BE1570" s="70"/>
      <c r="BF1570" s="70"/>
      <c r="BG1570" s="70"/>
      <c r="BH1570" s="70"/>
      <c r="BI1570" s="70"/>
      <c r="BJ1570" s="70"/>
      <c r="BK1570" s="70"/>
      <c r="BL1570" s="70"/>
      <c r="BM1570" s="70"/>
      <c r="BN1570" s="70"/>
      <c r="BO1570" s="70"/>
      <c r="BP1570" s="70"/>
      <c r="BQ1570" s="70"/>
      <c r="BR1570" s="70"/>
      <c r="BS1570" s="70"/>
      <c r="BT1570" s="70"/>
      <c r="BU1570" s="70"/>
      <c r="BV1570" s="70"/>
      <c r="BW1570" s="70"/>
      <c r="BX1570" s="70"/>
      <c r="BY1570" s="70"/>
      <c r="BZ1570" s="70"/>
      <c r="CA1570" s="70"/>
    </row>
    <row r="1571" spans="2:79" s="67" customFormat="1" hidden="1">
      <c r="B1571" s="85"/>
      <c r="C1571" s="86"/>
      <c r="D1571" s="251"/>
      <c r="E1571" s="84"/>
      <c r="F1571" s="70"/>
      <c r="G1571" s="70"/>
      <c r="H1571" s="70"/>
      <c r="I1571" s="70"/>
      <c r="J1571" s="70"/>
      <c r="K1571" s="70"/>
      <c r="L1571" s="70"/>
      <c r="M1571" s="70"/>
      <c r="N1571" s="70"/>
      <c r="O1571" s="70"/>
      <c r="P1571" s="70"/>
      <c r="Q1571" s="70"/>
      <c r="R1571" s="70"/>
      <c r="S1571" s="70"/>
      <c r="T1571" s="70"/>
      <c r="U1571" s="70"/>
      <c r="V1571" s="70"/>
      <c r="W1571" s="70"/>
      <c r="X1571" s="70"/>
      <c r="Y1571" s="70"/>
      <c r="Z1571" s="70"/>
      <c r="AA1571" s="70"/>
      <c r="AB1571" s="70"/>
      <c r="AC1571" s="70"/>
      <c r="AD1571" s="70"/>
      <c r="AE1571" s="70"/>
      <c r="AF1571" s="70"/>
      <c r="AG1571" s="70"/>
      <c r="AH1571" s="70"/>
      <c r="AI1571" s="70"/>
      <c r="AJ1571" s="70"/>
      <c r="AK1571" s="70"/>
      <c r="AL1571" s="70"/>
      <c r="AM1571" s="70"/>
      <c r="AN1571" s="70"/>
      <c r="AO1571" s="70"/>
      <c r="AP1571" s="70"/>
      <c r="AQ1571" s="70"/>
      <c r="AR1571" s="70"/>
      <c r="AS1571" s="70"/>
      <c r="AT1571" s="70"/>
      <c r="AU1571" s="70"/>
      <c r="AV1571" s="70"/>
      <c r="AW1571" s="70"/>
      <c r="AX1571" s="70"/>
      <c r="AY1571" s="70"/>
      <c r="AZ1571" s="70"/>
      <c r="BA1571" s="70"/>
      <c r="BB1571" s="70"/>
      <c r="BC1571" s="70"/>
      <c r="BD1571" s="70"/>
      <c r="BE1571" s="70"/>
      <c r="BF1571" s="70"/>
      <c r="BG1571" s="70"/>
      <c r="BH1571" s="70"/>
      <c r="BI1571" s="70"/>
      <c r="BJ1571" s="70"/>
      <c r="BK1571" s="70"/>
      <c r="BL1571" s="70"/>
      <c r="BM1571" s="70"/>
      <c r="BN1571" s="70"/>
      <c r="BO1571" s="70"/>
      <c r="BP1571" s="70"/>
      <c r="BQ1571" s="70"/>
      <c r="BR1571" s="70"/>
      <c r="BS1571" s="70"/>
      <c r="BT1571" s="70"/>
      <c r="BU1571" s="70"/>
      <c r="BV1571" s="70"/>
      <c r="BW1571" s="70"/>
      <c r="BX1571" s="70"/>
      <c r="BY1571" s="70"/>
      <c r="BZ1571" s="70"/>
      <c r="CA1571" s="70"/>
    </row>
    <row r="1572" spans="2:79" s="67" customFormat="1" hidden="1">
      <c r="B1572" s="85"/>
      <c r="C1572" s="86"/>
      <c r="D1572" s="251"/>
      <c r="E1572" s="84"/>
      <c r="F1572" s="70"/>
      <c r="G1572" s="70"/>
      <c r="H1572" s="70"/>
      <c r="I1572" s="70"/>
      <c r="J1572" s="70"/>
      <c r="K1572" s="70"/>
      <c r="L1572" s="70"/>
      <c r="M1572" s="70"/>
      <c r="N1572" s="70"/>
      <c r="O1572" s="70"/>
      <c r="P1572" s="70"/>
      <c r="Q1572" s="70"/>
      <c r="R1572" s="70"/>
      <c r="S1572" s="70"/>
      <c r="T1572" s="70"/>
      <c r="U1572" s="70"/>
      <c r="V1572" s="70"/>
      <c r="W1572" s="70"/>
      <c r="X1572" s="70"/>
      <c r="Y1572" s="70"/>
      <c r="Z1572" s="70"/>
      <c r="AA1572" s="70"/>
      <c r="AB1572" s="70"/>
      <c r="AC1572" s="70"/>
      <c r="AD1572" s="70"/>
      <c r="AE1572" s="70"/>
      <c r="AF1572" s="70"/>
      <c r="AG1572" s="70"/>
      <c r="AH1572" s="70"/>
      <c r="AI1572" s="70"/>
      <c r="AJ1572" s="70"/>
      <c r="AK1572" s="70"/>
      <c r="AL1572" s="70"/>
      <c r="AM1572" s="70"/>
      <c r="AN1572" s="70"/>
      <c r="AO1572" s="70"/>
      <c r="AP1572" s="70"/>
      <c r="AQ1572" s="70"/>
      <c r="AR1572" s="70"/>
      <c r="AS1572" s="70"/>
      <c r="AT1572" s="70"/>
      <c r="AU1572" s="70"/>
      <c r="AV1572" s="70"/>
      <c r="AW1572" s="70"/>
      <c r="AX1572" s="70"/>
      <c r="AY1572" s="70"/>
      <c r="AZ1572" s="70"/>
      <c r="BA1572" s="70"/>
      <c r="BB1572" s="70"/>
      <c r="BC1572" s="70"/>
      <c r="BD1572" s="70"/>
      <c r="BE1572" s="70"/>
      <c r="BF1572" s="70"/>
      <c r="BG1572" s="70"/>
      <c r="BH1572" s="70"/>
      <c r="BI1572" s="70"/>
      <c r="BJ1572" s="70"/>
      <c r="BK1572" s="70"/>
      <c r="BL1572" s="70"/>
      <c r="BM1572" s="70"/>
      <c r="BN1572" s="70"/>
      <c r="BO1572" s="70"/>
      <c r="BP1572" s="70"/>
      <c r="BQ1572" s="70"/>
      <c r="BR1572" s="70"/>
      <c r="BS1572" s="70"/>
      <c r="BT1572" s="70"/>
      <c r="BU1572" s="70"/>
      <c r="BV1572" s="70"/>
      <c r="BW1572" s="70"/>
      <c r="BX1572" s="70"/>
      <c r="BY1572" s="70"/>
      <c r="BZ1572" s="70"/>
      <c r="CA1572" s="70"/>
    </row>
    <row r="1573" spans="2:79" s="67" customFormat="1" hidden="1">
      <c r="B1573" s="85"/>
      <c r="C1573" s="86"/>
      <c r="D1573" s="251"/>
      <c r="E1573" s="84"/>
      <c r="F1573" s="70"/>
      <c r="G1573" s="70"/>
      <c r="H1573" s="70"/>
      <c r="I1573" s="70"/>
      <c r="J1573" s="70"/>
      <c r="K1573" s="70"/>
      <c r="L1573" s="70"/>
      <c r="M1573" s="70"/>
      <c r="N1573" s="70"/>
      <c r="O1573" s="70"/>
      <c r="P1573" s="70"/>
      <c r="Q1573" s="70"/>
      <c r="R1573" s="70"/>
      <c r="S1573" s="70"/>
      <c r="T1573" s="70"/>
      <c r="U1573" s="70"/>
      <c r="V1573" s="70"/>
      <c r="W1573" s="70"/>
      <c r="X1573" s="70"/>
      <c r="Y1573" s="70"/>
      <c r="Z1573" s="70"/>
      <c r="AA1573" s="70"/>
      <c r="AB1573" s="70"/>
      <c r="AC1573" s="70"/>
      <c r="AD1573" s="70"/>
      <c r="AE1573" s="70"/>
      <c r="AF1573" s="70"/>
      <c r="AG1573" s="70"/>
      <c r="AH1573" s="70"/>
      <c r="AI1573" s="70"/>
      <c r="AJ1573" s="70"/>
      <c r="AK1573" s="70"/>
      <c r="AL1573" s="70"/>
      <c r="AM1573" s="70"/>
      <c r="AN1573" s="70"/>
      <c r="AO1573" s="70"/>
      <c r="AP1573" s="70"/>
      <c r="AQ1573" s="70"/>
      <c r="AR1573" s="70"/>
      <c r="AS1573" s="70"/>
      <c r="AT1573" s="70"/>
      <c r="AU1573" s="70"/>
      <c r="AV1573" s="70"/>
      <c r="AW1573" s="70"/>
      <c r="AX1573" s="70"/>
      <c r="AY1573" s="70"/>
      <c r="AZ1573" s="70"/>
      <c r="BA1573" s="70"/>
      <c r="BB1573" s="70"/>
      <c r="BC1573" s="70"/>
      <c r="BD1573" s="70"/>
      <c r="BE1573" s="70"/>
      <c r="BF1573" s="70"/>
      <c r="BG1573" s="70"/>
      <c r="BH1573" s="70"/>
      <c r="BI1573" s="70"/>
      <c r="BJ1573" s="70"/>
      <c r="BK1573" s="70"/>
      <c r="BL1573" s="70"/>
      <c r="BM1573" s="70"/>
      <c r="BN1573" s="70"/>
      <c r="BO1573" s="70"/>
      <c r="BP1573" s="70"/>
      <c r="BQ1573" s="70"/>
      <c r="BR1573" s="70"/>
      <c r="BS1573" s="70"/>
      <c r="BT1573" s="70"/>
      <c r="BU1573" s="70"/>
      <c r="BV1573" s="70"/>
      <c r="BW1573" s="70"/>
      <c r="BX1573" s="70"/>
      <c r="BY1573" s="70"/>
      <c r="BZ1573" s="70"/>
      <c r="CA1573" s="70"/>
    </row>
    <row r="1574" spans="2:79" s="67" customFormat="1" hidden="1">
      <c r="B1574" s="85"/>
      <c r="C1574" s="86"/>
      <c r="D1574" s="251"/>
      <c r="E1574" s="84"/>
      <c r="F1574" s="70"/>
      <c r="G1574" s="70"/>
      <c r="H1574" s="70"/>
      <c r="I1574" s="70"/>
      <c r="J1574" s="70"/>
      <c r="K1574" s="70"/>
      <c r="L1574" s="70"/>
      <c r="M1574" s="70"/>
      <c r="N1574" s="70"/>
      <c r="O1574" s="70"/>
      <c r="P1574" s="70"/>
      <c r="Q1574" s="70"/>
      <c r="R1574" s="70"/>
      <c r="S1574" s="70"/>
      <c r="T1574" s="70"/>
      <c r="U1574" s="70"/>
      <c r="V1574" s="70"/>
      <c r="W1574" s="70"/>
      <c r="X1574" s="70"/>
      <c r="Y1574" s="70"/>
      <c r="Z1574" s="70"/>
      <c r="AA1574" s="70"/>
      <c r="AB1574" s="70"/>
      <c r="AC1574" s="70"/>
      <c r="AD1574" s="70"/>
      <c r="AE1574" s="70"/>
      <c r="AF1574" s="70"/>
      <c r="AG1574" s="70"/>
      <c r="AH1574" s="70"/>
      <c r="AI1574" s="70"/>
      <c r="AJ1574" s="70"/>
      <c r="AK1574" s="70"/>
      <c r="AL1574" s="70"/>
      <c r="AM1574" s="70"/>
      <c r="AN1574" s="70"/>
      <c r="AO1574" s="70"/>
      <c r="AP1574" s="70"/>
      <c r="AQ1574" s="70"/>
      <c r="AR1574" s="70"/>
      <c r="AS1574" s="70"/>
      <c r="AT1574" s="70"/>
      <c r="AU1574" s="70"/>
      <c r="AV1574" s="70"/>
      <c r="AW1574" s="70"/>
      <c r="AX1574" s="70"/>
      <c r="AY1574" s="70"/>
      <c r="AZ1574" s="70"/>
      <c r="BA1574" s="70"/>
      <c r="BB1574" s="70"/>
      <c r="BC1574" s="70"/>
      <c r="BD1574" s="70"/>
      <c r="BE1574" s="70"/>
      <c r="BF1574" s="70"/>
      <c r="BG1574" s="70"/>
      <c r="BH1574" s="70"/>
      <c r="BI1574" s="70"/>
      <c r="BJ1574" s="70"/>
      <c r="BK1574" s="70"/>
      <c r="BL1574" s="70"/>
      <c r="BM1574" s="70"/>
      <c r="BN1574" s="70"/>
      <c r="BO1574" s="70"/>
      <c r="BP1574" s="70"/>
      <c r="BQ1574" s="70"/>
      <c r="BR1574" s="70"/>
      <c r="BS1574" s="70"/>
      <c r="BT1574" s="70"/>
      <c r="BU1574" s="70"/>
      <c r="BV1574" s="70"/>
      <c r="BW1574" s="70"/>
      <c r="BX1574" s="70"/>
      <c r="BY1574" s="70"/>
      <c r="BZ1574" s="70"/>
      <c r="CA1574" s="70"/>
    </row>
    <row r="1575" spans="2:79" s="67" customFormat="1" hidden="1">
      <c r="B1575" s="85"/>
      <c r="C1575" s="86"/>
      <c r="D1575" s="251"/>
      <c r="E1575" s="84"/>
      <c r="F1575" s="70"/>
      <c r="G1575" s="70"/>
      <c r="H1575" s="70"/>
      <c r="I1575" s="70"/>
      <c r="J1575" s="70"/>
      <c r="K1575" s="70"/>
      <c r="L1575" s="70"/>
      <c r="M1575" s="70"/>
      <c r="N1575" s="70"/>
      <c r="O1575" s="70"/>
      <c r="P1575" s="70"/>
      <c r="Q1575" s="70"/>
      <c r="R1575" s="70"/>
      <c r="S1575" s="70"/>
      <c r="T1575" s="70"/>
      <c r="U1575" s="70"/>
      <c r="V1575" s="70"/>
      <c r="W1575" s="70"/>
      <c r="X1575" s="70"/>
      <c r="Y1575" s="70"/>
      <c r="Z1575" s="70"/>
      <c r="AA1575" s="70"/>
      <c r="AB1575" s="70"/>
      <c r="AC1575" s="70"/>
      <c r="AD1575" s="70"/>
      <c r="AE1575" s="70"/>
      <c r="AF1575" s="70"/>
      <c r="AG1575" s="70"/>
      <c r="AH1575" s="70"/>
      <c r="AI1575" s="70"/>
      <c r="AJ1575" s="70"/>
      <c r="AK1575" s="70"/>
      <c r="AL1575" s="70"/>
      <c r="AM1575" s="70"/>
      <c r="AN1575" s="70"/>
      <c r="AO1575" s="70"/>
      <c r="AP1575" s="70"/>
      <c r="AQ1575" s="70"/>
      <c r="AR1575" s="70"/>
      <c r="AS1575" s="70"/>
      <c r="AT1575" s="70"/>
      <c r="AU1575" s="70"/>
      <c r="AV1575" s="70"/>
      <c r="AW1575" s="70"/>
      <c r="AX1575" s="70"/>
      <c r="AY1575" s="70"/>
      <c r="AZ1575" s="70"/>
      <c r="BA1575" s="70"/>
      <c r="BB1575" s="70"/>
      <c r="BC1575" s="70"/>
      <c r="BD1575" s="70"/>
      <c r="BE1575" s="70"/>
      <c r="BF1575" s="70"/>
      <c r="BG1575" s="70"/>
      <c r="BH1575" s="70"/>
      <c r="BI1575" s="70"/>
      <c r="BJ1575" s="70"/>
      <c r="BK1575" s="70"/>
      <c r="BL1575" s="70"/>
      <c r="BM1575" s="70"/>
      <c r="BN1575" s="70"/>
      <c r="BO1575" s="70"/>
      <c r="BP1575" s="70"/>
      <c r="BQ1575" s="70"/>
      <c r="BR1575" s="70"/>
      <c r="BS1575" s="70"/>
      <c r="BT1575" s="70"/>
      <c r="BU1575" s="70"/>
      <c r="BV1575" s="70"/>
      <c r="BW1575" s="70"/>
      <c r="BX1575" s="70"/>
      <c r="BY1575" s="70"/>
      <c r="BZ1575" s="70"/>
      <c r="CA1575" s="70"/>
    </row>
    <row r="1576" spans="2:79" s="67" customFormat="1" hidden="1">
      <c r="B1576" s="85"/>
      <c r="C1576" s="86"/>
      <c r="D1576" s="251"/>
      <c r="E1576" s="84"/>
      <c r="F1576" s="70"/>
      <c r="G1576" s="70"/>
      <c r="H1576" s="70"/>
      <c r="I1576" s="70"/>
      <c r="J1576" s="70"/>
      <c r="K1576" s="70"/>
      <c r="L1576" s="70"/>
      <c r="M1576" s="70"/>
      <c r="N1576" s="70"/>
      <c r="O1576" s="70"/>
      <c r="P1576" s="70"/>
      <c r="Q1576" s="70"/>
      <c r="R1576" s="70"/>
      <c r="S1576" s="70"/>
      <c r="T1576" s="70"/>
      <c r="U1576" s="70"/>
      <c r="V1576" s="70"/>
      <c r="W1576" s="70"/>
      <c r="X1576" s="70"/>
      <c r="Y1576" s="70"/>
      <c r="Z1576" s="70"/>
      <c r="AA1576" s="70"/>
      <c r="AB1576" s="70"/>
      <c r="AC1576" s="70"/>
      <c r="AD1576" s="70"/>
      <c r="AE1576" s="70"/>
      <c r="AF1576" s="70"/>
      <c r="AG1576" s="70"/>
      <c r="AH1576" s="70"/>
      <c r="AI1576" s="70"/>
      <c r="AJ1576" s="70"/>
      <c r="AK1576" s="70"/>
      <c r="AL1576" s="70"/>
      <c r="AM1576" s="70"/>
      <c r="AN1576" s="70"/>
      <c r="AO1576" s="70"/>
      <c r="AP1576" s="70"/>
      <c r="AQ1576" s="70"/>
      <c r="AR1576" s="70"/>
      <c r="AS1576" s="70"/>
      <c r="AT1576" s="70"/>
      <c r="AU1576" s="70"/>
      <c r="AV1576" s="70"/>
      <c r="AW1576" s="70"/>
      <c r="AX1576" s="70"/>
      <c r="AY1576" s="70"/>
      <c r="AZ1576" s="70"/>
      <c r="BA1576" s="70"/>
      <c r="BB1576" s="70"/>
      <c r="BC1576" s="70"/>
      <c r="BD1576" s="70"/>
      <c r="BE1576" s="70"/>
      <c r="BF1576" s="70"/>
      <c r="BG1576" s="70"/>
      <c r="BH1576" s="70"/>
      <c r="BI1576" s="70"/>
      <c r="BJ1576" s="70"/>
      <c r="BK1576" s="70"/>
      <c r="BL1576" s="70"/>
      <c r="BM1576" s="70"/>
      <c r="BN1576" s="70"/>
      <c r="BO1576" s="70"/>
      <c r="BP1576" s="70"/>
      <c r="BQ1576" s="70"/>
      <c r="BR1576" s="70"/>
      <c r="BS1576" s="70"/>
      <c r="BT1576" s="70"/>
      <c r="BU1576" s="70"/>
      <c r="BV1576" s="70"/>
      <c r="BW1576" s="70"/>
      <c r="BX1576" s="70"/>
      <c r="BY1576" s="70"/>
      <c r="BZ1576" s="70"/>
      <c r="CA1576" s="70"/>
    </row>
    <row r="1577" spans="2:79" s="67" customFormat="1" hidden="1">
      <c r="B1577" s="85"/>
      <c r="C1577" s="86"/>
      <c r="D1577" s="251"/>
      <c r="E1577" s="84"/>
      <c r="F1577" s="70"/>
      <c r="G1577" s="70"/>
      <c r="H1577" s="70"/>
      <c r="I1577" s="70"/>
      <c r="J1577" s="70"/>
      <c r="K1577" s="70"/>
      <c r="L1577" s="70"/>
      <c r="M1577" s="70"/>
      <c r="N1577" s="70"/>
      <c r="O1577" s="70"/>
      <c r="P1577" s="70"/>
      <c r="Q1577" s="70"/>
      <c r="R1577" s="70"/>
      <c r="S1577" s="70"/>
      <c r="T1577" s="70"/>
      <c r="U1577" s="70"/>
      <c r="V1577" s="70"/>
      <c r="W1577" s="70"/>
      <c r="X1577" s="70"/>
      <c r="Y1577" s="70"/>
      <c r="Z1577" s="70"/>
      <c r="AA1577" s="70"/>
      <c r="AB1577" s="70"/>
      <c r="AC1577" s="70"/>
      <c r="AD1577" s="70"/>
      <c r="AE1577" s="70"/>
      <c r="AF1577" s="70"/>
      <c r="AG1577" s="70"/>
      <c r="AH1577" s="70"/>
      <c r="AI1577" s="70"/>
      <c r="AJ1577" s="70"/>
      <c r="AK1577" s="70"/>
      <c r="AL1577" s="70"/>
      <c r="AM1577" s="70"/>
      <c r="AN1577" s="70"/>
      <c r="AO1577" s="70"/>
      <c r="AP1577" s="70"/>
      <c r="AQ1577" s="70"/>
      <c r="AR1577" s="70"/>
      <c r="AS1577" s="70"/>
      <c r="AT1577" s="70"/>
      <c r="AU1577" s="70"/>
      <c r="AV1577" s="70"/>
      <c r="AW1577" s="70"/>
      <c r="AX1577" s="70"/>
      <c r="AY1577" s="70"/>
      <c r="AZ1577" s="70"/>
      <c r="BA1577" s="70"/>
      <c r="BB1577" s="70"/>
      <c r="BC1577" s="70"/>
      <c r="BD1577" s="70"/>
      <c r="BE1577" s="70"/>
      <c r="BF1577" s="70"/>
      <c r="BG1577" s="70"/>
      <c r="BH1577" s="70"/>
      <c r="BI1577" s="70"/>
      <c r="BJ1577" s="70"/>
      <c r="BK1577" s="70"/>
      <c r="BL1577" s="70"/>
      <c r="BM1577" s="70"/>
      <c r="BN1577" s="70"/>
      <c r="BO1577" s="70"/>
      <c r="BP1577" s="70"/>
      <c r="BQ1577" s="70"/>
      <c r="BR1577" s="70"/>
      <c r="BS1577" s="70"/>
      <c r="BT1577" s="70"/>
      <c r="BU1577" s="70"/>
      <c r="BV1577" s="70"/>
      <c r="BW1577" s="70"/>
      <c r="BX1577" s="70"/>
      <c r="BY1577" s="70"/>
      <c r="BZ1577" s="70"/>
      <c r="CA1577" s="70"/>
    </row>
    <row r="1578" spans="2:79" s="67" customFormat="1" hidden="1">
      <c r="B1578" s="85"/>
      <c r="C1578" s="86"/>
      <c r="D1578" s="251"/>
      <c r="E1578" s="84"/>
      <c r="F1578" s="70"/>
      <c r="G1578" s="70"/>
      <c r="H1578" s="70"/>
      <c r="I1578" s="70"/>
      <c r="J1578" s="70"/>
      <c r="K1578" s="70"/>
      <c r="L1578" s="70"/>
      <c r="M1578" s="70"/>
      <c r="N1578" s="70"/>
      <c r="O1578" s="70"/>
      <c r="P1578" s="70"/>
      <c r="Q1578" s="70"/>
      <c r="R1578" s="70"/>
      <c r="S1578" s="70"/>
      <c r="T1578" s="70"/>
      <c r="U1578" s="70"/>
      <c r="V1578" s="70"/>
      <c r="W1578" s="70"/>
      <c r="X1578" s="70"/>
      <c r="Y1578" s="70"/>
      <c r="Z1578" s="70"/>
      <c r="AA1578" s="70"/>
      <c r="AB1578" s="70"/>
      <c r="AC1578" s="70"/>
      <c r="AD1578" s="70"/>
      <c r="AE1578" s="70"/>
      <c r="AF1578" s="70"/>
      <c r="AG1578" s="70"/>
      <c r="AH1578" s="70"/>
      <c r="AI1578" s="70"/>
      <c r="AJ1578" s="70"/>
      <c r="AK1578" s="70"/>
      <c r="AL1578" s="70"/>
      <c r="AM1578" s="70"/>
      <c r="AN1578" s="70"/>
      <c r="AO1578" s="70"/>
      <c r="AP1578" s="70"/>
      <c r="AQ1578" s="70"/>
      <c r="AR1578" s="70"/>
      <c r="AS1578" s="70"/>
      <c r="AT1578" s="70"/>
      <c r="AU1578" s="70"/>
      <c r="AV1578" s="70"/>
      <c r="AW1578" s="70"/>
      <c r="AX1578" s="70"/>
      <c r="AY1578" s="70"/>
      <c r="AZ1578" s="70"/>
      <c r="BA1578" s="70"/>
      <c r="BB1578" s="70"/>
      <c r="BC1578" s="70"/>
      <c r="BD1578" s="70"/>
      <c r="BE1578" s="70"/>
      <c r="BF1578" s="70"/>
      <c r="BG1578" s="70"/>
      <c r="BH1578" s="70"/>
      <c r="BI1578" s="70"/>
      <c r="BJ1578" s="70"/>
      <c r="BK1578" s="70"/>
      <c r="BL1578" s="70"/>
      <c r="BM1578" s="70"/>
      <c r="BN1578" s="70"/>
      <c r="BO1578" s="70"/>
      <c r="BP1578" s="70"/>
      <c r="BQ1578" s="70"/>
      <c r="BR1578" s="70"/>
      <c r="BS1578" s="70"/>
      <c r="BT1578" s="70"/>
      <c r="BU1578" s="70"/>
      <c r="BV1578" s="70"/>
      <c r="BW1578" s="70"/>
      <c r="BX1578" s="70"/>
      <c r="BY1578" s="70"/>
      <c r="BZ1578" s="70"/>
      <c r="CA1578" s="70"/>
    </row>
    <row r="1579" spans="2:79" s="67" customFormat="1" hidden="1">
      <c r="B1579" s="85"/>
      <c r="C1579" s="86"/>
      <c r="D1579" s="251"/>
      <c r="E1579" s="84"/>
      <c r="F1579" s="70"/>
      <c r="G1579" s="70"/>
      <c r="H1579" s="70"/>
      <c r="I1579" s="70"/>
      <c r="J1579" s="70"/>
      <c r="K1579" s="70"/>
      <c r="L1579" s="70"/>
      <c r="M1579" s="70"/>
      <c r="N1579" s="70"/>
      <c r="O1579" s="70"/>
      <c r="P1579" s="70"/>
      <c r="Q1579" s="70"/>
      <c r="R1579" s="70"/>
      <c r="S1579" s="70"/>
      <c r="T1579" s="70"/>
      <c r="U1579" s="70"/>
      <c r="V1579" s="70"/>
      <c r="W1579" s="70"/>
      <c r="X1579" s="70"/>
      <c r="Y1579" s="70"/>
      <c r="Z1579" s="70"/>
      <c r="AA1579" s="70"/>
      <c r="AB1579" s="70"/>
      <c r="AC1579" s="70"/>
      <c r="AD1579" s="70"/>
      <c r="AE1579" s="70"/>
      <c r="AF1579" s="70"/>
      <c r="AG1579" s="70"/>
      <c r="AH1579" s="70"/>
      <c r="AI1579" s="70"/>
      <c r="AJ1579" s="70"/>
      <c r="AK1579" s="70"/>
      <c r="AL1579" s="70"/>
      <c r="AM1579" s="70"/>
      <c r="AN1579" s="70"/>
      <c r="AO1579" s="70"/>
      <c r="AP1579" s="70"/>
      <c r="AQ1579" s="70"/>
      <c r="AR1579" s="70"/>
      <c r="AS1579" s="70"/>
      <c r="AT1579" s="70"/>
      <c r="AU1579" s="70"/>
      <c r="AV1579" s="70"/>
      <c r="AW1579" s="70"/>
      <c r="AX1579" s="70"/>
      <c r="AY1579" s="70"/>
      <c r="AZ1579" s="70"/>
      <c r="BA1579" s="70"/>
      <c r="BB1579" s="70"/>
      <c r="BC1579" s="70"/>
      <c r="BD1579" s="70"/>
      <c r="BE1579" s="70"/>
      <c r="BF1579" s="70"/>
      <c r="BG1579" s="70"/>
      <c r="BH1579" s="70"/>
      <c r="BI1579" s="70"/>
      <c r="BJ1579" s="70"/>
      <c r="BK1579" s="70"/>
      <c r="BL1579" s="70"/>
      <c r="BM1579" s="70"/>
      <c r="BN1579" s="70"/>
      <c r="BO1579" s="70"/>
      <c r="BP1579" s="70"/>
      <c r="BQ1579" s="70"/>
      <c r="BR1579" s="70"/>
      <c r="BS1579" s="70"/>
      <c r="BT1579" s="70"/>
      <c r="BU1579" s="70"/>
      <c r="BV1579" s="70"/>
      <c r="BW1579" s="70"/>
      <c r="BX1579" s="70"/>
      <c r="BY1579" s="70"/>
      <c r="BZ1579" s="70"/>
      <c r="CA1579" s="70"/>
    </row>
    <row r="1580" spans="2:79" s="67" customFormat="1" hidden="1">
      <c r="B1580" s="85"/>
      <c r="C1580" s="86"/>
      <c r="D1580" s="251"/>
      <c r="E1580" s="84"/>
      <c r="F1580" s="70"/>
      <c r="G1580" s="70"/>
      <c r="H1580" s="70"/>
      <c r="I1580" s="70"/>
      <c r="J1580" s="70"/>
      <c r="K1580" s="70"/>
      <c r="L1580" s="70"/>
      <c r="M1580" s="70"/>
      <c r="N1580" s="70"/>
      <c r="O1580" s="70"/>
      <c r="P1580" s="70"/>
      <c r="Q1580" s="70"/>
      <c r="R1580" s="70"/>
      <c r="S1580" s="70"/>
      <c r="T1580" s="70"/>
      <c r="U1580" s="70"/>
      <c r="V1580" s="70"/>
      <c r="W1580" s="70"/>
      <c r="X1580" s="70"/>
      <c r="Y1580" s="70"/>
      <c r="Z1580" s="70"/>
      <c r="AA1580" s="70"/>
      <c r="AB1580" s="70"/>
      <c r="AC1580" s="70"/>
      <c r="AD1580" s="70"/>
      <c r="AE1580" s="70"/>
      <c r="AF1580" s="70"/>
      <c r="AG1580" s="70"/>
      <c r="AH1580" s="70"/>
      <c r="AI1580" s="70"/>
      <c r="AJ1580" s="70"/>
      <c r="AK1580" s="70"/>
      <c r="AL1580" s="70"/>
      <c r="AM1580" s="70"/>
      <c r="AN1580" s="70"/>
      <c r="AO1580" s="70"/>
      <c r="AP1580" s="70"/>
      <c r="AQ1580" s="70"/>
      <c r="AR1580" s="70"/>
      <c r="AS1580" s="70"/>
      <c r="AT1580" s="70"/>
      <c r="AU1580" s="70"/>
      <c r="AV1580" s="70"/>
      <c r="AW1580" s="70"/>
      <c r="AX1580" s="70"/>
      <c r="AY1580" s="70"/>
      <c r="AZ1580" s="70"/>
      <c r="BA1580" s="70"/>
      <c r="BB1580" s="70"/>
      <c r="BC1580" s="70"/>
      <c r="BD1580" s="70"/>
      <c r="BE1580" s="70"/>
      <c r="BF1580" s="70"/>
      <c r="BG1580" s="70"/>
      <c r="BH1580" s="70"/>
      <c r="BI1580" s="70"/>
      <c r="BJ1580" s="70"/>
      <c r="BK1580" s="70"/>
      <c r="BL1580" s="70"/>
      <c r="BM1580" s="70"/>
      <c r="BN1580" s="70"/>
      <c r="BO1580" s="70"/>
      <c r="BP1580" s="70"/>
      <c r="BQ1580" s="70"/>
      <c r="BR1580" s="70"/>
      <c r="BS1580" s="70"/>
      <c r="BT1580" s="70"/>
      <c r="BU1580" s="70"/>
      <c r="BV1580" s="70"/>
      <c r="BW1580" s="70"/>
      <c r="BX1580" s="70"/>
      <c r="BY1580" s="70"/>
      <c r="BZ1580" s="70"/>
      <c r="CA1580" s="70"/>
    </row>
    <row r="1581" spans="2:79" s="67" customFormat="1" hidden="1">
      <c r="B1581" s="85"/>
      <c r="C1581" s="86"/>
      <c r="D1581" s="251"/>
      <c r="E1581" s="84"/>
      <c r="F1581" s="70"/>
      <c r="G1581" s="70"/>
      <c r="H1581" s="70"/>
      <c r="I1581" s="70"/>
      <c r="J1581" s="70"/>
      <c r="K1581" s="70"/>
      <c r="L1581" s="70"/>
      <c r="M1581" s="70"/>
      <c r="N1581" s="70"/>
      <c r="O1581" s="70"/>
      <c r="P1581" s="70"/>
      <c r="Q1581" s="70"/>
      <c r="R1581" s="70"/>
      <c r="S1581" s="70"/>
      <c r="T1581" s="70"/>
      <c r="U1581" s="70"/>
      <c r="V1581" s="70"/>
      <c r="W1581" s="70"/>
      <c r="X1581" s="70"/>
      <c r="Y1581" s="70"/>
      <c r="Z1581" s="70"/>
      <c r="AA1581" s="70"/>
      <c r="AB1581" s="70"/>
      <c r="AC1581" s="70"/>
      <c r="AD1581" s="70"/>
      <c r="AE1581" s="70"/>
      <c r="AF1581" s="70"/>
      <c r="AG1581" s="70"/>
      <c r="AH1581" s="70"/>
      <c r="AI1581" s="70"/>
      <c r="AJ1581" s="70"/>
      <c r="AK1581" s="70"/>
      <c r="AL1581" s="70"/>
      <c r="AM1581" s="70"/>
      <c r="AN1581" s="70"/>
      <c r="AO1581" s="70"/>
      <c r="AP1581" s="70"/>
      <c r="AQ1581" s="70"/>
      <c r="AR1581" s="70"/>
      <c r="AS1581" s="70"/>
      <c r="AT1581" s="70"/>
      <c r="AU1581" s="70"/>
      <c r="AV1581" s="70"/>
      <c r="AW1581" s="70"/>
      <c r="AX1581" s="70"/>
      <c r="AY1581" s="70"/>
      <c r="AZ1581" s="70"/>
      <c r="BA1581" s="70"/>
      <c r="BB1581" s="70"/>
      <c r="BC1581" s="70"/>
      <c r="BD1581" s="70"/>
      <c r="BE1581" s="70"/>
      <c r="BF1581" s="70"/>
      <c r="BG1581" s="70"/>
      <c r="BH1581" s="70"/>
      <c r="BI1581" s="70"/>
      <c r="BJ1581" s="70"/>
      <c r="BK1581" s="70"/>
      <c r="BL1581" s="70"/>
      <c r="BM1581" s="70"/>
      <c r="BN1581" s="70"/>
      <c r="BO1581" s="70"/>
      <c r="BP1581" s="70"/>
      <c r="BQ1581" s="70"/>
      <c r="BR1581" s="70"/>
      <c r="BS1581" s="70"/>
      <c r="BT1581" s="70"/>
      <c r="BU1581" s="70"/>
      <c r="BV1581" s="70"/>
      <c r="BW1581" s="70"/>
      <c r="BX1581" s="70"/>
      <c r="BY1581" s="70"/>
      <c r="BZ1581" s="70"/>
      <c r="CA1581" s="70"/>
    </row>
    <row r="1582" spans="2:79" s="67" customFormat="1" hidden="1">
      <c r="B1582" s="85"/>
      <c r="C1582" s="86"/>
      <c r="D1582" s="251"/>
      <c r="E1582" s="84"/>
      <c r="F1582" s="70"/>
      <c r="G1582" s="70"/>
      <c r="H1582" s="70"/>
      <c r="I1582" s="70"/>
      <c r="J1582" s="70"/>
      <c r="K1582" s="70"/>
      <c r="L1582" s="70"/>
      <c r="M1582" s="70"/>
      <c r="N1582" s="70"/>
      <c r="O1582" s="70"/>
      <c r="P1582" s="70"/>
      <c r="Q1582" s="70"/>
      <c r="R1582" s="70"/>
      <c r="S1582" s="70"/>
      <c r="T1582" s="70"/>
      <c r="U1582" s="70"/>
      <c r="V1582" s="70"/>
      <c r="W1582" s="70"/>
      <c r="X1582" s="70"/>
      <c r="Y1582" s="70"/>
      <c r="Z1582" s="70"/>
      <c r="AA1582" s="70"/>
      <c r="AB1582" s="70"/>
      <c r="AC1582" s="70"/>
      <c r="AD1582" s="70"/>
      <c r="AE1582" s="70"/>
      <c r="AF1582" s="70"/>
      <c r="AG1582" s="70"/>
      <c r="AH1582" s="70"/>
      <c r="AI1582" s="70"/>
      <c r="AJ1582" s="70"/>
      <c r="AK1582" s="70"/>
      <c r="AL1582" s="70"/>
      <c r="AM1582" s="70"/>
      <c r="AN1582" s="70"/>
      <c r="AO1582" s="70"/>
      <c r="AP1582" s="70"/>
      <c r="AQ1582" s="70"/>
      <c r="AR1582" s="70"/>
      <c r="AS1582" s="70"/>
      <c r="AT1582" s="70"/>
      <c r="AU1582" s="70"/>
      <c r="AV1582" s="70"/>
      <c r="AW1582" s="70"/>
      <c r="AX1582" s="70"/>
      <c r="AY1582" s="70"/>
      <c r="AZ1582" s="70"/>
      <c r="BA1582" s="70"/>
      <c r="BB1582" s="70"/>
      <c r="BC1582" s="70"/>
      <c r="BD1582" s="70"/>
      <c r="BE1582" s="70"/>
      <c r="BF1582" s="70"/>
      <c r="BG1582" s="70"/>
      <c r="BH1582" s="70"/>
      <c r="BI1582" s="70"/>
      <c r="BJ1582" s="70"/>
      <c r="BK1582" s="70"/>
      <c r="BL1582" s="70"/>
      <c r="BM1582" s="70"/>
      <c r="BN1582" s="70"/>
      <c r="BO1582" s="70"/>
      <c r="BP1582" s="70"/>
      <c r="BQ1582" s="70"/>
      <c r="BR1582" s="70"/>
      <c r="BS1582" s="70"/>
      <c r="BT1582" s="70"/>
      <c r="BU1582" s="70"/>
      <c r="BV1582" s="70"/>
      <c r="BW1582" s="70"/>
      <c r="BX1582" s="70"/>
      <c r="BY1582" s="70"/>
      <c r="BZ1582" s="70"/>
      <c r="CA1582" s="70"/>
    </row>
    <row r="1583" spans="2:79" s="67" customFormat="1" hidden="1">
      <c r="B1583" s="85"/>
      <c r="C1583" s="86"/>
      <c r="D1583" s="251"/>
      <c r="E1583" s="84"/>
      <c r="F1583" s="70"/>
      <c r="G1583" s="70"/>
      <c r="H1583" s="70"/>
      <c r="I1583" s="70"/>
      <c r="J1583" s="70"/>
      <c r="K1583" s="70"/>
      <c r="L1583" s="70"/>
      <c r="M1583" s="70"/>
      <c r="N1583" s="70"/>
      <c r="O1583" s="70"/>
      <c r="P1583" s="70"/>
      <c r="Q1583" s="70"/>
      <c r="R1583" s="70"/>
      <c r="S1583" s="70"/>
      <c r="T1583" s="70"/>
      <c r="U1583" s="70"/>
      <c r="V1583" s="70"/>
      <c r="W1583" s="70"/>
      <c r="X1583" s="70"/>
      <c r="Y1583" s="70"/>
      <c r="Z1583" s="70"/>
      <c r="AA1583" s="70"/>
      <c r="AB1583" s="70"/>
      <c r="AC1583" s="70"/>
      <c r="AD1583" s="70"/>
      <c r="AE1583" s="70"/>
      <c r="AF1583" s="70"/>
      <c r="AG1583" s="70"/>
      <c r="AH1583" s="70"/>
      <c r="AI1583" s="70"/>
      <c r="AJ1583" s="70"/>
      <c r="AK1583" s="70"/>
      <c r="AL1583" s="70"/>
      <c r="AM1583" s="70"/>
      <c r="AN1583" s="70"/>
      <c r="AO1583" s="70"/>
      <c r="AP1583" s="70"/>
      <c r="AQ1583" s="70"/>
      <c r="AR1583" s="70"/>
      <c r="AS1583" s="70"/>
      <c r="AT1583" s="70"/>
      <c r="AU1583" s="70"/>
      <c r="AV1583" s="70"/>
      <c r="AW1583" s="70"/>
      <c r="AX1583" s="70"/>
      <c r="AY1583" s="70"/>
      <c r="AZ1583" s="70"/>
      <c r="BA1583" s="70"/>
      <c r="BB1583" s="70"/>
      <c r="BC1583" s="70"/>
      <c r="BD1583" s="70"/>
      <c r="BE1583" s="70"/>
      <c r="BF1583" s="70"/>
      <c r="BG1583" s="70"/>
      <c r="BH1583" s="70"/>
      <c r="BI1583" s="70"/>
      <c r="BJ1583" s="70"/>
      <c r="BK1583" s="70"/>
      <c r="BL1583" s="70"/>
      <c r="BM1583" s="70"/>
      <c r="BN1583" s="70"/>
      <c r="BO1583" s="70"/>
      <c r="BP1583" s="70"/>
      <c r="BQ1583" s="70"/>
      <c r="BR1583" s="70"/>
      <c r="BS1583" s="70"/>
      <c r="BT1583" s="70"/>
      <c r="BU1583" s="70"/>
      <c r="BV1583" s="70"/>
      <c r="BW1583" s="70"/>
      <c r="BX1583" s="70"/>
      <c r="BY1583" s="70"/>
      <c r="BZ1583" s="70"/>
      <c r="CA1583" s="70"/>
    </row>
    <row r="1584" spans="2:79" s="67" customFormat="1" hidden="1">
      <c r="B1584" s="85"/>
      <c r="C1584" s="86"/>
      <c r="D1584" s="251"/>
      <c r="E1584" s="84"/>
      <c r="F1584" s="70"/>
      <c r="G1584" s="70"/>
      <c r="H1584" s="70"/>
      <c r="I1584" s="70"/>
      <c r="J1584" s="70"/>
      <c r="K1584" s="70"/>
      <c r="L1584" s="70"/>
      <c r="M1584" s="70"/>
      <c r="N1584" s="70"/>
      <c r="O1584" s="70"/>
      <c r="P1584" s="70"/>
      <c r="Q1584" s="70"/>
      <c r="R1584" s="70"/>
      <c r="S1584" s="70"/>
      <c r="T1584" s="70"/>
      <c r="U1584" s="70"/>
      <c r="V1584" s="70"/>
      <c r="W1584" s="70"/>
      <c r="X1584" s="70"/>
      <c r="Y1584" s="70"/>
      <c r="Z1584" s="70"/>
      <c r="AA1584" s="70"/>
      <c r="AB1584" s="70"/>
      <c r="AC1584" s="70"/>
      <c r="AD1584" s="70"/>
      <c r="AE1584" s="70"/>
      <c r="AF1584" s="70"/>
      <c r="AG1584" s="70"/>
      <c r="AH1584" s="70"/>
      <c r="AI1584" s="70"/>
      <c r="AJ1584" s="70"/>
      <c r="AK1584" s="70"/>
      <c r="AL1584" s="70"/>
      <c r="AM1584" s="70"/>
      <c r="AN1584" s="70"/>
      <c r="AO1584" s="70"/>
      <c r="AP1584" s="70"/>
      <c r="AQ1584" s="70"/>
      <c r="AR1584" s="70"/>
      <c r="AS1584" s="70"/>
      <c r="AT1584" s="70"/>
      <c r="AU1584" s="70"/>
      <c r="AV1584" s="70"/>
      <c r="AW1584" s="70"/>
      <c r="AX1584" s="70"/>
      <c r="AY1584" s="70"/>
      <c r="AZ1584" s="70"/>
      <c r="BA1584" s="70"/>
      <c r="BB1584" s="70"/>
      <c r="BC1584" s="70"/>
      <c r="BD1584" s="70"/>
      <c r="BE1584" s="70"/>
      <c r="BF1584" s="70"/>
      <c r="BG1584" s="70"/>
      <c r="BH1584" s="70"/>
      <c r="BI1584" s="70"/>
      <c r="BJ1584" s="70"/>
      <c r="BK1584" s="70"/>
      <c r="BL1584" s="70"/>
      <c r="BM1584" s="70"/>
      <c r="BN1584" s="70"/>
      <c r="BO1584" s="70"/>
      <c r="BP1584" s="70"/>
      <c r="BQ1584" s="70"/>
      <c r="BR1584" s="70"/>
      <c r="BS1584" s="70"/>
      <c r="BT1584" s="70"/>
      <c r="BU1584" s="70"/>
      <c r="BV1584" s="70"/>
      <c r="BW1584" s="70"/>
      <c r="BX1584" s="70"/>
      <c r="BY1584" s="70"/>
      <c r="BZ1584" s="70"/>
      <c r="CA1584" s="70"/>
    </row>
    <row r="1585" spans="2:79" s="67" customFormat="1" hidden="1">
      <c r="B1585" s="85"/>
      <c r="C1585" s="86"/>
      <c r="D1585" s="251"/>
      <c r="E1585" s="84"/>
      <c r="F1585" s="70"/>
      <c r="G1585" s="70"/>
      <c r="H1585" s="70"/>
      <c r="I1585" s="70"/>
      <c r="J1585" s="70"/>
      <c r="K1585" s="70"/>
      <c r="L1585" s="70"/>
      <c r="M1585" s="70"/>
      <c r="N1585" s="70"/>
      <c r="O1585" s="70"/>
      <c r="P1585" s="70"/>
      <c r="Q1585" s="70"/>
      <c r="R1585" s="70"/>
      <c r="S1585" s="70"/>
      <c r="T1585" s="70"/>
      <c r="U1585" s="70"/>
      <c r="V1585" s="70"/>
      <c r="W1585" s="70"/>
      <c r="X1585" s="70"/>
      <c r="Y1585" s="70"/>
      <c r="Z1585" s="70"/>
      <c r="AA1585" s="70"/>
      <c r="AB1585" s="70"/>
      <c r="AC1585" s="70"/>
      <c r="AD1585" s="70"/>
      <c r="AE1585" s="70"/>
      <c r="AF1585" s="70"/>
      <c r="AG1585" s="70"/>
      <c r="AH1585" s="70"/>
      <c r="AI1585" s="70"/>
      <c r="AJ1585" s="70"/>
      <c r="AK1585" s="70"/>
      <c r="AL1585" s="70"/>
      <c r="AM1585" s="70"/>
      <c r="AN1585" s="70"/>
      <c r="AO1585" s="70"/>
      <c r="AP1585" s="70"/>
      <c r="AQ1585" s="70"/>
      <c r="AR1585" s="70"/>
      <c r="AS1585" s="70"/>
      <c r="AT1585" s="70"/>
      <c r="AU1585" s="70"/>
      <c r="AV1585" s="70"/>
      <c r="AW1585" s="70"/>
      <c r="AX1585" s="70"/>
      <c r="AY1585" s="70"/>
      <c r="AZ1585" s="70"/>
      <c r="BA1585" s="70"/>
      <c r="BB1585" s="70"/>
      <c r="BC1585" s="70"/>
      <c r="BD1585" s="70"/>
      <c r="BE1585" s="70"/>
      <c r="BF1585" s="70"/>
      <c r="BG1585" s="70"/>
      <c r="BH1585" s="70"/>
      <c r="BI1585" s="70"/>
      <c r="BJ1585" s="70"/>
      <c r="BK1585" s="70"/>
      <c r="BL1585" s="70"/>
      <c r="BM1585" s="70"/>
      <c r="BN1585" s="70"/>
      <c r="BO1585" s="70"/>
      <c r="BP1585" s="70"/>
      <c r="BQ1585" s="70"/>
      <c r="BR1585" s="70"/>
      <c r="BS1585" s="70"/>
      <c r="BT1585" s="70"/>
      <c r="BU1585" s="70"/>
      <c r="BV1585" s="70"/>
      <c r="BW1585" s="70"/>
      <c r="BX1585" s="70"/>
      <c r="BY1585" s="70"/>
      <c r="BZ1585" s="70"/>
      <c r="CA1585" s="70"/>
    </row>
    <row r="1586" spans="2:79" s="67" customFormat="1" hidden="1">
      <c r="B1586" s="85"/>
      <c r="C1586" s="86"/>
      <c r="D1586" s="251"/>
      <c r="E1586" s="84"/>
      <c r="F1586" s="70"/>
      <c r="G1586" s="70"/>
      <c r="H1586" s="70"/>
      <c r="I1586" s="70"/>
      <c r="J1586" s="70"/>
      <c r="K1586" s="70"/>
      <c r="L1586" s="70"/>
      <c r="M1586" s="70"/>
      <c r="N1586" s="70"/>
      <c r="O1586" s="70"/>
      <c r="P1586" s="70"/>
      <c r="Q1586" s="70"/>
      <c r="R1586" s="70"/>
      <c r="S1586" s="70"/>
      <c r="T1586" s="70"/>
      <c r="U1586" s="70"/>
      <c r="V1586" s="70"/>
      <c r="W1586" s="70"/>
      <c r="X1586" s="70"/>
      <c r="Y1586" s="70"/>
      <c r="Z1586" s="70"/>
      <c r="AA1586" s="70"/>
      <c r="AB1586" s="70"/>
      <c r="AC1586" s="70"/>
      <c r="AD1586" s="70"/>
      <c r="AE1586" s="70"/>
      <c r="AF1586" s="70"/>
      <c r="AG1586" s="70"/>
      <c r="AH1586" s="70"/>
      <c r="AI1586" s="70"/>
      <c r="AJ1586" s="70"/>
      <c r="AK1586" s="70"/>
      <c r="AL1586" s="70"/>
      <c r="AM1586" s="70"/>
      <c r="AN1586" s="70"/>
      <c r="AO1586" s="70"/>
      <c r="AP1586" s="70"/>
      <c r="AQ1586" s="70"/>
      <c r="AR1586" s="70"/>
      <c r="AS1586" s="70"/>
      <c r="AT1586" s="70"/>
      <c r="AU1586" s="70"/>
      <c r="AV1586" s="70"/>
      <c r="AW1586" s="70"/>
      <c r="AX1586" s="70"/>
      <c r="AY1586" s="70"/>
      <c r="AZ1586" s="70"/>
      <c r="BA1586" s="70"/>
      <c r="BB1586" s="70"/>
      <c r="BC1586" s="70"/>
      <c r="BD1586" s="70"/>
      <c r="BE1586" s="70"/>
      <c r="BF1586" s="70"/>
      <c r="BG1586" s="70"/>
      <c r="BH1586" s="70"/>
      <c r="BI1586" s="70"/>
      <c r="BJ1586" s="70"/>
      <c r="BK1586" s="70"/>
      <c r="BL1586" s="70"/>
      <c r="BM1586" s="70"/>
      <c r="BN1586" s="70"/>
      <c r="BO1586" s="70"/>
      <c r="BP1586" s="70"/>
      <c r="BQ1586" s="70"/>
      <c r="BR1586" s="70"/>
      <c r="BS1586" s="70"/>
      <c r="BT1586" s="70"/>
      <c r="BU1586" s="70"/>
      <c r="BV1586" s="70"/>
      <c r="BW1586" s="70"/>
      <c r="BX1586" s="70"/>
      <c r="BY1586" s="70"/>
      <c r="BZ1586" s="70"/>
      <c r="CA1586" s="70"/>
    </row>
    <row r="1587" spans="2:79" s="67" customFormat="1" hidden="1">
      <c r="B1587" s="85"/>
      <c r="C1587" s="86"/>
      <c r="D1587" s="251"/>
      <c r="E1587" s="84"/>
      <c r="F1587" s="70"/>
      <c r="G1587" s="70"/>
      <c r="H1587" s="70"/>
      <c r="I1587" s="70"/>
      <c r="J1587" s="70"/>
      <c r="K1587" s="70"/>
      <c r="L1587" s="70"/>
      <c r="M1587" s="70"/>
      <c r="N1587" s="70"/>
      <c r="O1587" s="70"/>
      <c r="P1587" s="70"/>
      <c r="Q1587" s="70"/>
      <c r="R1587" s="70"/>
      <c r="S1587" s="70"/>
      <c r="T1587" s="70"/>
      <c r="U1587" s="70"/>
      <c r="V1587" s="70"/>
      <c r="W1587" s="70"/>
      <c r="X1587" s="70"/>
      <c r="Y1587" s="70"/>
      <c r="Z1587" s="70"/>
      <c r="AA1587" s="70"/>
      <c r="AB1587" s="70"/>
      <c r="AC1587" s="70"/>
      <c r="AD1587" s="70"/>
      <c r="AE1587" s="70"/>
      <c r="AF1587" s="70"/>
      <c r="AG1587" s="70"/>
      <c r="AH1587" s="70"/>
      <c r="AI1587" s="70"/>
      <c r="AJ1587" s="70"/>
      <c r="AK1587" s="70"/>
      <c r="AL1587" s="70"/>
      <c r="AM1587" s="70"/>
      <c r="AN1587" s="70"/>
      <c r="AO1587" s="70"/>
      <c r="AP1587" s="70"/>
      <c r="AQ1587" s="70"/>
      <c r="AR1587" s="70"/>
      <c r="AS1587" s="70"/>
      <c r="AT1587" s="70"/>
      <c r="AU1587" s="70"/>
      <c r="AV1587" s="70"/>
      <c r="AW1587" s="70"/>
      <c r="AX1587" s="70"/>
      <c r="AY1587" s="70"/>
      <c r="AZ1587" s="70"/>
      <c r="BA1587" s="70"/>
      <c r="BB1587" s="70"/>
      <c r="BC1587" s="70"/>
      <c r="BD1587" s="70"/>
      <c r="BE1587" s="70"/>
      <c r="BF1587" s="70"/>
      <c r="BG1587" s="70"/>
      <c r="BH1587" s="70"/>
      <c r="BI1587" s="70"/>
      <c r="BJ1587" s="70"/>
      <c r="BK1587" s="70"/>
      <c r="BL1587" s="70"/>
      <c r="BM1587" s="70"/>
      <c r="BN1587" s="70"/>
      <c r="BO1587" s="70"/>
      <c r="BP1587" s="70"/>
      <c r="BQ1587" s="70"/>
      <c r="BR1587" s="70"/>
      <c r="BS1587" s="70"/>
      <c r="BT1587" s="70"/>
      <c r="BU1587" s="70"/>
      <c r="BV1587" s="70"/>
      <c r="BW1587" s="70"/>
      <c r="BX1587" s="70"/>
      <c r="BY1587" s="70"/>
      <c r="BZ1587" s="70"/>
      <c r="CA1587" s="70"/>
    </row>
    <row r="1588" spans="2:79" s="67" customFormat="1" hidden="1">
      <c r="B1588" s="85"/>
      <c r="C1588" s="86"/>
      <c r="D1588" s="251"/>
      <c r="E1588" s="84"/>
      <c r="F1588" s="70"/>
      <c r="G1588" s="70"/>
      <c r="H1588" s="70"/>
      <c r="I1588" s="70"/>
      <c r="J1588" s="70"/>
      <c r="K1588" s="70"/>
      <c r="L1588" s="70"/>
      <c r="M1588" s="70"/>
      <c r="N1588" s="70"/>
      <c r="O1588" s="70"/>
      <c r="P1588" s="70"/>
      <c r="Q1588" s="70"/>
      <c r="R1588" s="70"/>
      <c r="S1588" s="70"/>
      <c r="T1588" s="70"/>
      <c r="U1588" s="70"/>
      <c r="V1588" s="70"/>
      <c r="W1588" s="70"/>
      <c r="X1588" s="70"/>
      <c r="Y1588" s="70"/>
      <c r="Z1588" s="70"/>
      <c r="AA1588" s="70"/>
      <c r="AB1588" s="70"/>
      <c r="AC1588" s="70"/>
      <c r="AD1588" s="70"/>
      <c r="AE1588" s="70"/>
      <c r="AF1588" s="70"/>
      <c r="AG1588" s="70"/>
      <c r="AH1588" s="70"/>
      <c r="AI1588" s="70"/>
      <c r="AJ1588" s="70"/>
      <c r="AK1588" s="70"/>
      <c r="AL1588" s="70"/>
      <c r="AM1588" s="70"/>
      <c r="AN1588" s="70"/>
      <c r="AO1588" s="70"/>
      <c r="AP1588" s="70"/>
      <c r="AQ1588" s="70"/>
      <c r="AR1588" s="70"/>
      <c r="AS1588" s="70"/>
      <c r="AT1588" s="70"/>
      <c r="AU1588" s="70"/>
      <c r="AV1588" s="70"/>
      <c r="AW1588" s="70"/>
      <c r="AX1588" s="70"/>
      <c r="AY1588" s="70"/>
      <c r="AZ1588" s="70"/>
      <c r="BA1588" s="70"/>
      <c r="BB1588" s="70"/>
      <c r="BC1588" s="70"/>
      <c r="BD1588" s="70"/>
      <c r="BE1588" s="70"/>
      <c r="BF1588" s="70"/>
      <c r="BG1588" s="70"/>
      <c r="BH1588" s="70"/>
      <c r="BI1588" s="70"/>
      <c r="BJ1588" s="70"/>
      <c r="BK1588" s="70"/>
      <c r="BL1588" s="70"/>
      <c r="BM1588" s="70"/>
      <c r="BN1588" s="70"/>
      <c r="BO1588" s="70"/>
      <c r="BP1588" s="70"/>
      <c r="BQ1588" s="70"/>
      <c r="BR1588" s="70"/>
      <c r="BS1588" s="70"/>
      <c r="BT1588" s="70"/>
      <c r="BU1588" s="70"/>
      <c r="BV1588" s="70"/>
      <c r="BW1588" s="70"/>
      <c r="BX1588" s="70"/>
      <c r="BY1588" s="70"/>
      <c r="BZ1588" s="70"/>
      <c r="CA1588" s="70"/>
    </row>
    <row r="1589" spans="2:79" s="67" customFormat="1" hidden="1">
      <c r="B1589" s="85"/>
      <c r="C1589" s="86"/>
      <c r="D1589" s="251"/>
      <c r="E1589" s="84"/>
      <c r="F1589" s="70"/>
      <c r="G1589" s="70"/>
      <c r="H1589" s="70"/>
      <c r="I1589" s="70"/>
      <c r="J1589" s="70"/>
      <c r="K1589" s="70"/>
      <c r="L1589" s="70"/>
      <c r="M1589" s="70"/>
      <c r="N1589" s="70"/>
      <c r="O1589" s="70"/>
      <c r="P1589" s="70"/>
      <c r="Q1589" s="70"/>
      <c r="R1589" s="70"/>
      <c r="S1589" s="70"/>
      <c r="T1589" s="70"/>
      <c r="U1589" s="70"/>
      <c r="V1589" s="70"/>
      <c r="W1589" s="70"/>
      <c r="X1589" s="70"/>
      <c r="Y1589" s="70"/>
      <c r="Z1589" s="70"/>
      <c r="AA1589" s="70"/>
      <c r="AB1589" s="70"/>
      <c r="AC1589" s="70"/>
      <c r="AD1589" s="70"/>
      <c r="AE1589" s="70"/>
      <c r="AF1589" s="70"/>
      <c r="AG1589" s="70"/>
      <c r="AH1589" s="70"/>
      <c r="AI1589" s="70"/>
      <c r="AJ1589" s="70"/>
      <c r="AK1589" s="70"/>
      <c r="AL1589" s="70"/>
      <c r="AM1589" s="70"/>
      <c r="AN1589" s="70"/>
      <c r="AO1589" s="70"/>
      <c r="AP1589" s="70"/>
      <c r="AQ1589" s="70"/>
      <c r="AR1589" s="70"/>
      <c r="AS1589" s="70"/>
      <c r="AT1589" s="70"/>
      <c r="AU1589" s="70"/>
      <c r="AV1589" s="70"/>
      <c r="AW1589" s="70"/>
      <c r="AX1589" s="70"/>
      <c r="AY1589" s="70"/>
      <c r="AZ1589" s="70"/>
      <c r="BA1589" s="70"/>
      <c r="BB1589" s="70"/>
      <c r="BC1589" s="70"/>
      <c r="BD1589" s="70"/>
      <c r="BE1589" s="70"/>
      <c r="BF1589" s="70"/>
      <c r="BG1589" s="70"/>
      <c r="BH1589" s="70"/>
      <c r="BI1589" s="70"/>
      <c r="BJ1589" s="70"/>
      <c r="BK1589" s="70"/>
      <c r="BL1589" s="70"/>
      <c r="BM1589" s="70"/>
      <c r="BN1589" s="70"/>
      <c r="BO1589" s="70"/>
      <c r="BP1589" s="70"/>
      <c r="BQ1589" s="70"/>
      <c r="BR1589" s="70"/>
      <c r="BS1589" s="70"/>
      <c r="BT1589" s="70"/>
      <c r="BU1589" s="70"/>
      <c r="BV1589" s="70"/>
      <c r="BW1589" s="70"/>
      <c r="BX1589" s="70"/>
      <c r="BY1589" s="70"/>
      <c r="BZ1589" s="70"/>
      <c r="CA1589" s="70"/>
    </row>
    <row r="1590" spans="2:79" s="67" customFormat="1" hidden="1">
      <c r="B1590" s="85"/>
      <c r="C1590" s="86"/>
      <c r="D1590" s="251"/>
      <c r="E1590" s="84"/>
      <c r="F1590" s="70"/>
      <c r="G1590" s="70"/>
      <c r="H1590" s="70"/>
      <c r="I1590" s="70"/>
      <c r="J1590" s="70"/>
      <c r="K1590" s="70"/>
      <c r="L1590" s="70"/>
      <c r="M1590" s="70"/>
      <c r="N1590" s="70"/>
      <c r="O1590" s="70"/>
      <c r="P1590" s="70"/>
      <c r="Q1590" s="70"/>
      <c r="R1590" s="70"/>
      <c r="S1590" s="70"/>
      <c r="T1590" s="70"/>
      <c r="U1590" s="70"/>
      <c r="V1590" s="70"/>
      <c r="W1590" s="70"/>
      <c r="X1590" s="70"/>
      <c r="Y1590" s="70"/>
      <c r="Z1590" s="70"/>
      <c r="AA1590" s="70"/>
      <c r="AB1590" s="70"/>
      <c r="AC1590" s="70"/>
      <c r="AD1590" s="70"/>
      <c r="AE1590" s="70"/>
      <c r="AF1590" s="70"/>
      <c r="AG1590" s="70"/>
      <c r="AH1590" s="70"/>
      <c r="AI1590" s="70"/>
      <c r="AJ1590" s="70"/>
      <c r="AK1590" s="70"/>
      <c r="AL1590" s="70"/>
      <c r="AM1590" s="70"/>
      <c r="AN1590" s="70"/>
      <c r="AO1590" s="70"/>
      <c r="AP1590" s="70"/>
      <c r="AQ1590" s="70"/>
      <c r="AR1590" s="70"/>
      <c r="AS1590" s="70"/>
      <c r="AT1590" s="70"/>
      <c r="AU1590" s="70"/>
      <c r="AV1590" s="70"/>
      <c r="AW1590" s="70"/>
      <c r="AX1590" s="70"/>
      <c r="AY1590" s="70"/>
      <c r="AZ1590" s="70"/>
      <c r="BA1590" s="70"/>
      <c r="BB1590" s="70"/>
      <c r="BC1590" s="70"/>
      <c r="BD1590" s="70"/>
      <c r="BE1590" s="70"/>
      <c r="BF1590" s="70"/>
      <c r="BG1590" s="70"/>
      <c r="BH1590" s="70"/>
      <c r="BI1590" s="70"/>
      <c r="BJ1590" s="70"/>
      <c r="BK1590" s="70"/>
      <c r="BL1590" s="70"/>
      <c r="BM1590" s="70"/>
      <c r="BN1590" s="70"/>
      <c r="BO1590" s="70"/>
      <c r="BP1590" s="70"/>
      <c r="BQ1590" s="70"/>
      <c r="BR1590" s="70"/>
      <c r="BS1590" s="70"/>
      <c r="BT1590" s="70"/>
      <c r="BU1590" s="70"/>
      <c r="BV1590" s="70"/>
      <c r="BW1590" s="70"/>
      <c r="BX1590" s="70"/>
      <c r="BY1590" s="70"/>
      <c r="BZ1590" s="70"/>
      <c r="CA1590" s="70"/>
    </row>
    <row r="1591" spans="2:79" s="67" customFormat="1" hidden="1">
      <c r="B1591" s="85"/>
      <c r="C1591" s="86"/>
      <c r="D1591" s="251"/>
      <c r="E1591" s="84"/>
      <c r="F1591" s="70"/>
      <c r="G1591" s="70"/>
      <c r="H1591" s="70"/>
      <c r="I1591" s="70"/>
      <c r="J1591" s="70"/>
      <c r="K1591" s="70"/>
      <c r="L1591" s="70"/>
      <c r="M1591" s="70"/>
      <c r="N1591" s="70"/>
      <c r="O1591" s="70"/>
      <c r="P1591" s="70"/>
      <c r="Q1591" s="70"/>
      <c r="R1591" s="70"/>
      <c r="S1591" s="70"/>
      <c r="T1591" s="70"/>
      <c r="U1591" s="70"/>
      <c r="V1591" s="70"/>
      <c r="W1591" s="70"/>
      <c r="X1591" s="70"/>
      <c r="Y1591" s="70"/>
      <c r="Z1591" s="70"/>
      <c r="AA1591" s="70"/>
      <c r="AB1591" s="70"/>
      <c r="AC1591" s="70"/>
      <c r="AD1591" s="70"/>
      <c r="AE1591" s="70"/>
      <c r="AF1591" s="70"/>
      <c r="AG1591" s="70"/>
      <c r="AH1591" s="70"/>
      <c r="AI1591" s="70"/>
      <c r="AJ1591" s="70"/>
      <c r="AK1591" s="70"/>
      <c r="AL1591" s="70"/>
      <c r="AM1591" s="70"/>
      <c r="AN1591" s="70"/>
      <c r="AO1591" s="70"/>
      <c r="AP1591" s="70"/>
      <c r="AQ1591" s="70"/>
      <c r="AR1591" s="70"/>
      <c r="AS1591" s="70"/>
      <c r="AT1591" s="70"/>
      <c r="AU1591" s="70"/>
      <c r="AV1591" s="70"/>
      <c r="AW1591" s="70"/>
      <c r="AX1591" s="70"/>
      <c r="AY1591" s="70"/>
      <c r="AZ1591" s="70"/>
      <c r="BA1591" s="70"/>
      <c r="BB1591" s="70"/>
      <c r="BC1591" s="70"/>
      <c r="BD1591" s="70"/>
      <c r="BE1591" s="70"/>
      <c r="BF1591" s="70"/>
      <c r="BG1591" s="70"/>
      <c r="BH1591" s="70"/>
      <c r="BI1591" s="70"/>
      <c r="BJ1591" s="70"/>
      <c r="BK1591" s="70"/>
      <c r="BL1591" s="70"/>
      <c r="BM1591" s="70"/>
      <c r="BN1591" s="70"/>
      <c r="BO1591" s="70"/>
      <c r="BP1591" s="70"/>
      <c r="BQ1591" s="70"/>
      <c r="BR1591" s="70"/>
      <c r="BS1591" s="70"/>
      <c r="BT1591" s="70"/>
      <c r="BU1591" s="70"/>
      <c r="BV1591" s="70"/>
      <c r="BW1591" s="70"/>
      <c r="BX1591" s="70"/>
      <c r="BY1591" s="70"/>
      <c r="BZ1591" s="70"/>
      <c r="CA1591" s="70"/>
    </row>
    <row r="1592" spans="2:79" s="67" customFormat="1" hidden="1">
      <c r="B1592" s="85"/>
      <c r="C1592" s="86"/>
      <c r="D1592" s="251"/>
      <c r="E1592" s="84"/>
      <c r="F1592" s="70"/>
      <c r="G1592" s="70"/>
      <c r="H1592" s="70"/>
      <c r="I1592" s="70"/>
      <c r="J1592" s="70"/>
      <c r="K1592" s="70"/>
      <c r="L1592" s="70"/>
      <c r="M1592" s="70"/>
      <c r="N1592" s="70"/>
      <c r="O1592" s="70"/>
      <c r="P1592" s="70"/>
      <c r="Q1592" s="70"/>
      <c r="R1592" s="70"/>
      <c r="S1592" s="70"/>
      <c r="T1592" s="70"/>
      <c r="U1592" s="70"/>
      <c r="V1592" s="70"/>
      <c r="W1592" s="70"/>
      <c r="X1592" s="70"/>
      <c r="Y1592" s="70"/>
      <c r="Z1592" s="70"/>
      <c r="AA1592" s="70"/>
      <c r="AB1592" s="70"/>
      <c r="AC1592" s="70"/>
      <c r="AD1592" s="70"/>
      <c r="AE1592" s="70"/>
      <c r="AF1592" s="70"/>
      <c r="AG1592" s="70"/>
      <c r="AH1592" s="70"/>
      <c r="AI1592" s="70"/>
      <c r="AJ1592" s="70"/>
      <c r="AK1592" s="70"/>
      <c r="AL1592" s="70"/>
      <c r="AM1592" s="70"/>
      <c r="AN1592" s="70"/>
      <c r="AO1592" s="70"/>
      <c r="AP1592" s="70"/>
      <c r="AQ1592" s="70"/>
      <c r="AR1592" s="70"/>
      <c r="AS1592" s="70"/>
      <c r="AT1592" s="70"/>
      <c r="AU1592" s="70"/>
      <c r="AV1592" s="70"/>
      <c r="AW1592" s="70"/>
      <c r="AX1592" s="70"/>
      <c r="AY1592" s="70"/>
      <c r="AZ1592" s="70"/>
      <c r="BA1592" s="70"/>
      <c r="BB1592" s="70"/>
      <c r="BC1592" s="70"/>
      <c r="BD1592" s="70"/>
      <c r="BE1592" s="70"/>
      <c r="BF1592" s="70"/>
      <c r="BG1592" s="70"/>
      <c r="BH1592" s="70"/>
      <c r="BI1592" s="70"/>
      <c r="BJ1592" s="70"/>
      <c r="BK1592" s="70"/>
      <c r="BL1592" s="70"/>
      <c r="BM1592" s="70"/>
      <c r="BN1592" s="70"/>
      <c r="BO1592" s="70"/>
      <c r="BP1592" s="70"/>
      <c r="BQ1592" s="70"/>
      <c r="BR1592" s="70"/>
      <c r="BS1592" s="70"/>
      <c r="BT1592" s="70"/>
      <c r="BU1592" s="70"/>
      <c r="BV1592" s="70"/>
      <c r="BW1592" s="70"/>
      <c r="BX1592" s="70"/>
      <c r="BY1592" s="70"/>
      <c r="BZ1592" s="70"/>
      <c r="CA1592" s="70"/>
    </row>
    <row r="1593" spans="2:79" s="67" customFormat="1" hidden="1">
      <c r="B1593" s="85"/>
      <c r="C1593" s="86"/>
      <c r="D1593" s="251"/>
      <c r="E1593" s="84"/>
      <c r="F1593" s="70"/>
      <c r="G1593" s="70"/>
      <c r="H1593" s="70"/>
      <c r="I1593" s="70"/>
      <c r="J1593" s="70"/>
      <c r="K1593" s="70"/>
      <c r="L1593" s="70"/>
      <c r="M1593" s="70"/>
      <c r="N1593" s="70"/>
      <c r="O1593" s="70"/>
      <c r="P1593" s="70"/>
      <c r="Q1593" s="70"/>
      <c r="R1593" s="70"/>
      <c r="S1593" s="70"/>
      <c r="T1593" s="70"/>
      <c r="U1593" s="70"/>
      <c r="V1593" s="70"/>
      <c r="W1593" s="70"/>
      <c r="X1593" s="70"/>
      <c r="Y1593" s="70"/>
      <c r="Z1593" s="70"/>
      <c r="AA1593" s="70"/>
      <c r="AB1593" s="70"/>
      <c r="AC1593" s="70"/>
      <c r="AD1593" s="70"/>
      <c r="AE1593" s="70"/>
      <c r="AF1593" s="70"/>
      <c r="AG1593" s="70"/>
      <c r="AH1593" s="70"/>
      <c r="AI1593" s="70"/>
      <c r="AJ1593" s="70"/>
      <c r="AK1593" s="70"/>
      <c r="AL1593" s="70"/>
      <c r="AM1593" s="70"/>
      <c r="AN1593" s="70"/>
      <c r="AO1593" s="70"/>
      <c r="AP1593" s="70"/>
      <c r="AQ1593" s="70"/>
      <c r="AR1593" s="70"/>
      <c r="AS1593" s="70"/>
      <c r="AT1593" s="70"/>
      <c r="AU1593" s="70"/>
      <c r="AV1593" s="70"/>
      <c r="AW1593" s="70"/>
      <c r="AX1593" s="70"/>
      <c r="AY1593" s="70"/>
      <c r="AZ1593" s="70"/>
      <c r="BA1593" s="70"/>
      <c r="BB1593" s="70"/>
      <c r="BC1593" s="70"/>
      <c r="BD1593" s="70"/>
      <c r="BE1593" s="70"/>
      <c r="BF1593" s="70"/>
      <c r="BG1593" s="70"/>
      <c r="BH1593" s="70"/>
      <c r="BI1593" s="70"/>
      <c r="BJ1593" s="70"/>
      <c r="BK1593" s="70"/>
      <c r="BL1593" s="70"/>
      <c r="BM1593" s="70"/>
      <c r="BN1593" s="70"/>
      <c r="BO1593" s="70"/>
      <c r="BP1593" s="70"/>
      <c r="BQ1593" s="70"/>
      <c r="BR1593" s="70"/>
      <c r="BS1593" s="70"/>
      <c r="BT1593" s="70"/>
      <c r="BU1593" s="70"/>
      <c r="BV1593" s="70"/>
      <c r="BW1593" s="70"/>
      <c r="BX1593" s="70"/>
      <c r="BY1593" s="70"/>
      <c r="BZ1593" s="70"/>
      <c r="CA1593" s="70"/>
    </row>
    <row r="1594" spans="2:79" s="67" customFormat="1" hidden="1">
      <c r="B1594" s="85"/>
      <c r="C1594" s="86"/>
      <c r="D1594" s="251"/>
      <c r="E1594" s="84"/>
      <c r="F1594" s="70"/>
      <c r="G1594" s="70"/>
      <c r="H1594" s="70"/>
      <c r="I1594" s="70"/>
      <c r="J1594" s="70"/>
      <c r="K1594" s="70"/>
      <c r="L1594" s="70"/>
      <c r="M1594" s="70"/>
      <c r="N1594" s="70"/>
      <c r="O1594" s="70"/>
      <c r="P1594" s="70"/>
      <c r="Q1594" s="70"/>
      <c r="R1594" s="70"/>
      <c r="S1594" s="70"/>
      <c r="T1594" s="70"/>
      <c r="U1594" s="70"/>
      <c r="V1594" s="70"/>
      <c r="W1594" s="70"/>
      <c r="X1594" s="70"/>
      <c r="Y1594" s="70"/>
      <c r="Z1594" s="70"/>
      <c r="AA1594" s="70"/>
      <c r="AB1594" s="70"/>
      <c r="AC1594" s="70"/>
      <c r="AD1594" s="70"/>
      <c r="AE1594" s="70"/>
      <c r="AF1594" s="70"/>
      <c r="AG1594" s="70"/>
      <c r="AH1594" s="70"/>
      <c r="AI1594" s="70"/>
      <c r="AJ1594" s="70"/>
      <c r="AK1594" s="70"/>
      <c r="AL1594" s="70"/>
      <c r="AM1594" s="70"/>
      <c r="AN1594" s="70"/>
      <c r="AO1594" s="70"/>
      <c r="AP1594" s="70"/>
      <c r="AQ1594" s="70"/>
      <c r="AR1594" s="70"/>
      <c r="AS1594" s="70"/>
      <c r="AT1594" s="70"/>
      <c r="AU1594" s="70"/>
      <c r="AV1594" s="70"/>
      <c r="AW1594" s="70"/>
      <c r="AX1594" s="70"/>
      <c r="AY1594" s="70"/>
      <c r="AZ1594" s="70"/>
      <c r="BA1594" s="70"/>
      <c r="BB1594" s="70"/>
      <c r="BC1594" s="70"/>
      <c r="BD1594" s="70"/>
      <c r="BE1594" s="70"/>
      <c r="BF1594" s="70"/>
      <c r="BG1594" s="70"/>
      <c r="BH1594" s="70"/>
      <c r="BI1594" s="70"/>
      <c r="BJ1594" s="70"/>
      <c r="BK1594" s="70"/>
      <c r="BL1594" s="70"/>
      <c r="BM1594" s="70"/>
      <c r="BN1594" s="70"/>
      <c r="BO1594" s="70"/>
      <c r="BP1594" s="70"/>
      <c r="BQ1594" s="70"/>
      <c r="BR1594" s="70"/>
      <c r="BS1594" s="70"/>
      <c r="BT1594" s="70"/>
      <c r="BU1594" s="70"/>
      <c r="BV1594" s="70"/>
      <c r="BW1594" s="70"/>
      <c r="BX1594" s="70"/>
      <c r="BY1594" s="70"/>
      <c r="BZ1594" s="70"/>
      <c r="CA1594" s="70"/>
    </row>
    <row r="1595" spans="2:79" s="67" customFormat="1" hidden="1">
      <c r="B1595" s="85"/>
      <c r="C1595" s="86"/>
      <c r="D1595" s="251"/>
      <c r="E1595" s="84"/>
      <c r="F1595" s="70"/>
      <c r="G1595" s="70"/>
      <c r="H1595" s="70"/>
      <c r="I1595" s="70"/>
      <c r="J1595" s="70"/>
      <c r="K1595" s="70"/>
      <c r="L1595" s="70"/>
      <c r="M1595" s="70"/>
      <c r="N1595" s="70"/>
      <c r="O1595" s="70"/>
      <c r="P1595" s="70"/>
      <c r="Q1595" s="70"/>
      <c r="R1595" s="70"/>
      <c r="S1595" s="70"/>
      <c r="T1595" s="70"/>
      <c r="U1595" s="70"/>
      <c r="V1595" s="70"/>
      <c r="W1595" s="70"/>
      <c r="X1595" s="70"/>
      <c r="Y1595" s="70"/>
      <c r="Z1595" s="70"/>
      <c r="AA1595" s="70"/>
      <c r="AB1595" s="70"/>
      <c r="AC1595" s="70"/>
      <c r="AD1595" s="70"/>
      <c r="AE1595" s="70"/>
      <c r="AF1595" s="70"/>
      <c r="AG1595" s="70"/>
      <c r="AH1595" s="70"/>
      <c r="AI1595" s="70"/>
      <c r="AJ1595" s="70"/>
      <c r="AK1595" s="70"/>
      <c r="AL1595" s="70"/>
      <c r="AM1595" s="70"/>
      <c r="AN1595" s="70"/>
      <c r="AO1595" s="70"/>
      <c r="AP1595" s="70"/>
      <c r="AQ1595" s="70"/>
      <c r="AR1595" s="70"/>
      <c r="AS1595" s="70"/>
      <c r="AT1595" s="70"/>
      <c r="AU1595" s="70"/>
      <c r="AV1595" s="70"/>
      <c r="AW1595" s="70"/>
      <c r="AX1595" s="70"/>
      <c r="AY1595" s="70"/>
      <c r="AZ1595" s="70"/>
      <c r="BA1595" s="70"/>
      <c r="BB1595" s="70"/>
      <c r="BC1595" s="70"/>
      <c r="BD1595" s="70"/>
      <c r="BE1595" s="70"/>
      <c r="BF1595" s="70"/>
      <c r="BG1595" s="70"/>
      <c r="BH1595" s="70"/>
      <c r="BI1595" s="70"/>
      <c r="BJ1595" s="70"/>
      <c r="BK1595" s="70"/>
      <c r="BL1595" s="70"/>
      <c r="BM1595" s="70"/>
      <c r="BN1595" s="70"/>
      <c r="BO1595" s="70"/>
      <c r="BP1595" s="70"/>
      <c r="BQ1595" s="70"/>
      <c r="BR1595" s="70"/>
      <c r="BS1595" s="70"/>
      <c r="BT1595" s="70"/>
      <c r="BU1595" s="70"/>
      <c r="BV1595" s="70"/>
      <c r="BW1595" s="70"/>
      <c r="BX1595" s="70"/>
      <c r="BY1595" s="70"/>
      <c r="BZ1595" s="70"/>
      <c r="CA1595" s="70"/>
    </row>
    <row r="1596" spans="2:79" s="67" customFormat="1" hidden="1">
      <c r="B1596" s="85"/>
      <c r="C1596" s="86"/>
      <c r="D1596" s="251"/>
      <c r="E1596" s="84"/>
      <c r="F1596" s="70"/>
      <c r="G1596" s="70"/>
      <c r="H1596" s="70"/>
      <c r="I1596" s="70"/>
      <c r="J1596" s="70"/>
      <c r="K1596" s="70"/>
      <c r="L1596" s="70"/>
      <c r="M1596" s="70"/>
      <c r="N1596" s="70"/>
      <c r="O1596" s="70"/>
      <c r="P1596" s="70"/>
      <c r="Q1596" s="70"/>
      <c r="R1596" s="70"/>
      <c r="S1596" s="70"/>
      <c r="T1596" s="70"/>
      <c r="U1596" s="70"/>
      <c r="V1596" s="70"/>
      <c r="W1596" s="70"/>
      <c r="X1596" s="70"/>
      <c r="Y1596" s="70"/>
      <c r="Z1596" s="70"/>
      <c r="AA1596" s="70"/>
      <c r="AB1596" s="70"/>
      <c r="AC1596" s="70"/>
      <c r="AD1596" s="70"/>
      <c r="AE1596" s="70"/>
      <c r="AF1596" s="70"/>
      <c r="AG1596" s="70"/>
      <c r="AH1596" s="70"/>
      <c r="AI1596" s="70"/>
      <c r="AJ1596" s="70"/>
      <c r="AK1596" s="70"/>
      <c r="AL1596" s="70"/>
      <c r="AM1596" s="70"/>
      <c r="AN1596" s="70"/>
      <c r="AO1596" s="70"/>
      <c r="AP1596" s="70"/>
      <c r="AQ1596" s="70"/>
      <c r="AR1596" s="70"/>
      <c r="AS1596" s="70"/>
      <c r="AT1596" s="70"/>
      <c r="AU1596" s="70"/>
      <c r="AV1596" s="70"/>
      <c r="AW1596" s="70"/>
      <c r="AX1596" s="70"/>
      <c r="AY1596" s="70"/>
      <c r="AZ1596" s="70"/>
      <c r="BA1596" s="70"/>
      <c r="BB1596" s="70"/>
      <c r="BC1596" s="70"/>
      <c r="BD1596" s="70"/>
      <c r="BE1596" s="70"/>
      <c r="BF1596" s="70"/>
      <c r="BG1596" s="70"/>
      <c r="BH1596" s="70"/>
      <c r="BI1596" s="70"/>
      <c r="BJ1596" s="70"/>
      <c r="BK1596" s="70"/>
      <c r="BL1596" s="70"/>
      <c r="BM1596" s="70"/>
      <c r="BN1596" s="70"/>
      <c r="BO1596" s="70"/>
      <c r="BP1596" s="70"/>
      <c r="BQ1596" s="70"/>
      <c r="BR1596" s="70"/>
      <c r="BS1596" s="70"/>
      <c r="BT1596" s="70"/>
      <c r="BU1596" s="70"/>
      <c r="BV1596" s="70"/>
      <c r="BW1596" s="70"/>
      <c r="BX1596" s="70"/>
      <c r="BY1596" s="70"/>
      <c r="BZ1596" s="70"/>
      <c r="CA1596" s="70"/>
    </row>
  </sheetData>
  <conditionalFormatting sqref="U3:CA3">
    <cfRule type="cellIs" dxfId="5" priority="4" operator="equal">
      <formula>"Post-Fcst"</formula>
    </cfRule>
    <cfRule type="cellIs" dxfId="4" priority="5" operator="equal">
      <formula>"Forecast"</formula>
    </cfRule>
    <cfRule type="cellIs" dxfId="3" priority="6" operator="equal">
      <formula>"Pre Fcst"</formula>
    </cfRule>
  </conditionalFormatting>
  <conditionalFormatting sqref="J3:T3">
    <cfRule type="cellIs" dxfId="2" priority="1" operator="equal">
      <formula>"Post-Fcst"</formula>
    </cfRule>
    <cfRule type="cellIs" dxfId="1" priority="2" operator="equal">
      <formula>"Forecast"</formula>
    </cfRule>
    <cfRule type="cellIs" dxfId="0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37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093ACF-EFA6-403B-882E-6B52775C23FD}">
  <sheetPr>
    <tabColor rgb="FFCCCCCE"/>
    <pageSetUpPr fitToPage="1"/>
  </sheetPr>
  <dimension ref="A1:XFD59"/>
  <sheetViews>
    <sheetView showGridLines="0" zoomScaleNormal="100" zoomScalePageLayoutView="66" workbookViewId="0"/>
  </sheetViews>
  <sheetFormatPr defaultColWidth="0" defaultRowHeight="12.75" zeroHeight="1"/>
  <cols>
    <col min="1" max="4" width="2.375" style="328" customWidth="1"/>
    <col min="5" max="5" width="44.875" style="328" customWidth="1"/>
    <col min="6" max="6" width="2.75" style="328" customWidth="1"/>
    <col min="7" max="7" width="31.25" style="328" bestFit="1" customWidth="1"/>
    <col min="8" max="8" width="2.375" style="328" customWidth="1"/>
    <col min="9" max="9" width="35.375" style="328" bestFit="1" customWidth="1"/>
    <col min="10" max="10" width="2.375" style="328" customWidth="1"/>
    <col min="11" max="11" width="22.875" style="328" customWidth="1"/>
    <col min="12" max="13" width="0" style="328" hidden="1" customWidth="1"/>
    <col min="14" max="16384" width="8" style="328" hidden="1"/>
  </cols>
  <sheetData>
    <row r="1" spans="1:11" ht="31.5">
      <c r="A1" s="327" t="str">
        <f ca="1" xml:space="preserve"> RIGHT(CELL("filename", $A$1), LEN(CELL("filename", $A$1)) - SEARCH("]", CELL("filename", $A$1)))</f>
        <v>Style guide</v>
      </c>
      <c r="B1" s="327"/>
      <c r="C1" s="327"/>
      <c r="D1" s="327"/>
      <c r="E1" s="327"/>
      <c r="F1" s="327"/>
      <c r="G1" s="327"/>
      <c r="H1" s="510"/>
      <c r="I1" s="327"/>
      <c r="J1" s="327"/>
      <c r="K1" s="327"/>
    </row>
    <row r="2" spans="1:11"/>
    <row r="3" spans="1:11" s="330" customFormat="1" ht="21">
      <c r="A3" s="329" t="s">
        <v>7</v>
      </c>
      <c r="I3" s="329" t="s">
        <v>8</v>
      </c>
      <c r="K3" s="329" t="s">
        <v>9</v>
      </c>
    </row>
    <row r="4" spans="1:11"/>
    <row r="5" spans="1:11" s="331" customFormat="1" ht="15.75">
      <c r="B5" s="332" t="s">
        <v>10</v>
      </c>
      <c r="D5" s="333"/>
      <c r="E5" s="332"/>
    </row>
    <row r="6" spans="1:11">
      <c r="B6" s="334"/>
      <c r="C6" s="334"/>
      <c r="D6" s="335"/>
      <c r="E6" s="336" t="s">
        <v>11</v>
      </c>
      <c r="G6" s="337" t="s">
        <v>12</v>
      </c>
      <c r="H6" s="338"/>
      <c r="I6" s="338" t="s">
        <v>13</v>
      </c>
      <c r="J6" s="338"/>
      <c r="K6" s="338" t="s">
        <v>14</v>
      </c>
    </row>
    <row r="7" spans="1:11">
      <c r="B7" s="334"/>
      <c r="C7" s="334"/>
      <c r="D7" s="335"/>
      <c r="E7" s="339"/>
      <c r="G7" s="337"/>
      <c r="H7" s="338"/>
      <c r="I7" s="338" t="s">
        <v>15</v>
      </c>
      <c r="J7" s="338"/>
      <c r="K7" s="338"/>
    </row>
    <row r="8" spans="1:11">
      <c r="B8" s="334"/>
      <c r="C8" s="334"/>
      <c r="D8" s="335"/>
      <c r="E8" s="340" t="s">
        <v>16</v>
      </c>
      <c r="G8" s="337" t="s">
        <v>17</v>
      </c>
      <c r="H8" s="338"/>
      <c r="I8" s="338" t="s">
        <v>18</v>
      </c>
      <c r="J8" s="338"/>
      <c r="K8" s="338" t="s">
        <v>14</v>
      </c>
    </row>
    <row r="9" spans="1:11">
      <c r="B9" s="334"/>
      <c r="C9" s="334"/>
      <c r="D9" s="335"/>
      <c r="E9" s="337"/>
      <c r="G9" s="337"/>
      <c r="H9" s="338"/>
      <c r="I9" s="338" t="s">
        <v>19</v>
      </c>
      <c r="J9" s="338"/>
      <c r="K9" s="338"/>
    </row>
    <row r="10" spans="1:11">
      <c r="B10" s="334"/>
      <c r="C10" s="334"/>
      <c r="D10" s="335"/>
      <c r="E10" s="337" t="s">
        <v>20</v>
      </c>
      <c r="F10" s="338"/>
      <c r="G10" s="337" t="s">
        <v>21</v>
      </c>
      <c r="H10" s="338"/>
      <c r="I10" s="338" t="s">
        <v>22</v>
      </c>
      <c r="J10" s="338"/>
      <c r="K10" s="338" t="s">
        <v>14</v>
      </c>
    </row>
    <row r="11" spans="1:11">
      <c r="B11" s="334"/>
      <c r="C11" s="334"/>
      <c r="D11" s="335"/>
      <c r="E11" s="337"/>
      <c r="F11" s="338"/>
      <c r="G11" s="337"/>
      <c r="H11" s="338"/>
      <c r="I11" s="338"/>
      <c r="J11" s="338"/>
      <c r="K11" s="338"/>
    </row>
    <row r="12" spans="1:11">
      <c r="B12" s="334"/>
      <c r="C12" s="334"/>
      <c r="D12" s="335"/>
      <c r="E12" s="337" t="s">
        <v>23</v>
      </c>
      <c r="F12" s="338"/>
      <c r="G12" s="337"/>
      <c r="H12" s="338"/>
      <c r="I12" s="338"/>
      <c r="J12" s="338"/>
      <c r="K12" s="338"/>
    </row>
    <row r="13" spans="1:11">
      <c r="B13" s="334"/>
      <c r="C13" s="334"/>
      <c r="D13" s="335"/>
      <c r="E13" s="337" t="s">
        <v>24</v>
      </c>
      <c r="F13" s="338"/>
      <c r="G13" s="337"/>
      <c r="H13" s="338"/>
      <c r="I13" s="338"/>
      <c r="J13" s="338"/>
      <c r="K13" s="338"/>
    </row>
    <row r="14" spans="1:11">
      <c r="B14" s="334"/>
      <c r="C14" s="334"/>
      <c r="D14" s="335"/>
      <c r="E14" s="337"/>
      <c r="F14" s="338"/>
      <c r="G14" s="337"/>
      <c r="H14" s="338"/>
      <c r="I14" s="338"/>
      <c r="J14" s="338"/>
      <c r="K14" s="338"/>
    </row>
    <row r="15" spans="1:11">
      <c r="B15" s="334"/>
      <c r="C15" s="334"/>
      <c r="D15" s="335"/>
      <c r="E15" s="341" t="s">
        <v>25</v>
      </c>
      <c r="G15" s="337" t="s">
        <v>26</v>
      </c>
      <c r="I15" s="328" t="s">
        <v>27</v>
      </c>
      <c r="K15" s="328" t="s">
        <v>14</v>
      </c>
    </row>
    <row r="16" spans="1:11">
      <c r="B16" s="334"/>
      <c r="C16" s="334"/>
      <c r="D16" s="335"/>
      <c r="E16" s="337"/>
      <c r="G16" s="337"/>
      <c r="I16" s="328" t="s">
        <v>28</v>
      </c>
    </row>
    <row r="17" spans="2:11" s="331" customFormat="1" ht="15.75">
      <c r="B17" s="332" t="s">
        <v>29</v>
      </c>
      <c r="C17" s="342"/>
      <c r="D17" s="333"/>
      <c r="E17" s="332"/>
      <c r="G17" s="332"/>
    </row>
    <row r="18" spans="2:11">
      <c r="B18" s="334"/>
      <c r="C18" s="334"/>
      <c r="D18" s="335"/>
      <c r="E18" s="343" t="s">
        <v>30</v>
      </c>
      <c r="G18" s="337" t="s">
        <v>31</v>
      </c>
      <c r="I18" s="328" t="s">
        <v>22</v>
      </c>
      <c r="K18" s="328" t="s">
        <v>32</v>
      </c>
    </row>
    <row r="19" spans="2:11">
      <c r="B19" s="334"/>
      <c r="C19" s="334"/>
      <c r="D19" s="335"/>
      <c r="E19" s="337"/>
      <c r="G19" s="337"/>
      <c r="K19" s="328" t="s">
        <v>33</v>
      </c>
    </row>
    <row r="20" spans="2:11">
      <c r="B20" s="334"/>
      <c r="C20" s="334"/>
      <c r="D20" s="335"/>
      <c r="E20" s="344" t="s">
        <v>34</v>
      </c>
      <c r="G20" s="337" t="s">
        <v>35</v>
      </c>
      <c r="I20" s="328" t="s">
        <v>22</v>
      </c>
      <c r="K20" s="328" t="s">
        <v>36</v>
      </c>
    </row>
    <row r="21" spans="2:11">
      <c r="B21" s="334"/>
      <c r="C21" s="334"/>
      <c r="D21" s="335"/>
      <c r="E21" s="337"/>
      <c r="G21" s="337"/>
      <c r="K21" s="328" t="s">
        <v>37</v>
      </c>
    </row>
    <row r="22" spans="2:11">
      <c r="B22" s="334"/>
      <c r="C22" s="334"/>
      <c r="D22" s="335"/>
      <c r="E22" s="345" t="s">
        <v>38</v>
      </c>
      <c r="G22" s="337" t="s">
        <v>39</v>
      </c>
      <c r="I22" s="328" t="s">
        <v>13</v>
      </c>
      <c r="K22" s="328" t="s">
        <v>36</v>
      </c>
    </row>
    <row r="23" spans="2:11">
      <c r="B23" s="334"/>
      <c r="C23" s="334"/>
      <c r="D23" s="335"/>
      <c r="E23" s="337"/>
      <c r="G23" s="337"/>
      <c r="I23" s="328" t="s">
        <v>15</v>
      </c>
      <c r="K23" s="328" t="s">
        <v>37</v>
      </c>
    </row>
    <row r="24" spans="2:11">
      <c r="B24" s="334"/>
      <c r="C24" s="334"/>
      <c r="D24" s="335"/>
      <c r="E24" s="346" t="s">
        <v>40</v>
      </c>
      <c r="G24" s="337" t="s">
        <v>41</v>
      </c>
      <c r="I24" s="328" t="s">
        <v>22</v>
      </c>
      <c r="K24" s="328" t="s">
        <v>42</v>
      </c>
    </row>
    <row r="25" spans="2:11">
      <c r="K25" s="328" t="s">
        <v>43</v>
      </c>
    </row>
    <row r="26" spans="2:11">
      <c r="E26" s="347" t="s">
        <v>44</v>
      </c>
      <c r="G26" s="328" t="s">
        <v>45</v>
      </c>
      <c r="I26" s="328" t="s">
        <v>46</v>
      </c>
      <c r="K26" s="328" t="s">
        <v>47</v>
      </c>
    </row>
    <row r="27" spans="2:11">
      <c r="K27" s="328" t="s">
        <v>48</v>
      </c>
    </row>
    <row r="28" spans="2:11" ht="24.75" customHeight="1">
      <c r="E28" s="348">
        <v>0</v>
      </c>
      <c r="G28" s="328" t="s">
        <v>49</v>
      </c>
      <c r="I28" s="328" t="s">
        <v>46</v>
      </c>
      <c r="K28" s="328" t="s">
        <v>50</v>
      </c>
    </row>
    <row r="29" spans="2:11">
      <c r="K29" s="328" t="s">
        <v>51</v>
      </c>
    </row>
    <row r="30" spans="2:11">
      <c r="E30" s="328" t="s">
        <v>52</v>
      </c>
    </row>
    <row r="31" spans="2:11"/>
    <row r="32" spans="2:11" s="331" customFormat="1" ht="15.75">
      <c r="B32" s="332" t="s">
        <v>53</v>
      </c>
      <c r="C32" s="342"/>
      <c r="D32" s="333"/>
      <c r="E32" s="332"/>
      <c r="F32" s="332"/>
      <c r="G32" s="332"/>
    </row>
    <row r="33" spans="1:11">
      <c r="B33" s="334"/>
      <c r="C33" s="334"/>
      <c r="D33" s="335"/>
      <c r="E33" s="344" t="s">
        <v>54</v>
      </c>
      <c r="F33" s="337"/>
      <c r="G33" s="337" t="s">
        <v>55</v>
      </c>
      <c r="I33" s="328" t="s">
        <v>14</v>
      </c>
      <c r="K33" s="328" t="s">
        <v>36</v>
      </c>
    </row>
    <row r="34" spans="1:11">
      <c r="B34" s="334"/>
      <c r="C34" s="334"/>
      <c r="D34" s="335"/>
      <c r="E34" s="337"/>
      <c r="F34" s="337"/>
      <c r="G34" s="337"/>
      <c r="K34" s="328" t="s">
        <v>37</v>
      </c>
    </row>
    <row r="35" spans="1:11">
      <c r="B35" s="334"/>
      <c r="C35" s="334"/>
      <c r="D35" s="335"/>
      <c r="E35" s="349" t="s">
        <v>56</v>
      </c>
      <c r="F35" s="337"/>
      <c r="G35" s="337" t="s">
        <v>57</v>
      </c>
      <c r="I35" s="328" t="s">
        <v>58</v>
      </c>
      <c r="K35" s="328" t="s">
        <v>59</v>
      </c>
    </row>
    <row r="36" spans="1:11">
      <c r="B36" s="334"/>
      <c r="C36" s="334"/>
      <c r="D36" s="335"/>
      <c r="E36" s="337"/>
      <c r="F36" s="337"/>
      <c r="G36" s="337"/>
      <c r="I36" s="328" t="s">
        <v>60</v>
      </c>
      <c r="K36" s="328" t="s">
        <v>61</v>
      </c>
    </row>
    <row r="37" spans="1:11" s="331" customFormat="1" ht="15.75">
      <c r="B37" s="332" t="s">
        <v>62</v>
      </c>
      <c r="C37" s="342"/>
      <c r="D37" s="333"/>
      <c r="E37" s="332"/>
      <c r="F37" s="332"/>
      <c r="G37" s="332"/>
    </row>
    <row r="38" spans="1:11">
      <c r="B38" s="334"/>
      <c r="C38" s="334"/>
      <c r="D38" s="335"/>
      <c r="E38" s="337"/>
      <c r="F38" s="337"/>
      <c r="G38" s="337"/>
    </row>
    <row r="39" spans="1:11">
      <c r="B39" s="334"/>
      <c r="C39" s="334"/>
      <c r="D39" s="335"/>
      <c r="E39" s="350" t="s">
        <v>63</v>
      </c>
      <c r="F39" s="337"/>
      <c r="G39" s="337" t="s">
        <v>64</v>
      </c>
      <c r="I39" s="328" t="s">
        <v>22</v>
      </c>
      <c r="K39" s="328" t="s">
        <v>65</v>
      </c>
    </row>
    <row r="40" spans="1:11">
      <c r="B40" s="334"/>
      <c r="C40" s="334"/>
      <c r="D40" s="335"/>
      <c r="E40" s="337"/>
      <c r="F40" s="337"/>
      <c r="G40" s="337"/>
      <c r="K40" s="328" t="s">
        <v>66</v>
      </c>
    </row>
    <row r="41" spans="1:11" s="331" customFormat="1" ht="15.75">
      <c r="A41" s="332"/>
      <c r="B41" s="332" t="s">
        <v>67</v>
      </c>
      <c r="C41" s="342"/>
      <c r="D41" s="333"/>
      <c r="E41" s="332"/>
      <c r="F41" s="332"/>
      <c r="G41" s="332"/>
    </row>
    <row r="42" spans="1:11">
      <c r="B42" s="334"/>
      <c r="C42" s="334"/>
      <c r="D42" s="335"/>
      <c r="E42" s="337"/>
      <c r="F42" s="337"/>
      <c r="G42" s="337"/>
    </row>
    <row r="43" spans="1:11">
      <c r="B43" s="334"/>
      <c r="C43" s="334"/>
      <c r="D43" s="335"/>
      <c r="E43" s="351" t="s">
        <v>68</v>
      </c>
      <c r="F43" s="337"/>
      <c r="G43" s="337" t="s">
        <v>69</v>
      </c>
      <c r="K43" s="328" t="s">
        <v>32</v>
      </c>
    </row>
    <row r="44" spans="1:11">
      <c r="B44" s="334"/>
      <c r="C44" s="334"/>
      <c r="D44" s="335"/>
      <c r="E44" s="352"/>
      <c r="F44" s="337"/>
      <c r="G44" s="337"/>
      <c r="K44" s="328" t="s">
        <v>70</v>
      </c>
    </row>
    <row r="45" spans="1:11">
      <c r="B45" s="334"/>
      <c r="C45" s="334"/>
      <c r="D45" s="335"/>
      <c r="E45" s="353" t="s">
        <v>71</v>
      </c>
      <c r="F45" s="337"/>
      <c r="G45" s="337" t="s">
        <v>72</v>
      </c>
      <c r="K45" s="328" t="s">
        <v>36</v>
      </c>
    </row>
    <row r="46" spans="1:11">
      <c r="B46" s="334"/>
      <c r="C46" s="334"/>
      <c r="D46" s="335"/>
      <c r="E46" s="352"/>
      <c r="F46" s="337"/>
      <c r="G46" s="337"/>
      <c r="K46" s="328" t="s">
        <v>73</v>
      </c>
    </row>
    <row r="47" spans="1:11">
      <c r="B47" s="334"/>
      <c r="C47" s="334"/>
      <c r="D47" s="335"/>
      <c r="E47" s="354" t="s">
        <v>74</v>
      </c>
      <c r="F47" s="337"/>
      <c r="G47" s="337" t="s">
        <v>75</v>
      </c>
      <c r="K47" s="328" t="s">
        <v>76</v>
      </c>
    </row>
    <row r="48" spans="1:11">
      <c r="B48" s="334"/>
      <c r="C48" s="334"/>
      <c r="D48" s="335"/>
      <c r="E48" s="352"/>
      <c r="F48" s="337"/>
      <c r="G48" s="337"/>
      <c r="K48" s="328" t="s">
        <v>77</v>
      </c>
    </row>
    <row r="49" spans="1:16384">
      <c r="B49" s="334"/>
      <c r="C49" s="334"/>
      <c r="D49" s="335"/>
      <c r="E49" s="355" t="s">
        <v>78</v>
      </c>
      <c r="F49" s="337"/>
      <c r="G49" s="337" t="s">
        <v>79</v>
      </c>
      <c r="K49" s="328" t="s">
        <v>80</v>
      </c>
    </row>
    <row r="50" spans="1:16384">
      <c r="B50" s="334"/>
      <c r="C50" s="334"/>
      <c r="D50" s="335"/>
      <c r="E50" s="352"/>
      <c r="F50" s="337"/>
      <c r="G50" s="337"/>
      <c r="K50" s="356" t="s">
        <v>81</v>
      </c>
    </row>
    <row r="51" spans="1:16384">
      <c r="B51" s="338"/>
      <c r="C51" s="338"/>
      <c r="D51" s="338"/>
      <c r="E51" s="357" t="s">
        <v>82</v>
      </c>
      <c r="F51" s="338"/>
      <c r="G51" s="338" t="s">
        <v>83</v>
      </c>
      <c r="K51" s="328" t="s">
        <v>84</v>
      </c>
    </row>
    <row r="52" spans="1:16384">
      <c r="B52" s="338"/>
      <c r="C52" s="338"/>
      <c r="D52" s="338"/>
      <c r="E52" s="352"/>
      <c r="F52" s="338"/>
      <c r="G52" s="338"/>
      <c r="K52" s="356" t="s">
        <v>85</v>
      </c>
    </row>
    <row r="53" spans="1:16384">
      <c r="B53" s="338"/>
      <c r="C53" s="338"/>
      <c r="D53" s="338"/>
      <c r="E53" s="358" t="s">
        <v>86</v>
      </c>
      <c r="F53" s="338"/>
      <c r="G53" s="338" t="s">
        <v>87</v>
      </c>
      <c r="K53" s="328" t="s">
        <v>88</v>
      </c>
    </row>
    <row r="54" spans="1:16384">
      <c r="K54" s="356" t="s">
        <v>89</v>
      </c>
    </row>
    <row r="55" spans="1:16384">
      <c r="K55" s="356"/>
    </row>
    <row r="56" spans="1:16384" s="359" customFormat="1" ht="15.75">
      <c r="A56" s="359" t="s">
        <v>90</v>
      </c>
      <c r="L56" s="359" t="s">
        <v>90</v>
      </c>
      <c r="M56" s="359" t="s">
        <v>90</v>
      </c>
      <c r="N56" s="359" t="s">
        <v>90</v>
      </c>
      <c r="O56" s="359" t="s">
        <v>90</v>
      </c>
      <c r="P56" s="359" t="s">
        <v>90</v>
      </c>
      <c r="Q56" s="359" t="s">
        <v>90</v>
      </c>
      <c r="R56" s="359" t="s">
        <v>90</v>
      </c>
      <c r="S56" s="359" t="s">
        <v>90</v>
      </c>
      <c r="T56" s="359" t="s">
        <v>90</v>
      </c>
      <c r="U56" s="359" t="s">
        <v>90</v>
      </c>
      <c r="V56" s="359" t="s">
        <v>90</v>
      </c>
      <c r="W56" s="359" t="s">
        <v>90</v>
      </c>
      <c r="X56" s="359" t="s">
        <v>90</v>
      </c>
      <c r="Y56" s="359" t="s">
        <v>90</v>
      </c>
      <c r="Z56" s="359" t="s">
        <v>90</v>
      </c>
      <c r="AA56" s="359" t="s">
        <v>90</v>
      </c>
      <c r="AB56" s="359" t="s">
        <v>90</v>
      </c>
      <c r="AC56" s="359" t="s">
        <v>90</v>
      </c>
      <c r="AD56" s="359" t="s">
        <v>90</v>
      </c>
      <c r="AE56" s="359" t="s">
        <v>90</v>
      </c>
      <c r="AF56" s="359" t="s">
        <v>90</v>
      </c>
      <c r="AG56" s="359" t="s">
        <v>90</v>
      </c>
      <c r="AH56" s="359" t="s">
        <v>90</v>
      </c>
      <c r="AI56" s="359" t="s">
        <v>90</v>
      </c>
      <c r="AJ56" s="359" t="s">
        <v>90</v>
      </c>
      <c r="AK56" s="359" t="s">
        <v>90</v>
      </c>
      <c r="AL56" s="359" t="s">
        <v>90</v>
      </c>
      <c r="AM56" s="359" t="s">
        <v>90</v>
      </c>
      <c r="AN56" s="359" t="s">
        <v>90</v>
      </c>
      <c r="AO56" s="359" t="s">
        <v>90</v>
      </c>
      <c r="AP56" s="359" t="s">
        <v>90</v>
      </c>
      <c r="AQ56" s="359" t="s">
        <v>90</v>
      </c>
      <c r="AR56" s="359" t="s">
        <v>90</v>
      </c>
      <c r="AS56" s="359" t="s">
        <v>90</v>
      </c>
      <c r="AT56" s="359" t="s">
        <v>90</v>
      </c>
      <c r="AU56" s="359" t="s">
        <v>90</v>
      </c>
      <c r="AV56" s="359" t="s">
        <v>90</v>
      </c>
      <c r="AW56" s="359" t="s">
        <v>90</v>
      </c>
      <c r="AX56" s="359" t="s">
        <v>90</v>
      </c>
      <c r="AY56" s="359" t="s">
        <v>90</v>
      </c>
      <c r="AZ56" s="359" t="s">
        <v>90</v>
      </c>
      <c r="BA56" s="359" t="s">
        <v>90</v>
      </c>
      <c r="BB56" s="359" t="s">
        <v>90</v>
      </c>
      <c r="BC56" s="359" t="s">
        <v>90</v>
      </c>
      <c r="BD56" s="359" t="s">
        <v>90</v>
      </c>
      <c r="BE56" s="359" t="s">
        <v>90</v>
      </c>
      <c r="BF56" s="359" t="s">
        <v>90</v>
      </c>
      <c r="BG56" s="359" t="s">
        <v>90</v>
      </c>
      <c r="BH56" s="359" t="s">
        <v>90</v>
      </c>
      <c r="BI56" s="359" t="s">
        <v>90</v>
      </c>
      <c r="BJ56" s="359" t="s">
        <v>90</v>
      </c>
      <c r="BK56" s="359" t="s">
        <v>90</v>
      </c>
      <c r="BL56" s="359" t="s">
        <v>90</v>
      </c>
      <c r="BM56" s="359" t="s">
        <v>90</v>
      </c>
      <c r="BN56" s="359" t="s">
        <v>90</v>
      </c>
      <c r="BO56" s="359" t="s">
        <v>90</v>
      </c>
      <c r="BP56" s="359" t="s">
        <v>90</v>
      </c>
      <c r="BQ56" s="359" t="s">
        <v>90</v>
      </c>
      <c r="BR56" s="359" t="s">
        <v>90</v>
      </c>
      <c r="BS56" s="359" t="s">
        <v>90</v>
      </c>
      <c r="BT56" s="359" t="s">
        <v>90</v>
      </c>
      <c r="BU56" s="359" t="s">
        <v>90</v>
      </c>
      <c r="BV56" s="359" t="s">
        <v>90</v>
      </c>
      <c r="BW56" s="359" t="s">
        <v>90</v>
      </c>
      <c r="BX56" s="359" t="s">
        <v>90</v>
      </c>
      <c r="BY56" s="359" t="s">
        <v>90</v>
      </c>
      <c r="BZ56" s="359" t="s">
        <v>90</v>
      </c>
      <c r="CA56" s="359" t="s">
        <v>90</v>
      </c>
      <c r="CB56" s="359" t="s">
        <v>90</v>
      </c>
      <c r="CC56" s="359" t="s">
        <v>90</v>
      </c>
      <c r="CD56" s="359" t="s">
        <v>90</v>
      </c>
      <c r="CE56" s="359" t="s">
        <v>90</v>
      </c>
      <c r="CF56" s="359" t="s">
        <v>90</v>
      </c>
      <c r="CG56" s="359" t="s">
        <v>90</v>
      </c>
      <c r="CH56" s="359" t="s">
        <v>90</v>
      </c>
      <c r="CI56" s="359" t="s">
        <v>90</v>
      </c>
      <c r="CJ56" s="359" t="s">
        <v>90</v>
      </c>
      <c r="CK56" s="359" t="s">
        <v>90</v>
      </c>
      <c r="CL56" s="359" t="s">
        <v>90</v>
      </c>
      <c r="CM56" s="359" t="s">
        <v>90</v>
      </c>
      <c r="CN56" s="359" t="s">
        <v>90</v>
      </c>
      <c r="CO56" s="359" t="s">
        <v>90</v>
      </c>
      <c r="CP56" s="359" t="s">
        <v>90</v>
      </c>
      <c r="CQ56" s="359" t="s">
        <v>90</v>
      </c>
      <c r="CR56" s="359" t="s">
        <v>90</v>
      </c>
      <c r="CS56" s="359" t="s">
        <v>90</v>
      </c>
      <c r="CT56" s="359" t="s">
        <v>90</v>
      </c>
      <c r="CU56" s="359" t="s">
        <v>90</v>
      </c>
      <c r="CV56" s="359" t="s">
        <v>90</v>
      </c>
      <c r="CW56" s="359" t="s">
        <v>90</v>
      </c>
      <c r="CX56" s="359" t="s">
        <v>90</v>
      </c>
      <c r="CY56" s="359" t="s">
        <v>90</v>
      </c>
      <c r="CZ56" s="359" t="s">
        <v>90</v>
      </c>
      <c r="DA56" s="359" t="s">
        <v>90</v>
      </c>
      <c r="DB56" s="359" t="s">
        <v>90</v>
      </c>
      <c r="DC56" s="359" t="s">
        <v>90</v>
      </c>
      <c r="DD56" s="359" t="s">
        <v>90</v>
      </c>
      <c r="DE56" s="359" t="s">
        <v>90</v>
      </c>
      <c r="DF56" s="359" t="s">
        <v>90</v>
      </c>
      <c r="DG56" s="359" t="s">
        <v>90</v>
      </c>
      <c r="DH56" s="359" t="s">
        <v>90</v>
      </c>
      <c r="DI56" s="359" t="s">
        <v>90</v>
      </c>
      <c r="DJ56" s="359" t="s">
        <v>90</v>
      </c>
      <c r="DK56" s="359" t="s">
        <v>90</v>
      </c>
      <c r="DL56" s="359" t="s">
        <v>90</v>
      </c>
      <c r="DM56" s="359" t="s">
        <v>90</v>
      </c>
      <c r="DN56" s="359" t="s">
        <v>90</v>
      </c>
      <c r="DO56" s="359" t="s">
        <v>90</v>
      </c>
      <c r="DP56" s="359" t="s">
        <v>90</v>
      </c>
      <c r="DQ56" s="359" t="s">
        <v>90</v>
      </c>
      <c r="DR56" s="359" t="s">
        <v>90</v>
      </c>
      <c r="DS56" s="359" t="s">
        <v>90</v>
      </c>
      <c r="DT56" s="359" t="s">
        <v>90</v>
      </c>
      <c r="DU56" s="359" t="s">
        <v>90</v>
      </c>
      <c r="DV56" s="359" t="s">
        <v>90</v>
      </c>
      <c r="DW56" s="359" t="s">
        <v>90</v>
      </c>
      <c r="DX56" s="359" t="s">
        <v>90</v>
      </c>
      <c r="DY56" s="359" t="s">
        <v>90</v>
      </c>
      <c r="DZ56" s="359" t="s">
        <v>90</v>
      </c>
      <c r="EA56" s="359" t="s">
        <v>90</v>
      </c>
      <c r="EB56" s="359" t="s">
        <v>90</v>
      </c>
      <c r="EC56" s="359" t="s">
        <v>90</v>
      </c>
      <c r="ED56" s="359" t="s">
        <v>90</v>
      </c>
      <c r="EE56" s="359" t="s">
        <v>90</v>
      </c>
      <c r="EF56" s="359" t="s">
        <v>90</v>
      </c>
      <c r="EG56" s="359" t="s">
        <v>90</v>
      </c>
      <c r="EH56" s="359" t="s">
        <v>90</v>
      </c>
      <c r="EI56" s="359" t="s">
        <v>90</v>
      </c>
      <c r="EJ56" s="359" t="s">
        <v>90</v>
      </c>
      <c r="EK56" s="359" t="s">
        <v>90</v>
      </c>
      <c r="EL56" s="359" t="s">
        <v>90</v>
      </c>
      <c r="EM56" s="359" t="s">
        <v>90</v>
      </c>
      <c r="EN56" s="359" t="s">
        <v>90</v>
      </c>
      <c r="EO56" s="359" t="s">
        <v>90</v>
      </c>
      <c r="EP56" s="359" t="s">
        <v>90</v>
      </c>
      <c r="EQ56" s="359" t="s">
        <v>90</v>
      </c>
      <c r="ER56" s="359" t="s">
        <v>90</v>
      </c>
      <c r="ES56" s="359" t="s">
        <v>90</v>
      </c>
      <c r="ET56" s="359" t="s">
        <v>90</v>
      </c>
      <c r="EU56" s="359" t="s">
        <v>90</v>
      </c>
      <c r="EV56" s="359" t="s">
        <v>90</v>
      </c>
      <c r="EW56" s="359" t="s">
        <v>90</v>
      </c>
      <c r="EX56" s="359" t="s">
        <v>90</v>
      </c>
      <c r="EY56" s="359" t="s">
        <v>90</v>
      </c>
      <c r="EZ56" s="359" t="s">
        <v>90</v>
      </c>
      <c r="FA56" s="359" t="s">
        <v>90</v>
      </c>
      <c r="FB56" s="359" t="s">
        <v>90</v>
      </c>
      <c r="FC56" s="359" t="s">
        <v>90</v>
      </c>
      <c r="FD56" s="359" t="s">
        <v>90</v>
      </c>
      <c r="FE56" s="359" t="s">
        <v>90</v>
      </c>
      <c r="FF56" s="359" t="s">
        <v>90</v>
      </c>
      <c r="FG56" s="359" t="s">
        <v>90</v>
      </c>
      <c r="FH56" s="359" t="s">
        <v>90</v>
      </c>
      <c r="FI56" s="359" t="s">
        <v>90</v>
      </c>
      <c r="FJ56" s="359" t="s">
        <v>90</v>
      </c>
      <c r="FK56" s="359" t="s">
        <v>90</v>
      </c>
      <c r="FL56" s="359" t="s">
        <v>90</v>
      </c>
      <c r="FM56" s="359" t="s">
        <v>90</v>
      </c>
      <c r="FN56" s="359" t="s">
        <v>90</v>
      </c>
      <c r="FO56" s="359" t="s">
        <v>90</v>
      </c>
      <c r="FP56" s="359" t="s">
        <v>90</v>
      </c>
      <c r="FQ56" s="359" t="s">
        <v>90</v>
      </c>
      <c r="FR56" s="359" t="s">
        <v>90</v>
      </c>
      <c r="FS56" s="359" t="s">
        <v>90</v>
      </c>
      <c r="FT56" s="359" t="s">
        <v>90</v>
      </c>
      <c r="FU56" s="359" t="s">
        <v>90</v>
      </c>
      <c r="FV56" s="359" t="s">
        <v>90</v>
      </c>
      <c r="FW56" s="359" t="s">
        <v>90</v>
      </c>
      <c r="FX56" s="359" t="s">
        <v>90</v>
      </c>
      <c r="FY56" s="359" t="s">
        <v>90</v>
      </c>
      <c r="FZ56" s="359" t="s">
        <v>90</v>
      </c>
      <c r="GA56" s="359" t="s">
        <v>90</v>
      </c>
      <c r="GB56" s="359" t="s">
        <v>90</v>
      </c>
      <c r="GC56" s="359" t="s">
        <v>90</v>
      </c>
      <c r="GD56" s="359" t="s">
        <v>90</v>
      </c>
      <c r="GE56" s="359" t="s">
        <v>90</v>
      </c>
      <c r="GF56" s="359" t="s">
        <v>90</v>
      </c>
      <c r="GG56" s="359" t="s">
        <v>90</v>
      </c>
      <c r="GH56" s="359" t="s">
        <v>90</v>
      </c>
      <c r="GI56" s="359" t="s">
        <v>90</v>
      </c>
      <c r="GJ56" s="359" t="s">
        <v>90</v>
      </c>
      <c r="GK56" s="359" t="s">
        <v>90</v>
      </c>
      <c r="GL56" s="359" t="s">
        <v>90</v>
      </c>
      <c r="GM56" s="359" t="s">
        <v>90</v>
      </c>
      <c r="GN56" s="359" t="s">
        <v>90</v>
      </c>
      <c r="GO56" s="359" t="s">
        <v>90</v>
      </c>
      <c r="GP56" s="359" t="s">
        <v>90</v>
      </c>
      <c r="GQ56" s="359" t="s">
        <v>90</v>
      </c>
      <c r="GR56" s="359" t="s">
        <v>90</v>
      </c>
      <c r="GS56" s="359" t="s">
        <v>90</v>
      </c>
      <c r="GT56" s="359" t="s">
        <v>90</v>
      </c>
      <c r="GU56" s="359" t="s">
        <v>90</v>
      </c>
      <c r="GV56" s="359" t="s">
        <v>90</v>
      </c>
      <c r="GW56" s="359" t="s">
        <v>90</v>
      </c>
      <c r="GX56" s="359" t="s">
        <v>90</v>
      </c>
      <c r="GY56" s="359" t="s">
        <v>90</v>
      </c>
      <c r="GZ56" s="359" t="s">
        <v>90</v>
      </c>
      <c r="HA56" s="359" t="s">
        <v>90</v>
      </c>
      <c r="HB56" s="359" t="s">
        <v>90</v>
      </c>
      <c r="HC56" s="359" t="s">
        <v>90</v>
      </c>
      <c r="HD56" s="359" t="s">
        <v>90</v>
      </c>
      <c r="HE56" s="359" t="s">
        <v>90</v>
      </c>
      <c r="HF56" s="359" t="s">
        <v>90</v>
      </c>
      <c r="HG56" s="359" t="s">
        <v>90</v>
      </c>
      <c r="HH56" s="359" t="s">
        <v>90</v>
      </c>
      <c r="HI56" s="359" t="s">
        <v>90</v>
      </c>
      <c r="HJ56" s="359" t="s">
        <v>90</v>
      </c>
      <c r="HK56" s="359" t="s">
        <v>90</v>
      </c>
      <c r="HL56" s="359" t="s">
        <v>90</v>
      </c>
      <c r="HM56" s="359" t="s">
        <v>90</v>
      </c>
      <c r="HN56" s="359" t="s">
        <v>90</v>
      </c>
      <c r="HO56" s="359" t="s">
        <v>90</v>
      </c>
      <c r="HP56" s="359" t="s">
        <v>90</v>
      </c>
      <c r="HQ56" s="359" t="s">
        <v>90</v>
      </c>
      <c r="HR56" s="359" t="s">
        <v>90</v>
      </c>
      <c r="HS56" s="359" t="s">
        <v>90</v>
      </c>
      <c r="HT56" s="359" t="s">
        <v>90</v>
      </c>
      <c r="HU56" s="359" t="s">
        <v>90</v>
      </c>
      <c r="HV56" s="359" t="s">
        <v>90</v>
      </c>
      <c r="HW56" s="359" t="s">
        <v>90</v>
      </c>
      <c r="HX56" s="359" t="s">
        <v>90</v>
      </c>
      <c r="HY56" s="359" t="s">
        <v>90</v>
      </c>
      <c r="HZ56" s="359" t="s">
        <v>90</v>
      </c>
      <c r="IA56" s="359" t="s">
        <v>90</v>
      </c>
      <c r="IB56" s="359" t="s">
        <v>90</v>
      </c>
      <c r="IC56" s="359" t="s">
        <v>90</v>
      </c>
      <c r="ID56" s="359" t="s">
        <v>90</v>
      </c>
      <c r="IE56" s="359" t="s">
        <v>90</v>
      </c>
      <c r="IF56" s="359" t="s">
        <v>90</v>
      </c>
      <c r="IG56" s="359" t="s">
        <v>90</v>
      </c>
      <c r="IH56" s="359" t="s">
        <v>90</v>
      </c>
      <c r="II56" s="359" t="s">
        <v>90</v>
      </c>
      <c r="IJ56" s="359" t="s">
        <v>90</v>
      </c>
      <c r="IK56" s="359" t="s">
        <v>90</v>
      </c>
      <c r="IL56" s="359" t="s">
        <v>90</v>
      </c>
      <c r="IM56" s="359" t="s">
        <v>90</v>
      </c>
      <c r="IN56" s="359" t="s">
        <v>90</v>
      </c>
      <c r="IO56" s="359" t="s">
        <v>90</v>
      </c>
      <c r="IP56" s="359" t="s">
        <v>90</v>
      </c>
      <c r="IQ56" s="359" t="s">
        <v>90</v>
      </c>
      <c r="IR56" s="359" t="s">
        <v>90</v>
      </c>
      <c r="IS56" s="359" t="s">
        <v>90</v>
      </c>
      <c r="IT56" s="359" t="s">
        <v>90</v>
      </c>
      <c r="IU56" s="359" t="s">
        <v>90</v>
      </c>
      <c r="IV56" s="359" t="s">
        <v>90</v>
      </c>
      <c r="IW56" s="359" t="s">
        <v>90</v>
      </c>
      <c r="IX56" s="359" t="s">
        <v>90</v>
      </c>
      <c r="IY56" s="359" t="s">
        <v>90</v>
      </c>
      <c r="IZ56" s="359" t="s">
        <v>90</v>
      </c>
      <c r="JA56" s="359" t="s">
        <v>90</v>
      </c>
      <c r="JB56" s="359" t="s">
        <v>90</v>
      </c>
      <c r="JC56" s="359" t="s">
        <v>90</v>
      </c>
      <c r="JD56" s="359" t="s">
        <v>90</v>
      </c>
      <c r="JE56" s="359" t="s">
        <v>90</v>
      </c>
      <c r="JF56" s="359" t="s">
        <v>90</v>
      </c>
      <c r="JG56" s="359" t="s">
        <v>90</v>
      </c>
      <c r="JH56" s="359" t="s">
        <v>90</v>
      </c>
      <c r="JI56" s="359" t="s">
        <v>90</v>
      </c>
      <c r="JJ56" s="359" t="s">
        <v>90</v>
      </c>
      <c r="JK56" s="359" t="s">
        <v>90</v>
      </c>
      <c r="JL56" s="359" t="s">
        <v>90</v>
      </c>
      <c r="JM56" s="359" t="s">
        <v>90</v>
      </c>
      <c r="JN56" s="359" t="s">
        <v>90</v>
      </c>
      <c r="JO56" s="359" t="s">
        <v>90</v>
      </c>
      <c r="JP56" s="359" t="s">
        <v>90</v>
      </c>
      <c r="JQ56" s="359" t="s">
        <v>90</v>
      </c>
      <c r="JR56" s="359" t="s">
        <v>90</v>
      </c>
      <c r="JS56" s="359" t="s">
        <v>90</v>
      </c>
      <c r="JT56" s="359" t="s">
        <v>90</v>
      </c>
      <c r="JU56" s="359" t="s">
        <v>90</v>
      </c>
      <c r="JV56" s="359" t="s">
        <v>90</v>
      </c>
      <c r="JW56" s="359" t="s">
        <v>90</v>
      </c>
      <c r="JX56" s="359" t="s">
        <v>90</v>
      </c>
      <c r="JY56" s="359" t="s">
        <v>90</v>
      </c>
      <c r="JZ56" s="359" t="s">
        <v>90</v>
      </c>
      <c r="KA56" s="359" t="s">
        <v>90</v>
      </c>
      <c r="KB56" s="359" t="s">
        <v>90</v>
      </c>
      <c r="KC56" s="359" t="s">
        <v>90</v>
      </c>
      <c r="KD56" s="359" t="s">
        <v>90</v>
      </c>
      <c r="KE56" s="359" t="s">
        <v>90</v>
      </c>
      <c r="KF56" s="359" t="s">
        <v>90</v>
      </c>
      <c r="KG56" s="359" t="s">
        <v>90</v>
      </c>
      <c r="KH56" s="359" t="s">
        <v>90</v>
      </c>
      <c r="KI56" s="359" t="s">
        <v>90</v>
      </c>
      <c r="KJ56" s="359" t="s">
        <v>90</v>
      </c>
      <c r="KK56" s="359" t="s">
        <v>90</v>
      </c>
      <c r="KL56" s="359" t="s">
        <v>90</v>
      </c>
      <c r="KM56" s="359" t="s">
        <v>90</v>
      </c>
      <c r="KN56" s="359" t="s">
        <v>90</v>
      </c>
      <c r="KO56" s="359" t="s">
        <v>90</v>
      </c>
      <c r="KP56" s="359" t="s">
        <v>90</v>
      </c>
      <c r="KQ56" s="359" t="s">
        <v>90</v>
      </c>
      <c r="KR56" s="359" t="s">
        <v>90</v>
      </c>
      <c r="KS56" s="359" t="s">
        <v>90</v>
      </c>
      <c r="KT56" s="359" t="s">
        <v>90</v>
      </c>
      <c r="KU56" s="359" t="s">
        <v>90</v>
      </c>
      <c r="KV56" s="359" t="s">
        <v>90</v>
      </c>
      <c r="KW56" s="359" t="s">
        <v>90</v>
      </c>
      <c r="KX56" s="359" t="s">
        <v>90</v>
      </c>
      <c r="KY56" s="359" t="s">
        <v>90</v>
      </c>
      <c r="KZ56" s="359" t="s">
        <v>90</v>
      </c>
      <c r="LA56" s="359" t="s">
        <v>90</v>
      </c>
      <c r="LB56" s="359" t="s">
        <v>90</v>
      </c>
      <c r="LC56" s="359" t="s">
        <v>90</v>
      </c>
      <c r="LD56" s="359" t="s">
        <v>90</v>
      </c>
      <c r="LE56" s="359" t="s">
        <v>90</v>
      </c>
      <c r="LF56" s="359" t="s">
        <v>90</v>
      </c>
      <c r="LG56" s="359" t="s">
        <v>90</v>
      </c>
      <c r="LH56" s="359" t="s">
        <v>90</v>
      </c>
      <c r="LI56" s="359" t="s">
        <v>90</v>
      </c>
      <c r="LJ56" s="359" t="s">
        <v>90</v>
      </c>
      <c r="LK56" s="359" t="s">
        <v>90</v>
      </c>
      <c r="LL56" s="359" t="s">
        <v>90</v>
      </c>
      <c r="LM56" s="359" t="s">
        <v>90</v>
      </c>
      <c r="LN56" s="359" t="s">
        <v>90</v>
      </c>
      <c r="LO56" s="359" t="s">
        <v>90</v>
      </c>
      <c r="LP56" s="359" t="s">
        <v>90</v>
      </c>
      <c r="LQ56" s="359" t="s">
        <v>90</v>
      </c>
      <c r="LR56" s="359" t="s">
        <v>90</v>
      </c>
      <c r="LS56" s="359" t="s">
        <v>90</v>
      </c>
      <c r="LT56" s="359" t="s">
        <v>90</v>
      </c>
      <c r="LU56" s="359" t="s">
        <v>90</v>
      </c>
      <c r="LV56" s="359" t="s">
        <v>90</v>
      </c>
      <c r="LW56" s="359" t="s">
        <v>90</v>
      </c>
      <c r="LX56" s="359" t="s">
        <v>90</v>
      </c>
      <c r="LY56" s="359" t="s">
        <v>90</v>
      </c>
      <c r="LZ56" s="359" t="s">
        <v>90</v>
      </c>
      <c r="MA56" s="359" t="s">
        <v>90</v>
      </c>
      <c r="MB56" s="359" t="s">
        <v>90</v>
      </c>
      <c r="MC56" s="359" t="s">
        <v>90</v>
      </c>
      <c r="MD56" s="359" t="s">
        <v>90</v>
      </c>
      <c r="ME56" s="359" t="s">
        <v>90</v>
      </c>
      <c r="MF56" s="359" t="s">
        <v>90</v>
      </c>
      <c r="MG56" s="359" t="s">
        <v>90</v>
      </c>
      <c r="MH56" s="359" t="s">
        <v>90</v>
      </c>
      <c r="MI56" s="359" t="s">
        <v>90</v>
      </c>
      <c r="MJ56" s="359" t="s">
        <v>90</v>
      </c>
      <c r="MK56" s="359" t="s">
        <v>90</v>
      </c>
      <c r="ML56" s="359" t="s">
        <v>90</v>
      </c>
      <c r="MM56" s="359" t="s">
        <v>90</v>
      </c>
      <c r="MN56" s="359" t="s">
        <v>90</v>
      </c>
      <c r="MO56" s="359" t="s">
        <v>90</v>
      </c>
      <c r="MP56" s="359" t="s">
        <v>90</v>
      </c>
      <c r="MQ56" s="359" t="s">
        <v>90</v>
      </c>
      <c r="MR56" s="359" t="s">
        <v>90</v>
      </c>
      <c r="MS56" s="359" t="s">
        <v>90</v>
      </c>
      <c r="MT56" s="359" t="s">
        <v>90</v>
      </c>
      <c r="MU56" s="359" t="s">
        <v>90</v>
      </c>
      <c r="MV56" s="359" t="s">
        <v>90</v>
      </c>
      <c r="MW56" s="359" t="s">
        <v>90</v>
      </c>
      <c r="MX56" s="359" t="s">
        <v>90</v>
      </c>
      <c r="MY56" s="359" t="s">
        <v>90</v>
      </c>
      <c r="MZ56" s="359" t="s">
        <v>90</v>
      </c>
      <c r="NA56" s="359" t="s">
        <v>90</v>
      </c>
      <c r="NB56" s="359" t="s">
        <v>90</v>
      </c>
      <c r="NC56" s="359" t="s">
        <v>90</v>
      </c>
      <c r="ND56" s="359" t="s">
        <v>90</v>
      </c>
      <c r="NE56" s="359" t="s">
        <v>90</v>
      </c>
      <c r="NF56" s="359" t="s">
        <v>90</v>
      </c>
      <c r="NG56" s="359" t="s">
        <v>90</v>
      </c>
      <c r="NH56" s="359" t="s">
        <v>90</v>
      </c>
      <c r="NI56" s="359" t="s">
        <v>90</v>
      </c>
      <c r="NJ56" s="359" t="s">
        <v>90</v>
      </c>
      <c r="NK56" s="359" t="s">
        <v>90</v>
      </c>
      <c r="NL56" s="359" t="s">
        <v>90</v>
      </c>
      <c r="NM56" s="359" t="s">
        <v>90</v>
      </c>
      <c r="NN56" s="359" t="s">
        <v>90</v>
      </c>
      <c r="NO56" s="359" t="s">
        <v>90</v>
      </c>
      <c r="NP56" s="359" t="s">
        <v>90</v>
      </c>
      <c r="NQ56" s="359" t="s">
        <v>90</v>
      </c>
      <c r="NR56" s="359" t="s">
        <v>90</v>
      </c>
      <c r="NS56" s="359" t="s">
        <v>90</v>
      </c>
      <c r="NT56" s="359" t="s">
        <v>90</v>
      </c>
      <c r="NU56" s="359" t="s">
        <v>90</v>
      </c>
      <c r="NV56" s="359" t="s">
        <v>90</v>
      </c>
      <c r="NW56" s="359" t="s">
        <v>90</v>
      </c>
      <c r="NX56" s="359" t="s">
        <v>90</v>
      </c>
      <c r="NY56" s="359" t="s">
        <v>90</v>
      </c>
      <c r="NZ56" s="359" t="s">
        <v>90</v>
      </c>
      <c r="OA56" s="359" t="s">
        <v>90</v>
      </c>
      <c r="OB56" s="359" t="s">
        <v>90</v>
      </c>
      <c r="OC56" s="359" t="s">
        <v>90</v>
      </c>
      <c r="OD56" s="359" t="s">
        <v>90</v>
      </c>
      <c r="OE56" s="359" t="s">
        <v>90</v>
      </c>
      <c r="OF56" s="359" t="s">
        <v>90</v>
      </c>
      <c r="OG56" s="359" t="s">
        <v>90</v>
      </c>
      <c r="OH56" s="359" t="s">
        <v>90</v>
      </c>
      <c r="OI56" s="359" t="s">
        <v>90</v>
      </c>
      <c r="OJ56" s="359" t="s">
        <v>90</v>
      </c>
      <c r="OK56" s="359" t="s">
        <v>90</v>
      </c>
      <c r="OL56" s="359" t="s">
        <v>90</v>
      </c>
      <c r="OM56" s="359" t="s">
        <v>90</v>
      </c>
      <c r="ON56" s="359" t="s">
        <v>90</v>
      </c>
      <c r="OO56" s="359" t="s">
        <v>90</v>
      </c>
      <c r="OP56" s="359" t="s">
        <v>90</v>
      </c>
      <c r="OQ56" s="359" t="s">
        <v>90</v>
      </c>
      <c r="OR56" s="359" t="s">
        <v>90</v>
      </c>
      <c r="OS56" s="359" t="s">
        <v>90</v>
      </c>
      <c r="OT56" s="359" t="s">
        <v>90</v>
      </c>
      <c r="OU56" s="359" t="s">
        <v>90</v>
      </c>
      <c r="OV56" s="359" t="s">
        <v>90</v>
      </c>
      <c r="OW56" s="359" t="s">
        <v>90</v>
      </c>
      <c r="OX56" s="359" t="s">
        <v>90</v>
      </c>
      <c r="OY56" s="359" t="s">
        <v>90</v>
      </c>
      <c r="OZ56" s="359" t="s">
        <v>90</v>
      </c>
      <c r="PA56" s="359" t="s">
        <v>90</v>
      </c>
      <c r="PB56" s="359" t="s">
        <v>90</v>
      </c>
      <c r="PC56" s="359" t="s">
        <v>90</v>
      </c>
      <c r="PD56" s="359" t="s">
        <v>90</v>
      </c>
      <c r="PE56" s="359" t="s">
        <v>90</v>
      </c>
      <c r="PF56" s="359" t="s">
        <v>90</v>
      </c>
      <c r="PG56" s="359" t="s">
        <v>90</v>
      </c>
      <c r="PH56" s="359" t="s">
        <v>90</v>
      </c>
      <c r="PI56" s="359" t="s">
        <v>90</v>
      </c>
      <c r="PJ56" s="359" t="s">
        <v>90</v>
      </c>
      <c r="PK56" s="359" t="s">
        <v>90</v>
      </c>
      <c r="PL56" s="359" t="s">
        <v>90</v>
      </c>
      <c r="PM56" s="359" t="s">
        <v>90</v>
      </c>
      <c r="PN56" s="359" t="s">
        <v>90</v>
      </c>
      <c r="PO56" s="359" t="s">
        <v>90</v>
      </c>
      <c r="PP56" s="359" t="s">
        <v>90</v>
      </c>
      <c r="PQ56" s="359" t="s">
        <v>90</v>
      </c>
      <c r="PR56" s="359" t="s">
        <v>90</v>
      </c>
      <c r="PS56" s="359" t="s">
        <v>90</v>
      </c>
      <c r="PT56" s="359" t="s">
        <v>90</v>
      </c>
      <c r="PU56" s="359" t="s">
        <v>90</v>
      </c>
      <c r="PV56" s="359" t="s">
        <v>90</v>
      </c>
      <c r="PW56" s="359" t="s">
        <v>90</v>
      </c>
      <c r="PX56" s="359" t="s">
        <v>90</v>
      </c>
      <c r="PY56" s="359" t="s">
        <v>90</v>
      </c>
      <c r="PZ56" s="359" t="s">
        <v>90</v>
      </c>
      <c r="QA56" s="359" t="s">
        <v>90</v>
      </c>
      <c r="QB56" s="359" t="s">
        <v>90</v>
      </c>
      <c r="QC56" s="359" t="s">
        <v>90</v>
      </c>
      <c r="QD56" s="359" t="s">
        <v>90</v>
      </c>
      <c r="QE56" s="359" t="s">
        <v>90</v>
      </c>
      <c r="QF56" s="359" t="s">
        <v>90</v>
      </c>
      <c r="QG56" s="359" t="s">
        <v>90</v>
      </c>
      <c r="QH56" s="359" t="s">
        <v>90</v>
      </c>
      <c r="QI56" s="359" t="s">
        <v>90</v>
      </c>
      <c r="QJ56" s="359" t="s">
        <v>90</v>
      </c>
      <c r="QK56" s="359" t="s">
        <v>90</v>
      </c>
      <c r="QL56" s="359" t="s">
        <v>90</v>
      </c>
      <c r="QM56" s="359" t="s">
        <v>90</v>
      </c>
      <c r="QN56" s="359" t="s">
        <v>90</v>
      </c>
      <c r="QO56" s="359" t="s">
        <v>90</v>
      </c>
      <c r="QP56" s="359" t="s">
        <v>90</v>
      </c>
      <c r="QQ56" s="359" t="s">
        <v>90</v>
      </c>
      <c r="QR56" s="359" t="s">
        <v>90</v>
      </c>
      <c r="QS56" s="359" t="s">
        <v>90</v>
      </c>
      <c r="QT56" s="359" t="s">
        <v>90</v>
      </c>
      <c r="QU56" s="359" t="s">
        <v>90</v>
      </c>
      <c r="QV56" s="359" t="s">
        <v>90</v>
      </c>
      <c r="QW56" s="359" t="s">
        <v>90</v>
      </c>
      <c r="QX56" s="359" t="s">
        <v>90</v>
      </c>
      <c r="QY56" s="359" t="s">
        <v>90</v>
      </c>
      <c r="QZ56" s="359" t="s">
        <v>90</v>
      </c>
      <c r="RA56" s="359" t="s">
        <v>90</v>
      </c>
      <c r="RB56" s="359" t="s">
        <v>90</v>
      </c>
      <c r="RC56" s="359" t="s">
        <v>90</v>
      </c>
      <c r="RD56" s="359" t="s">
        <v>90</v>
      </c>
      <c r="RE56" s="359" t="s">
        <v>90</v>
      </c>
      <c r="RF56" s="359" t="s">
        <v>90</v>
      </c>
      <c r="RG56" s="359" t="s">
        <v>90</v>
      </c>
      <c r="RH56" s="359" t="s">
        <v>90</v>
      </c>
      <c r="RI56" s="359" t="s">
        <v>90</v>
      </c>
      <c r="RJ56" s="359" t="s">
        <v>90</v>
      </c>
      <c r="RK56" s="359" t="s">
        <v>90</v>
      </c>
      <c r="RL56" s="359" t="s">
        <v>90</v>
      </c>
      <c r="RM56" s="359" t="s">
        <v>90</v>
      </c>
      <c r="RN56" s="359" t="s">
        <v>90</v>
      </c>
      <c r="RO56" s="359" t="s">
        <v>90</v>
      </c>
      <c r="RP56" s="359" t="s">
        <v>90</v>
      </c>
      <c r="RQ56" s="359" t="s">
        <v>90</v>
      </c>
      <c r="RR56" s="359" t="s">
        <v>90</v>
      </c>
      <c r="RS56" s="359" t="s">
        <v>90</v>
      </c>
      <c r="RT56" s="359" t="s">
        <v>90</v>
      </c>
      <c r="RU56" s="359" t="s">
        <v>90</v>
      </c>
      <c r="RV56" s="359" t="s">
        <v>90</v>
      </c>
      <c r="RW56" s="359" t="s">
        <v>90</v>
      </c>
      <c r="RX56" s="359" t="s">
        <v>90</v>
      </c>
      <c r="RY56" s="359" t="s">
        <v>90</v>
      </c>
      <c r="RZ56" s="359" t="s">
        <v>90</v>
      </c>
      <c r="SA56" s="359" t="s">
        <v>90</v>
      </c>
      <c r="SB56" s="359" t="s">
        <v>90</v>
      </c>
      <c r="SC56" s="359" t="s">
        <v>90</v>
      </c>
      <c r="SD56" s="359" t="s">
        <v>90</v>
      </c>
      <c r="SE56" s="359" t="s">
        <v>90</v>
      </c>
      <c r="SF56" s="359" t="s">
        <v>90</v>
      </c>
      <c r="SG56" s="359" t="s">
        <v>90</v>
      </c>
      <c r="SH56" s="359" t="s">
        <v>90</v>
      </c>
      <c r="SI56" s="359" t="s">
        <v>90</v>
      </c>
      <c r="SJ56" s="359" t="s">
        <v>90</v>
      </c>
      <c r="SK56" s="359" t="s">
        <v>90</v>
      </c>
      <c r="SL56" s="359" t="s">
        <v>90</v>
      </c>
      <c r="SM56" s="359" t="s">
        <v>90</v>
      </c>
      <c r="SN56" s="359" t="s">
        <v>90</v>
      </c>
      <c r="SO56" s="359" t="s">
        <v>90</v>
      </c>
      <c r="SP56" s="359" t="s">
        <v>90</v>
      </c>
      <c r="SQ56" s="359" t="s">
        <v>90</v>
      </c>
      <c r="SR56" s="359" t="s">
        <v>90</v>
      </c>
      <c r="SS56" s="359" t="s">
        <v>90</v>
      </c>
      <c r="ST56" s="359" t="s">
        <v>90</v>
      </c>
      <c r="SU56" s="359" t="s">
        <v>90</v>
      </c>
      <c r="SV56" s="359" t="s">
        <v>90</v>
      </c>
      <c r="SW56" s="359" t="s">
        <v>90</v>
      </c>
      <c r="SX56" s="359" t="s">
        <v>90</v>
      </c>
      <c r="SY56" s="359" t="s">
        <v>90</v>
      </c>
      <c r="SZ56" s="359" t="s">
        <v>90</v>
      </c>
      <c r="TA56" s="359" t="s">
        <v>90</v>
      </c>
      <c r="TB56" s="359" t="s">
        <v>90</v>
      </c>
      <c r="TC56" s="359" t="s">
        <v>90</v>
      </c>
      <c r="TD56" s="359" t="s">
        <v>90</v>
      </c>
      <c r="TE56" s="359" t="s">
        <v>90</v>
      </c>
      <c r="TF56" s="359" t="s">
        <v>90</v>
      </c>
      <c r="TG56" s="359" t="s">
        <v>90</v>
      </c>
      <c r="TH56" s="359" t="s">
        <v>90</v>
      </c>
      <c r="TI56" s="359" t="s">
        <v>90</v>
      </c>
      <c r="TJ56" s="359" t="s">
        <v>90</v>
      </c>
      <c r="TK56" s="359" t="s">
        <v>90</v>
      </c>
      <c r="TL56" s="359" t="s">
        <v>90</v>
      </c>
      <c r="TM56" s="359" t="s">
        <v>90</v>
      </c>
      <c r="TN56" s="359" t="s">
        <v>90</v>
      </c>
      <c r="TO56" s="359" t="s">
        <v>90</v>
      </c>
      <c r="TP56" s="359" t="s">
        <v>90</v>
      </c>
      <c r="TQ56" s="359" t="s">
        <v>90</v>
      </c>
      <c r="TR56" s="359" t="s">
        <v>90</v>
      </c>
      <c r="TS56" s="359" t="s">
        <v>90</v>
      </c>
      <c r="TT56" s="359" t="s">
        <v>90</v>
      </c>
      <c r="TU56" s="359" t="s">
        <v>90</v>
      </c>
      <c r="TV56" s="359" t="s">
        <v>90</v>
      </c>
      <c r="TW56" s="359" t="s">
        <v>90</v>
      </c>
      <c r="TX56" s="359" t="s">
        <v>90</v>
      </c>
      <c r="TY56" s="359" t="s">
        <v>90</v>
      </c>
      <c r="TZ56" s="359" t="s">
        <v>90</v>
      </c>
      <c r="UA56" s="359" t="s">
        <v>90</v>
      </c>
      <c r="UB56" s="359" t="s">
        <v>90</v>
      </c>
      <c r="UC56" s="359" t="s">
        <v>90</v>
      </c>
      <c r="UD56" s="359" t="s">
        <v>90</v>
      </c>
      <c r="UE56" s="359" t="s">
        <v>90</v>
      </c>
      <c r="UF56" s="359" t="s">
        <v>90</v>
      </c>
      <c r="UG56" s="359" t="s">
        <v>90</v>
      </c>
      <c r="UH56" s="359" t="s">
        <v>90</v>
      </c>
      <c r="UI56" s="359" t="s">
        <v>90</v>
      </c>
      <c r="UJ56" s="359" t="s">
        <v>90</v>
      </c>
      <c r="UK56" s="359" t="s">
        <v>90</v>
      </c>
      <c r="UL56" s="359" t="s">
        <v>90</v>
      </c>
      <c r="UM56" s="359" t="s">
        <v>90</v>
      </c>
      <c r="UN56" s="359" t="s">
        <v>90</v>
      </c>
      <c r="UO56" s="359" t="s">
        <v>90</v>
      </c>
      <c r="UP56" s="359" t="s">
        <v>90</v>
      </c>
      <c r="UQ56" s="359" t="s">
        <v>90</v>
      </c>
      <c r="UR56" s="359" t="s">
        <v>90</v>
      </c>
      <c r="US56" s="359" t="s">
        <v>90</v>
      </c>
      <c r="UT56" s="359" t="s">
        <v>90</v>
      </c>
      <c r="UU56" s="359" t="s">
        <v>90</v>
      </c>
      <c r="UV56" s="359" t="s">
        <v>90</v>
      </c>
      <c r="UW56" s="359" t="s">
        <v>90</v>
      </c>
      <c r="UX56" s="359" t="s">
        <v>90</v>
      </c>
      <c r="UY56" s="359" t="s">
        <v>90</v>
      </c>
      <c r="UZ56" s="359" t="s">
        <v>90</v>
      </c>
      <c r="VA56" s="359" t="s">
        <v>90</v>
      </c>
      <c r="VB56" s="359" t="s">
        <v>90</v>
      </c>
      <c r="VC56" s="359" t="s">
        <v>90</v>
      </c>
      <c r="VD56" s="359" t="s">
        <v>90</v>
      </c>
      <c r="VE56" s="359" t="s">
        <v>90</v>
      </c>
      <c r="VF56" s="359" t="s">
        <v>90</v>
      </c>
      <c r="VG56" s="359" t="s">
        <v>90</v>
      </c>
      <c r="VH56" s="359" t="s">
        <v>90</v>
      </c>
      <c r="VI56" s="359" t="s">
        <v>90</v>
      </c>
      <c r="VJ56" s="359" t="s">
        <v>90</v>
      </c>
      <c r="VK56" s="359" t="s">
        <v>90</v>
      </c>
      <c r="VL56" s="359" t="s">
        <v>90</v>
      </c>
      <c r="VM56" s="359" t="s">
        <v>90</v>
      </c>
      <c r="VN56" s="359" t="s">
        <v>90</v>
      </c>
      <c r="VO56" s="359" t="s">
        <v>90</v>
      </c>
      <c r="VP56" s="359" t="s">
        <v>90</v>
      </c>
      <c r="VQ56" s="359" t="s">
        <v>90</v>
      </c>
      <c r="VR56" s="359" t="s">
        <v>90</v>
      </c>
      <c r="VS56" s="359" t="s">
        <v>90</v>
      </c>
      <c r="VT56" s="359" t="s">
        <v>90</v>
      </c>
      <c r="VU56" s="359" t="s">
        <v>90</v>
      </c>
      <c r="VV56" s="359" t="s">
        <v>90</v>
      </c>
      <c r="VW56" s="359" t="s">
        <v>90</v>
      </c>
      <c r="VX56" s="359" t="s">
        <v>90</v>
      </c>
      <c r="VY56" s="359" t="s">
        <v>90</v>
      </c>
      <c r="VZ56" s="359" t="s">
        <v>90</v>
      </c>
      <c r="WA56" s="359" t="s">
        <v>90</v>
      </c>
      <c r="WB56" s="359" t="s">
        <v>90</v>
      </c>
      <c r="WC56" s="359" t="s">
        <v>90</v>
      </c>
      <c r="WD56" s="359" t="s">
        <v>90</v>
      </c>
      <c r="WE56" s="359" t="s">
        <v>90</v>
      </c>
      <c r="WF56" s="359" t="s">
        <v>90</v>
      </c>
      <c r="WG56" s="359" t="s">
        <v>90</v>
      </c>
      <c r="WH56" s="359" t="s">
        <v>90</v>
      </c>
      <c r="WI56" s="359" t="s">
        <v>90</v>
      </c>
      <c r="WJ56" s="359" t="s">
        <v>90</v>
      </c>
      <c r="WK56" s="359" t="s">
        <v>90</v>
      </c>
      <c r="WL56" s="359" t="s">
        <v>90</v>
      </c>
      <c r="WM56" s="359" t="s">
        <v>90</v>
      </c>
      <c r="WN56" s="359" t="s">
        <v>90</v>
      </c>
      <c r="WO56" s="359" t="s">
        <v>90</v>
      </c>
      <c r="WP56" s="359" t="s">
        <v>90</v>
      </c>
      <c r="WQ56" s="359" t="s">
        <v>90</v>
      </c>
      <c r="WR56" s="359" t="s">
        <v>90</v>
      </c>
      <c r="WS56" s="359" t="s">
        <v>90</v>
      </c>
      <c r="WT56" s="359" t="s">
        <v>90</v>
      </c>
      <c r="WU56" s="359" t="s">
        <v>90</v>
      </c>
      <c r="WV56" s="359" t="s">
        <v>90</v>
      </c>
      <c r="WW56" s="359" t="s">
        <v>90</v>
      </c>
      <c r="WX56" s="359" t="s">
        <v>90</v>
      </c>
      <c r="WY56" s="359" t="s">
        <v>90</v>
      </c>
      <c r="WZ56" s="359" t="s">
        <v>90</v>
      </c>
      <c r="XA56" s="359" t="s">
        <v>90</v>
      </c>
      <c r="XB56" s="359" t="s">
        <v>90</v>
      </c>
      <c r="XC56" s="359" t="s">
        <v>90</v>
      </c>
      <c r="XD56" s="359" t="s">
        <v>90</v>
      </c>
      <c r="XE56" s="359" t="s">
        <v>90</v>
      </c>
      <c r="XF56" s="359" t="s">
        <v>90</v>
      </c>
      <c r="XG56" s="359" t="s">
        <v>90</v>
      </c>
      <c r="XH56" s="359" t="s">
        <v>90</v>
      </c>
      <c r="XI56" s="359" t="s">
        <v>90</v>
      </c>
      <c r="XJ56" s="359" t="s">
        <v>90</v>
      </c>
      <c r="XK56" s="359" t="s">
        <v>90</v>
      </c>
      <c r="XL56" s="359" t="s">
        <v>90</v>
      </c>
      <c r="XM56" s="359" t="s">
        <v>90</v>
      </c>
      <c r="XN56" s="359" t="s">
        <v>90</v>
      </c>
      <c r="XO56" s="359" t="s">
        <v>90</v>
      </c>
      <c r="XP56" s="359" t="s">
        <v>90</v>
      </c>
      <c r="XQ56" s="359" t="s">
        <v>90</v>
      </c>
      <c r="XR56" s="359" t="s">
        <v>90</v>
      </c>
      <c r="XS56" s="359" t="s">
        <v>90</v>
      </c>
      <c r="XT56" s="359" t="s">
        <v>90</v>
      </c>
      <c r="XU56" s="359" t="s">
        <v>90</v>
      </c>
      <c r="XV56" s="359" t="s">
        <v>90</v>
      </c>
      <c r="XW56" s="359" t="s">
        <v>90</v>
      </c>
      <c r="XX56" s="359" t="s">
        <v>90</v>
      </c>
      <c r="XY56" s="359" t="s">
        <v>90</v>
      </c>
      <c r="XZ56" s="359" t="s">
        <v>90</v>
      </c>
      <c r="YA56" s="359" t="s">
        <v>90</v>
      </c>
      <c r="YB56" s="359" t="s">
        <v>90</v>
      </c>
      <c r="YC56" s="359" t="s">
        <v>90</v>
      </c>
      <c r="YD56" s="359" t="s">
        <v>90</v>
      </c>
      <c r="YE56" s="359" t="s">
        <v>90</v>
      </c>
      <c r="YF56" s="359" t="s">
        <v>90</v>
      </c>
      <c r="YG56" s="359" t="s">
        <v>90</v>
      </c>
      <c r="YH56" s="359" t="s">
        <v>90</v>
      </c>
      <c r="YI56" s="359" t="s">
        <v>90</v>
      </c>
      <c r="YJ56" s="359" t="s">
        <v>90</v>
      </c>
      <c r="YK56" s="359" t="s">
        <v>90</v>
      </c>
      <c r="YL56" s="359" t="s">
        <v>90</v>
      </c>
      <c r="YM56" s="359" t="s">
        <v>90</v>
      </c>
      <c r="YN56" s="359" t="s">
        <v>90</v>
      </c>
      <c r="YO56" s="359" t="s">
        <v>90</v>
      </c>
      <c r="YP56" s="359" t="s">
        <v>90</v>
      </c>
      <c r="YQ56" s="359" t="s">
        <v>90</v>
      </c>
      <c r="YR56" s="359" t="s">
        <v>90</v>
      </c>
      <c r="YS56" s="359" t="s">
        <v>90</v>
      </c>
      <c r="YT56" s="359" t="s">
        <v>90</v>
      </c>
      <c r="YU56" s="359" t="s">
        <v>90</v>
      </c>
      <c r="YV56" s="359" t="s">
        <v>90</v>
      </c>
      <c r="YW56" s="359" t="s">
        <v>90</v>
      </c>
      <c r="YX56" s="359" t="s">
        <v>90</v>
      </c>
      <c r="YY56" s="359" t="s">
        <v>90</v>
      </c>
      <c r="YZ56" s="359" t="s">
        <v>90</v>
      </c>
      <c r="ZA56" s="359" t="s">
        <v>90</v>
      </c>
      <c r="ZB56" s="359" t="s">
        <v>90</v>
      </c>
      <c r="ZC56" s="359" t="s">
        <v>90</v>
      </c>
      <c r="ZD56" s="359" t="s">
        <v>90</v>
      </c>
      <c r="ZE56" s="359" t="s">
        <v>90</v>
      </c>
      <c r="ZF56" s="359" t="s">
        <v>90</v>
      </c>
      <c r="ZG56" s="359" t="s">
        <v>90</v>
      </c>
      <c r="ZH56" s="359" t="s">
        <v>90</v>
      </c>
      <c r="ZI56" s="359" t="s">
        <v>90</v>
      </c>
      <c r="ZJ56" s="359" t="s">
        <v>90</v>
      </c>
      <c r="ZK56" s="359" t="s">
        <v>90</v>
      </c>
      <c r="ZL56" s="359" t="s">
        <v>90</v>
      </c>
      <c r="ZM56" s="359" t="s">
        <v>90</v>
      </c>
      <c r="ZN56" s="359" t="s">
        <v>90</v>
      </c>
      <c r="ZO56" s="359" t="s">
        <v>90</v>
      </c>
      <c r="ZP56" s="359" t="s">
        <v>90</v>
      </c>
      <c r="ZQ56" s="359" t="s">
        <v>90</v>
      </c>
      <c r="ZR56" s="359" t="s">
        <v>90</v>
      </c>
      <c r="ZS56" s="359" t="s">
        <v>90</v>
      </c>
      <c r="ZT56" s="359" t="s">
        <v>90</v>
      </c>
      <c r="ZU56" s="359" t="s">
        <v>90</v>
      </c>
      <c r="ZV56" s="359" t="s">
        <v>90</v>
      </c>
      <c r="ZW56" s="359" t="s">
        <v>90</v>
      </c>
      <c r="ZX56" s="359" t="s">
        <v>90</v>
      </c>
      <c r="ZY56" s="359" t="s">
        <v>90</v>
      </c>
      <c r="ZZ56" s="359" t="s">
        <v>90</v>
      </c>
      <c r="AAA56" s="359" t="s">
        <v>90</v>
      </c>
      <c r="AAB56" s="359" t="s">
        <v>90</v>
      </c>
      <c r="AAC56" s="359" t="s">
        <v>90</v>
      </c>
      <c r="AAD56" s="359" t="s">
        <v>90</v>
      </c>
      <c r="AAE56" s="359" t="s">
        <v>90</v>
      </c>
      <c r="AAF56" s="359" t="s">
        <v>90</v>
      </c>
      <c r="AAG56" s="359" t="s">
        <v>90</v>
      </c>
      <c r="AAH56" s="359" t="s">
        <v>90</v>
      </c>
      <c r="AAI56" s="359" t="s">
        <v>90</v>
      </c>
      <c r="AAJ56" s="359" t="s">
        <v>90</v>
      </c>
      <c r="AAK56" s="359" t="s">
        <v>90</v>
      </c>
      <c r="AAL56" s="359" t="s">
        <v>90</v>
      </c>
      <c r="AAM56" s="359" t="s">
        <v>90</v>
      </c>
      <c r="AAN56" s="359" t="s">
        <v>90</v>
      </c>
      <c r="AAO56" s="359" t="s">
        <v>90</v>
      </c>
      <c r="AAP56" s="359" t="s">
        <v>90</v>
      </c>
      <c r="AAQ56" s="359" t="s">
        <v>90</v>
      </c>
      <c r="AAR56" s="359" t="s">
        <v>90</v>
      </c>
      <c r="AAS56" s="359" t="s">
        <v>90</v>
      </c>
      <c r="AAT56" s="359" t="s">
        <v>90</v>
      </c>
      <c r="AAU56" s="359" t="s">
        <v>90</v>
      </c>
      <c r="AAV56" s="359" t="s">
        <v>90</v>
      </c>
      <c r="AAW56" s="359" t="s">
        <v>90</v>
      </c>
      <c r="AAX56" s="359" t="s">
        <v>90</v>
      </c>
      <c r="AAY56" s="359" t="s">
        <v>90</v>
      </c>
      <c r="AAZ56" s="359" t="s">
        <v>90</v>
      </c>
      <c r="ABA56" s="359" t="s">
        <v>90</v>
      </c>
      <c r="ABB56" s="359" t="s">
        <v>90</v>
      </c>
      <c r="ABC56" s="359" t="s">
        <v>90</v>
      </c>
      <c r="ABD56" s="359" t="s">
        <v>90</v>
      </c>
      <c r="ABE56" s="359" t="s">
        <v>90</v>
      </c>
      <c r="ABF56" s="359" t="s">
        <v>90</v>
      </c>
      <c r="ABG56" s="359" t="s">
        <v>90</v>
      </c>
      <c r="ABH56" s="359" t="s">
        <v>90</v>
      </c>
      <c r="ABI56" s="359" t="s">
        <v>90</v>
      </c>
      <c r="ABJ56" s="359" t="s">
        <v>90</v>
      </c>
      <c r="ABK56" s="359" t="s">
        <v>90</v>
      </c>
      <c r="ABL56" s="359" t="s">
        <v>90</v>
      </c>
      <c r="ABM56" s="359" t="s">
        <v>90</v>
      </c>
      <c r="ABN56" s="359" t="s">
        <v>90</v>
      </c>
      <c r="ABO56" s="359" t="s">
        <v>90</v>
      </c>
      <c r="ABP56" s="359" t="s">
        <v>90</v>
      </c>
      <c r="ABQ56" s="359" t="s">
        <v>90</v>
      </c>
      <c r="ABR56" s="359" t="s">
        <v>90</v>
      </c>
      <c r="ABS56" s="359" t="s">
        <v>90</v>
      </c>
      <c r="ABT56" s="359" t="s">
        <v>90</v>
      </c>
      <c r="ABU56" s="359" t="s">
        <v>90</v>
      </c>
      <c r="ABV56" s="359" t="s">
        <v>90</v>
      </c>
      <c r="ABW56" s="359" t="s">
        <v>90</v>
      </c>
      <c r="ABX56" s="359" t="s">
        <v>90</v>
      </c>
      <c r="ABY56" s="359" t="s">
        <v>90</v>
      </c>
      <c r="ABZ56" s="359" t="s">
        <v>90</v>
      </c>
      <c r="ACA56" s="359" t="s">
        <v>90</v>
      </c>
      <c r="ACB56" s="359" t="s">
        <v>90</v>
      </c>
      <c r="ACC56" s="359" t="s">
        <v>90</v>
      </c>
      <c r="ACD56" s="359" t="s">
        <v>90</v>
      </c>
      <c r="ACE56" s="359" t="s">
        <v>90</v>
      </c>
      <c r="ACF56" s="359" t="s">
        <v>90</v>
      </c>
      <c r="ACG56" s="359" t="s">
        <v>90</v>
      </c>
      <c r="ACH56" s="359" t="s">
        <v>90</v>
      </c>
      <c r="ACI56" s="359" t="s">
        <v>90</v>
      </c>
      <c r="ACJ56" s="359" t="s">
        <v>90</v>
      </c>
      <c r="ACK56" s="359" t="s">
        <v>90</v>
      </c>
      <c r="ACL56" s="359" t="s">
        <v>90</v>
      </c>
      <c r="ACM56" s="359" t="s">
        <v>90</v>
      </c>
      <c r="ACN56" s="359" t="s">
        <v>90</v>
      </c>
      <c r="ACO56" s="359" t="s">
        <v>90</v>
      </c>
      <c r="ACP56" s="359" t="s">
        <v>90</v>
      </c>
      <c r="ACQ56" s="359" t="s">
        <v>90</v>
      </c>
      <c r="ACR56" s="359" t="s">
        <v>90</v>
      </c>
      <c r="ACS56" s="359" t="s">
        <v>90</v>
      </c>
      <c r="ACT56" s="359" t="s">
        <v>90</v>
      </c>
      <c r="ACU56" s="359" t="s">
        <v>90</v>
      </c>
      <c r="ACV56" s="359" t="s">
        <v>90</v>
      </c>
      <c r="ACW56" s="359" t="s">
        <v>90</v>
      </c>
      <c r="ACX56" s="359" t="s">
        <v>90</v>
      </c>
      <c r="ACY56" s="359" t="s">
        <v>90</v>
      </c>
      <c r="ACZ56" s="359" t="s">
        <v>90</v>
      </c>
      <c r="ADA56" s="359" t="s">
        <v>90</v>
      </c>
      <c r="ADB56" s="359" t="s">
        <v>90</v>
      </c>
      <c r="ADC56" s="359" t="s">
        <v>90</v>
      </c>
      <c r="ADD56" s="359" t="s">
        <v>90</v>
      </c>
      <c r="ADE56" s="359" t="s">
        <v>90</v>
      </c>
      <c r="ADF56" s="359" t="s">
        <v>90</v>
      </c>
      <c r="ADG56" s="359" t="s">
        <v>90</v>
      </c>
      <c r="ADH56" s="359" t="s">
        <v>90</v>
      </c>
      <c r="ADI56" s="359" t="s">
        <v>90</v>
      </c>
      <c r="ADJ56" s="359" t="s">
        <v>90</v>
      </c>
      <c r="ADK56" s="359" t="s">
        <v>90</v>
      </c>
      <c r="ADL56" s="359" t="s">
        <v>90</v>
      </c>
      <c r="ADM56" s="359" t="s">
        <v>90</v>
      </c>
      <c r="ADN56" s="359" t="s">
        <v>90</v>
      </c>
      <c r="ADO56" s="359" t="s">
        <v>90</v>
      </c>
      <c r="ADP56" s="359" t="s">
        <v>90</v>
      </c>
      <c r="ADQ56" s="359" t="s">
        <v>90</v>
      </c>
      <c r="ADR56" s="359" t="s">
        <v>90</v>
      </c>
      <c r="ADS56" s="359" t="s">
        <v>90</v>
      </c>
      <c r="ADT56" s="359" t="s">
        <v>90</v>
      </c>
      <c r="ADU56" s="359" t="s">
        <v>90</v>
      </c>
      <c r="ADV56" s="359" t="s">
        <v>90</v>
      </c>
      <c r="ADW56" s="359" t="s">
        <v>90</v>
      </c>
      <c r="ADX56" s="359" t="s">
        <v>90</v>
      </c>
      <c r="ADY56" s="359" t="s">
        <v>90</v>
      </c>
      <c r="ADZ56" s="359" t="s">
        <v>90</v>
      </c>
      <c r="AEA56" s="359" t="s">
        <v>90</v>
      </c>
      <c r="AEB56" s="359" t="s">
        <v>90</v>
      </c>
      <c r="AEC56" s="359" t="s">
        <v>90</v>
      </c>
      <c r="AED56" s="359" t="s">
        <v>90</v>
      </c>
      <c r="AEE56" s="359" t="s">
        <v>90</v>
      </c>
      <c r="AEF56" s="359" t="s">
        <v>90</v>
      </c>
      <c r="AEG56" s="359" t="s">
        <v>90</v>
      </c>
      <c r="AEH56" s="359" t="s">
        <v>90</v>
      </c>
      <c r="AEI56" s="359" t="s">
        <v>90</v>
      </c>
      <c r="AEJ56" s="359" t="s">
        <v>90</v>
      </c>
      <c r="AEK56" s="359" t="s">
        <v>90</v>
      </c>
      <c r="AEL56" s="359" t="s">
        <v>90</v>
      </c>
      <c r="AEM56" s="359" t="s">
        <v>90</v>
      </c>
      <c r="AEN56" s="359" t="s">
        <v>90</v>
      </c>
      <c r="AEO56" s="359" t="s">
        <v>90</v>
      </c>
      <c r="AEP56" s="359" t="s">
        <v>90</v>
      </c>
      <c r="AEQ56" s="359" t="s">
        <v>90</v>
      </c>
      <c r="AER56" s="359" t="s">
        <v>90</v>
      </c>
      <c r="AES56" s="359" t="s">
        <v>90</v>
      </c>
      <c r="AET56" s="359" t="s">
        <v>90</v>
      </c>
      <c r="AEU56" s="359" t="s">
        <v>90</v>
      </c>
      <c r="AEV56" s="359" t="s">
        <v>90</v>
      </c>
      <c r="AEW56" s="359" t="s">
        <v>90</v>
      </c>
      <c r="AEX56" s="359" t="s">
        <v>90</v>
      </c>
      <c r="AEY56" s="359" t="s">
        <v>90</v>
      </c>
      <c r="AEZ56" s="359" t="s">
        <v>90</v>
      </c>
      <c r="AFA56" s="359" t="s">
        <v>90</v>
      </c>
      <c r="AFB56" s="359" t="s">
        <v>90</v>
      </c>
      <c r="AFC56" s="359" t="s">
        <v>90</v>
      </c>
      <c r="AFD56" s="359" t="s">
        <v>90</v>
      </c>
      <c r="AFE56" s="359" t="s">
        <v>90</v>
      </c>
      <c r="AFF56" s="359" t="s">
        <v>90</v>
      </c>
      <c r="AFG56" s="359" t="s">
        <v>90</v>
      </c>
      <c r="AFH56" s="359" t="s">
        <v>90</v>
      </c>
      <c r="AFI56" s="359" t="s">
        <v>90</v>
      </c>
      <c r="AFJ56" s="359" t="s">
        <v>90</v>
      </c>
      <c r="AFK56" s="359" t="s">
        <v>90</v>
      </c>
      <c r="AFL56" s="359" t="s">
        <v>90</v>
      </c>
      <c r="AFM56" s="359" t="s">
        <v>90</v>
      </c>
      <c r="AFN56" s="359" t="s">
        <v>90</v>
      </c>
      <c r="AFO56" s="359" t="s">
        <v>90</v>
      </c>
      <c r="AFP56" s="359" t="s">
        <v>90</v>
      </c>
      <c r="AFQ56" s="359" t="s">
        <v>90</v>
      </c>
      <c r="AFR56" s="359" t="s">
        <v>90</v>
      </c>
      <c r="AFS56" s="359" t="s">
        <v>90</v>
      </c>
      <c r="AFT56" s="359" t="s">
        <v>90</v>
      </c>
      <c r="AFU56" s="359" t="s">
        <v>90</v>
      </c>
      <c r="AFV56" s="359" t="s">
        <v>90</v>
      </c>
      <c r="AFW56" s="359" t="s">
        <v>90</v>
      </c>
      <c r="AFX56" s="359" t="s">
        <v>90</v>
      </c>
      <c r="AFY56" s="359" t="s">
        <v>90</v>
      </c>
      <c r="AFZ56" s="359" t="s">
        <v>90</v>
      </c>
      <c r="AGA56" s="359" t="s">
        <v>90</v>
      </c>
      <c r="AGB56" s="359" t="s">
        <v>90</v>
      </c>
      <c r="AGC56" s="359" t="s">
        <v>90</v>
      </c>
      <c r="AGD56" s="359" t="s">
        <v>90</v>
      </c>
      <c r="AGE56" s="359" t="s">
        <v>90</v>
      </c>
      <c r="AGF56" s="359" t="s">
        <v>90</v>
      </c>
      <c r="AGG56" s="359" t="s">
        <v>90</v>
      </c>
      <c r="AGH56" s="359" t="s">
        <v>90</v>
      </c>
      <c r="AGI56" s="359" t="s">
        <v>90</v>
      </c>
      <c r="AGJ56" s="359" t="s">
        <v>90</v>
      </c>
      <c r="AGK56" s="359" t="s">
        <v>90</v>
      </c>
      <c r="AGL56" s="359" t="s">
        <v>90</v>
      </c>
      <c r="AGM56" s="359" t="s">
        <v>90</v>
      </c>
      <c r="AGN56" s="359" t="s">
        <v>90</v>
      </c>
      <c r="AGO56" s="359" t="s">
        <v>90</v>
      </c>
      <c r="AGP56" s="359" t="s">
        <v>90</v>
      </c>
      <c r="AGQ56" s="359" t="s">
        <v>90</v>
      </c>
      <c r="AGR56" s="359" t="s">
        <v>90</v>
      </c>
      <c r="AGS56" s="359" t="s">
        <v>90</v>
      </c>
      <c r="AGT56" s="359" t="s">
        <v>90</v>
      </c>
      <c r="AGU56" s="359" t="s">
        <v>90</v>
      </c>
      <c r="AGV56" s="359" t="s">
        <v>90</v>
      </c>
      <c r="AGW56" s="359" t="s">
        <v>90</v>
      </c>
      <c r="AGX56" s="359" t="s">
        <v>90</v>
      </c>
      <c r="AGY56" s="359" t="s">
        <v>90</v>
      </c>
      <c r="AGZ56" s="359" t="s">
        <v>90</v>
      </c>
      <c r="AHA56" s="359" t="s">
        <v>90</v>
      </c>
      <c r="AHB56" s="359" t="s">
        <v>90</v>
      </c>
      <c r="AHC56" s="359" t="s">
        <v>90</v>
      </c>
      <c r="AHD56" s="359" t="s">
        <v>90</v>
      </c>
      <c r="AHE56" s="359" t="s">
        <v>90</v>
      </c>
      <c r="AHF56" s="359" t="s">
        <v>90</v>
      </c>
      <c r="AHG56" s="359" t="s">
        <v>90</v>
      </c>
      <c r="AHH56" s="359" t="s">
        <v>90</v>
      </c>
      <c r="AHI56" s="359" t="s">
        <v>90</v>
      </c>
      <c r="AHJ56" s="359" t="s">
        <v>90</v>
      </c>
      <c r="AHK56" s="359" t="s">
        <v>90</v>
      </c>
      <c r="AHL56" s="359" t="s">
        <v>90</v>
      </c>
      <c r="AHM56" s="359" t="s">
        <v>90</v>
      </c>
      <c r="AHN56" s="359" t="s">
        <v>90</v>
      </c>
      <c r="AHO56" s="359" t="s">
        <v>90</v>
      </c>
      <c r="AHP56" s="359" t="s">
        <v>90</v>
      </c>
      <c r="AHQ56" s="359" t="s">
        <v>90</v>
      </c>
      <c r="AHR56" s="359" t="s">
        <v>90</v>
      </c>
      <c r="AHS56" s="359" t="s">
        <v>90</v>
      </c>
      <c r="AHT56" s="359" t="s">
        <v>90</v>
      </c>
      <c r="AHU56" s="359" t="s">
        <v>90</v>
      </c>
      <c r="AHV56" s="359" t="s">
        <v>90</v>
      </c>
      <c r="AHW56" s="359" t="s">
        <v>90</v>
      </c>
      <c r="AHX56" s="359" t="s">
        <v>90</v>
      </c>
      <c r="AHY56" s="359" t="s">
        <v>90</v>
      </c>
      <c r="AHZ56" s="359" t="s">
        <v>90</v>
      </c>
      <c r="AIA56" s="359" t="s">
        <v>90</v>
      </c>
      <c r="AIB56" s="359" t="s">
        <v>90</v>
      </c>
      <c r="AIC56" s="359" t="s">
        <v>90</v>
      </c>
      <c r="AID56" s="359" t="s">
        <v>90</v>
      </c>
      <c r="AIE56" s="359" t="s">
        <v>90</v>
      </c>
      <c r="AIF56" s="359" t="s">
        <v>90</v>
      </c>
      <c r="AIG56" s="359" t="s">
        <v>90</v>
      </c>
      <c r="AIH56" s="359" t="s">
        <v>90</v>
      </c>
      <c r="AII56" s="359" t="s">
        <v>90</v>
      </c>
      <c r="AIJ56" s="359" t="s">
        <v>90</v>
      </c>
      <c r="AIK56" s="359" t="s">
        <v>90</v>
      </c>
      <c r="AIL56" s="359" t="s">
        <v>90</v>
      </c>
      <c r="AIM56" s="359" t="s">
        <v>90</v>
      </c>
      <c r="AIN56" s="359" t="s">
        <v>90</v>
      </c>
      <c r="AIO56" s="359" t="s">
        <v>90</v>
      </c>
      <c r="AIP56" s="359" t="s">
        <v>90</v>
      </c>
      <c r="AIQ56" s="359" t="s">
        <v>90</v>
      </c>
      <c r="AIR56" s="359" t="s">
        <v>90</v>
      </c>
      <c r="AIS56" s="359" t="s">
        <v>90</v>
      </c>
      <c r="AIT56" s="359" t="s">
        <v>90</v>
      </c>
      <c r="AIU56" s="359" t="s">
        <v>90</v>
      </c>
      <c r="AIV56" s="359" t="s">
        <v>90</v>
      </c>
      <c r="AIW56" s="359" t="s">
        <v>90</v>
      </c>
      <c r="AIX56" s="359" t="s">
        <v>90</v>
      </c>
      <c r="AIY56" s="359" t="s">
        <v>90</v>
      </c>
      <c r="AIZ56" s="359" t="s">
        <v>90</v>
      </c>
      <c r="AJA56" s="359" t="s">
        <v>90</v>
      </c>
      <c r="AJB56" s="359" t="s">
        <v>90</v>
      </c>
      <c r="AJC56" s="359" t="s">
        <v>90</v>
      </c>
      <c r="AJD56" s="359" t="s">
        <v>90</v>
      </c>
      <c r="AJE56" s="359" t="s">
        <v>90</v>
      </c>
      <c r="AJF56" s="359" t="s">
        <v>90</v>
      </c>
      <c r="AJG56" s="359" t="s">
        <v>90</v>
      </c>
      <c r="AJH56" s="359" t="s">
        <v>90</v>
      </c>
      <c r="AJI56" s="359" t="s">
        <v>90</v>
      </c>
      <c r="AJJ56" s="359" t="s">
        <v>90</v>
      </c>
      <c r="AJK56" s="359" t="s">
        <v>90</v>
      </c>
      <c r="AJL56" s="359" t="s">
        <v>90</v>
      </c>
      <c r="AJM56" s="359" t="s">
        <v>90</v>
      </c>
      <c r="AJN56" s="359" t="s">
        <v>90</v>
      </c>
      <c r="AJO56" s="359" t="s">
        <v>90</v>
      </c>
      <c r="AJP56" s="359" t="s">
        <v>90</v>
      </c>
      <c r="AJQ56" s="359" t="s">
        <v>90</v>
      </c>
      <c r="AJR56" s="359" t="s">
        <v>90</v>
      </c>
      <c r="AJS56" s="359" t="s">
        <v>90</v>
      </c>
      <c r="AJT56" s="359" t="s">
        <v>90</v>
      </c>
      <c r="AJU56" s="359" t="s">
        <v>90</v>
      </c>
      <c r="AJV56" s="359" t="s">
        <v>90</v>
      </c>
      <c r="AJW56" s="359" t="s">
        <v>90</v>
      </c>
      <c r="AJX56" s="359" t="s">
        <v>90</v>
      </c>
      <c r="AJY56" s="359" t="s">
        <v>90</v>
      </c>
      <c r="AJZ56" s="359" t="s">
        <v>90</v>
      </c>
      <c r="AKA56" s="359" t="s">
        <v>90</v>
      </c>
      <c r="AKB56" s="359" t="s">
        <v>90</v>
      </c>
      <c r="AKC56" s="359" t="s">
        <v>90</v>
      </c>
      <c r="AKD56" s="359" t="s">
        <v>90</v>
      </c>
      <c r="AKE56" s="359" t="s">
        <v>90</v>
      </c>
      <c r="AKF56" s="359" t="s">
        <v>90</v>
      </c>
      <c r="AKG56" s="359" t="s">
        <v>90</v>
      </c>
      <c r="AKH56" s="359" t="s">
        <v>90</v>
      </c>
      <c r="AKI56" s="359" t="s">
        <v>90</v>
      </c>
      <c r="AKJ56" s="359" t="s">
        <v>90</v>
      </c>
      <c r="AKK56" s="359" t="s">
        <v>90</v>
      </c>
      <c r="AKL56" s="359" t="s">
        <v>90</v>
      </c>
      <c r="AKM56" s="359" t="s">
        <v>90</v>
      </c>
      <c r="AKN56" s="359" t="s">
        <v>90</v>
      </c>
      <c r="AKO56" s="359" t="s">
        <v>90</v>
      </c>
      <c r="AKP56" s="359" t="s">
        <v>90</v>
      </c>
      <c r="AKQ56" s="359" t="s">
        <v>90</v>
      </c>
      <c r="AKR56" s="359" t="s">
        <v>90</v>
      </c>
      <c r="AKS56" s="359" t="s">
        <v>90</v>
      </c>
      <c r="AKT56" s="359" t="s">
        <v>90</v>
      </c>
      <c r="AKU56" s="359" t="s">
        <v>90</v>
      </c>
      <c r="AKV56" s="359" t="s">
        <v>90</v>
      </c>
      <c r="AKW56" s="359" t="s">
        <v>90</v>
      </c>
      <c r="AKX56" s="359" t="s">
        <v>90</v>
      </c>
      <c r="AKY56" s="359" t="s">
        <v>90</v>
      </c>
      <c r="AKZ56" s="359" t="s">
        <v>90</v>
      </c>
      <c r="ALA56" s="359" t="s">
        <v>90</v>
      </c>
      <c r="ALB56" s="359" t="s">
        <v>90</v>
      </c>
      <c r="ALC56" s="359" t="s">
        <v>90</v>
      </c>
      <c r="ALD56" s="359" t="s">
        <v>90</v>
      </c>
      <c r="ALE56" s="359" t="s">
        <v>90</v>
      </c>
      <c r="ALF56" s="359" t="s">
        <v>90</v>
      </c>
      <c r="ALG56" s="359" t="s">
        <v>90</v>
      </c>
      <c r="ALH56" s="359" t="s">
        <v>90</v>
      </c>
      <c r="ALI56" s="359" t="s">
        <v>90</v>
      </c>
      <c r="ALJ56" s="359" t="s">
        <v>90</v>
      </c>
      <c r="ALK56" s="359" t="s">
        <v>90</v>
      </c>
      <c r="ALL56" s="359" t="s">
        <v>90</v>
      </c>
      <c r="ALM56" s="359" t="s">
        <v>90</v>
      </c>
      <c r="ALN56" s="359" t="s">
        <v>90</v>
      </c>
      <c r="ALO56" s="359" t="s">
        <v>90</v>
      </c>
      <c r="ALP56" s="359" t="s">
        <v>90</v>
      </c>
      <c r="ALQ56" s="359" t="s">
        <v>90</v>
      </c>
      <c r="ALR56" s="359" t="s">
        <v>90</v>
      </c>
      <c r="ALS56" s="359" t="s">
        <v>90</v>
      </c>
      <c r="ALT56" s="359" t="s">
        <v>90</v>
      </c>
      <c r="ALU56" s="359" t="s">
        <v>90</v>
      </c>
      <c r="ALV56" s="359" t="s">
        <v>90</v>
      </c>
      <c r="ALW56" s="359" t="s">
        <v>90</v>
      </c>
      <c r="ALX56" s="359" t="s">
        <v>90</v>
      </c>
      <c r="ALY56" s="359" t="s">
        <v>90</v>
      </c>
      <c r="ALZ56" s="359" t="s">
        <v>90</v>
      </c>
      <c r="AMA56" s="359" t="s">
        <v>90</v>
      </c>
      <c r="AMB56" s="359" t="s">
        <v>90</v>
      </c>
      <c r="AMC56" s="359" t="s">
        <v>90</v>
      </c>
      <c r="AMD56" s="359" t="s">
        <v>90</v>
      </c>
      <c r="AME56" s="359" t="s">
        <v>90</v>
      </c>
      <c r="AMF56" s="359" t="s">
        <v>90</v>
      </c>
      <c r="AMG56" s="359" t="s">
        <v>90</v>
      </c>
      <c r="AMH56" s="359" t="s">
        <v>90</v>
      </c>
      <c r="AMI56" s="359" t="s">
        <v>90</v>
      </c>
      <c r="AMJ56" s="359" t="s">
        <v>90</v>
      </c>
      <c r="AMK56" s="359" t="s">
        <v>90</v>
      </c>
      <c r="AML56" s="359" t="s">
        <v>90</v>
      </c>
      <c r="AMM56" s="359" t="s">
        <v>90</v>
      </c>
      <c r="AMN56" s="359" t="s">
        <v>90</v>
      </c>
      <c r="AMO56" s="359" t="s">
        <v>90</v>
      </c>
      <c r="AMP56" s="359" t="s">
        <v>90</v>
      </c>
      <c r="AMQ56" s="359" t="s">
        <v>90</v>
      </c>
      <c r="AMR56" s="359" t="s">
        <v>90</v>
      </c>
      <c r="AMS56" s="359" t="s">
        <v>90</v>
      </c>
      <c r="AMT56" s="359" t="s">
        <v>90</v>
      </c>
      <c r="AMU56" s="359" t="s">
        <v>90</v>
      </c>
      <c r="AMV56" s="359" t="s">
        <v>90</v>
      </c>
      <c r="AMW56" s="359" t="s">
        <v>90</v>
      </c>
      <c r="AMX56" s="359" t="s">
        <v>90</v>
      </c>
      <c r="AMY56" s="359" t="s">
        <v>90</v>
      </c>
      <c r="AMZ56" s="359" t="s">
        <v>90</v>
      </c>
      <c r="ANA56" s="359" t="s">
        <v>90</v>
      </c>
      <c r="ANB56" s="359" t="s">
        <v>90</v>
      </c>
      <c r="ANC56" s="359" t="s">
        <v>90</v>
      </c>
      <c r="AND56" s="359" t="s">
        <v>90</v>
      </c>
      <c r="ANE56" s="359" t="s">
        <v>90</v>
      </c>
      <c r="ANF56" s="359" t="s">
        <v>90</v>
      </c>
      <c r="ANG56" s="359" t="s">
        <v>90</v>
      </c>
      <c r="ANH56" s="359" t="s">
        <v>90</v>
      </c>
      <c r="ANI56" s="359" t="s">
        <v>90</v>
      </c>
      <c r="ANJ56" s="359" t="s">
        <v>90</v>
      </c>
      <c r="ANK56" s="359" t="s">
        <v>90</v>
      </c>
      <c r="ANL56" s="359" t="s">
        <v>90</v>
      </c>
      <c r="ANM56" s="359" t="s">
        <v>90</v>
      </c>
      <c r="ANN56" s="359" t="s">
        <v>90</v>
      </c>
      <c r="ANO56" s="359" t="s">
        <v>90</v>
      </c>
      <c r="ANP56" s="359" t="s">
        <v>90</v>
      </c>
      <c r="ANQ56" s="359" t="s">
        <v>90</v>
      </c>
      <c r="ANR56" s="359" t="s">
        <v>90</v>
      </c>
      <c r="ANS56" s="359" t="s">
        <v>90</v>
      </c>
      <c r="ANT56" s="359" t="s">
        <v>90</v>
      </c>
      <c r="ANU56" s="359" t="s">
        <v>90</v>
      </c>
      <c r="ANV56" s="359" t="s">
        <v>90</v>
      </c>
      <c r="ANW56" s="359" t="s">
        <v>90</v>
      </c>
      <c r="ANX56" s="359" t="s">
        <v>90</v>
      </c>
      <c r="ANY56" s="359" t="s">
        <v>90</v>
      </c>
      <c r="ANZ56" s="359" t="s">
        <v>90</v>
      </c>
      <c r="AOA56" s="359" t="s">
        <v>90</v>
      </c>
      <c r="AOB56" s="359" t="s">
        <v>90</v>
      </c>
      <c r="AOC56" s="359" t="s">
        <v>90</v>
      </c>
      <c r="AOD56" s="359" t="s">
        <v>90</v>
      </c>
      <c r="AOE56" s="359" t="s">
        <v>90</v>
      </c>
      <c r="AOF56" s="359" t="s">
        <v>90</v>
      </c>
      <c r="AOG56" s="359" t="s">
        <v>90</v>
      </c>
      <c r="AOH56" s="359" t="s">
        <v>90</v>
      </c>
      <c r="AOI56" s="359" t="s">
        <v>90</v>
      </c>
      <c r="AOJ56" s="359" t="s">
        <v>90</v>
      </c>
      <c r="AOK56" s="359" t="s">
        <v>90</v>
      </c>
      <c r="AOL56" s="359" t="s">
        <v>90</v>
      </c>
      <c r="AOM56" s="359" t="s">
        <v>90</v>
      </c>
      <c r="AON56" s="359" t="s">
        <v>90</v>
      </c>
      <c r="AOO56" s="359" t="s">
        <v>90</v>
      </c>
      <c r="AOP56" s="359" t="s">
        <v>90</v>
      </c>
      <c r="AOQ56" s="359" t="s">
        <v>90</v>
      </c>
      <c r="AOR56" s="359" t="s">
        <v>90</v>
      </c>
      <c r="AOS56" s="359" t="s">
        <v>90</v>
      </c>
      <c r="AOT56" s="359" t="s">
        <v>90</v>
      </c>
      <c r="AOU56" s="359" t="s">
        <v>90</v>
      </c>
      <c r="AOV56" s="359" t="s">
        <v>90</v>
      </c>
      <c r="AOW56" s="359" t="s">
        <v>90</v>
      </c>
      <c r="AOX56" s="359" t="s">
        <v>90</v>
      </c>
      <c r="AOY56" s="359" t="s">
        <v>90</v>
      </c>
      <c r="AOZ56" s="359" t="s">
        <v>90</v>
      </c>
      <c r="APA56" s="359" t="s">
        <v>90</v>
      </c>
      <c r="APB56" s="359" t="s">
        <v>90</v>
      </c>
      <c r="APC56" s="359" t="s">
        <v>90</v>
      </c>
      <c r="APD56" s="359" t="s">
        <v>90</v>
      </c>
      <c r="APE56" s="359" t="s">
        <v>90</v>
      </c>
      <c r="APF56" s="359" t="s">
        <v>90</v>
      </c>
      <c r="APG56" s="359" t="s">
        <v>90</v>
      </c>
      <c r="APH56" s="359" t="s">
        <v>90</v>
      </c>
      <c r="API56" s="359" t="s">
        <v>90</v>
      </c>
      <c r="APJ56" s="359" t="s">
        <v>90</v>
      </c>
      <c r="APK56" s="359" t="s">
        <v>90</v>
      </c>
      <c r="APL56" s="359" t="s">
        <v>90</v>
      </c>
      <c r="APM56" s="359" t="s">
        <v>90</v>
      </c>
      <c r="APN56" s="359" t="s">
        <v>90</v>
      </c>
      <c r="APO56" s="359" t="s">
        <v>90</v>
      </c>
      <c r="APP56" s="359" t="s">
        <v>90</v>
      </c>
      <c r="APQ56" s="359" t="s">
        <v>90</v>
      </c>
      <c r="APR56" s="359" t="s">
        <v>90</v>
      </c>
      <c r="APS56" s="359" t="s">
        <v>90</v>
      </c>
      <c r="APT56" s="359" t="s">
        <v>90</v>
      </c>
      <c r="APU56" s="359" t="s">
        <v>90</v>
      </c>
      <c r="APV56" s="359" t="s">
        <v>90</v>
      </c>
      <c r="APW56" s="359" t="s">
        <v>90</v>
      </c>
      <c r="APX56" s="359" t="s">
        <v>90</v>
      </c>
      <c r="APY56" s="359" t="s">
        <v>90</v>
      </c>
      <c r="APZ56" s="359" t="s">
        <v>90</v>
      </c>
      <c r="AQA56" s="359" t="s">
        <v>90</v>
      </c>
      <c r="AQB56" s="359" t="s">
        <v>90</v>
      </c>
      <c r="AQC56" s="359" t="s">
        <v>90</v>
      </c>
      <c r="AQD56" s="359" t="s">
        <v>90</v>
      </c>
      <c r="AQE56" s="359" t="s">
        <v>90</v>
      </c>
      <c r="AQF56" s="359" t="s">
        <v>90</v>
      </c>
      <c r="AQG56" s="359" t="s">
        <v>90</v>
      </c>
      <c r="AQH56" s="359" t="s">
        <v>90</v>
      </c>
      <c r="AQI56" s="359" t="s">
        <v>90</v>
      </c>
      <c r="AQJ56" s="359" t="s">
        <v>90</v>
      </c>
      <c r="AQK56" s="359" t="s">
        <v>90</v>
      </c>
      <c r="AQL56" s="359" t="s">
        <v>90</v>
      </c>
      <c r="AQM56" s="359" t="s">
        <v>90</v>
      </c>
      <c r="AQN56" s="359" t="s">
        <v>90</v>
      </c>
      <c r="AQO56" s="359" t="s">
        <v>90</v>
      </c>
      <c r="AQP56" s="359" t="s">
        <v>90</v>
      </c>
      <c r="AQQ56" s="359" t="s">
        <v>90</v>
      </c>
      <c r="AQR56" s="359" t="s">
        <v>90</v>
      </c>
      <c r="AQS56" s="359" t="s">
        <v>90</v>
      </c>
      <c r="AQT56" s="359" t="s">
        <v>90</v>
      </c>
      <c r="AQU56" s="359" t="s">
        <v>90</v>
      </c>
      <c r="AQV56" s="359" t="s">
        <v>90</v>
      </c>
      <c r="AQW56" s="359" t="s">
        <v>90</v>
      </c>
      <c r="AQX56" s="359" t="s">
        <v>90</v>
      </c>
      <c r="AQY56" s="359" t="s">
        <v>90</v>
      </c>
      <c r="AQZ56" s="359" t="s">
        <v>90</v>
      </c>
      <c r="ARA56" s="359" t="s">
        <v>90</v>
      </c>
      <c r="ARB56" s="359" t="s">
        <v>90</v>
      </c>
      <c r="ARC56" s="359" t="s">
        <v>90</v>
      </c>
      <c r="ARD56" s="359" t="s">
        <v>90</v>
      </c>
      <c r="ARE56" s="359" t="s">
        <v>90</v>
      </c>
      <c r="ARF56" s="359" t="s">
        <v>90</v>
      </c>
      <c r="ARG56" s="359" t="s">
        <v>90</v>
      </c>
      <c r="ARH56" s="359" t="s">
        <v>90</v>
      </c>
      <c r="ARI56" s="359" t="s">
        <v>90</v>
      </c>
      <c r="ARJ56" s="359" t="s">
        <v>90</v>
      </c>
      <c r="ARK56" s="359" t="s">
        <v>90</v>
      </c>
      <c r="ARL56" s="359" t="s">
        <v>90</v>
      </c>
      <c r="ARM56" s="359" t="s">
        <v>90</v>
      </c>
      <c r="ARN56" s="359" t="s">
        <v>90</v>
      </c>
      <c r="ARO56" s="359" t="s">
        <v>90</v>
      </c>
      <c r="ARP56" s="359" t="s">
        <v>90</v>
      </c>
      <c r="ARQ56" s="359" t="s">
        <v>90</v>
      </c>
      <c r="ARR56" s="359" t="s">
        <v>90</v>
      </c>
      <c r="ARS56" s="359" t="s">
        <v>90</v>
      </c>
      <c r="ART56" s="359" t="s">
        <v>90</v>
      </c>
      <c r="ARU56" s="359" t="s">
        <v>90</v>
      </c>
      <c r="ARV56" s="359" t="s">
        <v>90</v>
      </c>
      <c r="ARW56" s="359" t="s">
        <v>90</v>
      </c>
      <c r="ARX56" s="359" t="s">
        <v>90</v>
      </c>
      <c r="ARY56" s="359" t="s">
        <v>90</v>
      </c>
      <c r="ARZ56" s="359" t="s">
        <v>90</v>
      </c>
      <c r="ASA56" s="359" t="s">
        <v>90</v>
      </c>
      <c r="ASB56" s="359" t="s">
        <v>90</v>
      </c>
      <c r="ASC56" s="359" t="s">
        <v>90</v>
      </c>
      <c r="ASD56" s="359" t="s">
        <v>90</v>
      </c>
      <c r="ASE56" s="359" t="s">
        <v>90</v>
      </c>
      <c r="ASF56" s="359" t="s">
        <v>90</v>
      </c>
      <c r="ASG56" s="359" t="s">
        <v>90</v>
      </c>
      <c r="ASH56" s="359" t="s">
        <v>90</v>
      </c>
      <c r="ASI56" s="359" t="s">
        <v>90</v>
      </c>
      <c r="ASJ56" s="359" t="s">
        <v>90</v>
      </c>
      <c r="ASK56" s="359" t="s">
        <v>90</v>
      </c>
      <c r="ASL56" s="359" t="s">
        <v>90</v>
      </c>
      <c r="ASM56" s="359" t="s">
        <v>90</v>
      </c>
      <c r="ASN56" s="359" t="s">
        <v>90</v>
      </c>
      <c r="ASO56" s="359" t="s">
        <v>90</v>
      </c>
      <c r="ASP56" s="359" t="s">
        <v>90</v>
      </c>
      <c r="ASQ56" s="359" t="s">
        <v>90</v>
      </c>
      <c r="ASR56" s="359" t="s">
        <v>90</v>
      </c>
      <c r="ASS56" s="359" t="s">
        <v>90</v>
      </c>
      <c r="AST56" s="359" t="s">
        <v>90</v>
      </c>
      <c r="ASU56" s="359" t="s">
        <v>90</v>
      </c>
      <c r="ASV56" s="359" t="s">
        <v>90</v>
      </c>
      <c r="ASW56" s="359" t="s">
        <v>90</v>
      </c>
      <c r="ASX56" s="359" t="s">
        <v>90</v>
      </c>
      <c r="ASY56" s="359" t="s">
        <v>90</v>
      </c>
      <c r="ASZ56" s="359" t="s">
        <v>90</v>
      </c>
      <c r="ATA56" s="359" t="s">
        <v>90</v>
      </c>
      <c r="ATB56" s="359" t="s">
        <v>90</v>
      </c>
      <c r="ATC56" s="359" t="s">
        <v>90</v>
      </c>
      <c r="ATD56" s="359" t="s">
        <v>90</v>
      </c>
      <c r="ATE56" s="359" t="s">
        <v>90</v>
      </c>
      <c r="ATF56" s="359" t="s">
        <v>90</v>
      </c>
      <c r="ATG56" s="359" t="s">
        <v>90</v>
      </c>
      <c r="ATH56" s="359" t="s">
        <v>90</v>
      </c>
      <c r="ATI56" s="359" t="s">
        <v>90</v>
      </c>
      <c r="ATJ56" s="359" t="s">
        <v>90</v>
      </c>
      <c r="ATK56" s="359" t="s">
        <v>90</v>
      </c>
      <c r="ATL56" s="359" t="s">
        <v>90</v>
      </c>
      <c r="ATM56" s="359" t="s">
        <v>90</v>
      </c>
      <c r="ATN56" s="359" t="s">
        <v>90</v>
      </c>
      <c r="ATO56" s="359" t="s">
        <v>90</v>
      </c>
      <c r="ATP56" s="359" t="s">
        <v>90</v>
      </c>
      <c r="ATQ56" s="359" t="s">
        <v>90</v>
      </c>
      <c r="ATR56" s="359" t="s">
        <v>90</v>
      </c>
      <c r="ATS56" s="359" t="s">
        <v>90</v>
      </c>
      <c r="ATT56" s="359" t="s">
        <v>90</v>
      </c>
      <c r="ATU56" s="359" t="s">
        <v>90</v>
      </c>
      <c r="ATV56" s="359" t="s">
        <v>90</v>
      </c>
      <c r="ATW56" s="359" t="s">
        <v>90</v>
      </c>
      <c r="ATX56" s="359" t="s">
        <v>90</v>
      </c>
      <c r="ATY56" s="359" t="s">
        <v>90</v>
      </c>
      <c r="ATZ56" s="359" t="s">
        <v>90</v>
      </c>
      <c r="AUA56" s="359" t="s">
        <v>90</v>
      </c>
      <c r="AUB56" s="359" t="s">
        <v>90</v>
      </c>
      <c r="AUC56" s="359" t="s">
        <v>90</v>
      </c>
      <c r="AUD56" s="359" t="s">
        <v>90</v>
      </c>
      <c r="AUE56" s="359" t="s">
        <v>90</v>
      </c>
      <c r="AUF56" s="359" t="s">
        <v>90</v>
      </c>
      <c r="AUG56" s="359" t="s">
        <v>90</v>
      </c>
      <c r="AUH56" s="359" t="s">
        <v>90</v>
      </c>
      <c r="AUI56" s="359" t="s">
        <v>90</v>
      </c>
      <c r="AUJ56" s="359" t="s">
        <v>90</v>
      </c>
      <c r="AUK56" s="359" t="s">
        <v>90</v>
      </c>
      <c r="AUL56" s="359" t="s">
        <v>90</v>
      </c>
      <c r="AUM56" s="359" t="s">
        <v>90</v>
      </c>
      <c r="AUN56" s="359" t="s">
        <v>90</v>
      </c>
      <c r="AUO56" s="359" t="s">
        <v>90</v>
      </c>
      <c r="AUP56" s="359" t="s">
        <v>90</v>
      </c>
      <c r="AUQ56" s="359" t="s">
        <v>90</v>
      </c>
      <c r="AUR56" s="359" t="s">
        <v>90</v>
      </c>
      <c r="AUS56" s="359" t="s">
        <v>90</v>
      </c>
      <c r="AUT56" s="359" t="s">
        <v>90</v>
      </c>
      <c r="AUU56" s="359" t="s">
        <v>90</v>
      </c>
      <c r="AUV56" s="359" t="s">
        <v>90</v>
      </c>
      <c r="AUW56" s="359" t="s">
        <v>90</v>
      </c>
      <c r="AUX56" s="359" t="s">
        <v>90</v>
      </c>
      <c r="AUY56" s="359" t="s">
        <v>90</v>
      </c>
      <c r="AUZ56" s="359" t="s">
        <v>90</v>
      </c>
      <c r="AVA56" s="359" t="s">
        <v>90</v>
      </c>
      <c r="AVB56" s="359" t="s">
        <v>90</v>
      </c>
      <c r="AVC56" s="359" t="s">
        <v>90</v>
      </c>
      <c r="AVD56" s="359" t="s">
        <v>90</v>
      </c>
      <c r="AVE56" s="359" t="s">
        <v>90</v>
      </c>
      <c r="AVF56" s="359" t="s">
        <v>90</v>
      </c>
      <c r="AVG56" s="359" t="s">
        <v>90</v>
      </c>
      <c r="AVH56" s="359" t="s">
        <v>90</v>
      </c>
      <c r="AVI56" s="359" t="s">
        <v>90</v>
      </c>
      <c r="AVJ56" s="359" t="s">
        <v>90</v>
      </c>
      <c r="AVK56" s="359" t="s">
        <v>90</v>
      </c>
      <c r="AVL56" s="359" t="s">
        <v>90</v>
      </c>
      <c r="AVM56" s="359" t="s">
        <v>90</v>
      </c>
      <c r="AVN56" s="359" t="s">
        <v>90</v>
      </c>
      <c r="AVO56" s="359" t="s">
        <v>90</v>
      </c>
      <c r="AVP56" s="359" t="s">
        <v>90</v>
      </c>
      <c r="AVQ56" s="359" t="s">
        <v>90</v>
      </c>
      <c r="AVR56" s="359" t="s">
        <v>90</v>
      </c>
      <c r="AVS56" s="359" t="s">
        <v>90</v>
      </c>
      <c r="AVT56" s="359" t="s">
        <v>90</v>
      </c>
      <c r="AVU56" s="359" t="s">
        <v>90</v>
      </c>
      <c r="AVV56" s="359" t="s">
        <v>90</v>
      </c>
      <c r="AVW56" s="359" t="s">
        <v>90</v>
      </c>
      <c r="AVX56" s="359" t="s">
        <v>90</v>
      </c>
      <c r="AVY56" s="359" t="s">
        <v>90</v>
      </c>
      <c r="AVZ56" s="359" t="s">
        <v>90</v>
      </c>
      <c r="AWA56" s="359" t="s">
        <v>90</v>
      </c>
      <c r="AWB56" s="359" t="s">
        <v>90</v>
      </c>
      <c r="AWC56" s="359" t="s">
        <v>90</v>
      </c>
      <c r="AWD56" s="359" t="s">
        <v>90</v>
      </c>
      <c r="AWE56" s="359" t="s">
        <v>90</v>
      </c>
      <c r="AWF56" s="359" t="s">
        <v>90</v>
      </c>
      <c r="AWG56" s="359" t="s">
        <v>90</v>
      </c>
      <c r="AWH56" s="359" t="s">
        <v>90</v>
      </c>
      <c r="AWI56" s="359" t="s">
        <v>90</v>
      </c>
      <c r="AWJ56" s="359" t="s">
        <v>90</v>
      </c>
      <c r="AWK56" s="359" t="s">
        <v>90</v>
      </c>
      <c r="AWL56" s="359" t="s">
        <v>90</v>
      </c>
      <c r="AWM56" s="359" t="s">
        <v>90</v>
      </c>
      <c r="AWN56" s="359" t="s">
        <v>90</v>
      </c>
      <c r="AWO56" s="359" t="s">
        <v>90</v>
      </c>
      <c r="AWP56" s="359" t="s">
        <v>90</v>
      </c>
      <c r="AWQ56" s="359" t="s">
        <v>90</v>
      </c>
      <c r="AWR56" s="359" t="s">
        <v>90</v>
      </c>
      <c r="AWS56" s="359" t="s">
        <v>90</v>
      </c>
      <c r="AWT56" s="359" t="s">
        <v>90</v>
      </c>
      <c r="AWU56" s="359" t="s">
        <v>90</v>
      </c>
      <c r="AWV56" s="359" t="s">
        <v>90</v>
      </c>
      <c r="AWW56" s="359" t="s">
        <v>90</v>
      </c>
      <c r="AWX56" s="359" t="s">
        <v>90</v>
      </c>
      <c r="AWY56" s="359" t="s">
        <v>90</v>
      </c>
      <c r="AWZ56" s="359" t="s">
        <v>90</v>
      </c>
      <c r="AXA56" s="359" t="s">
        <v>90</v>
      </c>
      <c r="AXB56" s="359" t="s">
        <v>90</v>
      </c>
      <c r="AXC56" s="359" t="s">
        <v>90</v>
      </c>
      <c r="AXD56" s="359" t="s">
        <v>90</v>
      </c>
      <c r="AXE56" s="359" t="s">
        <v>90</v>
      </c>
      <c r="AXF56" s="359" t="s">
        <v>90</v>
      </c>
      <c r="AXG56" s="359" t="s">
        <v>90</v>
      </c>
      <c r="AXH56" s="359" t="s">
        <v>90</v>
      </c>
      <c r="AXI56" s="359" t="s">
        <v>90</v>
      </c>
      <c r="AXJ56" s="359" t="s">
        <v>90</v>
      </c>
      <c r="AXK56" s="359" t="s">
        <v>90</v>
      </c>
      <c r="AXL56" s="359" t="s">
        <v>90</v>
      </c>
      <c r="AXM56" s="359" t="s">
        <v>90</v>
      </c>
      <c r="AXN56" s="359" t="s">
        <v>90</v>
      </c>
      <c r="AXO56" s="359" t="s">
        <v>90</v>
      </c>
      <c r="AXP56" s="359" t="s">
        <v>90</v>
      </c>
      <c r="AXQ56" s="359" t="s">
        <v>90</v>
      </c>
      <c r="AXR56" s="359" t="s">
        <v>90</v>
      </c>
      <c r="AXS56" s="359" t="s">
        <v>90</v>
      </c>
      <c r="AXT56" s="359" t="s">
        <v>90</v>
      </c>
      <c r="AXU56" s="359" t="s">
        <v>90</v>
      </c>
      <c r="AXV56" s="359" t="s">
        <v>90</v>
      </c>
      <c r="AXW56" s="359" t="s">
        <v>90</v>
      </c>
      <c r="AXX56" s="359" t="s">
        <v>90</v>
      </c>
      <c r="AXY56" s="359" t="s">
        <v>90</v>
      </c>
      <c r="AXZ56" s="359" t="s">
        <v>90</v>
      </c>
      <c r="AYA56" s="359" t="s">
        <v>90</v>
      </c>
      <c r="AYB56" s="359" t="s">
        <v>90</v>
      </c>
      <c r="AYC56" s="359" t="s">
        <v>90</v>
      </c>
      <c r="AYD56" s="359" t="s">
        <v>90</v>
      </c>
      <c r="AYE56" s="359" t="s">
        <v>90</v>
      </c>
      <c r="AYF56" s="359" t="s">
        <v>90</v>
      </c>
      <c r="AYG56" s="359" t="s">
        <v>90</v>
      </c>
      <c r="AYH56" s="359" t="s">
        <v>90</v>
      </c>
      <c r="AYI56" s="359" t="s">
        <v>90</v>
      </c>
      <c r="AYJ56" s="359" t="s">
        <v>90</v>
      </c>
      <c r="AYK56" s="359" t="s">
        <v>90</v>
      </c>
      <c r="AYL56" s="359" t="s">
        <v>90</v>
      </c>
      <c r="AYM56" s="359" t="s">
        <v>90</v>
      </c>
      <c r="AYN56" s="359" t="s">
        <v>90</v>
      </c>
      <c r="AYO56" s="359" t="s">
        <v>90</v>
      </c>
      <c r="AYP56" s="359" t="s">
        <v>90</v>
      </c>
      <c r="AYQ56" s="359" t="s">
        <v>90</v>
      </c>
      <c r="AYR56" s="359" t="s">
        <v>90</v>
      </c>
      <c r="AYS56" s="359" t="s">
        <v>90</v>
      </c>
      <c r="AYT56" s="359" t="s">
        <v>90</v>
      </c>
      <c r="AYU56" s="359" t="s">
        <v>90</v>
      </c>
      <c r="AYV56" s="359" t="s">
        <v>90</v>
      </c>
      <c r="AYW56" s="359" t="s">
        <v>90</v>
      </c>
      <c r="AYX56" s="359" t="s">
        <v>90</v>
      </c>
      <c r="AYY56" s="359" t="s">
        <v>90</v>
      </c>
      <c r="AYZ56" s="359" t="s">
        <v>90</v>
      </c>
      <c r="AZA56" s="359" t="s">
        <v>90</v>
      </c>
      <c r="AZB56" s="359" t="s">
        <v>90</v>
      </c>
      <c r="AZC56" s="359" t="s">
        <v>90</v>
      </c>
      <c r="AZD56" s="359" t="s">
        <v>90</v>
      </c>
      <c r="AZE56" s="359" t="s">
        <v>90</v>
      </c>
      <c r="AZF56" s="359" t="s">
        <v>90</v>
      </c>
      <c r="AZG56" s="359" t="s">
        <v>90</v>
      </c>
      <c r="AZH56" s="359" t="s">
        <v>90</v>
      </c>
      <c r="AZI56" s="359" t="s">
        <v>90</v>
      </c>
      <c r="AZJ56" s="359" t="s">
        <v>90</v>
      </c>
      <c r="AZK56" s="359" t="s">
        <v>90</v>
      </c>
      <c r="AZL56" s="359" t="s">
        <v>90</v>
      </c>
      <c r="AZM56" s="359" t="s">
        <v>90</v>
      </c>
      <c r="AZN56" s="359" t="s">
        <v>90</v>
      </c>
      <c r="AZO56" s="359" t="s">
        <v>90</v>
      </c>
      <c r="AZP56" s="359" t="s">
        <v>90</v>
      </c>
      <c r="AZQ56" s="359" t="s">
        <v>90</v>
      </c>
      <c r="AZR56" s="359" t="s">
        <v>90</v>
      </c>
      <c r="AZS56" s="359" t="s">
        <v>90</v>
      </c>
      <c r="AZT56" s="359" t="s">
        <v>90</v>
      </c>
      <c r="AZU56" s="359" t="s">
        <v>90</v>
      </c>
      <c r="AZV56" s="359" t="s">
        <v>90</v>
      </c>
      <c r="AZW56" s="359" t="s">
        <v>90</v>
      </c>
      <c r="AZX56" s="359" t="s">
        <v>90</v>
      </c>
      <c r="AZY56" s="359" t="s">
        <v>90</v>
      </c>
      <c r="AZZ56" s="359" t="s">
        <v>90</v>
      </c>
      <c r="BAA56" s="359" t="s">
        <v>90</v>
      </c>
      <c r="BAB56" s="359" t="s">
        <v>90</v>
      </c>
      <c r="BAC56" s="359" t="s">
        <v>90</v>
      </c>
      <c r="BAD56" s="359" t="s">
        <v>90</v>
      </c>
      <c r="BAE56" s="359" t="s">
        <v>90</v>
      </c>
      <c r="BAF56" s="359" t="s">
        <v>90</v>
      </c>
      <c r="BAG56" s="359" t="s">
        <v>90</v>
      </c>
      <c r="BAH56" s="359" t="s">
        <v>90</v>
      </c>
      <c r="BAI56" s="359" t="s">
        <v>90</v>
      </c>
      <c r="BAJ56" s="359" t="s">
        <v>90</v>
      </c>
      <c r="BAK56" s="359" t="s">
        <v>90</v>
      </c>
      <c r="BAL56" s="359" t="s">
        <v>90</v>
      </c>
      <c r="BAM56" s="359" t="s">
        <v>90</v>
      </c>
      <c r="BAN56" s="359" t="s">
        <v>90</v>
      </c>
      <c r="BAO56" s="359" t="s">
        <v>90</v>
      </c>
      <c r="BAP56" s="359" t="s">
        <v>90</v>
      </c>
      <c r="BAQ56" s="359" t="s">
        <v>90</v>
      </c>
      <c r="BAR56" s="359" t="s">
        <v>90</v>
      </c>
      <c r="BAS56" s="359" t="s">
        <v>90</v>
      </c>
      <c r="BAT56" s="359" t="s">
        <v>90</v>
      </c>
      <c r="BAU56" s="359" t="s">
        <v>90</v>
      </c>
      <c r="BAV56" s="359" t="s">
        <v>90</v>
      </c>
      <c r="BAW56" s="359" t="s">
        <v>90</v>
      </c>
      <c r="BAX56" s="359" t="s">
        <v>90</v>
      </c>
      <c r="BAY56" s="359" t="s">
        <v>90</v>
      </c>
      <c r="BAZ56" s="359" t="s">
        <v>90</v>
      </c>
      <c r="BBA56" s="359" t="s">
        <v>90</v>
      </c>
      <c r="BBB56" s="359" t="s">
        <v>90</v>
      </c>
      <c r="BBC56" s="359" t="s">
        <v>90</v>
      </c>
      <c r="BBD56" s="359" t="s">
        <v>90</v>
      </c>
      <c r="BBE56" s="359" t="s">
        <v>90</v>
      </c>
      <c r="BBF56" s="359" t="s">
        <v>90</v>
      </c>
      <c r="BBG56" s="359" t="s">
        <v>90</v>
      </c>
      <c r="BBH56" s="359" t="s">
        <v>90</v>
      </c>
      <c r="BBI56" s="359" t="s">
        <v>90</v>
      </c>
      <c r="BBJ56" s="359" t="s">
        <v>90</v>
      </c>
      <c r="BBK56" s="359" t="s">
        <v>90</v>
      </c>
      <c r="BBL56" s="359" t="s">
        <v>90</v>
      </c>
      <c r="BBM56" s="359" t="s">
        <v>90</v>
      </c>
      <c r="BBN56" s="359" t="s">
        <v>90</v>
      </c>
      <c r="BBO56" s="359" t="s">
        <v>90</v>
      </c>
      <c r="BBP56" s="359" t="s">
        <v>90</v>
      </c>
      <c r="BBQ56" s="359" t="s">
        <v>90</v>
      </c>
      <c r="BBR56" s="359" t="s">
        <v>90</v>
      </c>
      <c r="BBS56" s="359" t="s">
        <v>90</v>
      </c>
      <c r="BBT56" s="359" t="s">
        <v>90</v>
      </c>
      <c r="BBU56" s="359" t="s">
        <v>90</v>
      </c>
      <c r="BBV56" s="359" t="s">
        <v>90</v>
      </c>
      <c r="BBW56" s="359" t="s">
        <v>90</v>
      </c>
      <c r="BBX56" s="359" t="s">
        <v>90</v>
      </c>
      <c r="BBY56" s="359" t="s">
        <v>90</v>
      </c>
      <c r="BBZ56" s="359" t="s">
        <v>90</v>
      </c>
      <c r="BCA56" s="359" t="s">
        <v>90</v>
      </c>
      <c r="BCB56" s="359" t="s">
        <v>90</v>
      </c>
      <c r="BCC56" s="359" t="s">
        <v>90</v>
      </c>
      <c r="BCD56" s="359" t="s">
        <v>90</v>
      </c>
      <c r="BCE56" s="359" t="s">
        <v>90</v>
      </c>
      <c r="BCF56" s="359" t="s">
        <v>90</v>
      </c>
      <c r="BCG56" s="359" t="s">
        <v>90</v>
      </c>
      <c r="BCH56" s="359" t="s">
        <v>90</v>
      </c>
      <c r="BCI56" s="359" t="s">
        <v>90</v>
      </c>
      <c r="BCJ56" s="359" t="s">
        <v>90</v>
      </c>
      <c r="BCK56" s="359" t="s">
        <v>90</v>
      </c>
      <c r="BCL56" s="359" t="s">
        <v>90</v>
      </c>
      <c r="BCM56" s="359" t="s">
        <v>90</v>
      </c>
      <c r="BCN56" s="359" t="s">
        <v>90</v>
      </c>
      <c r="BCO56" s="359" t="s">
        <v>90</v>
      </c>
      <c r="BCP56" s="359" t="s">
        <v>90</v>
      </c>
      <c r="BCQ56" s="359" t="s">
        <v>90</v>
      </c>
      <c r="BCR56" s="359" t="s">
        <v>90</v>
      </c>
      <c r="BCS56" s="359" t="s">
        <v>90</v>
      </c>
      <c r="BCT56" s="359" t="s">
        <v>90</v>
      </c>
      <c r="BCU56" s="359" t="s">
        <v>90</v>
      </c>
      <c r="BCV56" s="359" t="s">
        <v>90</v>
      </c>
      <c r="BCW56" s="359" t="s">
        <v>90</v>
      </c>
      <c r="BCX56" s="359" t="s">
        <v>90</v>
      </c>
      <c r="BCY56" s="359" t="s">
        <v>90</v>
      </c>
      <c r="BCZ56" s="359" t="s">
        <v>90</v>
      </c>
      <c r="BDA56" s="359" t="s">
        <v>90</v>
      </c>
      <c r="BDB56" s="359" t="s">
        <v>90</v>
      </c>
      <c r="BDC56" s="359" t="s">
        <v>90</v>
      </c>
      <c r="BDD56" s="359" t="s">
        <v>90</v>
      </c>
      <c r="BDE56" s="359" t="s">
        <v>90</v>
      </c>
      <c r="BDF56" s="359" t="s">
        <v>90</v>
      </c>
      <c r="BDG56" s="359" t="s">
        <v>90</v>
      </c>
      <c r="BDH56" s="359" t="s">
        <v>90</v>
      </c>
      <c r="BDI56" s="359" t="s">
        <v>90</v>
      </c>
      <c r="BDJ56" s="359" t="s">
        <v>90</v>
      </c>
      <c r="BDK56" s="359" t="s">
        <v>90</v>
      </c>
      <c r="BDL56" s="359" t="s">
        <v>90</v>
      </c>
      <c r="BDM56" s="359" t="s">
        <v>90</v>
      </c>
      <c r="BDN56" s="359" t="s">
        <v>90</v>
      </c>
      <c r="BDO56" s="359" t="s">
        <v>90</v>
      </c>
      <c r="BDP56" s="359" t="s">
        <v>90</v>
      </c>
      <c r="BDQ56" s="359" t="s">
        <v>90</v>
      </c>
      <c r="BDR56" s="359" t="s">
        <v>90</v>
      </c>
      <c r="BDS56" s="359" t="s">
        <v>90</v>
      </c>
      <c r="BDT56" s="359" t="s">
        <v>90</v>
      </c>
      <c r="BDU56" s="359" t="s">
        <v>90</v>
      </c>
      <c r="BDV56" s="359" t="s">
        <v>90</v>
      </c>
      <c r="BDW56" s="359" t="s">
        <v>90</v>
      </c>
      <c r="BDX56" s="359" t="s">
        <v>90</v>
      </c>
      <c r="BDY56" s="359" t="s">
        <v>90</v>
      </c>
      <c r="BDZ56" s="359" t="s">
        <v>90</v>
      </c>
      <c r="BEA56" s="359" t="s">
        <v>90</v>
      </c>
      <c r="BEB56" s="359" t="s">
        <v>90</v>
      </c>
      <c r="BEC56" s="359" t="s">
        <v>90</v>
      </c>
      <c r="BED56" s="359" t="s">
        <v>90</v>
      </c>
      <c r="BEE56" s="359" t="s">
        <v>90</v>
      </c>
      <c r="BEF56" s="359" t="s">
        <v>90</v>
      </c>
      <c r="BEG56" s="359" t="s">
        <v>90</v>
      </c>
      <c r="BEH56" s="359" t="s">
        <v>90</v>
      </c>
      <c r="BEI56" s="359" t="s">
        <v>90</v>
      </c>
      <c r="BEJ56" s="359" t="s">
        <v>90</v>
      </c>
      <c r="BEK56" s="359" t="s">
        <v>90</v>
      </c>
      <c r="BEL56" s="359" t="s">
        <v>90</v>
      </c>
      <c r="BEM56" s="359" t="s">
        <v>90</v>
      </c>
      <c r="BEN56" s="359" t="s">
        <v>90</v>
      </c>
      <c r="BEO56" s="359" t="s">
        <v>90</v>
      </c>
      <c r="BEP56" s="359" t="s">
        <v>90</v>
      </c>
      <c r="BEQ56" s="359" t="s">
        <v>90</v>
      </c>
      <c r="BER56" s="359" t="s">
        <v>90</v>
      </c>
      <c r="BES56" s="359" t="s">
        <v>90</v>
      </c>
      <c r="BET56" s="359" t="s">
        <v>90</v>
      </c>
      <c r="BEU56" s="359" t="s">
        <v>90</v>
      </c>
      <c r="BEV56" s="359" t="s">
        <v>90</v>
      </c>
      <c r="BEW56" s="359" t="s">
        <v>90</v>
      </c>
      <c r="BEX56" s="359" t="s">
        <v>90</v>
      </c>
      <c r="BEY56" s="359" t="s">
        <v>90</v>
      </c>
      <c r="BEZ56" s="359" t="s">
        <v>90</v>
      </c>
      <c r="BFA56" s="359" t="s">
        <v>90</v>
      </c>
      <c r="BFB56" s="359" t="s">
        <v>90</v>
      </c>
      <c r="BFC56" s="359" t="s">
        <v>90</v>
      </c>
      <c r="BFD56" s="359" t="s">
        <v>90</v>
      </c>
      <c r="BFE56" s="359" t="s">
        <v>90</v>
      </c>
      <c r="BFF56" s="359" t="s">
        <v>90</v>
      </c>
      <c r="BFG56" s="359" t="s">
        <v>90</v>
      </c>
      <c r="BFH56" s="359" t="s">
        <v>90</v>
      </c>
      <c r="BFI56" s="359" t="s">
        <v>90</v>
      </c>
      <c r="BFJ56" s="359" t="s">
        <v>90</v>
      </c>
      <c r="BFK56" s="359" t="s">
        <v>90</v>
      </c>
      <c r="BFL56" s="359" t="s">
        <v>90</v>
      </c>
      <c r="BFM56" s="359" t="s">
        <v>90</v>
      </c>
      <c r="BFN56" s="359" t="s">
        <v>90</v>
      </c>
      <c r="BFO56" s="359" t="s">
        <v>90</v>
      </c>
      <c r="BFP56" s="359" t="s">
        <v>90</v>
      </c>
      <c r="BFQ56" s="359" t="s">
        <v>90</v>
      </c>
      <c r="BFR56" s="359" t="s">
        <v>90</v>
      </c>
      <c r="BFS56" s="359" t="s">
        <v>90</v>
      </c>
      <c r="BFT56" s="359" t="s">
        <v>90</v>
      </c>
      <c r="BFU56" s="359" t="s">
        <v>90</v>
      </c>
      <c r="BFV56" s="359" t="s">
        <v>90</v>
      </c>
      <c r="BFW56" s="359" t="s">
        <v>90</v>
      </c>
      <c r="BFX56" s="359" t="s">
        <v>90</v>
      </c>
      <c r="BFY56" s="359" t="s">
        <v>90</v>
      </c>
      <c r="BFZ56" s="359" t="s">
        <v>90</v>
      </c>
      <c r="BGA56" s="359" t="s">
        <v>90</v>
      </c>
      <c r="BGB56" s="359" t="s">
        <v>90</v>
      </c>
      <c r="BGC56" s="359" t="s">
        <v>90</v>
      </c>
      <c r="BGD56" s="359" t="s">
        <v>90</v>
      </c>
      <c r="BGE56" s="359" t="s">
        <v>90</v>
      </c>
      <c r="BGF56" s="359" t="s">
        <v>90</v>
      </c>
      <c r="BGG56" s="359" t="s">
        <v>90</v>
      </c>
      <c r="BGH56" s="359" t="s">
        <v>90</v>
      </c>
      <c r="BGI56" s="359" t="s">
        <v>90</v>
      </c>
      <c r="BGJ56" s="359" t="s">
        <v>90</v>
      </c>
      <c r="BGK56" s="359" t="s">
        <v>90</v>
      </c>
      <c r="BGL56" s="359" t="s">
        <v>90</v>
      </c>
      <c r="BGM56" s="359" t="s">
        <v>90</v>
      </c>
      <c r="BGN56" s="359" t="s">
        <v>90</v>
      </c>
      <c r="BGO56" s="359" t="s">
        <v>90</v>
      </c>
      <c r="BGP56" s="359" t="s">
        <v>90</v>
      </c>
      <c r="BGQ56" s="359" t="s">
        <v>90</v>
      </c>
      <c r="BGR56" s="359" t="s">
        <v>90</v>
      </c>
      <c r="BGS56" s="359" t="s">
        <v>90</v>
      </c>
      <c r="BGT56" s="359" t="s">
        <v>90</v>
      </c>
      <c r="BGU56" s="359" t="s">
        <v>90</v>
      </c>
      <c r="BGV56" s="359" t="s">
        <v>90</v>
      </c>
      <c r="BGW56" s="359" t="s">
        <v>90</v>
      </c>
      <c r="BGX56" s="359" t="s">
        <v>90</v>
      </c>
      <c r="BGY56" s="359" t="s">
        <v>90</v>
      </c>
      <c r="BGZ56" s="359" t="s">
        <v>90</v>
      </c>
      <c r="BHA56" s="359" t="s">
        <v>90</v>
      </c>
      <c r="BHB56" s="359" t="s">
        <v>90</v>
      </c>
      <c r="BHC56" s="359" t="s">
        <v>90</v>
      </c>
      <c r="BHD56" s="359" t="s">
        <v>90</v>
      </c>
      <c r="BHE56" s="359" t="s">
        <v>90</v>
      </c>
      <c r="BHF56" s="359" t="s">
        <v>90</v>
      </c>
      <c r="BHG56" s="359" t="s">
        <v>90</v>
      </c>
      <c r="BHH56" s="359" t="s">
        <v>90</v>
      </c>
      <c r="BHI56" s="359" t="s">
        <v>90</v>
      </c>
      <c r="BHJ56" s="359" t="s">
        <v>90</v>
      </c>
      <c r="BHK56" s="359" t="s">
        <v>90</v>
      </c>
      <c r="BHL56" s="359" t="s">
        <v>90</v>
      </c>
      <c r="BHM56" s="359" t="s">
        <v>90</v>
      </c>
      <c r="BHN56" s="359" t="s">
        <v>90</v>
      </c>
      <c r="BHO56" s="359" t="s">
        <v>90</v>
      </c>
      <c r="BHP56" s="359" t="s">
        <v>90</v>
      </c>
      <c r="BHQ56" s="359" t="s">
        <v>90</v>
      </c>
      <c r="BHR56" s="359" t="s">
        <v>90</v>
      </c>
      <c r="BHS56" s="359" t="s">
        <v>90</v>
      </c>
      <c r="BHT56" s="359" t="s">
        <v>90</v>
      </c>
      <c r="BHU56" s="359" t="s">
        <v>90</v>
      </c>
      <c r="BHV56" s="359" t="s">
        <v>90</v>
      </c>
      <c r="BHW56" s="359" t="s">
        <v>90</v>
      </c>
      <c r="BHX56" s="359" t="s">
        <v>90</v>
      </c>
      <c r="BHY56" s="359" t="s">
        <v>90</v>
      </c>
      <c r="BHZ56" s="359" t="s">
        <v>90</v>
      </c>
      <c r="BIA56" s="359" t="s">
        <v>90</v>
      </c>
      <c r="BIB56" s="359" t="s">
        <v>90</v>
      </c>
      <c r="BIC56" s="359" t="s">
        <v>90</v>
      </c>
      <c r="BID56" s="359" t="s">
        <v>90</v>
      </c>
      <c r="BIE56" s="359" t="s">
        <v>90</v>
      </c>
      <c r="BIF56" s="359" t="s">
        <v>90</v>
      </c>
      <c r="BIG56" s="359" t="s">
        <v>90</v>
      </c>
      <c r="BIH56" s="359" t="s">
        <v>90</v>
      </c>
      <c r="BII56" s="359" t="s">
        <v>90</v>
      </c>
      <c r="BIJ56" s="359" t="s">
        <v>90</v>
      </c>
      <c r="BIK56" s="359" t="s">
        <v>90</v>
      </c>
      <c r="BIL56" s="359" t="s">
        <v>90</v>
      </c>
      <c r="BIM56" s="359" t="s">
        <v>90</v>
      </c>
      <c r="BIN56" s="359" t="s">
        <v>90</v>
      </c>
      <c r="BIO56" s="359" t="s">
        <v>90</v>
      </c>
      <c r="BIP56" s="359" t="s">
        <v>90</v>
      </c>
      <c r="BIQ56" s="359" t="s">
        <v>90</v>
      </c>
      <c r="BIR56" s="359" t="s">
        <v>90</v>
      </c>
      <c r="BIS56" s="359" t="s">
        <v>90</v>
      </c>
      <c r="BIT56" s="359" t="s">
        <v>90</v>
      </c>
      <c r="BIU56" s="359" t="s">
        <v>90</v>
      </c>
      <c r="BIV56" s="359" t="s">
        <v>90</v>
      </c>
      <c r="BIW56" s="359" t="s">
        <v>90</v>
      </c>
      <c r="BIX56" s="359" t="s">
        <v>90</v>
      </c>
      <c r="BIY56" s="359" t="s">
        <v>90</v>
      </c>
      <c r="BIZ56" s="359" t="s">
        <v>90</v>
      </c>
      <c r="BJA56" s="359" t="s">
        <v>90</v>
      </c>
      <c r="BJB56" s="359" t="s">
        <v>90</v>
      </c>
      <c r="BJC56" s="359" t="s">
        <v>90</v>
      </c>
      <c r="BJD56" s="359" t="s">
        <v>90</v>
      </c>
      <c r="BJE56" s="359" t="s">
        <v>90</v>
      </c>
      <c r="BJF56" s="359" t="s">
        <v>90</v>
      </c>
      <c r="BJG56" s="359" t="s">
        <v>90</v>
      </c>
      <c r="BJH56" s="359" t="s">
        <v>90</v>
      </c>
      <c r="BJI56" s="359" t="s">
        <v>90</v>
      </c>
      <c r="BJJ56" s="359" t="s">
        <v>90</v>
      </c>
      <c r="BJK56" s="359" t="s">
        <v>90</v>
      </c>
      <c r="BJL56" s="359" t="s">
        <v>90</v>
      </c>
      <c r="BJM56" s="359" t="s">
        <v>90</v>
      </c>
      <c r="BJN56" s="359" t="s">
        <v>90</v>
      </c>
      <c r="BJO56" s="359" t="s">
        <v>90</v>
      </c>
      <c r="BJP56" s="359" t="s">
        <v>90</v>
      </c>
      <c r="BJQ56" s="359" t="s">
        <v>90</v>
      </c>
      <c r="BJR56" s="359" t="s">
        <v>90</v>
      </c>
      <c r="BJS56" s="359" t="s">
        <v>90</v>
      </c>
      <c r="BJT56" s="359" t="s">
        <v>90</v>
      </c>
      <c r="BJU56" s="359" t="s">
        <v>90</v>
      </c>
      <c r="BJV56" s="359" t="s">
        <v>90</v>
      </c>
      <c r="BJW56" s="359" t="s">
        <v>90</v>
      </c>
      <c r="BJX56" s="359" t="s">
        <v>90</v>
      </c>
      <c r="BJY56" s="359" t="s">
        <v>90</v>
      </c>
      <c r="BJZ56" s="359" t="s">
        <v>90</v>
      </c>
      <c r="BKA56" s="359" t="s">
        <v>90</v>
      </c>
      <c r="BKB56" s="359" t="s">
        <v>90</v>
      </c>
      <c r="BKC56" s="359" t="s">
        <v>90</v>
      </c>
      <c r="BKD56" s="359" t="s">
        <v>90</v>
      </c>
      <c r="BKE56" s="359" t="s">
        <v>90</v>
      </c>
      <c r="BKF56" s="359" t="s">
        <v>90</v>
      </c>
      <c r="BKG56" s="359" t="s">
        <v>90</v>
      </c>
      <c r="BKH56" s="359" t="s">
        <v>90</v>
      </c>
      <c r="BKI56" s="359" t="s">
        <v>90</v>
      </c>
      <c r="BKJ56" s="359" t="s">
        <v>90</v>
      </c>
      <c r="BKK56" s="359" t="s">
        <v>90</v>
      </c>
      <c r="BKL56" s="359" t="s">
        <v>90</v>
      </c>
      <c r="BKM56" s="359" t="s">
        <v>90</v>
      </c>
      <c r="BKN56" s="359" t="s">
        <v>90</v>
      </c>
      <c r="BKO56" s="359" t="s">
        <v>90</v>
      </c>
      <c r="BKP56" s="359" t="s">
        <v>90</v>
      </c>
      <c r="BKQ56" s="359" t="s">
        <v>90</v>
      </c>
      <c r="BKR56" s="359" t="s">
        <v>90</v>
      </c>
      <c r="BKS56" s="359" t="s">
        <v>90</v>
      </c>
      <c r="BKT56" s="359" t="s">
        <v>90</v>
      </c>
      <c r="BKU56" s="359" t="s">
        <v>90</v>
      </c>
      <c r="BKV56" s="359" t="s">
        <v>90</v>
      </c>
      <c r="BKW56" s="359" t="s">
        <v>90</v>
      </c>
      <c r="BKX56" s="359" t="s">
        <v>90</v>
      </c>
      <c r="BKY56" s="359" t="s">
        <v>90</v>
      </c>
      <c r="BKZ56" s="359" t="s">
        <v>90</v>
      </c>
      <c r="BLA56" s="359" t="s">
        <v>90</v>
      </c>
      <c r="BLB56" s="359" t="s">
        <v>90</v>
      </c>
      <c r="BLC56" s="359" t="s">
        <v>90</v>
      </c>
      <c r="BLD56" s="359" t="s">
        <v>90</v>
      </c>
      <c r="BLE56" s="359" t="s">
        <v>90</v>
      </c>
      <c r="BLF56" s="359" t="s">
        <v>90</v>
      </c>
      <c r="BLG56" s="359" t="s">
        <v>90</v>
      </c>
      <c r="BLH56" s="359" t="s">
        <v>90</v>
      </c>
      <c r="BLI56" s="359" t="s">
        <v>90</v>
      </c>
      <c r="BLJ56" s="359" t="s">
        <v>90</v>
      </c>
      <c r="BLK56" s="359" t="s">
        <v>90</v>
      </c>
      <c r="BLL56" s="359" t="s">
        <v>90</v>
      </c>
      <c r="BLM56" s="359" t="s">
        <v>90</v>
      </c>
      <c r="BLN56" s="359" t="s">
        <v>90</v>
      </c>
      <c r="BLO56" s="359" t="s">
        <v>90</v>
      </c>
      <c r="BLP56" s="359" t="s">
        <v>90</v>
      </c>
      <c r="BLQ56" s="359" t="s">
        <v>90</v>
      </c>
      <c r="BLR56" s="359" t="s">
        <v>90</v>
      </c>
      <c r="BLS56" s="359" t="s">
        <v>90</v>
      </c>
      <c r="BLT56" s="359" t="s">
        <v>90</v>
      </c>
      <c r="BLU56" s="359" t="s">
        <v>90</v>
      </c>
      <c r="BLV56" s="359" t="s">
        <v>90</v>
      </c>
      <c r="BLW56" s="359" t="s">
        <v>90</v>
      </c>
      <c r="BLX56" s="359" t="s">
        <v>90</v>
      </c>
      <c r="BLY56" s="359" t="s">
        <v>90</v>
      </c>
      <c r="BLZ56" s="359" t="s">
        <v>90</v>
      </c>
      <c r="BMA56" s="359" t="s">
        <v>90</v>
      </c>
      <c r="BMB56" s="359" t="s">
        <v>90</v>
      </c>
      <c r="BMC56" s="359" t="s">
        <v>90</v>
      </c>
      <c r="BMD56" s="359" t="s">
        <v>90</v>
      </c>
      <c r="BME56" s="359" t="s">
        <v>90</v>
      </c>
      <c r="BMF56" s="359" t="s">
        <v>90</v>
      </c>
      <c r="BMG56" s="359" t="s">
        <v>90</v>
      </c>
      <c r="BMH56" s="359" t="s">
        <v>90</v>
      </c>
      <c r="BMI56" s="359" t="s">
        <v>90</v>
      </c>
      <c r="BMJ56" s="359" t="s">
        <v>90</v>
      </c>
      <c r="BMK56" s="359" t="s">
        <v>90</v>
      </c>
      <c r="BML56" s="359" t="s">
        <v>90</v>
      </c>
      <c r="BMM56" s="359" t="s">
        <v>90</v>
      </c>
      <c r="BMN56" s="359" t="s">
        <v>90</v>
      </c>
      <c r="BMO56" s="359" t="s">
        <v>90</v>
      </c>
      <c r="BMP56" s="359" t="s">
        <v>90</v>
      </c>
      <c r="BMQ56" s="359" t="s">
        <v>90</v>
      </c>
      <c r="BMR56" s="359" t="s">
        <v>90</v>
      </c>
      <c r="BMS56" s="359" t="s">
        <v>90</v>
      </c>
      <c r="BMT56" s="359" t="s">
        <v>90</v>
      </c>
      <c r="BMU56" s="359" t="s">
        <v>90</v>
      </c>
      <c r="BMV56" s="359" t="s">
        <v>90</v>
      </c>
      <c r="BMW56" s="359" t="s">
        <v>90</v>
      </c>
      <c r="BMX56" s="359" t="s">
        <v>90</v>
      </c>
      <c r="BMY56" s="359" t="s">
        <v>90</v>
      </c>
      <c r="BMZ56" s="359" t="s">
        <v>90</v>
      </c>
      <c r="BNA56" s="359" t="s">
        <v>90</v>
      </c>
      <c r="BNB56" s="359" t="s">
        <v>90</v>
      </c>
      <c r="BNC56" s="359" t="s">
        <v>90</v>
      </c>
      <c r="BND56" s="359" t="s">
        <v>90</v>
      </c>
      <c r="BNE56" s="359" t="s">
        <v>90</v>
      </c>
      <c r="BNF56" s="359" t="s">
        <v>90</v>
      </c>
      <c r="BNG56" s="359" t="s">
        <v>90</v>
      </c>
      <c r="BNH56" s="359" t="s">
        <v>90</v>
      </c>
      <c r="BNI56" s="359" t="s">
        <v>90</v>
      </c>
      <c r="BNJ56" s="359" t="s">
        <v>90</v>
      </c>
      <c r="BNK56" s="359" t="s">
        <v>90</v>
      </c>
      <c r="BNL56" s="359" t="s">
        <v>90</v>
      </c>
      <c r="BNM56" s="359" t="s">
        <v>90</v>
      </c>
      <c r="BNN56" s="359" t="s">
        <v>90</v>
      </c>
      <c r="BNO56" s="359" t="s">
        <v>90</v>
      </c>
      <c r="BNP56" s="359" t="s">
        <v>90</v>
      </c>
      <c r="BNQ56" s="359" t="s">
        <v>90</v>
      </c>
      <c r="BNR56" s="359" t="s">
        <v>90</v>
      </c>
      <c r="BNS56" s="359" t="s">
        <v>90</v>
      </c>
      <c r="BNT56" s="359" t="s">
        <v>90</v>
      </c>
      <c r="BNU56" s="359" t="s">
        <v>90</v>
      </c>
      <c r="BNV56" s="359" t="s">
        <v>90</v>
      </c>
      <c r="BNW56" s="359" t="s">
        <v>90</v>
      </c>
      <c r="BNX56" s="359" t="s">
        <v>90</v>
      </c>
      <c r="BNY56" s="359" t="s">
        <v>90</v>
      </c>
      <c r="BNZ56" s="359" t="s">
        <v>90</v>
      </c>
      <c r="BOA56" s="359" t="s">
        <v>90</v>
      </c>
      <c r="BOB56" s="359" t="s">
        <v>90</v>
      </c>
      <c r="BOC56" s="359" t="s">
        <v>90</v>
      </c>
      <c r="BOD56" s="359" t="s">
        <v>90</v>
      </c>
      <c r="BOE56" s="359" t="s">
        <v>90</v>
      </c>
      <c r="BOF56" s="359" t="s">
        <v>90</v>
      </c>
      <c r="BOG56" s="359" t="s">
        <v>90</v>
      </c>
      <c r="BOH56" s="359" t="s">
        <v>90</v>
      </c>
      <c r="BOI56" s="359" t="s">
        <v>90</v>
      </c>
      <c r="BOJ56" s="359" t="s">
        <v>90</v>
      </c>
      <c r="BOK56" s="359" t="s">
        <v>90</v>
      </c>
      <c r="BOL56" s="359" t="s">
        <v>90</v>
      </c>
      <c r="BOM56" s="359" t="s">
        <v>90</v>
      </c>
      <c r="BON56" s="359" t="s">
        <v>90</v>
      </c>
      <c r="BOO56" s="359" t="s">
        <v>90</v>
      </c>
      <c r="BOP56" s="359" t="s">
        <v>90</v>
      </c>
      <c r="BOQ56" s="359" t="s">
        <v>90</v>
      </c>
      <c r="BOR56" s="359" t="s">
        <v>90</v>
      </c>
      <c r="BOS56" s="359" t="s">
        <v>90</v>
      </c>
      <c r="BOT56" s="359" t="s">
        <v>90</v>
      </c>
      <c r="BOU56" s="359" t="s">
        <v>90</v>
      </c>
      <c r="BOV56" s="359" t="s">
        <v>90</v>
      </c>
      <c r="BOW56" s="359" t="s">
        <v>90</v>
      </c>
      <c r="BOX56" s="359" t="s">
        <v>90</v>
      </c>
      <c r="BOY56" s="359" t="s">
        <v>90</v>
      </c>
      <c r="BOZ56" s="359" t="s">
        <v>90</v>
      </c>
      <c r="BPA56" s="359" t="s">
        <v>90</v>
      </c>
      <c r="BPB56" s="359" t="s">
        <v>90</v>
      </c>
      <c r="BPC56" s="359" t="s">
        <v>90</v>
      </c>
      <c r="BPD56" s="359" t="s">
        <v>90</v>
      </c>
      <c r="BPE56" s="359" t="s">
        <v>90</v>
      </c>
      <c r="BPF56" s="359" t="s">
        <v>90</v>
      </c>
      <c r="BPG56" s="359" t="s">
        <v>90</v>
      </c>
      <c r="BPH56" s="359" t="s">
        <v>90</v>
      </c>
      <c r="BPI56" s="359" t="s">
        <v>90</v>
      </c>
      <c r="BPJ56" s="359" t="s">
        <v>90</v>
      </c>
      <c r="BPK56" s="359" t="s">
        <v>90</v>
      </c>
      <c r="BPL56" s="359" t="s">
        <v>90</v>
      </c>
      <c r="BPM56" s="359" t="s">
        <v>90</v>
      </c>
      <c r="BPN56" s="359" t="s">
        <v>90</v>
      </c>
      <c r="BPO56" s="359" t="s">
        <v>90</v>
      </c>
      <c r="BPP56" s="359" t="s">
        <v>90</v>
      </c>
      <c r="BPQ56" s="359" t="s">
        <v>90</v>
      </c>
      <c r="BPR56" s="359" t="s">
        <v>90</v>
      </c>
      <c r="BPS56" s="359" t="s">
        <v>90</v>
      </c>
      <c r="BPT56" s="359" t="s">
        <v>90</v>
      </c>
      <c r="BPU56" s="359" t="s">
        <v>90</v>
      </c>
      <c r="BPV56" s="359" t="s">
        <v>90</v>
      </c>
      <c r="BPW56" s="359" t="s">
        <v>90</v>
      </c>
      <c r="BPX56" s="359" t="s">
        <v>90</v>
      </c>
      <c r="BPY56" s="359" t="s">
        <v>90</v>
      </c>
      <c r="BPZ56" s="359" t="s">
        <v>90</v>
      </c>
      <c r="BQA56" s="359" t="s">
        <v>90</v>
      </c>
      <c r="BQB56" s="359" t="s">
        <v>90</v>
      </c>
      <c r="BQC56" s="359" t="s">
        <v>90</v>
      </c>
      <c r="BQD56" s="359" t="s">
        <v>90</v>
      </c>
      <c r="BQE56" s="359" t="s">
        <v>90</v>
      </c>
      <c r="BQF56" s="359" t="s">
        <v>90</v>
      </c>
      <c r="BQG56" s="359" t="s">
        <v>90</v>
      </c>
      <c r="BQH56" s="359" t="s">
        <v>90</v>
      </c>
      <c r="BQI56" s="359" t="s">
        <v>90</v>
      </c>
      <c r="BQJ56" s="359" t="s">
        <v>90</v>
      </c>
      <c r="BQK56" s="359" t="s">
        <v>90</v>
      </c>
      <c r="BQL56" s="359" t="s">
        <v>90</v>
      </c>
      <c r="BQM56" s="359" t="s">
        <v>90</v>
      </c>
      <c r="BQN56" s="359" t="s">
        <v>90</v>
      </c>
      <c r="BQO56" s="359" t="s">
        <v>90</v>
      </c>
      <c r="BQP56" s="359" t="s">
        <v>90</v>
      </c>
      <c r="BQQ56" s="359" t="s">
        <v>90</v>
      </c>
      <c r="BQR56" s="359" t="s">
        <v>90</v>
      </c>
      <c r="BQS56" s="359" t="s">
        <v>90</v>
      </c>
      <c r="BQT56" s="359" t="s">
        <v>90</v>
      </c>
      <c r="BQU56" s="359" t="s">
        <v>90</v>
      </c>
      <c r="BQV56" s="359" t="s">
        <v>90</v>
      </c>
      <c r="BQW56" s="359" t="s">
        <v>90</v>
      </c>
      <c r="BQX56" s="359" t="s">
        <v>90</v>
      </c>
      <c r="BQY56" s="359" t="s">
        <v>90</v>
      </c>
      <c r="BQZ56" s="359" t="s">
        <v>90</v>
      </c>
      <c r="BRA56" s="359" t="s">
        <v>90</v>
      </c>
      <c r="BRB56" s="359" t="s">
        <v>90</v>
      </c>
      <c r="BRC56" s="359" t="s">
        <v>90</v>
      </c>
      <c r="BRD56" s="359" t="s">
        <v>90</v>
      </c>
      <c r="BRE56" s="359" t="s">
        <v>90</v>
      </c>
      <c r="BRF56" s="359" t="s">
        <v>90</v>
      </c>
      <c r="BRG56" s="359" t="s">
        <v>90</v>
      </c>
      <c r="BRH56" s="359" t="s">
        <v>90</v>
      </c>
      <c r="BRI56" s="359" t="s">
        <v>90</v>
      </c>
      <c r="BRJ56" s="359" t="s">
        <v>90</v>
      </c>
      <c r="BRK56" s="359" t="s">
        <v>90</v>
      </c>
      <c r="BRL56" s="359" t="s">
        <v>90</v>
      </c>
      <c r="BRM56" s="359" t="s">
        <v>90</v>
      </c>
      <c r="BRN56" s="359" t="s">
        <v>90</v>
      </c>
      <c r="BRO56" s="359" t="s">
        <v>90</v>
      </c>
      <c r="BRP56" s="359" t="s">
        <v>90</v>
      </c>
      <c r="BRQ56" s="359" t="s">
        <v>90</v>
      </c>
      <c r="BRR56" s="359" t="s">
        <v>90</v>
      </c>
      <c r="BRS56" s="359" t="s">
        <v>90</v>
      </c>
      <c r="BRT56" s="359" t="s">
        <v>90</v>
      </c>
      <c r="BRU56" s="359" t="s">
        <v>90</v>
      </c>
      <c r="BRV56" s="359" t="s">
        <v>90</v>
      </c>
      <c r="BRW56" s="359" t="s">
        <v>90</v>
      </c>
      <c r="BRX56" s="359" t="s">
        <v>90</v>
      </c>
      <c r="BRY56" s="359" t="s">
        <v>90</v>
      </c>
      <c r="BRZ56" s="359" t="s">
        <v>90</v>
      </c>
      <c r="BSA56" s="359" t="s">
        <v>90</v>
      </c>
      <c r="BSB56" s="359" t="s">
        <v>90</v>
      </c>
      <c r="BSC56" s="359" t="s">
        <v>90</v>
      </c>
      <c r="BSD56" s="359" t="s">
        <v>90</v>
      </c>
      <c r="BSE56" s="359" t="s">
        <v>90</v>
      </c>
      <c r="BSF56" s="359" t="s">
        <v>90</v>
      </c>
      <c r="BSG56" s="359" t="s">
        <v>90</v>
      </c>
      <c r="BSH56" s="359" t="s">
        <v>90</v>
      </c>
      <c r="BSI56" s="359" t="s">
        <v>90</v>
      </c>
      <c r="BSJ56" s="359" t="s">
        <v>90</v>
      </c>
      <c r="BSK56" s="359" t="s">
        <v>90</v>
      </c>
      <c r="BSL56" s="359" t="s">
        <v>90</v>
      </c>
      <c r="BSM56" s="359" t="s">
        <v>90</v>
      </c>
      <c r="BSN56" s="359" t="s">
        <v>90</v>
      </c>
      <c r="BSO56" s="359" t="s">
        <v>90</v>
      </c>
      <c r="BSP56" s="359" t="s">
        <v>90</v>
      </c>
      <c r="BSQ56" s="359" t="s">
        <v>90</v>
      </c>
      <c r="BSR56" s="359" t="s">
        <v>90</v>
      </c>
      <c r="BSS56" s="359" t="s">
        <v>90</v>
      </c>
      <c r="BST56" s="359" t="s">
        <v>90</v>
      </c>
      <c r="BSU56" s="359" t="s">
        <v>90</v>
      </c>
      <c r="BSV56" s="359" t="s">
        <v>90</v>
      </c>
      <c r="BSW56" s="359" t="s">
        <v>90</v>
      </c>
      <c r="BSX56" s="359" t="s">
        <v>90</v>
      </c>
      <c r="BSY56" s="359" t="s">
        <v>90</v>
      </c>
      <c r="BSZ56" s="359" t="s">
        <v>90</v>
      </c>
      <c r="BTA56" s="359" t="s">
        <v>90</v>
      </c>
      <c r="BTB56" s="359" t="s">
        <v>90</v>
      </c>
      <c r="BTC56" s="359" t="s">
        <v>90</v>
      </c>
      <c r="BTD56" s="359" t="s">
        <v>90</v>
      </c>
      <c r="BTE56" s="359" t="s">
        <v>90</v>
      </c>
      <c r="BTF56" s="359" t="s">
        <v>90</v>
      </c>
      <c r="BTG56" s="359" t="s">
        <v>90</v>
      </c>
      <c r="BTH56" s="359" t="s">
        <v>90</v>
      </c>
      <c r="BTI56" s="359" t="s">
        <v>90</v>
      </c>
      <c r="BTJ56" s="359" t="s">
        <v>90</v>
      </c>
      <c r="BTK56" s="359" t="s">
        <v>90</v>
      </c>
      <c r="BTL56" s="359" t="s">
        <v>90</v>
      </c>
      <c r="BTM56" s="359" t="s">
        <v>90</v>
      </c>
      <c r="BTN56" s="359" t="s">
        <v>90</v>
      </c>
      <c r="BTO56" s="359" t="s">
        <v>90</v>
      </c>
      <c r="BTP56" s="359" t="s">
        <v>90</v>
      </c>
      <c r="BTQ56" s="359" t="s">
        <v>90</v>
      </c>
      <c r="BTR56" s="359" t="s">
        <v>90</v>
      </c>
      <c r="BTS56" s="359" t="s">
        <v>90</v>
      </c>
      <c r="BTT56" s="359" t="s">
        <v>90</v>
      </c>
      <c r="BTU56" s="359" t="s">
        <v>90</v>
      </c>
      <c r="BTV56" s="359" t="s">
        <v>90</v>
      </c>
      <c r="BTW56" s="359" t="s">
        <v>90</v>
      </c>
      <c r="BTX56" s="359" t="s">
        <v>90</v>
      </c>
      <c r="BTY56" s="359" t="s">
        <v>90</v>
      </c>
      <c r="BTZ56" s="359" t="s">
        <v>90</v>
      </c>
      <c r="BUA56" s="359" t="s">
        <v>90</v>
      </c>
      <c r="BUB56" s="359" t="s">
        <v>90</v>
      </c>
      <c r="BUC56" s="359" t="s">
        <v>90</v>
      </c>
      <c r="BUD56" s="359" t="s">
        <v>90</v>
      </c>
      <c r="BUE56" s="359" t="s">
        <v>90</v>
      </c>
      <c r="BUF56" s="359" t="s">
        <v>90</v>
      </c>
      <c r="BUG56" s="359" t="s">
        <v>90</v>
      </c>
      <c r="BUH56" s="359" t="s">
        <v>90</v>
      </c>
      <c r="BUI56" s="359" t="s">
        <v>90</v>
      </c>
      <c r="BUJ56" s="359" t="s">
        <v>90</v>
      </c>
      <c r="BUK56" s="359" t="s">
        <v>90</v>
      </c>
      <c r="BUL56" s="359" t="s">
        <v>90</v>
      </c>
      <c r="BUM56" s="359" t="s">
        <v>90</v>
      </c>
      <c r="BUN56" s="359" t="s">
        <v>90</v>
      </c>
      <c r="BUO56" s="359" t="s">
        <v>90</v>
      </c>
      <c r="BUP56" s="359" t="s">
        <v>90</v>
      </c>
      <c r="BUQ56" s="359" t="s">
        <v>90</v>
      </c>
      <c r="BUR56" s="359" t="s">
        <v>90</v>
      </c>
      <c r="BUS56" s="359" t="s">
        <v>90</v>
      </c>
      <c r="BUT56" s="359" t="s">
        <v>90</v>
      </c>
      <c r="BUU56" s="359" t="s">
        <v>90</v>
      </c>
      <c r="BUV56" s="359" t="s">
        <v>90</v>
      </c>
      <c r="BUW56" s="359" t="s">
        <v>90</v>
      </c>
      <c r="BUX56" s="359" t="s">
        <v>90</v>
      </c>
      <c r="BUY56" s="359" t="s">
        <v>90</v>
      </c>
      <c r="BUZ56" s="359" t="s">
        <v>90</v>
      </c>
      <c r="BVA56" s="359" t="s">
        <v>90</v>
      </c>
      <c r="BVB56" s="359" t="s">
        <v>90</v>
      </c>
      <c r="BVC56" s="359" t="s">
        <v>90</v>
      </c>
      <c r="BVD56" s="359" t="s">
        <v>90</v>
      </c>
      <c r="BVE56" s="359" t="s">
        <v>90</v>
      </c>
      <c r="BVF56" s="359" t="s">
        <v>90</v>
      </c>
      <c r="BVG56" s="359" t="s">
        <v>90</v>
      </c>
      <c r="BVH56" s="359" t="s">
        <v>90</v>
      </c>
      <c r="BVI56" s="359" t="s">
        <v>90</v>
      </c>
      <c r="BVJ56" s="359" t="s">
        <v>90</v>
      </c>
      <c r="BVK56" s="359" t="s">
        <v>90</v>
      </c>
      <c r="BVL56" s="359" t="s">
        <v>90</v>
      </c>
      <c r="BVM56" s="359" t="s">
        <v>90</v>
      </c>
      <c r="BVN56" s="359" t="s">
        <v>90</v>
      </c>
      <c r="BVO56" s="359" t="s">
        <v>90</v>
      </c>
      <c r="BVP56" s="359" t="s">
        <v>90</v>
      </c>
      <c r="BVQ56" s="359" t="s">
        <v>90</v>
      </c>
      <c r="BVR56" s="359" t="s">
        <v>90</v>
      </c>
      <c r="BVS56" s="359" t="s">
        <v>90</v>
      </c>
      <c r="BVT56" s="359" t="s">
        <v>90</v>
      </c>
      <c r="BVU56" s="359" t="s">
        <v>90</v>
      </c>
      <c r="BVV56" s="359" t="s">
        <v>90</v>
      </c>
      <c r="BVW56" s="359" t="s">
        <v>90</v>
      </c>
      <c r="BVX56" s="359" t="s">
        <v>90</v>
      </c>
      <c r="BVY56" s="359" t="s">
        <v>90</v>
      </c>
      <c r="BVZ56" s="359" t="s">
        <v>90</v>
      </c>
      <c r="BWA56" s="359" t="s">
        <v>90</v>
      </c>
      <c r="BWB56" s="359" t="s">
        <v>90</v>
      </c>
      <c r="BWC56" s="359" t="s">
        <v>90</v>
      </c>
      <c r="BWD56" s="359" t="s">
        <v>90</v>
      </c>
      <c r="BWE56" s="359" t="s">
        <v>90</v>
      </c>
      <c r="BWF56" s="359" t="s">
        <v>90</v>
      </c>
      <c r="BWG56" s="359" t="s">
        <v>90</v>
      </c>
      <c r="BWH56" s="359" t="s">
        <v>90</v>
      </c>
      <c r="BWI56" s="359" t="s">
        <v>90</v>
      </c>
      <c r="BWJ56" s="359" t="s">
        <v>90</v>
      </c>
      <c r="BWK56" s="359" t="s">
        <v>90</v>
      </c>
      <c r="BWL56" s="359" t="s">
        <v>90</v>
      </c>
      <c r="BWM56" s="359" t="s">
        <v>90</v>
      </c>
      <c r="BWN56" s="359" t="s">
        <v>90</v>
      </c>
      <c r="BWO56" s="359" t="s">
        <v>90</v>
      </c>
      <c r="BWP56" s="359" t="s">
        <v>90</v>
      </c>
      <c r="BWQ56" s="359" t="s">
        <v>90</v>
      </c>
      <c r="BWR56" s="359" t="s">
        <v>90</v>
      </c>
      <c r="BWS56" s="359" t="s">
        <v>90</v>
      </c>
      <c r="BWT56" s="359" t="s">
        <v>90</v>
      </c>
      <c r="BWU56" s="359" t="s">
        <v>90</v>
      </c>
      <c r="BWV56" s="359" t="s">
        <v>90</v>
      </c>
      <c r="BWW56" s="359" t="s">
        <v>90</v>
      </c>
      <c r="BWX56" s="359" t="s">
        <v>90</v>
      </c>
      <c r="BWY56" s="359" t="s">
        <v>90</v>
      </c>
      <c r="BWZ56" s="359" t="s">
        <v>90</v>
      </c>
      <c r="BXA56" s="359" t="s">
        <v>90</v>
      </c>
      <c r="BXB56" s="359" t="s">
        <v>90</v>
      </c>
      <c r="BXC56" s="359" t="s">
        <v>90</v>
      </c>
      <c r="BXD56" s="359" t="s">
        <v>90</v>
      </c>
      <c r="BXE56" s="359" t="s">
        <v>90</v>
      </c>
      <c r="BXF56" s="359" t="s">
        <v>90</v>
      </c>
      <c r="BXG56" s="359" t="s">
        <v>90</v>
      </c>
      <c r="BXH56" s="359" t="s">
        <v>90</v>
      </c>
      <c r="BXI56" s="359" t="s">
        <v>90</v>
      </c>
      <c r="BXJ56" s="359" t="s">
        <v>90</v>
      </c>
      <c r="BXK56" s="359" t="s">
        <v>90</v>
      </c>
      <c r="BXL56" s="359" t="s">
        <v>90</v>
      </c>
      <c r="BXM56" s="359" t="s">
        <v>90</v>
      </c>
      <c r="BXN56" s="359" t="s">
        <v>90</v>
      </c>
      <c r="BXO56" s="359" t="s">
        <v>90</v>
      </c>
      <c r="BXP56" s="359" t="s">
        <v>90</v>
      </c>
      <c r="BXQ56" s="359" t="s">
        <v>90</v>
      </c>
      <c r="BXR56" s="359" t="s">
        <v>90</v>
      </c>
      <c r="BXS56" s="359" t="s">
        <v>90</v>
      </c>
      <c r="BXT56" s="359" t="s">
        <v>90</v>
      </c>
      <c r="BXU56" s="359" t="s">
        <v>90</v>
      </c>
      <c r="BXV56" s="359" t="s">
        <v>90</v>
      </c>
      <c r="BXW56" s="359" t="s">
        <v>90</v>
      </c>
      <c r="BXX56" s="359" t="s">
        <v>90</v>
      </c>
      <c r="BXY56" s="359" t="s">
        <v>90</v>
      </c>
      <c r="BXZ56" s="359" t="s">
        <v>90</v>
      </c>
      <c r="BYA56" s="359" t="s">
        <v>90</v>
      </c>
      <c r="BYB56" s="359" t="s">
        <v>90</v>
      </c>
      <c r="BYC56" s="359" t="s">
        <v>90</v>
      </c>
      <c r="BYD56" s="359" t="s">
        <v>90</v>
      </c>
      <c r="BYE56" s="359" t="s">
        <v>90</v>
      </c>
      <c r="BYF56" s="359" t="s">
        <v>90</v>
      </c>
      <c r="BYG56" s="359" t="s">
        <v>90</v>
      </c>
      <c r="BYH56" s="359" t="s">
        <v>90</v>
      </c>
      <c r="BYI56" s="359" t="s">
        <v>90</v>
      </c>
      <c r="BYJ56" s="359" t="s">
        <v>90</v>
      </c>
      <c r="BYK56" s="359" t="s">
        <v>90</v>
      </c>
      <c r="BYL56" s="359" t="s">
        <v>90</v>
      </c>
      <c r="BYM56" s="359" t="s">
        <v>90</v>
      </c>
      <c r="BYN56" s="359" t="s">
        <v>90</v>
      </c>
      <c r="BYO56" s="359" t="s">
        <v>90</v>
      </c>
      <c r="BYP56" s="359" t="s">
        <v>90</v>
      </c>
      <c r="BYQ56" s="359" t="s">
        <v>90</v>
      </c>
      <c r="BYR56" s="359" t="s">
        <v>90</v>
      </c>
      <c r="BYS56" s="359" t="s">
        <v>90</v>
      </c>
      <c r="BYT56" s="359" t="s">
        <v>90</v>
      </c>
      <c r="BYU56" s="359" t="s">
        <v>90</v>
      </c>
      <c r="BYV56" s="359" t="s">
        <v>90</v>
      </c>
      <c r="BYW56" s="359" t="s">
        <v>90</v>
      </c>
      <c r="BYX56" s="359" t="s">
        <v>90</v>
      </c>
      <c r="BYY56" s="359" t="s">
        <v>90</v>
      </c>
      <c r="BYZ56" s="359" t="s">
        <v>90</v>
      </c>
      <c r="BZA56" s="359" t="s">
        <v>90</v>
      </c>
      <c r="BZB56" s="359" t="s">
        <v>90</v>
      </c>
      <c r="BZC56" s="359" t="s">
        <v>90</v>
      </c>
      <c r="BZD56" s="359" t="s">
        <v>90</v>
      </c>
      <c r="BZE56" s="359" t="s">
        <v>90</v>
      </c>
      <c r="BZF56" s="359" t="s">
        <v>90</v>
      </c>
      <c r="BZG56" s="359" t="s">
        <v>90</v>
      </c>
      <c r="BZH56" s="359" t="s">
        <v>90</v>
      </c>
      <c r="BZI56" s="359" t="s">
        <v>90</v>
      </c>
      <c r="BZJ56" s="359" t="s">
        <v>90</v>
      </c>
      <c r="BZK56" s="359" t="s">
        <v>90</v>
      </c>
      <c r="BZL56" s="359" t="s">
        <v>90</v>
      </c>
      <c r="BZM56" s="359" t="s">
        <v>90</v>
      </c>
      <c r="BZN56" s="359" t="s">
        <v>90</v>
      </c>
      <c r="BZO56" s="359" t="s">
        <v>90</v>
      </c>
      <c r="BZP56" s="359" t="s">
        <v>90</v>
      </c>
      <c r="BZQ56" s="359" t="s">
        <v>90</v>
      </c>
      <c r="BZR56" s="359" t="s">
        <v>90</v>
      </c>
      <c r="BZS56" s="359" t="s">
        <v>90</v>
      </c>
      <c r="BZT56" s="359" t="s">
        <v>90</v>
      </c>
      <c r="BZU56" s="359" t="s">
        <v>90</v>
      </c>
      <c r="BZV56" s="359" t="s">
        <v>90</v>
      </c>
      <c r="BZW56" s="359" t="s">
        <v>90</v>
      </c>
      <c r="BZX56" s="359" t="s">
        <v>90</v>
      </c>
      <c r="BZY56" s="359" t="s">
        <v>90</v>
      </c>
      <c r="BZZ56" s="359" t="s">
        <v>90</v>
      </c>
      <c r="CAA56" s="359" t="s">
        <v>90</v>
      </c>
      <c r="CAB56" s="359" t="s">
        <v>90</v>
      </c>
      <c r="CAC56" s="359" t="s">
        <v>90</v>
      </c>
      <c r="CAD56" s="359" t="s">
        <v>90</v>
      </c>
      <c r="CAE56" s="359" t="s">
        <v>90</v>
      </c>
      <c r="CAF56" s="359" t="s">
        <v>90</v>
      </c>
      <c r="CAG56" s="359" t="s">
        <v>90</v>
      </c>
      <c r="CAH56" s="359" t="s">
        <v>90</v>
      </c>
      <c r="CAI56" s="359" t="s">
        <v>90</v>
      </c>
      <c r="CAJ56" s="359" t="s">
        <v>90</v>
      </c>
      <c r="CAK56" s="359" t="s">
        <v>90</v>
      </c>
      <c r="CAL56" s="359" t="s">
        <v>90</v>
      </c>
      <c r="CAM56" s="359" t="s">
        <v>90</v>
      </c>
      <c r="CAN56" s="359" t="s">
        <v>90</v>
      </c>
      <c r="CAO56" s="359" t="s">
        <v>90</v>
      </c>
      <c r="CAP56" s="359" t="s">
        <v>90</v>
      </c>
      <c r="CAQ56" s="359" t="s">
        <v>90</v>
      </c>
      <c r="CAR56" s="359" t="s">
        <v>90</v>
      </c>
      <c r="CAS56" s="359" t="s">
        <v>90</v>
      </c>
      <c r="CAT56" s="359" t="s">
        <v>90</v>
      </c>
      <c r="CAU56" s="359" t="s">
        <v>90</v>
      </c>
      <c r="CAV56" s="359" t="s">
        <v>90</v>
      </c>
      <c r="CAW56" s="359" t="s">
        <v>90</v>
      </c>
      <c r="CAX56" s="359" t="s">
        <v>90</v>
      </c>
      <c r="CAY56" s="359" t="s">
        <v>90</v>
      </c>
      <c r="CAZ56" s="359" t="s">
        <v>90</v>
      </c>
      <c r="CBA56" s="359" t="s">
        <v>90</v>
      </c>
      <c r="CBB56" s="359" t="s">
        <v>90</v>
      </c>
      <c r="CBC56" s="359" t="s">
        <v>90</v>
      </c>
      <c r="CBD56" s="359" t="s">
        <v>90</v>
      </c>
      <c r="CBE56" s="359" t="s">
        <v>90</v>
      </c>
      <c r="CBF56" s="359" t="s">
        <v>90</v>
      </c>
      <c r="CBG56" s="359" t="s">
        <v>90</v>
      </c>
      <c r="CBH56" s="359" t="s">
        <v>90</v>
      </c>
      <c r="CBI56" s="359" t="s">
        <v>90</v>
      </c>
      <c r="CBJ56" s="359" t="s">
        <v>90</v>
      </c>
      <c r="CBK56" s="359" t="s">
        <v>90</v>
      </c>
      <c r="CBL56" s="359" t="s">
        <v>90</v>
      </c>
      <c r="CBM56" s="359" t="s">
        <v>90</v>
      </c>
      <c r="CBN56" s="359" t="s">
        <v>90</v>
      </c>
      <c r="CBO56" s="359" t="s">
        <v>90</v>
      </c>
      <c r="CBP56" s="359" t="s">
        <v>90</v>
      </c>
      <c r="CBQ56" s="359" t="s">
        <v>90</v>
      </c>
      <c r="CBR56" s="359" t="s">
        <v>90</v>
      </c>
      <c r="CBS56" s="359" t="s">
        <v>90</v>
      </c>
      <c r="CBT56" s="359" t="s">
        <v>90</v>
      </c>
      <c r="CBU56" s="359" t="s">
        <v>90</v>
      </c>
      <c r="CBV56" s="359" t="s">
        <v>90</v>
      </c>
      <c r="CBW56" s="359" t="s">
        <v>90</v>
      </c>
      <c r="CBX56" s="359" t="s">
        <v>90</v>
      </c>
      <c r="CBY56" s="359" t="s">
        <v>90</v>
      </c>
      <c r="CBZ56" s="359" t="s">
        <v>90</v>
      </c>
      <c r="CCA56" s="359" t="s">
        <v>90</v>
      </c>
      <c r="CCB56" s="359" t="s">
        <v>90</v>
      </c>
      <c r="CCC56" s="359" t="s">
        <v>90</v>
      </c>
      <c r="CCD56" s="359" t="s">
        <v>90</v>
      </c>
      <c r="CCE56" s="359" t="s">
        <v>90</v>
      </c>
      <c r="CCF56" s="359" t="s">
        <v>90</v>
      </c>
      <c r="CCG56" s="359" t="s">
        <v>90</v>
      </c>
      <c r="CCH56" s="359" t="s">
        <v>90</v>
      </c>
      <c r="CCI56" s="359" t="s">
        <v>90</v>
      </c>
      <c r="CCJ56" s="359" t="s">
        <v>90</v>
      </c>
      <c r="CCK56" s="359" t="s">
        <v>90</v>
      </c>
      <c r="CCL56" s="359" t="s">
        <v>90</v>
      </c>
      <c r="CCM56" s="359" t="s">
        <v>90</v>
      </c>
      <c r="CCN56" s="359" t="s">
        <v>90</v>
      </c>
      <c r="CCO56" s="359" t="s">
        <v>90</v>
      </c>
      <c r="CCP56" s="359" t="s">
        <v>90</v>
      </c>
      <c r="CCQ56" s="359" t="s">
        <v>90</v>
      </c>
      <c r="CCR56" s="359" t="s">
        <v>90</v>
      </c>
      <c r="CCS56" s="359" t="s">
        <v>90</v>
      </c>
      <c r="CCT56" s="359" t="s">
        <v>90</v>
      </c>
      <c r="CCU56" s="359" t="s">
        <v>90</v>
      </c>
      <c r="CCV56" s="359" t="s">
        <v>90</v>
      </c>
      <c r="CCW56" s="359" t="s">
        <v>90</v>
      </c>
      <c r="CCX56" s="359" t="s">
        <v>90</v>
      </c>
      <c r="CCY56" s="359" t="s">
        <v>90</v>
      </c>
      <c r="CCZ56" s="359" t="s">
        <v>90</v>
      </c>
      <c r="CDA56" s="359" t="s">
        <v>90</v>
      </c>
      <c r="CDB56" s="359" t="s">
        <v>90</v>
      </c>
      <c r="CDC56" s="359" t="s">
        <v>90</v>
      </c>
      <c r="CDD56" s="359" t="s">
        <v>90</v>
      </c>
      <c r="CDE56" s="359" t="s">
        <v>90</v>
      </c>
      <c r="CDF56" s="359" t="s">
        <v>90</v>
      </c>
      <c r="CDG56" s="359" t="s">
        <v>90</v>
      </c>
      <c r="CDH56" s="359" t="s">
        <v>90</v>
      </c>
      <c r="CDI56" s="359" t="s">
        <v>90</v>
      </c>
      <c r="CDJ56" s="359" t="s">
        <v>90</v>
      </c>
      <c r="CDK56" s="359" t="s">
        <v>90</v>
      </c>
      <c r="CDL56" s="359" t="s">
        <v>90</v>
      </c>
      <c r="CDM56" s="359" t="s">
        <v>90</v>
      </c>
      <c r="CDN56" s="359" t="s">
        <v>90</v>
      </c>
      <c r="CDO56" s="359" t="s">
        <v>90</v>
      </c>
      <c r="CDP56" s="359" t="s">
        <v>90</v>
      </c>
      <c r="CDQ56" s="359" t="s">
        <v>90</v>
      </c>
      <c r="CDR56" s="359" t="s">
        <v>90</v>
      </c>
      <c r="CDS56" s="359" t="s">
        <v>90</v>
      </c>
      <c r="CDT56" s="359" t="s">
        <v>90</v>
      </c>
      <c r="CDU56" s="359" t="s">
        <v>90</v>
      </c>
      <c r="CDV56" s="359" t="s">
        <v>90</v>
      </c>
      <c r="CDW56" s="359" t="s">
        <v>90</v>
      </c>
      <c r="CDX56" s="359" t="s">
        <v>90</v>
      </c>
      <c r="CDY56" s="359" t="s">
        <v>90</v>
      </c>
      <c r="CDZ56" s="359" t="s">
        <v>90</v>
      </c>
      <c r="CEA56" s="359" t="s">
        <v>90</v>
      </c>
      <c r="CEB56" s="359" t="s">
        <v>90</v>
      </c>
      <c r="CEC56" s="359" t="s">
        <v>90</v>
      </c>
      <c r="CED56" s="359" t="s">
        <v>90</v>
      </c>
      <c r="CEE56" s="359" t="s">
        <v>90</v>
      </c>
      <c r="CEF56" s="359" t="s">
        <v>90</v>
      </c>
      <c r="CEG56" s="359" t="s">
        <v>90</v>
      </c>
      <c r="CEH56" s="359" t="s">
        <v>90</v>
      </c>
      <c r="CEI56" s="359" t="s">
        <v>90</v>
      </c>
      <c r="CEJ56" s="359" t="s">
        <v>90</v>
      </c>
      <c r="CEK56" s="359" t="s">
        <v>90</v>
      </c>
      <c r="CEL56" s="359" t="s">
        <v>90</v>
      </c>
      <c r="CEM56" s="359" t="s">
        <v>90</v>
      </c>
      <c r="CEN56" s="359" t="s">
        <v>90</v>
      </c>
      <c r="CEO56" s="359" t="s">
        <v>90</v>
      </c>
      <c r="CEP56" s="359" t="s">
        <v>90</v>
      </c>
      <c r="CEQ56" s="359" t="s">
        <v>90</v>
      </c>
      <c r="CER56" s="359" t="s">
        <v>90</v>
      </c>
      <c r="CES56" s="359" t="s">
        <v>90</v>
      </c>
      <c r="CET56" s="359" t="s">
        <v>90</v>
      </c>
      <c r="CEU56" s="359" t="s">
        <v>90</v>
      </c>
      <c r="CEV56" s="359" t="s">
        <v>90</v>
      </c>
      <c r="CEW56" s="359" t="s">
        <v>90</v>
      </c>
      <c r="CEX56" s="359" t="s">
        <v>90</v>
      </c>
      <c r="CEY56" s="359" t="s">
        <v>90</v>
      </c>
      <c r="CEZ56" s="359" t="s">
        <v>90</v>
      </c>
      <c r="CFA56" s="359" t="s">
        <v>90</v>
      </c>
      <c r="CFB56" s="359" t="s">
        <v>90</v>
      </c>
      <c r="CFC56" s="359" t="s">
        <v>90</v>
      </c>
      <c r="CFD56" s="359" t="s">
        <v>90</v>
      </c>
      <c r="CFE56" s="359" t="s">
        <v>90</v>
      </c>
      <c r="CFF56" s="359" t="s">
        <v>90</v>
      </c>
      <c r="CFG56" s="359" t="s">
        <v>90</v>
      </c>
      <c r="CFH56" s="359" t="s">
        <v>90</v>
      </c>
      <c r="CFI56" s="359" t="s">
        <v>90</v>
      </c>
      <c r="CFJ56" s="359" t="s">
        <v>90</v>
      </c>
      <c r="CFK56" s="359" t="s">
        <v>90</v>
      </c>
      <c r="CFL56" s="359" t="s">
        <v>90</v>
      </c>
      <c r="CFM56" s="359" t="s">
        <v>90</v>
      </c>
      <c r="CFN56" s="359" t="s">
        <v>90</v>
      </c>
      <c r="CFO56" s="359" t="s">
        <v>90</v>
      </c>
      <c r="CFP56" s="359" t="s">
        <v>90</v>
      </c>
      <c r="CFQ56" s="359" t="s">
        <v>90</v>
      </c>
      <c r="CFR56" s="359" t="s">
        <v>90</v>
      </c>
      <c r="CFS56" s="359" t="s">
        <v>90</v>
      </c>
      <c r="CFT56" s="359" t="s">
        <v>90</v>
      </c>
      <c r="CFU56" s="359" t="s">
        <v>90</v>
      </c>
      <c r="CFV56" s="359" t="s">
        <v>90</v>
      </c>
      <c r="CFW56" s="359" t="s">
        <v>90</v>
      </c>
      <c r="CFX56" s="359" t="s">
        <v>90</v>
      </c>
      <c r="CFY56" s="359" t="s">
        <v>90</v>
      </c>
      <c r="CFZ56" s="359" t="s">
        <v>90</v>
      </c>
      <c r="CGA56" s="359" t="s">
        <v>90</v>
      </c>
      <c r="CGB56" s="359" t="s">
        <v>90</v>
      </c>
      <c r="CGC56" s="359" t="s">
        <v>90</v>
      </c>
      <c r="CGD56" s="359" t="s">
        <v>90</v>
      </c>
      <c r="CGE56" s="359" t="s">
        <v>90</v>
      </c>
      <c r="CGF56" s="359" t="s">
        <v>90</v>
      </c>
      <c r="CGG56" s="359" t="s">
        <v>90</v>
      </c>
      <c r="CGH56" s="359" t="s">
        <v>90</v>
      </c>
      <c r="CGI56" s="359" t="s">
        <v>90</v>
      </c>
      <c r="CGJ56" s="359" t="s">
        <v>90</v>
      </c>
      <c r="CGK56" s="359" t="s">
        <v>90</v>
      </c>
      <c r="CGL56" s="359" t="s">
        <v>90</v>
      </c>
      <c r="CGM56" s="359" t="s">
        <v>90</v>
      </c>
      <c r="CGN56" s="359" t="s">
        <v>90</v>
      </c>
      <c r="CGO56" s="359" t="s">
        <v>90</v>
      </c>
      <c r="CGP56" s="359" t="s">
        <v>90</v>
      </c>
      <c r="CGQ56" s="359" t="s">
        <v>90</v>
      </c>
      <c r="CGR56" s="359" t="s">
        <v>90</v>
      </c>
      <c r="CGS56" s="359" t="s">
        <v>90</v>
      </c>
      <c r="CGT56" s="359" t="s">
        <v>90</v>
      </c>
      <c r="CGU56" s="359" t="s">
        <v>90</v>
      </c>
      <c r="CGV56" s="359" t="s">
        <v>90</v>
      </c>
      <c r="CGW56" s="359" t="s">
        <v>90</v>
      </c>
      <c r="CGX56" s="359" t="s">
        <v>90</v>
      </c>
      <c r="CGY56" s="359" t="s">
        <v>90</v>
      </c>
      <c r="CGZ56" s="359" t="s">
        <v>90</v>
      </c>
      <c r="CHA56" s="359" t="s">
        <v>90</v>
      </c>
      <c r="CHB56" s="359" t="s">
        <v>90</v>
      </c>
      <c r="CHC56" s="359" t="s">
        <v>90</v>
      </c>
      <c r="CHD56" s="359" t="s">
        <v>90</v>
      </c>
      <c r="CHE56" s="359" t="s">
        <v>90</v>
      </c>
      <c r="CHF56" s="359" t="s">
        <v>90</v>
      </c>
      <c r="CHG56" s="359" t="s">
        <v>90</v>
      </c>
      <c r="CHH56" s="359" t="s">
        <v>90</v>
      </c>
      <c r="CHI56" s="359" t="s">
        <v>90</v>
      </c>
      <c r="CHJ56" s="359" t="s">
        <v>90</v>
      </c>
      <c r="CHK56" s="359" t="s">
        <v>90</v>
      </c>
      <c r="CHL56" s="359" t="s">
        <v>90</v>
      </c>
      <c r="CHM56" s="359" t="s">
        <v>90</v>
      </c>
      <c r="CHN56" s="359" t="s">
        <v>90</v>
      </c>
      <c r="CHO56" s="359" t="s">
        <v>90</v>
      </c>
      <c r="CHP56" s="359" t="s">
        <v>90</v>
      </c>
      <c r="CHQ56" s="359" t="s">
        <v>90</v>
      </c>
      <c r="CHR56" s="359" t="s">
        <v>90</v>
      </c>
      <c r="CHS56" s="359" t="s">
        <v>90</v>
      </c>
      <c r="CHT56" s="359" t="s">
        <v>90</v>
      </c>
      <c r="CHU56" s="359" t="s">
        <v>90</v>
      </c>
      <c r="CHV56" s="359" t="s">
        <v>90</v>
      </c>
      <c r="CHW56" s="359" t="s">
        <v>90</v>
      </c>
      <c r="CHX56" s="359" t="s">
        <v>90</v>
      </c>
      <c r="CHY56" s="359" t="s">
        <v>90</v>
      </c>
      <c r="CHZ56" s="359" t="s">
        <v>90</v>
      </c>
      <c r="CIA56" s="359" t="s">
        <v>90</v>
      </c>
      <c r="CIB56" s="359" t="s">
        <v>90</v>
      </c>
      <c r="CIC56" s="359" t="s">
        <v>90</v>
      </c>
      <c r="CID56" s="359" t="s">
        <v>90</v>
      </c>
      <c r="CIE56" s="359" t="s">
        <v>90</v>
      </c>
      <c r="CIF56" s="359" t="s">
        <v>90</v>
      </c>
      <c r="CIG56" s="359" t="s">
        <v>90</v>
      </c>
      <c r="CIH56" s="359" t="s">
        <v>90</v>
      </c>
      <c r="CII56" s="359" t="s">
        <v>90</v>
      </c>
      <c r="CIJ56" s="359" t="s">
        <v>90</v>
      </c>
      <c r="CIK56" s="359" t="s">
        <v>90</v>
      </c>
      <c r="CIL56" s="359" t="s">
        <v>90</v>
      </c>
      <c r="CIM56" s="359" t="s">
        <v>90</v>
      </c>
      <c r="CIN56" s="359" t="s">
        <v>90</v>
      </c>
      <c r="CIO56" s="359" t="s">
        <v>90</v>
      </c>
      <c r="CIP56" s="359" t="s">
        <v>90</v>
      </c>
      <c r="CIQ56" s="359" t="s">
        <v>90</v>
      </c>
      <c r="CIR56" s="359" t="s">
        <v>90</v>
      </c>
      <c r="CIS56" s="359" t="s">
        <v>90</v>
      </c>
      <c r="CIT56" s="359" t="s">
        <v>90</v>
      </c>
      <c r="CIU56" s="359" t="s">
        <v>90</v>
      </c>
      <c r="CIV56" s="359" t="s">
        <v>90</v>
      </c>
      <c r="CIW56" s="359" t="s">
        <v>90</v>
      </c>
      <c r="CIX56" s="359" t="s">
        <v>90</v>
      </c>
      <c r="CIY56" s="359" t="s">
        <v>90</v>
      </c>
      <c r="CIZ56" s="359" t="s">
        <v>90</v>
      </c>
      <c r="CJA56" s="359" t="s">
        <v>90</v>
      </c>
      <c r="CJB56" s="359" t="s">
        <v>90</v>
      </c>
      <c r="CJC56" s="359" t="s">
        <v>90</v>
      </c>
      <c r="CJD56" s="359" t="s">
        <v>90</v>
      </c>
      <c r="CJE56" s="359" t="s">
        <v>90</v>
      </c>
      <c r="CJF56" s="359" t="s">
        <v>90</v>
      </c>
      <c r="CJG56" s="359" t="s">
        <v>90</v>
      </c>
      <c r="CJH56" s="359" t="s">
        <v>90</v>
      </c>
      <c r="CJI56" s="359" t="s">
        <v>90</v>
      </c>
      <c r="CJJ56" s="359" t="s">
        <v>90</v>
      </c>
      <c r="CJK56" s="359" t="s">
        <v>90</v>
      </c>
      <c r="CJL56" s="359" t="s">
        <v>90</v>
      </c>
      <c r="CJM56" s="359" t="s">
        <v>90</v>
      </c>
      <c r="CJN56" s="359" t="s">
        <v>90</v>
      </c>
      <c r="CJO56" s="359" t="s">
        <v>90</v>
      </c>
      <c r="CJP56" s="359" t="s">
        <v>90</v>
      </c>
      <c r="CJQ56" s="359" t="s">
        <v>90</v>
      </c>
      <c r="CJR56" s="359" t="s">
        <v>90</v>
      </c>
      <c r="CJS56" s="359" t="s">
        <v>90</v>
      </c>
      <c r="CJT56" s="359" t="s">
        <v>90</v>
      </c>
      <c r="CJU56" s="359" t="s">
        <v>90</v>
      </c>
      <c r="CJV56" s="359" t="s">
        <v>90</v>
      </c>
      <c r="CJW56" s="359" t="s">
        <v>90</v>
      </c>
      <c r="CJX56" s="359" t="s">
        <v>90</v>
      </c>
      <c r="CJY56" s="359" t="s">
        <v>90</v>
      </c>
      <c r="CJZ56" s="359" t="s">
        <v>90</v>
      </c>
      <c r="CKA56" s="359" t="s">
        <v>90</v>
      </c>
      <c r="CKB56" s="359" t="s">
        <v>90</v>
      </c>
      <c r="CKC56" s="359" t="s">
        <v>90</v>
      </c>
      <c r="CKD56" s="359" t="s">
        <v>90</v>
      </c>
      <c r="CKE56" s="359" t="s">
        <v>90</v>
      </c>
      <c r="CKF56" s="359" t="s">
        <v>90</v>
      </c>
      <c r="CKG56" s="359" t="s">
        <v>90</v>
      </c>
      <c r="CKH56" s="359" t="s">
        <v>90</v>
      </c>
      <c r="CKI56" s="359" t="s">
        <v>90</v>
      </c>
      <c r="CKJ56" s="359" t="s">
        <v>90</v>
      </c>
      <c r="CKK56" s="359" t="s">
        <v>90</v>
      </c>
      <c r="CKL56" s="359" t="s">
        <v>90</v>
      </c>
      <c r="CKM56" s="359" t="s">
        <v>90</v>
      </c>
      <c r="CKN56" s="359" t="s">
        <v>90</v>
      </c>
      <c r="CKO56" s="359" t="s">
        <v>90</v>
      </c>
      <c r="CKP56" s="359" t="s">
        <v>90</v>
      </c>
      <c r="CKQ56" s="359" t="s">
        <v>90</v>
      </c>
      <c r="CKR56" s="359" t="s">
        <v>90</v>
      </c>
      <c r="CKS56" s="359" t="s">
        <v>90</v>
      </c>
      <c r="CKT56" s="359" t="s">
        <v>90</v>
      </c>
      <c r="CKU56" s="359" t="s">
        <v>90</v>
      </c>
      <c r="CKV56" s="359" t="s">
        <v>90</v>
      </c>
      <c r="CKW56" s="359" t="s">
        <v>90</v>
      </c>
      <c r="CKX56" s="359" t="s">
        <v>90</v>
      </c>
      <c r="CKY56" s="359" t="s">
        <v>90</v>
      </c>
      <c r="CKZ56" s="359" t="s">
        <v>90</v>
      </c>
      <c r="CLA56" s="359" t="s">
        <v>90</v>
      </c>
      <c r="CLB56" s="359" t="s">
        <v>90</v>
      </c>
      <c r="CLC56" s="359" t="s">
        <v>90</v>
      </c>
      <c r="CLD56" s="359" t="s">
        <v>90</v>
      </c>
      <c r="CLE56" s="359" t="s">
        <v>90</v>
      </c>
      <c r="CLF56" s="359" t="s">
        <v>90</v>
      </c>
      <c r="CLG56" s="359" t="s">
        <v>90</v>
      </c>
      <c r="CLH56" s="359" t="s">
        <v>90</v>
      </c>
      <c r="CLI56" s="359" t="s">
        <v>90</v>
      </c>
      <c r="CLJ56" s="359" t="s">
        <v>90</v>
      </c>
      <c r="CLK56" s="359" t="s">
        <v>90</v>
      </c>
      <c r="CLL56" s="359" t="s">
        <v>90</v>
      </c>
      <c r="CLM56" s="359" t="s">
        <v>90</v>
      </c>
      <c r="CLN56" s="359" t="s">
        <v>90</v>
      </c>
      <c r="CLO56" s="359" t="s">
        <v>90</v>
      </c>
      <c r="CLP56" s="359" t="s">
        <v>90</v>
      </c>
      <c r="CLQ56" s="359" t="s">
        <v>90</v>
      </c>
      <c r="CLR56" s="359" t="s">
        <v>90</v>
      </c>
      <c r="CLS56" s="359" t="s">
        <v>90</v>
      </c>
      <c r="CLT56" s="359" t="s">
        <v>90</v>
      </c>
      <c r="CLU56" s="359" t="s">
        <v>90</v>
      </c>
      <c r="CLV56" s="359" t="s">
        <v>90</v>
      </c>
      <c r="CLW56" s="359" t="s">
        <v>90</v>
      </c>
      <c r="CLX56" s="359" t="s">
        <v>90</v>
      </c>
      <c r="CLY56" s="359" t="s">
        <v>90</v>
      </c>
      <c r="CLZ56" s="359" t="s">
        <v>90</v>
      </c>
      <c r="CMA56" s="359" t="s">
        <v>90</v>
      </c>
      <c r="CMB56" s="359" t="s">
        <v>90</v>
      </c>
      <c r="CMC56" s="359" t="s">
        <v>90</v>
      </c>
      <c r="CMD56" s="359" t="s">
        <v>90</v>
      </c>
      <c r="CME56" s="359" t="s">
        <v>90</v>
      </c>
      <c r="CMF56" s="359" t="s">
        <v>90</v>
      </c>
      <c r="CMG56" s="359" t="s">
        <v>90</v>
      </c>
      <c r="CMH56" s="359" t="s">
        <v>90</v>
      </c>
      <c r="CMI56" s="359" t="s">
        <v>90</v>
      </c>
      <c r="CMJ56" s="359" t="s">
        <v>90</v>
      </c>
      <c r="CMK56" s="359" t="s">
        <v>90</v>
      </c>
      <c r="CML56" s="359" t="s">
        <v>90</v>
      </c>
      <c r="CMM56" s="359" t="s">
        <v>90</v>
      </c>
      <c r="CMN56" s="359" t="s">
        <v>90</v>
      </c>
      <c r="CMO56" s="359" t="s">
        <v>90</v>
      </c>
      <c r="CMP56" s="359" t="s">
        <v>90</v>
      </c>
      <c r="CMQ56" s="359" t="s">
        <v>90</v>
      </c>
      <c r="CMR56" s="359" t="s">
        <v>90</v>
      </c>
      <c r="CMS56" s="359" t="s">
        <v>90</v>
      </c>
      <c r="CMT56" s="359" t="s">
        <v>90</v>
      </c>
      <c r="CMU56" s="359" t="s">
        <v>90</v>
      </c>
      <c r="CMV56" s="359" t="s">
        <v>90</v>
      </c>
      <c r="CMW56" s="359" t="s">
        <v>90</v>
      </c>
      <c r="CMX56" s="359" t="s">
        <v>90</v>
      </c>
      <c r="CMY56" s="359" t="s">
        <v>90</v>
      </c>
      <c r="CMZ56" s="359" t="s">
        <v>90</v>
      </c>
      <c r="CNA56" s="359" t="s">
        <v>90</v>
      </c>
      <c r="CNB56" s="359" t="s">
        <v>90</v>
      </c>
      <c r="CNC56" s="359" t="s">
        <v>90</v>
      </c>
      <c r="CND56" s="359" t="s">
        <v>90</v>
      </c>
      <c r="CNE56" s="359" t="s">
        <v>90</v>
      </c>
      <c r="CNF56" s="359" t="s">
        <v>90</v>
      </c>
      <c r="CNG56" s="359" t="s">
        <v>90</v>
      </c>
      <c r="CNH56" s="359" t="s">
        <v>90</v>
      </c>
      <c r="CNI56" s="359" t="s">
        <v>90</v>
      </c>
      <c r="CNJ56" s="359" t="s">
        <v>90</v>
      </c>
      <c r="CNK56" s="359" t="s">
        <v>90</v>
      </c>
      <c r="CNL56" s="359" t="s">
        <v>90</v>
      </c>
      <c r="CNM56" s="359" t="s">
        <v>90</v>
      </c>
      <c r="CNN56" s="359" t="s">
        <v>90</v>
      </c>
      <c r="CNO56" s="359" t="s">
        <v>90</v>
      </c>
      <c r="CNP56" s="359" t="s">
        <v>90</v>
      </c>
      <c r="CNQ56" s="359" t="s">
        <v>90</v>
      </c>
      <c r="CNR56" s="359" t="s">
        <v>90</v>
      </c>
      <c r="CNS56" s="359" t="s">
        <v>90</v>
      </c>
      <c r="CNT56" s="359" t="s">
        <v>90</v>
      </c>
      <c r="CNU56" s="359" t="s">
        <v>90</v>
      </c>
      <c r="CNV56" s="359" t="s">
        <v>90</v>
      </c>
      <c r="CNW56" s="359" t="s">
        <v>90</v>
      </c>
      <c r="CNX56" s="359" t="s">
        <v>90</v>
      </c>
      <c r="CNY56" s="359" t="s">
        <v>90</v>
      </c>
      <c r="CNZ56" s="359" t="s">
        <v>90</v>
      </c>
      <c r="COA56" s="359" t="s">
        <v>90</v>
      </c>
      <c r="COB56" s="359" t="s">
        <v>90</v>
      </c>
      <c r="COC56" s="359" t="s">
        <v>90</v>
      </c>
      <c r="COD56" s="359" t="s">
        <v>90</v>
      </c>
      <c r="COE56" s="359" t="s">
        <v>90</v>
      </c>
      <c r="COF56" s="359" t="s">
        <v>90</v>
      </c>
      <c r="COG56" s="359" t="s">
        <v>90</v>
      </c>
      <c r="COH56" s="359" t="s">
        <v>90</v>
      </c>
      <c r="COI56" s="359" t="s">
        <v>90</v>
      </c>
      <c r="COJ56" s="359" t="s">
        <v>90</v>
      </c>
      <c r="COK56" s="359" t="s">
        <v>90</v>
      </c>
      <c r="COL56" s="359" t="s">
        <v>90</v>
      </c>
      <c r="COM56" s="359" t="s">
        <v>90</v>
      </c>
      <c r="CON56" s="359" t="s">
        <v>90</v>
      </c>
      <c r="COO56" s="359" t="s">
        <v>90</v>
      </c>
      <c r="COP56" s="359" t="s">
        <v>90</v>
      </c>
      <c r="COQ56" s="359" t="s">
        <v>90</v>
      </c>
      <c r="COR56" s="359" t="s">
        <v>90</v>
      </c>
      <c r="COS56" s="359" t="s">
        <v>90</v>
      </c>
      <c r="COT56" s="359" t="s">
        <v>90</v>
      </c>
      <c r="COU56" s="359" t="s">
        <v>90</v>
      </c>
      <c r="COV56" s="359" t="s">
        <v>90</v>
      </c>
      <c r="COW56" s="359" t="s">
        <v>90</v>
      </c>
      <c r="COX56" s="359" t="s">
        <v>90</v>
      </c>
      <c r="COY56" s="359" t="s">
        <v>90</v>
      </c>
      <c r="COZ56" s="359" t="s">
        <v>90</v>
      </c>
      <c r="CPA56" s="359" t="s">
        <v>90</v>
      </c>
      <c r="CPB56" s="359" t="s">
        <v>90</v>
      </c>
      <c r="CPC56" s="359" t="s">
        <v>90</v>
      </c>
      <c r="CPD56" s="359" t="s">
        <v>90</v>
      </c>
      <c r="CPE56" s="359" t="s">
        <v>90</v>
      </c>
      <c r="CPF56" s="359" t="s">
        <v>90</v>
      </c>
      <c r="CPG56" s="359" t="s">
        <v>90</v>
      </c>
      <c r="CPH56" s="359" t="s">
        <v>90</v>
      </c>
      <c r="CPI56" s="359" t="s">
        <v>90</v>
      </c>
      <c r="CPJ56" s="359" t="s">
        <v>90</v>
      </c>
      <c r="CPK56" s="359" t="s">
        <v>90</v>
      </c>
      <c r="CPL56" s="359" t="s">
        <v>90</v>
      </c>
      <c r="CPM56" s="359" t="s">
        <v>90</v>
      </c>
      <c r="CPN56" s="359" t="s">
        <v>90</v>
      </c>
      <c r="CPO56" s="359" t="s">
        <v>90</v>
      </c>
      <c r="CPP56" s="359" t="s">
        <v>90</v>
      </c>
      <c r="CPQ56" s="359" t="s">
        <v>90</v>
      </c>
      <c r="CPR56" s="359" t="s">
        <v>90</v>
      </c>
      <c r="CPS56" s="359" t="s">
        <v>90</v>
      </c>
      <c r="CPT56" s="359" t="s">
        <v>90</v>
      </c>
      <c r="CPU56" s="359" t="s">
        <v>90</v>
      </c>
      <c r="CPV56" s="359" t="s">
        <v>90</v>
      </c>
      <c r="CPW56" s="359" t="s">
        <v>90</v>
      </c>
      <c r="CPX56" s="359" t="s">
        <v>90</v>
      </c>
      <c r="CPY56" s="359" t="s">
        <v>90</v>
      </c>
      <c r="CPZ56" s="359" t="s">
        <v>90</v>
      </c>
      <c r="CQA56" s="359" t="s">
        <v>90</v>
      </c>
      <c r="CQB56" s="359" t="s">
        <v>90</v>
      </c>
      <c r="CQC56" s="359" t="s">
        <v>90</v>
      </c>
      <c r="CQD56" s="359" t="s">
        <v>90</v>
      </c>
      <c r="CQE56" s="359" t="s">
        <v>90</v>
      </c>
      <c r="CQF56" s="359" t="s">
        <v>90</v>
      </c>
      <c r="CQG56" s="359" t="s">
        <v>90</v>
      </c>
      <c r="CQH56" s="359" t="s">
        <v>90</v>
      </c>
      <c r="CQI56" s="359" t="s">
        <v>90</v>
      </c>
      <c r="CQJ56" s="359" t="s">
        <v>90</v>
      </c>
      <c r="CQK56" s="359" t="s">
        <v>90</v>
      </c>
      <c r="CQL56" s="359" t="s">
        <v>90</v>
      </c>
      <c r="CQM56" s="359" t="s">
        <v>90</v>
      </c>
      <c r="CQN56" s="359" t="s">
        <v>90</v>
      </c>
      <c r="CQO56" s="359" t="s">
        <v>90</v>
      </c>
      <c r="CQP56" s="359" t="s">
        <v>90</v>
      </c>
      <c r="CQQ56" s="359" t="s">
        <v>90</v>
      </c>
      <c r="CQR56" s="359" t="s">
        <v>90</v>
      </c>
      <c r="CQS56" s="359" t="s">
        <v>90</v>
      </c>
      <c r="CQT56" s="359" t="s">
        <v>90</v>
      </c>
      <c r="CQU56" s="359" t="s">
        <v>90</v>
      </c>
      <c r="CQV56" s="359" t="s">
        <v>90</v>
      </c>
      <c r="CQW56" s="359" t="s">
        <v>90</v>
      </c>
      <c r="CQX56" s="359" t="s">
        <v>90</v>
      </c>
      <c r="CQY56" s="359" t="s">
        <v>90</v>
      </c>
      <c r="CQZ56" s="359" t="s">
        <v>90</v>
      </c>
      <c r="CRA56" s="359" t="s">
        <v>90</v>
      </c>
      <c r="CRB56" s="359" t="s">
        <v>90</v>
      </c>
      <c r="CRC56" s="359" t="s">
        <v>90</v>
      </c>
      <c r="CRD56" s="359" t="s">
        <v>90</v>
      </c>
      <c r="CRE56" s="359" t="s">
        <v>90</v>
      </c>
      <c r="CRF56" s="359" t="s">
        <v>90</v>
      </c>
      <c r="CRG56" s="359" t="s">
        <v>90</v>
      </c>
      <c r="CRH56" s="359" t="s">
        <v>90</v>
      </c>
      <c r="CRI56" s="359" t="s">
        <v>90</v>
      </c>
      <c r="CRJ56" s="359" t="s">
        <v>90</v>
      </c>
      <c r="CRK56" s="359" t="s">
        <v>90</v>
      </c>
      <c r="CRL56" s="359" t="s">
        <v>90</v>
      </c>
      <c r="CRM56" s="359" t="s">
        <v>90</v>
      </c>
      <c r="CRN56" s="359" t="s">
        <v>90</v>
      </c>
      <c r="CRO56" s="359" t="s">
        <v>90</v>
      </c>
      <c r="CRP56" s="359" t="s">
        <v>90</v>
      </c>
      <c r="CRQ56" s="359" t="s">
        <v>90</v>
      </c>
      <c r="CRR56" s="359" t="s">
        <v>90</v>
      </c>
      <c r="CRS56" s="359" t="s">
        <v>90</v>
      </c>
      <c r="CRT56" s="359" t="s">
        <v>90</v>
      </c>
      <c r="CRU56" s="359" t="s">
        <v>90</v>
      </c>
      <c r="CRV56" s="359" t="s">
        <v>90</v>
      </c>
      <c r="CRW56" s="359" t="s">
        <v>90</v>
      </c>
      <c r="CRX56" s="359" t="s">
        <v>90</v>
      </c>
      <c r="CRY56" s="359" t="s">
        <v>90</v>
      </c>
      <c r="CRZ56" s="359" t="s">
        <v>90</v>
      </c>
      <c r="CSA56" s="359" t="s">
        <v>90</v>
      </c>
      <c r="CSB56" s="359" t="s">
        <v>90</v>
      </c>
      <c r="CSC56" s="359" t="s">
        <v>90</v>
      </c>
      <c r="CSD56" s="359" t="s">
        <v>90</v>
      </c>
      <c r="CSE56" s="359" t="s">
        <v>90</v>
      </c>
      <c r="CSF56" s="359" t="s">
        <v>90</v>
      </c>
      <c r="CSG56" s="359" t="s">
        <v>90</v>
      </c>
      <c r="CSH56" s="359" t="s">
        <v>90</v>
      </c>
      <c r="CSI56" s="359" t="s">
        <v>90</v>
      </c>
      <c r="CSJ56" s="359" t="s">
        <v>90</v>
      </c>
      <c r="CSK56" s="359" t="s">
        <v>90</v>
      </c>
      <c r="CSL56" s="359" t="s">
        <v>90</v>
      </c>
      <c r="CSM56" s="359" t="s">
        <v>90</v>
      </c>
      <c r="CSN56" s="359" t="s">
        <v>90</v>
      </c>
      <c r="CSO56" s="359" t="s">
        <v>90</v>
      </c>
      <c r="CSP56" s="359" t="s">
        <v>90</v>
      </c>
      <c r="CSQ56" s="359" t="s">
        <v>90</v>
      </c>
      <c r="CSR56" s="359" t="s">
        <v>90</v>
      </c>
      <c r="CSS56" s="359" t="s">
        <v>90</v>
      </c>
      <c r="CST56" s="359" t="s">
        <v>90</v>
      </c>
      <c r="CSU56" s="359" t="s">
        <v>90</v>
      </c>
      <c r="CSV56" s="359" t="s">
        <v>90</v>
      </c>
      <c r="CSW56" s="359" t="s">
        <v>90</v>
      </c>
      <c r="CSX56" s="359" t="s">
        <v>90</v>
      </c>
      <c r="CSY56" s="359" t="s">
        <v>90</v>
      </c>
      <c r="CSZ56" s="359" t="s">
        <v>90</v>
      </c>
      <c r="CTA56" s="359" t="s">
        <v>90</v>
      </c>
      <c r="CTB56" s="359" t="s">
        <v>90</v>
      </c>
      <c r="CTC56" s="359" t="s">
        <v>90</v>
      </c>
      <c r="CTD56" s="359" t="s">
        <v>90</v>
      </c>
      <c r="CTE56" s="359" t="s">
        <v>90</v>
      </c>
      <c r="CTF56" s="359" t="s">
        <v>90</v>
      </c>
      <c r="CTG56" s="359" t="s">
        <v>90</v>
      </c>
      <c r="CTH56" s="359" t="s">
        <v>90</v>
      </c>
      <c r="CTI56" s="359" t="s">
        <v>90</v>
      </c>
      <c r="CTJ56" s="359" t="s">
        <v>90</v>
      </c>
      <c r="CTK56" s="359" t="s">
        <v>90</v>
      </c>
      <c r="CTL56" s="359" t="s">
        <v>90</v>
      </c>
      <c r="CTM56" s="359" t="s">
        <v>90</v>
      </c>
      <c r="CTN56" s="359" t="s">
        <v>90</v>
      </c>
      <c r="CTO56" s="359" t="s">
        <v>90</v>
      </c>
      <c r="CTP56" s="359" t="s">
        <v>90</v>
      </c>
      <c r="CTQ56" s="359" t="s">
        <v>90</v>
      </c>
      <c r="CTR56" s="359" t="s">
        <v>90</v>
      </c>
      <c r="CTS56" s="359" t="s">
        <v>90</v>
      </c>
      <c r="CTT56" s="359" t="s">
        <v>90</v>
      </c>
      <c r="CTU56" s="359" t="s">
        <v>90</v>
      </c>
      <c r="CTV56" s="359" t="s">
        <v>90</v>
      </c>
      <c r="CTW56" s="359" t="s">
        <v>90</v>
      </c>
      <c r="CTX56" s="359" t="s">
        <v>90</v>
      </c>
      <c r="CTY56" s="359" t="s">
        <v>90</v>
      </c>
      <c r="CTZ56" s="359" t="s">
        <v>90</v>
      </c>
      <c r="CUA56" s="359" t="s">
        <v>90</v>
      </c>
      <c r="CUB56" s="359" t="s">
        <v>90</v>
      </c>
      <c r="CUC56" s="359" t="s">
        <v>90</v>
      </c>
      <c r="CUD56" s="359" t="s">
        <v>90</v>
      </c>
      <c r="CUE56" s="359" t="s">
        <v>90</v>
      </c>
      <c r="CUF56" s="359" t="s">
        <v>90</v>
      </c>
      <c r="CUG56" s="359" t="s">
        <v>90</v>
      </c>
      <c r="CUH56" s="359" t="s">
        <v>90</v>
      </c>
      <c r="CUI56" s="359" t="s">
        <v>90</v>
      </c>
      <c r="CUJ56" s="359" t="s">
        <v>90</v>
      </c>
      <c r="CUK56" s="359" t="s">
        <v>90</v>
      </c>
      <c r="CUL56" s="359" t="s">
        <v>90</v>
      </c>
      <c r="CUM56" s="359" t="s">
        <v>90</v>
      </c>
      <c r="CUN56" s="359" t="s">
        <v>90</v>
      </c>
      <c r="CUO56" s="359" t="s">
        <v>90</v>
      </c>
      <c r="CUP56" s="359" t="s">
        <v>90</v>
      </c>
      <c r="CUQ56" s="359" t="s">
        <v>90</v>
      </c>
      <c r="CUR56" s="359" t="s">
        <v>90</v>
      </c>
      <c r="CUS56" s="359" t="s">
        <v>90</v>
      </c>
      <c r="CUT56" s="359" t="s">
        <v>90</v>
      </c>
      <c r="CUU56" s="359" t="s">
        <v>90</v>
      </c>
      <c r="CUV56" s="359" t="s">
        <v>90</v>
      </c>
      <c r="CUW56" s="359" t="s">
        <v>90</v>
      </c>
      <c r="CUX56" s="359" t="s">
        <v>90</v>
      </c>
      <c r="CUY56" s="359" t="s">
        <v>90</v>
      </c>
      <c r="CUZ56" s="359" t="s">
        <v>90</v>
      </c>
      <c r="CVA56" s="359" t="s">
        <v>90</v>
      </c>
      <c r="CVB56" s="359" t="s">
        <v>90</v>
      </c>
      <c r="CVC56" s="359" t="s">
        <v>90</v>
      </c>
      <c r="CVD56" s="359" t="s">
        <v>90</v>
      </c>
      <c r="CVE56" s="359" t="s">
        <v>90</v>
      </c>
      <c r="CVF56" s="359" t="s">
        <v>90</v>
      </c>
      <c r="CVG56" s="359" t="s">
        <v>90</v>
      </c>
      <c r="CVH56" s="359" t="s">
        <v>90</v>
      </c>
      <c r="CVI56" s="359" t="s">
        <v>90</v>
      </c>
      <c r="CVJ56" s="359" t="s">
        <v>90</v>
      </c>
      <c r="CVK56" s="359" t="s">
        <v>90</v>
      </c>
      <c r="CVL56" s="359" t="s">
        <v>90</v>
      </c>
      <c r="CVM56" s="359" t="s">
        <v>90</v>
      </c>
      <c r="CVN56" s="359" t="s">
        <v>90</v>
      </c>
      <c r="CVO56" s="359" t="s">
        <v>90</v>
      </c>
      <c r="CVP56" s="359" t="s">
        <v>90</v>
      </c>
      <c r="CVQ56" s="359" t="s">
        <v>90</v>
      </c>
      <c r="CVR56" s="359" t="s">
        <v>90</v>
      </c>
      <c r="CVS56" s="359" t="s">
        <v>90</v>
      </c>
      <c r="CVT56" s="359" t="s">
        <v>90</v>
      </c>
      <c r="CVU56" s="359" t="s">
        <v>90</v>
      </c>
      <c r="CVV56" s="359" t="s">
        <v>90</v>
      </c>
      <c r="CVW56" s="359" t="s">
        <v>90</v>
      </c>
      <c r="CVX56" s="359" t="s">
        <v>90</v>
      </c>
      <c r="CVY56" s="359" t="s">
        <v>90</v>
      </c>
      <c r="CVZ56" s="359" t="s">
        <v>90</v>
      </c>
      <c r="CWA56" s="359" t="s">
        <v>90</v>
      </c>
      <c r="CWB56" s="359" t="s">
        <v>90</v>
      </c>
      <c r="CWC56" s="359" t="s">
        <v>90</v>
      </c>
      <c r="CWD56" s="359" t="s">
        <v>90</v>
      </c>
      <c r="CWE56" s="359" t="s">
        <v>90</v>
      </c>
      <c r="CWF56" s="359" t="s">
        <v>90</v>
      </c>
      <c r="CWG56" s="359" t="s">
        <v>90</v>
      </c>
      <c r="CWH56" s="359" t="s">
        <v>90</v>
      </c>
      <c r="CWI56" s="359" t="s">
        <v>90</v>
      </c>
      <c r="CWJ56" s="359" t="s">
        <v>90</v>
      </c>
      <c r="CWK56" s="359" t="s">
        <v>90</v>
      </c>
      <c r="CWL56" s="359" t="s">
        <v>90</v>
      </c>
      <c r="CWM56" s="359" t="s">
        <v>90</v>
      </c>
      <c r="CWN56" s="359" t="s">
        <v>90</v>
      </c>
      <c r="CWO56" s="359" t="s">
        <v>90</v>
      </c>
      <c r="CWP56" s="359" t="s">
        <v>90</v>
      </c>
      <c r="CWQ56" s="359" t="s">
        <v>90</v>
      </c>
      <c r="CWR56" s="359" t="s">
        <v>90</v>
      </c>
      <c r="CWS56" s="359" t="s">
        <v>90</v>
      </c>
      <c r="CWT56" s="359" t="s">
        <v>90</v>
      </c>
      <c r="CWU56" s="359" t="s">
        <v>90</v>
      </c>
      <c r="CWV56" s="359" t="s">
        <v>90</v>
      </c>
      <c r="CWW56" s="359" t="s">
        <v>90</v>
      </c>
      <c r="CWX56" s="359" t="s">
        <v>90</v>
      </c>
      <c r="CWY56" s="359" t="s">
        <v>90</v>
      </c>
      <c r="CWZ56" s="359" t="s">
        <v>90</v>
      </c>
      <c r="CXA56" s="359" t="s">
        <v>90</v>
      </c>
      <c r="CXB56" s="359" t="s">
        <v>90</v>
      </c>
      <c r="CXC56" s="359" t="s">
        <v>90</v>
      </c>
      <c r="CXD56" s="359" t="s">
        <v>90</v>
      </c>
      <c r="CXE56" s="359" t="s">
        <v>90</v>
      </c>
      <c r="CXF56" s="359" t="s">
        <v>90</v>
      </c>
      <c r="CXG56" s="359" t="s">
        <v>90</v>
      </c>
      <c r="CXH56" s="359" t="s">
        <v>90</v>
      </c>
      <c r="CXI56" s="359" t="s">
        <v>90</v>
      </c>
      <c r="CXJ56" s="359" t="s">
        <v>90</v>
      </c>
      <c r="CXK56" s="359" t="s">
        <v>90</v>
      </c>
      <c r="CXL56" s="359" t="s">
        <v>90</v>
      </c>
      <c r="CXM56" s="359" t="s">
        <v>90</v>
      </c>
      <c r="CXN56" s="359" t="s">
        <v>90</v>
      </c>
      <c r="CXO56" s="359" t="s">
        <v>90</v>
      </c>
      <c r="CXP56" s="359" t="s">
        <v>90</v>
      </c>
      <c r="CXQ56" s="359" t="s">
        <v>90</v>
      </c>
      <c r="CXR56" s="359" t="s">
        <v>90</v>
      </c>
      <c r="CXS56" s="359" t="s">
        <v>90</v>
      </c>
      <c r="CXT56" s="359" t="s">
        <v>90</v>
      </c>
      <c r="CXU56" s="359" t="s">
        <v>90</v>
      </c>
      <c r="CXV56" s="359" t="s">
        <v>90</v>
      </c>
      <c r="CXW56" s="359" t="s">
        <v>90</v>
      </c>
      <c r="CXX56" s="359" t="s">
        <v>90</v>
      </c>
      <c r="CXY56" s="359" t="s">
        <v>90</v>
      </c>
      <c r="CXZ56" s="359" t="s">
        <v>90</v>
      </c>
      <c r="CYA56" s="359" t="s">
        <v>90</v>
      </c>
      <c r="CYB56" s="359" t="s">
        <v>90</v>
      </c>
      <c r="CYC56" s="359" t="s">
        <v>90</v>
      </c>
      <c r="CYD56" s="359" t="s">
        <v>90</v>
      </c>
      <c r="CYE56" s="359" t="s">
        <v>90</v>
      </c>
      <c r="CYF56" s="359" t="s">
        <v>90</v>
      </c>
      <c r="CYG56" s="359" t="s">
        <v>90</v>
      </c>
      <c r="CYH56" s="359" t="s">
        <v>90</v>
      </c>
      <c r="CYI56" s="359" t="s">
        <v>90</v>
      </c>
      <c r="CYJ56" s="359" t="s">
        <v>90</v>
      </c>
      <c r="CYK56" s="359" t="s">
        <v>90</v>
      </c>
      <c r="CYL56" s="359" t="s">
        <v>90</v>
      </c>
      <c r="CYM56" s="359" t="s">
        <v>90</v>
      </c>
      <c r="CYN56" s="359" t="s">
        <v>90</v>
      </c>
      <c r="CYO56" s="359" t="s">
        <v>90</v>
      </c>
      <c r="CYP56" s="359" t="s">
        <v>90</v>
      </c>
      <c r="CYQ56" s="359" t="s">
        <v>90</v>
      </c>
      <c r="CYR56" s="359" t="s">
        <v>90</v>
      </c>
      <c r="CYS56" s="359" t="s">
        <v>90</v>
      </c>
      <c r="CYT56" s="359" t="s">
        <v>90</v>
      </c>
      <c r="CYU56" s="359" t="s">
        <v>90</v>
      </c>
      <c r="CYV56" s="359" t="s">
        <v>90</v>
      </c>
      <c r="CYW56" s="359" t="s">
        <v>90</v>
      </c>
      <c r="CYX56" s="359" t="s">
        <v>90</v>
      </c>
      <c r="CYY56" s="359" t="s">
        <v>90</v>
      </c>
      <c r="CYZ56" s="359" t="s">
        <v>90</v>
      </c>
      <c r="CZA56" s="359" t="s">
        <v>90</v>
      </c>
      <c r="CZB56" s="359" t="s">
        <v>90</v>
      </c>
      <c r="CZC56" s="359" t="s">
        <v>90</v>
      </c>
      <c r="CZD56" s="359" t="s">
        <v>90</v>
      </c>
      <c r="CZE56" s="359" t="s">
        <v>90</v>
      </c>
      <c r="CZF56" s="359" t="s">
        <v>90</v>
      </c>
      <c r="CZG56" s="359" t="s">
        <v>90</v>
      </c>
      <c r="CZH56" s="359" t="s">
        <v>90</v>
      </c>
      <c r="CZI56" s="359" t="s">
        <v>90</v>
      </c>
      <c r="CZJ56" s="359" t="s">
        <v>90</v>
      </c>
      <c r="CZK56" s="359" t="s">
        <v>90</v>
      </c>
      <c r="CZL56" s="359" t="s">
        <v>90</v>
      </c>
      <c r="CZM56" s="359" t="s">
        <v>90</v>
      </c>
      <c r="CZN56" s="359" t="s">
        <v>90</v>
      </c>
      <c r="CZO56" s="359" t="s">
        <v>90</v>
      </c>
      <c r="CZP56" s="359" t="s">
        <v>90</v>
      </c>
      <c r="CZQ56" s="359" t="s">
        <v>90</v>
      </c>
      <c r="CZR56" s="359" t="s">
        <v>90</v>
      </c>
      <c r="CZS56" s="359" t="s">
        <v>90</v>
      </c>
      <c r="CZT56" s="359" t="s">
        <v>90</v>
      </c>
      <c r="CZU56" s="359" t="s">
        <v>90</v>
      </c>
      <c r="CZV56" s="359" t="s">
        <v>90</v>
      </c>
      <c r="CZW56" s="359" t="s">
        <v>90</v>
      </c>
      <c r="CZX56" s="359" t="s">
        <v>90</v>
      </c>
      <c r="CZY56" s="359" t="s">
        <v>90</v>
      </c>
      <c r="CZZ56" s="359" t="s">
        <v>90</v>
      </c>
      <c r="DAA56" s="359" t="s">
        <v>90</v>
      </c>
      <c r="DAB56" s="359" t="s">
        <v>90</v>
      </c>
      <c r="DAC56" s="359" t="s">
        <v>90</v>
      </c>
      <c r="DAD56" s="359" t="s">
        <v>90</v>
      </c>
      <c r="DAE56" s="359" t="s">
        <v>90</v>
      </c>
      <c r="DAF56" s="359" t="s">
        <v>90</v>
      </c>
      <c r="DAG56" s="359" t="s">
        <v>90</v>
      </c>
      <c r="DAH56" s="359" t="s">
        <v>90</v>
      </c>
      <c r="DAI56" s="359" t="s">
        <v>90</v>
      </c>
      <c r="DAJ56" s="359" t="s">
        <v>90</v>
      </c>
      <c r="DAK56" s="359" t="s">
        <v>90</v>
      </c>
      <c r="DAL56" s="359" t="s">
        <v>90</v>
      </c>
      <c r="DAM56" s="359" t="s">
        <v>90</v>
      </c>
      <c r="DAN56" s="359" t="s">
        <v>90</v>
      </c>
      <c r="DAO56" s="359" t="s">
        <v>90</v>
      </c>
      <c r="DAP56" s="359" t="s">
        <v>90</v>
      </c>
      <c r="DAQ56" s="359" t="s">
        <v>90</v>
      </c>
      <c r="DAR56" s="359" t="s">
        <v>90</v>
      </c>
      <c r="DAS56" s="359" t="s">
        <v>90</v>
      </c>
      <c r="DAT56" s="359" t="s">
        <v>90</v>
      </c>
      <c r="DAU56" s="359" t="s">
        <v>90</v>
      </c>
      <c r="DAV56" s="359" t="s">
        <v>90</v>
      </c>
      <c r="DAW56" s="359" t="s">
        <v>90</v>
      </c>
      <c r="DAX56" s="359" t="s">
        <v>90</v>
      </c>
      <c r="DAY56" s="359" t="s">
        <v>90</v>
      </c>
      <c r="DAZ56" s="359" t="s">
        <v>90</v>
      </c>
      <c r="DBA56" s="359" t="s">
        <v>90</v>
      </c>
      <c r="DBB56" s="359" t="s">
        <v>90</v>
      </c>
      <c r="DBC56" s="359" t="s">
        <v>90</v>
      </c>
      <c r="DBD56" s="359" t="s">
        <v>90</v>
      </c>
      <c r="DBE56" s="359" t="s">
        <v>90</v>
      </c>
      <c r="DBF56" s="359" t="s">
        <v>90</v>
      </c>
      <c r="DBG56" s="359" t="s">
        <v>90</v>
      </c>
      <c r="DBH56" s="359" t="s">
        <v>90</v>
      </c>
      <c r="DBI56" s="359" t="s">
        <v>90</v>
      </c>
      <c r="DBJ56" s="359" t="s">
        <v>90</v>
      </c>
      <c r="DBK56" s="359" t="s">
        <v>90</v>
      </c>
      <c r="DBL56" s="359" t="s">
        <v>90</v>
      </c>
      <c r="DBM56" s="359" t="s">
        <v>90</v>
      </c>
      <c r="DBN56" s="359" t="s">
        <v>90</v>
      </c>
      <c r="DBO56" s="359" t="s">
        <v>90</v>
      </c>
      <c r="DBP56" s="359" t="s">
        <v>90</v>
      </c>
      <c r="DBQ56" s="359" t="s">
        <v>90</v>
      </c>
      <c r="DBR56" s="359" t="s">
        <v>90</v>
      </c>
      <c r="DBS56" s="359" t="s">
        <v>90</v>
      </c>
      <c r="DBT56" s="359" t="s">
        <v>90</v>
      </c>
      <c r="DBU56" s="359" t="s">
        <v>90</v>
      </c>
      <c r="DBV56" s="359" t="s">
        <v>90</v>
      </c>
      <c r="DBW56" s="359" t="s">
        <v>90</v>
      </c>
      <c r="DBX56" s="359" t="s">
        <v>90</v>
      </c>
      <c r="DBY56" s="359" t="s">
        <v>90</v>
      </c>
      <c r="DBZ56" s="359" t="s">
        <v>90</v>
      </c>
      <c r="DCA56" s="359" t="s">
        <v>90</v>
      </c>
      <c r="DCB56" s="359" t="s">
        <v>90</v>
      </c>
      <c r="DCC56" s="359" t="s">
        <v>90</v>
      </c>
      <c r="DCD56" s="359" t="s">
        <v>90</v>
      </c>
      <c r="DCE56" s="359" t="s">
        <v>90</v>
      </c>
      <c r="DCF56" s="359" t="s">
        <v>90</v>
      </c>
      <c r="DCG56" s="359" t="s">
        <v>90</v>
      </c>
      <c r="DCH56" s="359" t="s">
        <v>90</v>
      </c>
      <c r="DCI56" s="359" t="s">
        <v>90</v>
      </c>
      <c r="DCJ56" s="359" t="s">
        <v>90</v>
      </c>
      <c r="DCK56" s="359" t="s">
        <v>90</v>
      </c>
      <c r="DCL56" s="359" t="s">
        <v>90</v>
      </c>
      <c r="DCM56" s="359" t="s">
        <v>90</v>
      </c>
      <c r="DCN56" s="359" t="s">
        <v>90</v>
      </c>
      <c r="DCO56" s="359" t="s">
        <v>90</v>
      </c>
      <c r="DCP56" s="359" t="s">
        <v>90</v>
      </c>
      <c r="DCQ56" s="359" t="s">
        <v>90</v>
      </c>
      <c r="DCR56" s="359" t="s">
        <v>90</v>
      </c>
      <c r="DCS56" s="359" t="s">
        <v>90</v>
      </c>
      <c r="DCT56" s="359" t="s">
        <v>90</v>
      </c>
      <c r="DCU56" s="359" t="s">
        <v>90</v>
      </c>
      <c r="DCV56" s="359" t="s">
        <v>90</v>
      </c>
      <c r="DCW56" s="359" t="s">
        <v>90</v>
      </c>
      <c r="DCX56" s="359" t="s">
        <v>90</v>
      </c>
      <c r="DCY56" s="359" t="s">
        <v>90</v>
      </c>
      <c r="DCZ56" s="359" t="s">
        <v>90</v>
      </c>
      <c r="DDA56" s="359" t="s">
        <v>90</v>
      </c>
      <c r="DDB56" s="359" t="s">
        <v>90</v>
      </c>
      <c r="DDC56" s="359" t="s">
        <v>90</v>
      </c>
      <c r="DDD56" s="359" t="s">
        <v>90</v>
      </c>
      <c r="DDE56" s="359" t="s">
        <v>90</v>
      </c>
      <c r="DDF56" s="359" t="s">
        <v>90</v>
      </c>
      <c r="DDG56" s="359" t="s">
        <v>90</v>
      </c>
      <c r="DDH56" s="359" t="s">
        <v>90</v>
      </c>
      <c r="DDI56" s="359" t="s">
        <v>90</v>
      </c>
      <c r="DDJ56" s="359" t="s">
        <v>90</v>
      </c>
      <c r="DDK56" s="359" t="s">
        <v>90</v>
      </c>
      <c r="DDL56" s="359" t="s">
        <v>90</v>
      </c>
      <c r="DDM56" s="359" t="s">
        <v>90</v>
      </c>
      <c r="DDN56" s="359" t="s">
        <v>90</v>
      </c>
      <c r="DDO56" s="359" t="s">
        <v>90</v>
      </c>
      <c r="DDP56" s="359" t="s">
        <v>90</v>
      </c>
      <c r="DDQ56" s="359" t="s">
        <v>90</v>
      </c>
      <c r="DDR56" s="359" t="s">
        <v>90</v>
      </c>
      <c r="DDS56" s="359" t="s">
        <v>90</v>
      </c>
      <c r="DDT56" s="359" t="s">
        <v>90</v>
      </c>
      <c r="DDU56" s="359" t="s">
        <v>90</v>
      </c>
      <c r="DDV56" s="359" t="s">
        <v>90</v>
      </c>
      <c r="DDW56" s="359" t="s">
        <v>90</v>
      </c>
      <c r="DDX56" s="359" t="s">
        <v>90</v>
      </c>
      <c r="DDY56" s="359" t="s">
        <v>90</v>
      </c>
      <c r="DDZ56" s="359" t="s">
        <v>90</v>
      </c>
      <c r="DEA56" s="359" t="s">
        <v>90</v>
      </c>
      <c r="DEB56" s="359" t="s">
        <v>90</v>
      </c>
      <c r="DEC56" s="359" t="s">
        <v>90</v>
      </c>
      <c r="DED56" s="359" t="s">
        <v>90</v>
      </c>
      <c r="DEE56" s="359" t="s">
        <v>90</v>
      </c>
      <c r="DEF56" s="359" t="s">
        <v>90</v>
      </c>
      <c r="DEG56" s="359" t="s">
        <v>90</v>
      </c>
      <c r="DEH56" s="359" t="s">
        <v>90</v>
      </c>
      <c r="DEI56" s="359" t="s">
        <v>90</v>
      </c>
      <c r="DEJ56" s="359" t="s">
        <v>90</v>
      </c>
      <c r="DEK56" s="359" t="s">
        <v>90</v>
      </c>
      <c r="DEL56" s="359" t="s">
        <v>90</v>
      </c>
      <c r="DEM56" s="359" t="s">
        <v>90</v>
      </c>
      <c r="DEN56" s="359" t="s">
        <v>90</v>
      </c>
      <c r="DEO56" s="359" t="s">
        <v>90</v>
      </c>
      <c r="DEP56" s="359" t="s">
        <v>90</v>
      </c>
      <c r="DEQ56" s="359" t="s">
        <v>90</v>
      </c>
      <c r="DER56" s="359" t="s">
        <v>90</v>
      </c>
      <c r="DES56" s="359" t="s">
        <v>90</v>
      </c>
      <c r="DET56" s="359" t="s">
        <v>90</v>
      </c>
      <c r="DEU56" s="359" t="s">
        <v>90</v>
      </c>
      <c r="DEV56" s="359" t="s">
        <v>90</v>
      </c>
      <c r="DEW56" s="359" t="s">
        <v>90</v>
      </c>
      <c r="DEX56" s="359" t="s">
        <v>90</v>
      </c>
      <c r="DEY56" s="359" t="s">
        <v>90</v>
      </c>
      <c r="DEZ56" s="359" t="s">
        <v>90</v>
      </c>
      <c r="DFA56" s="359" t="s">
        <v>90</v>
      </c>
      <c r="DFB56" s="359" t="s">
        <v>90</v>
      </c>
      <c r="DFC56" s="359" t="s">
        <v>90</v>
      </c>
      <c r="DFD56" s="359" t="s">
        <v>90</v>
      </c>
      <c r="DFE56" s="359" t="s">
        <v>90</v>
      </c>
      <c r="DFF56" s="359" t="s">
        <v>90</v>
      </c>
      <c r="DFG56" s="359" t="s">
        <v>90</v>
      </c>
      <c r="DFH56" s="359" t="s">
        <v>90</v>
      </c>
      <c r="DFI56" s="359" t="s">
        <v>90</v>
      </c>
      <c r="DFJ56" s="359" t="s">
        <v>90</v>
      </c>
      <c r="DFK56" s="359" t="s">
        <v>90</v>
      </c>
      <c r="DFL56" s="359" t="s">
        <v>90</v>
      </c>
      <c r="DFM56" s="359" t="s">
        <v>90</v>
      </c>
      <c r="DFN56" s="359" t="s">
        <v>90</v>
      </c>
      <c r="DFO56" s="359" t="s">
        <v>90</v>
      </c>
      <c r="DFP56" s="359" t="s">
        <v>90</v>
      </c>
      <c r="DFQ56" s="359" t="s">
        <v>90</v>
      </c>
      <c r="DFR56" s="359" t="s">
        <v>90</v>
      </c>
      <c r="DFS56" s="359" t="s">
        <v>90</v>
      </c>
      <c r="DFT56" s="359" t="s">
        <v>90</v>
      </c>
      <c r="DFU56" s="359" t="s">
        <v>90</v>
      </c>
      <c r="DFV56" s="359" t="s">
        <v>90</v>
      </c>
      <c r="DFW56" s="359" t="s">
        <v>90</v>
      </c>
      <c r="DFX56" s="359" t="s">
        <v>90</v>
      </c>
      <c r="DFY56" s="359" t="s">
        <v>90</v>
      </c>
      <c r="DFZ56" s="359" t="s">
        <v>90</v>
      </c>
      <c r="DGA56" s="359" t="s">
        <v>90</v>
      </c>
      <c r="DGB56" s="359" t="s">
        <v>90</v>
      </c>
      <c r="DGC56" s="359" t="s">
        <v>90</v>
      </c>
      <c r="DGD56" s="359" t="s">
        <v>90</v>
      </c>
      <c r="DGE56" s="359" t="s">
        <v>90</v>
      </c>
      <c r="DGF56" s="359" t="s">
        <v>90</v>
      </c>
      <c r="DGG56" s="359" t="s">
        <v>90</v>
      </c>
      <c r="DGH56" s="359" t="s">
        <v>90</v>
      </c>
      <c r="DGI56" s="359" t="s">
        <v>90</v>
      </c>
      <c r="DGJ56" s="359" t="s">
        <v>90</v>
      </c>
      <c r="DGK56" s="359" t="s">
        <v>90</v>
      </c>
      <c r="DGL56" s="359" t="s">
        <v>90</v>
      </c>
      <c r="DGM56" s="359" t="s">
        <v>90</v>
      </c>
      <c r="DGN56" s="359" t="s">
        <v>90</v>
      </c>
      <c r="DGO56" s="359" t="s">
        <v>90</v>
      </c>
      <c r="DGP56" s="359" t="s">
        <v>90</v>
      </c>
      <c r="DGQ56" s="359" t="s">
        <v>90</v>
      </c>
      <c r="DGR56" s="359" t="s">
        <v>90</v>
      </c>
      <c r="DGS56" s="359" t="s">
        <v>90</v>
      </c>
      <c r="DGT56" s="359" t="s">
        <v>90</v>
      </c>
      <c r="DGU56" s="359" t="s">
        <v>90</v>
      </c>
      <c r="DGV56" s="359" t="s">
        <v>90</v>
      </c>
      <c r="DGW56" s="359" t="s">
        <v>90</v>
      </c>
      <c r="DGX56" s="359" t="s">
        <v>90</v>
      </c>
      <c r="DGY56" s="359" t="s">
        <v>90</v>
      </c>
      <c r="DGZ56" s="359" t="s">
        <v>90</v>
      </c>
      <c r="DHA56" s="359" t="s">
        <v>90</v>
      </c>
      <c r="DHB56" s="359" t="s">
        <v>90</v>
      </c>
      <c r="DHC56" s="359" t="s">
        <v>90</v>
      </c>
      <c r="DHD56" s="359" t="s">
        <v>90</v>
      </c>
      <c r="DHE56" s="359" t="s">
        <v>90</v>
      </c>
      <c r="DHF56" s="359" t="s">
        <v>90</v>
      </c>
      <c r="DHG56" s="359" t="s">
        <v>90</v>
      </c>
      <c r="DHH56" s="359" t="s">
        <v>90</v>
      </c>
      <c r="DHI56" s="359" t="s">
        <v>90</v>
      </c>
      <c r="DHJ56" s="359" t="s">
        <v>90</v>
      </c>
      <c r="DHK56" s="359" t="s">
        <v>90</v>
      </c>
      <c r="DHL56" s="359" t="s">
        <v>90</v>
      </c>
      <c r="DHM56" s="359" t="s">
        <v>90</v>
      </c>
      <c r="DHN56" s="359" t="s">
        <v>90</v>
      </c>
      <c r="DHO56" s="359" t="s">
        <v>90</v>
      </c>
      <c r="DHP56" s="359" t="s">
        <v>90</v>
      </c>
      <c r="DHQ56" s="359" t="s">
        <v>90</v>
      </c>
      <c r="DHR56" s="359" t="s">
        <v>90</v>
      </c>
      <c r="DHS56" s="359" t="s">
        <v>90</v>
      </c>
      <c r="DHT56" s="359" t="s">
        <v>90</v>
      </c>
      <c r="DHU56" s="359" t="s">
        <v>90</v>
      </c>
      <c r="DHV56" s="359" t="s">
        <v>90</v>
      </c>
      <c r="DHW56" s="359" t="s">
        <v>90</v>
      </c>
      <c r="DHX56" s="359" t="s">
        <v>90</v>
      </c>
      <c r="DHY56" s="359" t="s">
        <v>90</v>
      </c>
      <c r="DHZ56" s="359" t="s">
        <v>90</v>
      </c>
      <c r="DIA56" s="359" t="s">
        <v>90</v>
      </c>
      <c r="DIB56" s="359" t="s">
        <v>90</v>
      </c>
      <c r="DIC56" s="359" t="s">
        <v>90</v>
      </c>
      <c r="DID56" s="359" t="s">
        <v>90</v>
      </c>
      <c r="DIE56" s="359" t="s">
        <v>90</v>
      </c>
      <c r="DIF56" s="359" t="s">
        <v>90</v>
      </c>
      <c r="DIG56" s="359" t="s">
        <v>90</v>
      </c>
      <c r="DIH56" s="359" t="s">
        <v>90</v>
      </c>
      <c r="DII56" s="359" t="s">
        <v>90</v>
      </c>
      <c r="DIJ56" s="359" t="s">
        <v>90</v>
      </c>
      <c r="DIK56" s="359" t="s">
        <v>90</v>
      </c>
      <c r="DIL56" s="359" t="s">
        <v>90</v>
      </c>
      <c r="DIM56" s="359" t="s">
        <v>90</v>
      </c>
      <c r="DIN56" s="359" t="s">
        <v>90</v>
      </c>
      <c r="DIO56" s="359" t="s">
        <v>90</v>
      </c>
      <c r="DIP56" s="359" t="s">
        <v>90</v>
      </c>
      <c r="DIQ56" s="359" t="s">
        <v>90</v>
      </c>
      <c r="DIR56" s="359" t="s">
        <v>90</v>
      </c>
      <c r="DIS56" s="359" t="s">
        <v>90</v>
      </c>
      <c r="DIT56" s="359" t="s">
        <v>90</v>
      </c>
      <c r="DIU56" s="359" t="s">
        <v>90</v>
      </c>
      <c r="DIV56" s="359" t="s">
        <v>90</v>
      </c>
      <c r="DIW56" s="359" t="s">
        <v>90</v>
      </c>
      <c r="DIX56" s="359" t="s">
        <v>90</v>
      </c>
      <c r="DIY56" s="359" t="s">
        <v>90</v>
      </c>
      <c r="DIZ56" s="359" t="s">
        <v>90</v>
      </c>
      <c r="DJA56" s="359" t="s">
        <v>90</v>
      </c>
      <c r="DJB56" s="359" t="s">
        <v>90</v>
      </c>
      <c r="DJC56" s="359" t="s">
        <v>90</v>
      </c>
      <c r="DJD56" s="359" t="s">
        <v>90</v>
      </c>
      <c r="DJE56" s="359" t="s">
        <v>90</v>
      </c>
      <c r="DJF56" s="359" t="s">
        <v>90</v>
      </c>
      <c r="DJG56" s="359" t="s">
        <v>90</v>
      </c>
      <c r="DJH56" s="359" t="s">
        <v>90</v>
      </c>
      <c r="DJI56" s="359" t="s">
        <v>90</v>
      </c>
      <c r="DJJ56" s="359" t="s">
        <v>90</v>
      </c>
      <c r="DJK56" s="359" t="s">
        <v>90</v>
      </c>
      <c r="DJL56" s="359" t="s">
        <v>90</v>
      </c>
      <c r="DJM56" s="359" t="s">
        <v>90</v>
      </c>
      <c r="DJN56" s="359" t="s">
        <v>90</v>
      </c>
      <c r="DJO56" s="359" t="s">
        <v>90</v>
      </c>
      <c r="DJP56" s="359" t="s">
        <v>90</v>
      </c>
      <c r="DJQ56" s="359" t="s">
        <v>90</v>
      </c>
      <c r="DJR56" s="359" t="s">
        <v>90</v>
      </c>
      <c r="DJS56" s="359" t="s">
        <v>90</v>
      </c>
      <c r="DJT56" s="359" t="s">
        <v>90</v>
      </c>
      <c r="DJU56" s="359" t="s">
        <v>90</v>
      </c>
      <c r="DJV56" s="359" t="s">
        <v>90</v>
      </c>
      <c r="DJW56" s="359" t="s">
        <v>90</v>
      </c>
      <c r="DJX56" s="359" t="s">
        <v>90</v>
      </c>
      <c r="DJY56" s="359" t="s">
        <v>90</v>
      </c>
      <c r="DJZ56" s="359" t="s">
        <v>90</v>
      </c>
      <c r="DKA56" s="359" t="s">
        <v>90</v>
      </c>
      <c r="DKB56" s="359" t="s">
        <v>90</v>
      </c>
      <c r="DKC56" s="359" t="s">
        <v>90</v>
      </c>
      <c r="DKD56" s="359" t="s">
        <v>90</v>
      </c>
      <c r="DKE56" s="359" t="s">
        <v>90</v>
      </c>
      <c r="DKF56" s="359" t="s">
        <v>90</v>
      </c>
      <c r="DKG56" s="359" t="s">
        <v>90</v>
      </c>
      <c r="DKH56" s="359" t="s">
        <v>90</v>
      </c>
      <c r="DKI56" s="359" t="s">
        <v>90</v>
      </c>
      <c r="DKJ56" s="359" t="s">
        <v>90</v>
      </c>
      <c r="DKK56" s="359" t="s">
        <v>90</v>
      </c>
      <c r="DKL56" s="359" t="s">
        <v>90</v>
      </c>
      <c r="DKM56" s="359" t="s">
        <v>90</v>
      </c>
      <c r="DKN56" s="359" t="s">
        <v>90</v>
      </c>
      <c r="DKO56" s="359" t="s">
        <v>90</v>
      </c>
      <c r="DKP56" s="359" t="s">
        <v>90</v>
      </c>
      <c r="DKQ56" s="359" t="s">
        <v>90</v>
      </c>
      <c r="DKR56" s="359" t="s">
        <v>90</v>
      </c>
      <c r="DKS56" s="359" t="s">
        <v>90</v>
      </c>
      <c r="DKT56" s="359" t="s">
        <v>90</v>
      </c>
      <c r="DKU56" s="359" t="s">
        <v>90</v>
      </c>
      <c r="DKV56" s="359" t="s">
        <v>90</v>
      </c>
      <c r="DKW56" s="359" t="s">
        <v>90</v>
      </c>
      <c r="DKX56" s="359" t="s">
        <v>90</v>
      </c>
      <c r="DKY56" s="359" t="s">
        <v>90</v>
      </c>
      <c r="DKZ56" s="359" t="s">
        <v>90</v>
      </c>
      <c r="DLA56" s="359" t="s">
        <v>90</v>
      </c>
      <c r="DLB56" s="359" t="s">
        <v>90</v>
      </c>
      <c r="DLC56" s="359" t="s">
        <v>90</v>
      </c>
      <c r="DLD56" s="359" t="s">
        <v>90</v>
      </c>
      <c r="DLE56" s="359" t="s">
        <v>90</v>
      </c>
      <c r="DLF56" s="359" t="s">
        <v>90</v>
      </c>
      <c r="DLG56" s="359" t="s">
        <v>90</v>
      </c>
      <c r="DLH56" s="359" t="s">
        <v>90</v>
      </c>
      <c r="DLI56" s="359" t="s">
        <v>90</v>
      </c>
      <c r="DLJ56" s="359" t="s">
        <v>90</v>
      </c>
      <c r="DLK56" s="359" t="s">
        <v>90</v>
      </c>
      <c r="DLL56" s="359" t="s">
        <v>90</v>
      </c>
      <c r="DLM56" s="359" t="s">
        <v>90</v>
      </c>
      <c r="DLN56" s="359" t="s">
        <v>90</v>
      </c>
      <c r="DLO56" s="359" t="s">
        <v>90</v>
      </c>
      <c r="DLP56" s="359" t="s">
        <v>90</v>
      </c>
      <c r="DLQ56" s="359" t="s">
        <v>90</v>
      </c>
      <c r="DLR56" s="359" t="s">
        <v>90</v>
      </c>
      <c r="DLS56" s="359" t="s">
        <v>90</v>
      </c>
      <c r="DLT56" s="359" t="s">
        <v>90</v>
      </c>
      <c r="DLU56" s="359" t="s">
        <v>90</v>
      </c>
      <c r="DLV56" s="359" t="s">
        <v>90</v>
      </c>
      <c r="DLW56" s="359" t="s">
        <v>90</v>
      </c>
      <c r="DLX56" s="359" t="s">
        <v>90</v>
      </c>
      <c r="DLY56" s="359" t="s">
        <v>90</v>
      </c>
      <c r="DLZ56" s="359" t="s">
        <v>90</v>
      </c>
      <c r="DMA56" s="359" t="s">
        <v>90</v>
      </c>
      <c r="DMB56" s="359" t="s">
        <v>90</v>
      </c>
      <c r="DMC56" s="359" t="s">
        <v>90</v>
      </c>
      <c r="DMD56" s="359" t="s">
        <v>90</v>
      </c>
      <c r="DME56" s="359" t="s">
        <v>90</v>
      </c>
      <c r="DMF56" s="359" t="s">
        <v>90</v>
      </c>
      <c r="DMG56" s="359" t="s">
        <v>90</v>
      </c>
      <c r="DMH56" s="359" t="s">
        <v>90</v>
      </c>
      <c r="DMI56" s="359" t="s">
        <v>90</v>
      </c>
      <c r="DMJ56" s="359" t="s">
        <v>90</v>
      </c>
      <c r="DMK56" s="359" t="s">
        <v>90</v>
      </c>
      <c r="DML56" s="359" t="s">
        <v>90</v>
      </c>
      <c r="DMM56" s="359" t="s">
        <v>90</v>
      </c>
      <c r="DMN56" s="359" t="s">
        <v>90</v>
      </c>
      <c r="DMO56" s="359" t="s">
        <v>90</v>
      </c>
      <c r="DMP56" s="359" t="s">
        <v>90</v>
      </c>
      <c r="DMQ56" s="359" t="s">
        <v>90</v>
      </c>
      <c r="DMR56" s="359" t="s">
        <v>90</v>
      </c>
      <c r="DMS56" s="359" t="s">
        <v>90</v>
      </c>
      <c r="DMT56" s="359" t="s">
        <v>90</v>
      </c>
      <c r="DMU56" s="359" t="s">
        <v>90</v>
      </c>
      <c r="DMV56" s="359" t="s">
        <v>90</v>
      </c>
      <c r="DMW56" s="359" t="s">
        <v>90</v>
      </c>
      <c r="DMX56" s="359" t="s">
        <v>90</v>
      </c>
      <c r="DMY56" s="359" t="s">
        <v>90</v>
      </c>
      <c r="DMZ56" s="359" t="s">
        <v>90</v>
      </c>
      <c r="DNA56" s="359" t="s">
        <v>90</v>
      </c>
      <c r="DNB56" s="359" t="s">
        <v>90</v>
      </c>
      <c r="DNC56" s="359" t="s">
        <v>90</v>
      </c>
      <c r="DND56" s="359" t="s">
        <v>90</v>
      </c>
      <c r="DNE56" s="359" t="s">
        <v>90</v>
      </c>
      <c r="DNF56" s="359" t="s">
        <v>90</v>
      </c>
      <c r="DNG56" s="359" t="s">
        <v>90</v>
      </c>
      <c r="DNH56" s="359" t="s">
        <v>90</v>
      </c>
      <c r="DNI56" s="359" t="s">
        <v>90</v>
      </c>
      <c r="DNJ56" s="359" t="s">
        <v>90</v>
      </c>
      <c r="DNK56" s="359" t="s">
        <v>90</v>
      </c>
      <c r="DNL56" s="359" t="s">
        <v>90</v>
      </c>
      <c r="DNM56" s="359" t="s">
        <v>90</v>
      </c>
      <c r="DNN56" s="359" t="s">
        <v>90</v>
      </c>
      <c r="DNO56" s="359" t="s">
        <v>90</v>
      </c>
      <c r="DNP56" s="359" t="s">
        <v>90</v>
      </c>
      <c r="DNQ56" s="359" t="s">
        <v>90</v>
      </c>
      <c r="DNR56" s="359" t="s">
        <v>90</v>
      </c>
      <c r="DNS56" s="359" t="s">
        <v>90</v>
      </c>
      <c r="DNT56" s="359" t="s">
        <v>90</v>
      </c>
      <c r="DNU56" s="359" t="s">
        <v>90</v>
      </c>
      <c r="DNV56" s="359" t="s">
        <v>90</v>
      </c>
      <c r="DNW56" s="359" t="s">
        <v>90</v>
      </c>
      <c r="DNX56" s="359" t="s">
        <v>90</v>
      </c>
      <c r="DNY56" s="359" t="s">
        <v>90</v>
      </c>
      <c r="DNZ56" s="359" t="s">
        <v>90</v>
      </c>
      <c r="DOA56" s="359" t="s">
        <v>90</v>
      </c>
      <c r="DOB56" s="359" t="s">
        <v>90</v>
      </c>
      <c r="DOC56" s="359" t="s">
        <v>90</v>
      </c>
      <c r="DOD56" s="359" t="s">
        <v>90</v>
      </c>
      <c r="DOE56" s="359" t="s">
        <v>90</v>
      </c>
      <c r="DOF56" s="359" t="s">
        <v>90</v>
      </c>
      <c r="DOG56" s="359" t="s">
        <v>90</v>
      </c>
      <c r="DOH56" s="359" t="s">
        <v>90</v>
      </c>
      <c r="DOI56" s="359" t="s">
        <v>90</v>
      </c>
      <c r="DOJ56" s="359" t="s">
        <v>90</v>
      </c>
      <c r="DOK56" s="359" t="s">
        <v>90</v>
      </c>
      <c r="DOL56" s="359" t="s">
        <v>90</v>
      </c>
      <c r="DOM56" s="359" t="s">
        <v>90</v>
      </c>
      <c r="DON56" s="359" t="s">
        <v>90</v>
      </c>
      <c r="DOO56" s="359" t="s">
        <v>90</v>
      </c>
      <c r="DOP56" s="359" t="s">
        <v>90</v>
      </c>
      <c r="DOQ56" s="359" t="s">
        <v>90</v>
      </c>
      <c r="DOR56" s="359" t="s">
        <v>90</v>
      </c>
      <c r="DOS56" s="359" t="s">
        <v>90</v>
      </c>
      <c r="DOT56" s="359" t="s">
        <v>90</v>
      </c>
      <c r="DOU56" s="359" t="s">
        <v>90</v>
      </c>
      <c r="DOV56" s="359" t="s">
        <v>90</v>
      </c>
      <c r="DOW56" s="359" t="s">
        <v>90</v>
      </c>
      <c r="DOX56" s="359" t="s">
        <v>90</v>
      </c>
      <c r="DOY56" s="359" t="s">
        <v>90</v>
      </c>
      <c r="DOZ56" s="359" t="s">
        <v>90</v>
      </c>
      <c r="DPA56" s="359" t="s">
        <v>90</v>
      </c>
      <c r="DPB56" s="359" t="s">
        <v>90</v>
      </c>
      <c r="DPC56" s="359" t="s">
        <v>90</v>
      </c>
      <c r="DPD56" s="359" t="s">
        <v>90</v>
      </c>
      <c r="DPE56" s="359" t="s">
        <v>90</v>
      </c>
      <c r="DPF56" s="359" t="s">
        <v>90</v>
      </c>
      <c r="DPG56" s="359" t="s">
        <v>90</v>
      </c>
      <c r="DPH56" s="359" t="s">
        <v>90</v>
      </c>
      <c r="DPI56" s="359" t="s">
        <v>90</v>
      </c>
      <c r="DPJ56" s="359" t="s">
        <v>90</v>
      </c>
      <c r="DPK56" s="359" t="s">
        <v>90</v>
      </c>
      <c r="DPL56" s="359" t="s">
        <v>90</v>
      </c>
      <c r="DPM56" s="359" t="s">
        <v>90</v>
      </c>
      <c r="DPN56" s="359" t="s">
        <v>90</v>
      </c>
      <c r="DPO56" s="359" t="s">
        <v>90</v>
      </c>
      <c r="DPP56" s="359" t="s">
        <v>90</v>
      </c>
      <c r="DPQ56" s="359" t="s">
        <v>90</v>
      </c>
      <c r="DPR56" s="359" t="s">
        <v>90</v>
      </c>
      <c r="DPS56" s="359" t="s">
        <v>90</v>
      </c>
      <c r="DPT56" s="359" t="s">
        <v>90</v>
      </c>
      <c r="DPU56" s="359" t="s">
        <v>90</v>
      </c>
      <c r="DPV56" s="359" t="s">
        <v>90</v>
      </c>
      <c r="DPW56" s="359" t="s">
        <v>90</v>
      </c>
      <c r="DPX56" s="359" t="s">
        <v>90</v>
      </c>
      <c r="DPY56" s="359" t="s">
        <v>90</v>
      </c>
      <c r="DPZ56" s="359" t="s">
        <v>90</v>
      </c>
      <c r="DQA56" s="359" t="s">
        <v>90</v>
      </c>
      <c r="DQB56" s="359" t="s">
        <v>90</v>
      </c>
      <c r="DQC56" s="359" t="s">
        <v>90</v>
      </c>
      <c r="DQD56" s="359" t="s">
        <v>90</v>
      </c>
      <c r="DQE56" s="359" t="s">
        <v>90</v>
      </c>
      <c r="DQF56" s="359" t="s">
        <v>90</v>
      </c>
      <c r="DQG56" s="359" t="s">
        <v>90</v>
      </c>
      <c r="DQH56" s="359" t="s">
        <v>90</v>
      </c>
      <c r="DQI56" s="359" t="s">
        <v>90</v>
      </c>
      <c r="DQJ56" s="359" t="s">
        <v>90</v>
      </c>
      <c r="DQK56" s="359" t="s">
        <v>90</v>
      </c>
      <c r="DQL56" s="359" t="s">
        <v>90</v>
      </c>
      <c r="DQM56" s="359" t="s">
        <v>90</v>
      </c>
      <c r="DQN56" s="359" t="s">
        <v>90</v>
      </c>
      <c r="DQO56" s="359" t="s">
        <v>90</v>
      </c>
      <c r="DQP56" s="359" t="s">
        <v>90</v>
      </c>
      <c r="DQQ56" s="359" t="s">
        <v>90</v>
      </c>
      <c r="DQR56" s="359" t="s">
        <v>90</v>
      </c>
      <c r="DQS56" s="359" t="s">
        <v>90</v>
      </c>
      <c r="DQT56" s="359" t="s">
        <v>90</v>
      </c>
      <c r="DQU56" s="359" t="s">
        <v>90</v>
      </c>
      <c r="DQV56" s="359" t="s">
        <v>90</v>
      </c>
      <c r="DQW56" s="359" t="s">
        <v>90</v>
      </c>
      <c r="DQX56" s="359" t="s">
        <v>90</v>
      </c>
      <c r="DQY56" s="359" t="s">
        <v>90</v>
      </c>
      <c r="DQZ56" s="359" t="s">
        <v>90</v>
      </c>
      <c r="DRA56" s="359" t="s">
        <v>90</v>
      </c>
      <c r="DRB56" s="359" t="s">
        <v>90</v>
      </c>
      <c r="DRC56" s="359" t="s">
        <v>90</v>
      </c>
      <c r="DRD56" s="359" t="s">
        <v>90</v>
      </c>
      <c r="DRE56" s="359" t="s">
        <v>90</v>
      </c>
      <c r="DRF56" s="359" t="s">
        <v>90</v>
      </c>
      <c r="DRG56" s="359" t="s">
        <v>90</v>
      </c>
      <c r="DRH56" s="359" t="s">
        <v>90</v>
      </c>
      <c r="DRI56" s="359" t="s">
        <v>90</v>
      </c>
      <c r="DRJ56" s="359" t="s">
        <v>90</v>
      </c>
      <c r="DRK56" s="359" t="s">
        <v>90</v>
      </c>
      <c r="DRL56" s="359" t="s">
        <v>90</v>
      </c>
      <c r="DRM56" s="359" t="s">
        <v>90</v>
      </c>
      <c r="DRN56" s="359" t="s">
        <v>90</v>
      </c>
      <c r="DRO56" s="359" t="s">
        <v>90</v>
      </c>
      <c r="DRP56" s="359" t="s">
        <v>90</v>
      </c>
      <c r="DRQ56" s="359" t="s">
        <v>90</v>
      </c>
      <c r="DRR56" s="359" t="s">
        <v>90</v>
      </c>
      <c r="DRS56" s="359" t="s">
        <v>90</v>
      </c>
      <c r="DRT56" s="359" t="s">
        <v>90</v>
      </c>
      <c r="DRU56" s="359" t="s">
        <v>90</v>
      </c>
      <c r="DRV56" s="359" t="s">
        <v>90</v>
      </c>
      <c r="DRW56" s="359" t="s">
        <v>90</v>
      </c>
      <c r="DRX56" s="359" t="s">
        <v>90</v>
      </c>
      <c r="DRY56" s="359" t="s">
        <v>90</v>
      </c>
      <c r="DRZ56" s="359" t="s">
        <v>90</v>
      </c>
      <c r="DSA56" s="359" t="s">
        <v>90</v>
      </c>
      <c r="DSB56" s="359" t="s">
        <v>90</v>
      </c>
      <c r="DSC56" s="359" t="s">
        <v>90</v>
      </c>
      <c r="DSD56" s="359" t="s">
        <v>90</v>
      </c>
      <c r="DSE56" s="359" t="s">
        <v>90</v>
      </c>
      <c r="DSF56" s="359" t="s">
        <v>90</v>
      </c>
      <c r="DSG56" s="359" t="s">
        <v>90</v>
      </c>
      <c r="DSH56" s="359" t="s">
        <v>90</v>
      </c>
      <c r="DSI56" s="359" t="s">
        <v>90</v>
      </c>
      <c r="DSJ56" s="359" t="s">
        <v>90</v>
      </c>
      <c r="DSK56" s="359" t="s">
        <v>90</v>
      </c>
      <c r="DSL56" s="359" t="s">
        <v>90</v>
      </c>
      <c r="DSM56" s="359" t="s">
        <v>90</v>
      </c>
      <c r="DSN56" s="359" t="s">
        <v>90</v>
      </c>
      <c r="DSO56" s="359" t="s">
        <v>90</v>
      </c>
      <c r="DSP56" s="359" t="s">
        <v>90</v>
      </c>
      <c r="DSQ56" s="359" t="s">
        <v>90</v>
      </c>
      <c r="DSR56" s="359" t="s">
        <v>90</v>
      </c>
      <c r="DSS56" s="359" t="s">
        <v>90</v>
      </c>
      <c r="DST56" s="359" t="s">
        <v>90</v>
      </c>
      <c r="DSU56" s="359" t="s">
        <v>90</v>
      </c>
      <c r="DSV56" s="359" t="s">
        <v>90</v>
      </c>
      <c r="DSW56" s="359" t="s">
        <v>90</v>
      </c>
      <c r="DSX56" s="359" t="s">
        <v>90</v>
      </c>
      <c r="DSY56" s="359" t="s">
        <v>90</v>
      </c>
      <c r="DSZ56" s="359" t="s">
        <v>90</v>
      </c>
      <c r="DTA56" s="359" t="s">
        <v>90</v>
      </c>
      <c r="DTB56" s="359" t="s">
        <v>90</v>
      </c>
      <c r="DTC56" s="359" t="s">
        <v>90</v>
      </c>
      <c r="DTD56" s="359" t="s">
        <v>90</v>
      </c>
      <c r="DTE56" s="359" t="s">
        <v>90</v>
      </c>
      <c r="DTF56" s="359" t="s">
        <v>90</v>
      </c>
      <c r="DTG56" s="359" t="s">
        <v>90</v>
      </c>
      <c r="DTH56" s="359" t="s">
        <v>90</v>
      </c>
      <c r="DTI56" s="359" t="s">
        <v>90</v>
      </c>
      <c r="DTJ56" s="359" t="s">
        <v>90</v>
      </c>
      <c r="DTK56" s="359" t="s">
        <v>90</v>
      </c>
      <c r="DTL56" s="359" t="s">
        <v>90</v>
      </c>
      <c r="DTM56" s="359" t="s">
        <v>90</v>
      </c>
      <c r="DTN56" s="359" t="s">
        <v>90</v>
      </c>
      <c r="DTO56" s="359" t="s">
        <v>90</v>
      </c>
      <c r="DTP56" s="359" t="s">
        <v>90</v>
      </c>
      <c r="DTQ56" s="359" t="s">
        <v>90</v>
      </c>
      <c r="DTR56" s="359" t="s">
        <v>90</v>
      </c>
      <c r="DTS56" s="359" t="s">
        <v>90</v>
      </c>
      <c r="DTT56" s="359" t="s">
        <v>90</v>
      </c>
      <c r="DTU56" s="359" t="s">
        <v>90</v>
      </c>
      <c r="DTV56" s="359" t="s">
        <v>90</v>
      </c>
      <c r="DTW56" s="359" t="s">
        <v>90</v>
      </c>
      <c r="DTX56" s="359" t="s">
        <v>90</v>
      </c>
      <c r="DTY56" s="359" t="s">
        <v>90</v>
      </c>
      <c r="DTZ56" s="359" t="s">
        <v>90</v>
      </c>
      <c r="DUA56" s="359" t="s">
        <v>90</v>
      </c>
      <c r="DUB56" s="359" t="s">
        <v>90</v>
      </c>
      <c r="DUC56" s="359" t="s">
        <v>90</v>
      </c>
      <c r="DUD56" s="359" t="s">
        <v>90</v>
      </c>
      <c r="DUE56" s="359" t="s">
        <v>90</v>
      </c>
      <c r="DUF56" s="359" t="s">
        <v>90</v>
      </c>
      <c r="DUG56" s="359" t="s">
        <v>90</v>
      </c>
      <c r="DUH56" s="359" t="s">
        <v>90</v>
      </c>
      <c r="DUI56" s="359" t="s">
        <v>90</v>
      </c>
      <c r="DUJ56" s="359" t="s">
        <v>90</v>
      </c>
      <c r="DUK56" s="359" t="s">
        <v>90</v>
      </c>
      <c r="DUL56" s="359" t="s">
        <v>90</v>
      </c>
      <c r="DUM56" s="359" t="s">
        <v>90</v>
      </c>
      <c r="DUN56" s="359" t="s">
        <v>90</v>
      </c>
      <c r="DUO56" s="359" t="s">
        <v>90</v>
      </c>
      <c r="DUP56" s="359" t="s">
        <v>90</v>
      </c>
      <c r="DUQ56" s="359" t="s">
        <v>90</v>
      </c>
      <c r="DUR56" s="359" t="s">
        <v>90</v>
      </c>
      <c r="DUS56" s="359" t="s">
        <v>90</v>
      </c>
      <c r="DUT56" s="359" t="s">
        <v>90</v>
      </c>
      <c r="DUU56" s="359" t="s">
        <v>90</v>
      </c>
      <c r="DUV56" s="359" t="s">
        <v>90</v>
      </c>
      <c r="DUW56" s="359" t="s">
        <v>90</v>
      </c>
      <c r="DUX56" s="359" t="s">
        <v>90</v>
      </c>
      <c r="DUY56" s="359" t="s">
        <v>90</v>
      </c>
      <c r="DUZ56" s="359" t="s">
        <v>90</v>
      </c>
      <c r="DVA56" s="359" t="s">
        <v>90</v>
      </c>
      <c r="DVB56" s="359" t="s">
        <v>90</v>
      </c>
      <c r="DVC56" s="359" t="s">
        <v>90</v>
      </c>
      <c r="DVD56" s="359" t="s">
        <v>90</v>
      </c>
      <c r="DVE56" s="359" t="s">
        <v>90</v>
      </c>
      <c r="DVF56" s="359" t="s">
        <v>90</v>
      </c>
      <c r="DVG56" s="359" t="s">
        <v>90</v>
      </c>
      <c r="DVH56" s="359" t="s">
        <v>90</v>
      </c>
      <c r="DVI56" s="359" t="s">
        <v>90</v>
      </c>
      <c r="DVJ56" s="359" t="s">
        <v>90</v>
      </c>
      <c r="DVK56" s="359" t="s">
        <v>90</v>
      </c>
      <c r="DVL56" s="359" t="s">
        <v>90</v>
      </c>
      <c r="DVM56" s="359" t="s">
        <v>90</v>
      </c>
      <c r="DVN56" s="359" t="s">
        <v>90</v>
      </c>
      <c r="DVO56" s="359" t="s">
        <v>90</v>
      </c>
      <c r="DVP56" s="359" t="s">
        <v>90</v>
      </c>
      <c r="DVQ56" s="359" t="s">
        <v>90</v>
      </c>
      <c r="DVR56" s="359" t="s">
        <v>90</v>
      </c>
      <c r="DVS56" s="359" t="s">
        <v>90</v>
      </c>
      <c r="DVT56" s="359" t="s">
        <v>90</v>
      </c>
      <c r="DVU56" s="359" t="s">
        <v>90</v>
      </c>
      <c r="DVV56" s="359" t="s">
        <v>90</v>
      </c>
      <c r="DVW56" s="359" t="s">
        <v>90</v>
      </c>
      <c r="DVX56" s="359" t="s">
        <v>90</v>
      </c>
      <c r="DVY56" s="359" t="s">
        <v>90</v>
      </c>
      <c r="DVZ56" s="359" t="s">
        <v>90</v>
      </c>
      <c r="DWA56" s="359" t="s">
        <v>90</v>
      </c>
      <c r="DWB56" s="359" t="s">
        <v>90</v>
      </c>
      <c r="DWC56" s="359" t="s">
        <v>90</v>
      </c>
      <c r="DWD56" s="359" t="s">
        <v>90</v>
      </c>
      <c r="DWE56" s="359" t="s">
        <v>90</v>
      </c>
      <c r="DWF56" s="359" t="s">
        <v>90</v>
      </c>
      <c r="DWG56" s="359" t="s">
        <v>90</v>
      </c>
      <c r="DWH56" s="359" t="s">
        <v>90</v>
      </c>
      <c r="DWI56" s="359" t="s">
        <v>90</v>
      </c>
      <c r="DWJ56" s="359" t="s">
        <v>90</v>
      </c>
      <c r="DWK56" s="359" t="s">
        <v>90</v>
      </c>
      <c r="DWL56" s="359" t="s">
        <v>90</v>
      </c>
      <c r="DWM56" s="359" t="s">
        <v>90</v>
      </c>
      <c r="DWN56" s="359" t="s">
        <v>90</v>
      </c>
      <c r="DWO56" s="359" t="s">
        <v>90</v>
      </c>
      <c r="DWP56" s="359" t="s">
        <v>90</v>
      </c>
      <c r="DWQ56" s="359" t="s">
        <v>90</v>
      </c>
      <c r="DWR56" s="359" t="s">
        <v>90</v>
      </c>
      <c r="DWS56" s="359" t="s">
        <v>90</v>
      </c>
      <c r="DWT56" s="359" t="s">
        <v>90</v>
      </c>
      <c r="DWU56" s="359" t="s">
        <v>90</v>
      </c>
      <c r="DWV56" s="359" t="s">
        <v>90</v>
      </c>
      <c r="DWW56" s="359" t="s">
        <v>90</v>
      </c>
      <c r="DWX56" s="359" t="s">
        <v>90</v>
      </c>
      <c r="DWY56" s="359" t="s">
        <v>90</v>
      </c>
      <c r="DWZ56" s="359" t="s">
        <v>90</v>
      </c>
      <c r="DXA56" s="359" t="s">
        <v>90</v>
      </c>
      <c r="DXB56" s="359" t="s">
        <v>90</v>
      </c>
      <c r="DXC56" s="359" t="s">
        <v>90</v>
      </c>
      <c r="DXD56" s="359" t="s">
        <v>90</v>
      </c>
      <c r="DXE56" s="359" t="s">
        <v>90</v>
      </c>
      <c r="DXF56" s="359" t="s">
        <v>90</v>
      </c>
      <c r="DXG56" s="359" t="s">
        <v>90</v>
      </c>
      <c r="DXH56" s="359" t="s">
        <v>90</v>
      </c>
      <c r="DXI56" s="359" t="s">
        <v>90</v>
      </c>
      <c r="DXJ56" s="359" t="s">
        <v>90</v>
      </c>
      <c r="DXK56" s="359" t="s">
        <v>90</v>
      </c>
      <c r="DXL56" s="359" t="s">
        <v>90</v>
      </c>
      <c r="DXM56" s="359" t="s">
        <v>90</v>
      </c>
      <c r="DXN56" s="359" t="s">
        <v>90</v>
      </c>
      <c r="DXO56" s="359" t="s">
        <v>90</v>
      </c>
      <c r="DXP56" s="359" t="s">
        <v>90</v>
      </c>
      <c r="DXQ56" s="359" t="s">
        <v>90</v>
      </c>
      <c r="DXR56" s="359" t="s">
        <v>90</v>
      </c>
      <c r="DXS56" s="359" t="s">
        <v>90</v>
      </c>
      <c r="DXT56" s="359" t="s">
        <v>90</v>
      </c>
      <c r="DXU56" s="359" t="s">
        <v>90</v>
      </c>
      <c r="DXV56" s="359" t="s">
        <v>90</v>
      </c>
      <c r="DXW56" s="359" t="s">
        <v>90</v>
      </c>
      <c r="DXX56" s="359" t="s">
        <v>90</v>
      </c>
      <c r="DXY56" s="359" t="s">
        <v>90</v>
      </c>
      <c r="DXZ56" s="359" t="s">
        <v>90</v>
      </c>
      <c r="DYA56" s="359" t="s">
        <v>90</v>
      </c>
      <c r="DYB56" s="359" t="s">
        <v>90</v>
      </c>
      <c r="DYC56" s="359" t="s">
        <v>90</v>
      </c>
      <c r="DYD56" s="359" t="s">
        <v>90</v>
      </c>
      <c r="DYE56" s="359" t="s">
        <v>90</v>
      </c>
      <c r="DYF56" s="359" t="s">
        <v>90</v>
      </c>
      <c r="DYG56" s="359" t="s">
        <v>90</v>
      </c>
      <c r="DYH56" s="359" t="s">
        <v>90</v>
      </c>
      <c r="DYI56" s="359" t="s">
        <v>90</v>
      </c>
      <c r="DYJ56" s="359" t="s">
        <v>90</v>
      </c>
      <c r="DYK56" s="359" t="s">
        <v>90</v>
      </c>
      <c r="DYL56" s="359" t="s">
        <v>90</v>
      </c>
      <c r="DYM56" s="359" t="s">
        <v>90</v>
      </c>
      <c r="DYN56" s="359" t="s">
        <v>90</v>
      </c>
      <c r="DYO56" s="359" t="s">
        <v>90</v>
      </c>
      <c r="DYP56" s="359" t="s">
        <v>90</v>
      </c>
      <c r="DYQ56" s="359" t="s">
        <v>90</v>
      </c>
      <c r="DYR56" s="359" t="s">
        <v>90</v>
      </c>
      <c r="DYS56" s="359" t="s">
        <v>90</v>
      </c>
      <c r="DYT56" s="359" t="s">
        <v>90</v>
      </c>
      <c r="DYU56" s="359" t="s">
        <v>90</v>
      </c>
      <c r="DYV56" s="359" t="s">
        <v>90</v>
      </c>
      <c r="DYW56" s="359" t="s">
        <v>90</v>
      </c>
      <c r="DYX56" s="359" t="s">
        <v>90</v>
      </c>
      <c r="DYY56" s="359" t="s">
        <v>90</v>
      </c>
      <c r="DYZ56" s="359" t="s">
        <v>90</v>
      </c>
      <c r="DZA56" s="359" t="s">
        <v>90</v>
      </c>
      <c r="DZB56" s="359" t="s">
        <v>90</v>
      </c>
      <c r="DZC56" s="359" t="s">
        <v>90</v>
      </c>
      <c r="DZD56" s="359" t="s">
        <v>90</v>
      </c>
      <c r="DZE56" s="359" t="s">
        <v>90</v>
      </c>
      <c r="DZF56" s="359" t="s">
        <v>90</v>
      </c>
      <c r="DZG56" s="359" t="s">
        <v>90</v>
      </c>
      <c r="DZH56" s="359" t="s">
        <v>90</v>
      </c>
      <c r="DZI56" s="359" t="s">
        <v>90</v>
      </c>
      <c r="DZJ56" s="359" t="s">
        <v>90</v>
      </c>
      <c r="DZK56" s="359" t="s">
        <v>90</v>
      </c>
      <c r="DZL56" s="359" t="s">
        <v>90</v>
      </c>
      <c r="DZM56" s="359" t="s">
        <v>90</v>
      </c>
      <c r="DZN56" s="359" t="s">
        <v>90</v>
      </c>
      <c r="DZO56" s="359" t="s">
        <v>90</v>
      </c>
      <c r="DZP56" s="359" t="s">
        <v>90</v>
      </c>
      <c r="DZQ56" s="359" t="s">
        <v>90</v>
      </c>
      <c r="DZR56" s="359" t="s">
        <v>90</v>
      </c>
      <c r="DZS56" s="359" t="s">
        <v>90</v>
      </c>
      <c r="DZT56" s="359" t="s">
        <v>90</v>
      </c>
      <c r="DZU56" s="359" t="s">
        <v>90</v>
      </c>
      <c r="DZV56" s="359" t="s">
        <v>90</v>
      </c>
      <c r="DZW56" s="359" t="s">
        <v>90</v>
      </c>
      <c r="DZX56" s="359" t="s">
        <v>90</v>
      </c>
      <c r="DZY56" s="359" t="s">
        <v>90</v>
      </c>
      <c r="DZZ56" s="359" t="s">
        <v>90</v>
      </c>
      <c r="EAA56" s="359" t="s">
        <v>90</v>
      </c>
      <c r="EAB56" s="359" t="s">
        <v>90</v>
      </c>
      <c r="EAC56" s="359" t="s">
        <v>90</v>
      </c>
      <c r="EAD56" s="359" t="s">
        <v>90</v>
      </c>
      <c r="EAE56" s="359" t="s">
        <v>90</v>
      </c>
      <c r="EAF56" s="359" t="s">
        <v>90</v>
      </c>
      <c r="EAG56" s="359" t="s">
        <v>90</v>
      </c>
      <c r="EAH56" s="359" t="s">
        <v>90</v>
      </c>
      <c r="EAI56" s="359" t="s">
        <v>90</v>
      </c>
      <c r="EAJ56" s="359" t="s">
        <v>90</v>
      </c>
      <c r="EAK56" s="359" t="s">
        <v>90</v>
      </c>
      <c r="EAL56" s="359" t="s">
        <v>90</v>
      </c>
      <c r="EAM56" s="359" t="s">
        <v>90</v>
      </c>
      <c r="EAN56" s="359" t="s">
        <v>90</v>
      </c>
      <c r="EAO56" s="359" t="s">
        <v>90</v>
      </c>
      <c r="EAP56" s="359" t="s">
        <v>90</v>
      </c>
      <c r="EAQ56" s="359" t="s">
        <v>90</v>
      </c>
      <c r="EAR56" s="359" t="s">
        <v>90</v>
      </c>
      <c r="EAS56" s="359" t="s">
        <v>90</v>
      </c>
      <c r="EAT56" s="359" t="s">
        <v>90</v>
      </c>
      <c r="EAU56" s="359" t="s">
        <v>90</v>
      </c>
      <c r="EAV56" s="359" t="s">
        <v>90</v>
      </c>
      <c r="EAW56" s="359" t="s">
        <v>90</v>
      </c>
      <c r="EAX56" s="359" t="s">
        <v>90</v>
      </c>
      <c r="EAY56" s="359" t="s">
        <v>90</v>
      </c>
      <c r="EAZ56" s="359" t="s">
        <v>90</v>
      </c>
      <c r="EBA56" s="359" t="s">
        <v>90</v>
      </c>
      <c r="EBB56" s="359" t="s">
        <v>90</v>
      </c>
      <c r="EBC56" s="359" t="s">
        <v>90</v>
      </c>
      <c r="EBD56" s="359" t="s">
        <v>90</v>
      </c>
      <c r="EBE56" s="359" t="s">
        <v>90</v>
      </c>
      <c r="EBF56" s="359" t="s">
        <v>90</v>
      </c>
      <c r="EBG56" s="359" t="s">
        <v>90</v>
      </c>
      <c r="EBH56" s="359" t="s">
        <v>90</v>
      </c>
      <c r="EBI56" s="359" t="s">
        <v>90</v>
      </c>
      <c r="EBJ56" s="359" t="s">
        <v>90</v>
      </c>
      <c r="EBK56" s="359" t="s">
        <v>90</v>
      </c>
      <c r="EBL56" s="359" t="s">
        <v>90</v>
      </c>
      <c r="EBM56" s="359" t="s">
        <v>90</v>
      </c>
      <c r="EBN56" s="359" t="s">
        <v>90</v>
      </c>
      <c r="EBO56" s="359" t="s">
        <v>90</v>
      </c>
      <c r="EBP56" s="359" t="s">
        <v>90</v>
      </c>
      <c r="EBQ56" s="359" t="s">
        <v>90</v>
      </c>
      <c r="EBR56" s="359" t="s">
        <v>90</v>
      </c>
      <c r="EBS56" s="359" t="s">
        <v>90</v>
      </c>
      <c r="EBT56" s="359" t="s">
        <v>90</v>
      </c>
      <c r="EBU56" s="359" t="s">
        <v>90</v>
      </c>
      <c r="EBV56" s="359" t="s">
        <v>90</v>
      </c>
      <c r="EBW56" s="359" t="s">
        <v>90</v>
      </c>
      <c r="EBX56" s="359" t="s">
        <v>90</v>
      </c>
      <c r="EBY56" s="359" t="s">
        <v>90</v>
      </c>
      <c r="EBZ56" s="359" t="s">
        <v>90</v>
      </c>
      <c r="ECA56" s="359" t="s">
        <v>90</v>
      </c>
      <c r="ECB56" s="359" t="s">
        <v>90</v>
      </c>
      <c r="ECC56" s="359" t="s">
        <v>90</v>
      </c>
      <c r="ECD56" s="359" t="s">
        <v>90</v>
      </c>
      <c r="ECE56" s="359" t="s">
        <v>90</v>
      </c>
      <c r="ECF56" s="359" t="s">
        <v>90</v>
      </c>
      <c r="ECG56" s="359" t="s">
        <v>90</v>
      </c>
      <c r="ECH56" s="359" t="s">
        <v>90</v>
      </c>
      <c r="ECI56" s="359" t="s">
        <v>90</v>
      </c>
      <c r="ECJ56" s="359" t="s">
        <v>90</v>
      </c>
      <c r="ECK56" s="359" t="s">
        <v>90</v>
      </c>
      <c r="ECL56" s="359" t="s">
        <v>90</v>
      </c>
      <c r="ECM56" s="359" t="s">
        <v>90</v>
      </c>
      <c r="ECN56" s="359" t="s">
        <v>90</v>
      </c>
      <c r="ECO56" s="359" t="s">
        <v>90</v>
      </c>
      <c r="ECP56" s="359" t="s">
        <v>90</v>
      </c>
      <c r="ECQ56" s="359" t="s">
        <v>90</v>
      </c>
      <c r="ECR56" s="359" t="s">
        <v>90</v>
      </c>
      <c r="ECS56" s="359" t="s">
        <v>90</v>
      </c>
      <c r="ECT56" s="359" t="s">
        <v>90</v>
      </c>
      <c r="ECU56" s="359" t="s">
        <v>90</v>
      </c>
      <c r="ECV56" s="359" t="s">
        <v>90</v>
      </c>
      <c r="ECW56" s="359" t="s">
        <v>90</v>
      </c>
      <c r="ECX56" s="359" t="s">
        <v>90</v>
      </c>
      <c r="ECY56" s="359" t="s">
        <v>90</v>
      </c>
      <c r="ECZ56" s="359" t="s">
        <v>90</v>
      </c>
      <c r="EDA56" s="359" t="s">
        <v>90</v>
      </c>
      <c r="EDB56" s="359" t="s">
        <v>90</v>
      </c>
      <c r="EDC56" s="359" t="s">
        <v>90</v>
      </c>
      <c r="EDD56" s="359" t="s">
        <v>90</v>
      </c>
      <c r="EDE56" s="359" t="s">
        <v>90</v>
      </c>
      <c r="EDF56" s="359" t="s">
        <v>90</v>
      </c>
      <c r="EDG56" s="359" t="s">
        <v>90</v>
      </c>
      <c r="EDH56" s="359" t="s">
        <v>90</v>
      </c>
      <c r="EDI56" s="359" t="s">
        <v>90</v>
      </c>
      <c r="EDJ56" s="359" t="s">
        <v>90</v>
      </c>
      <c r="EDK56" s="359" t="s">
        <v>90</v>
      </c>
      <c r="EDL56" s="359" t="s">
        <v>90</v>
      </c>
      <c r="EDM56" s="359" t="s">
        <v>90</v>
      </c>
      <c r="EDN56" s="359" t="s">
        <v>90</v>
      </c>
      <c r="EDO56" s="359" t="s">
        <v>90</v>
      </c>
      <c r="EDP56" s="359" t="s">
        <v>90</v>
      </c>
      <c r="EDQ56" s="359" t="s">
        <v>90</v>
      </c>
      <c r="EDR56" s="359" t="s">
        <v>90</v>
      </c>
      <c r="EDS56" s="359" t="s">
        <v>90</v>
      </c>
      <c r="EDT56" s="359" t="s">
        <v>90</v>
      </c>
      <c r="EDU56" s="359" t="s">
        <v>90</v>
      </c>
      <c r="EDV56" s="359" t="s">
        <v>90</v>
      </c>
      <c r="EDW56" s="359" t="s">
        <v>90</v>
      </c>
      <c r="EDX56" s="359" t="s">
        <v>90</v>
      </c>
      <c r="EDY56" s="359" t="s">
        <v>90</v>
      </c>
      <c r="EDZ56" s="359" t="s">
        <v>90</v>
      </c>
      <c r="EEA56" s="359" t="s">
        <v>90</v>
      </c>
      <c r="EEB56" s="359" t="s">
        <v>90</v>
      </c>
      <c r="EEC56" s="359" t="s">
        <v>90</v>
      </c>
      <c r="EED56" s="359" t="s">
        <v>90</v>
      </c>
      <c r="EEE56" s="359" t="s">
        <v>90</v>
      </c>
      <c r="EEF56" s="359" t="s">
        <v>90</v>
      </c>
      <c r="EEG56" s="359" t="s">
        <v>90</v>
      </c>
      <c r="EEH56" s="359" t="s">
        <v>90</v>
      </c>
      <c r="EEI56" s="359" t="s">
        <v>90</v>
      </c>
      <c r="EEJ56" s="359" t="s">
        <v>90</v>
      </c>
      <c r="EEK56" s="359" t="s">
        <v>90</v>
      </c>
      <c r="EEL56" s="359" t="s">
        <v>90</v>
      </c>
      <c r="EEM56" s="359" t="s">
        <v>90</v>
      </c>
      <c r="EEN56" s="359" t="s">
        <v>90</v>
      </c>
      <c r="EEO56" s="359" t="s">
        <v>90</v>
      </c>
      <c r="EEP56" s="359" t="s">
        <v>90</v>
      </c>
      <c r="EEQ56" s="359" t="s">
        <v>90</v>
      </c>
      <c r="EER56" s="359" t="s">
        <v>90</v>
      </c>
      <c r="EES56" s="359" t="s">
        <v>90</v>
      </c>
      <c r="EET56" s="359" t="s">
        <v>90</v>
      </c>
      <c r="EEU56" s="359" t="s">
        <v>90</v>
      </c>
      <c r="EEV56" s="359" t="s">
        <v>90</v>
      </c>
      <c r="EEW56" s="359" t="s">
        <v>90</v>
      </c>
      <c r="EEX56" s="359" t="s">
        <v>90</v>
      </c>
      <c r="EEY56" s="359" t="s">
        <v>90</v>
      </c>
      <c r="EEZ56" s="359" t="s">
        <v>90</v>
      </c>
      <c r="EFA56" s="359" t="s">
        <v>90</v>
      </c>
      <c r="EFB56" s="359" t="s">
        <v>90</v>
      </c>
      <c r="EFC56" s="359" t="s">
        <v>90</v>
      </c>
      <c r="EFD56" s="359" t="s">
        <v>90</v>
      </c>
      <c r="EFE56" s="359" t="s">
        <v>90</v>
      </c>
      <c r="EFF56" s="359" t="s">
        <v>90</v>
      </c>
      <c r="EFG56" s="359" t="s">
        <v>90</v>
      </c>
      <c r="EFH56" s="359" t="s">
        <v>90</v>
      </c>
      <c r="EFI56" s="359" t="s">
        <v>90</v>
      </c>
      <c r="EFJ56" s="359" t="s">
        <v>90</v>
      </c>
      <c r="EFK56" s="359" t="s">
        <v>90</v>
      </c>
      <c r="EFL56" s="359" t="s">
        <v>90</v>
      </c>
      <c r="EFM56" s="359" t="s">
        <v>90</v>
      </c>
      <c r="EFN56" s="359" t="s">
        <v>90</v>
      </c>
      <c r="EFO56" s="359" t="s">
        <v>90</v>
      </c>
      <c r="EFP56" s="359" t="s">
        <v>90</v>
      </c>
      <c r="EFQ56" s="359" t="s">
        <v>90</v>
      </c>
      <c r="EFR56" s="359" t="s">
        <v>90</v>
      </c>
      <c r="EFS56" s="359" t="s">
        <v>90</v>
      </c>
      <c r="EFT56" s="359" t="s">
        <v>90</v>
      </c>
      <c r="EFU56" s="359" t="s">
        <v>90</v>
      </c>
      <c r="EFV56" s="359" t="s">
        <v>90</v>
      </c>
      <c r="EFW56" s="359" t="s">
        <v>90</v>
      </c>
      <c r="EFX56" s="359" t="s">
        <v>90</v>
      </c>
      <c r="EFY56" s="359" t="s">
        <v>90</v>
      </c>
      <c r="EFZ56" s="359" t="s">
        <v>90</v>
      </c>
      <c r="EGA56" s="359" t="s">
        <v>90</v>
      </c>
      <c r="EGB56" s="359" t="s">
        <v>90</v>
      </c>
      <c r="EGC56" s="359" t="s">
        <v>90</v>
      </c>
      <c r="EGD56" s="359" t="s">
        <v>90</v>
      </c>
      <c r="EGE56" s="359" t="s">
        <v>90</v>
      </c>
      <c r="EGF56" s="359" t="s">
        <v>90</v>
      </c>
      <c r="EGG56" s="359" t="s">
        <v>90</v>
      </c>
      <c r="EGH56" s="359" t="s">
        <v>90</v>
      </c>
      <c r="EGI56" s="359" t="s">
        <v>90</v>
      </c>
      <c r="EGJ56" s="359" t="s">
        <v>90</v>
      </c>
      <c r="EGK56" s="359" t="s">
        <v>90</v>
      </c>
      <c r="EGL56" s="359" t="s">
        <v>90</v>
      </c>
      <c r="EGM56" s="359" t="s">
        <v>90</v>
      </c>
      <c r="EGN56" s="359" t="s">
        <v>90</v>
      </c>
      <c r="EGO56" s="359" t="s">
        <v>90</v>
      </c>
      <c r="EGP56" s="359" t="s">
        <v>90</v>
      </c>
      <c r="EGQ56" s="359" t="s">
        <v>90</v>
      </c>
      <c r="EGR56" s="359" t="s">
        <v>90</v>
      </c>
      <c r="EGS56" s="359" t="s">
        <v>90</v>
      </c>
      <c r="EGT56" s="359" t="s">
        <v>90</v>
      </c>
      <c r="EGU56" s="359" t="s">
        <v>90</v>
      </c>
      <c r="EGV56" s="359" t="s">
        <v>90</v>
      </c>
      <c r="EGW56" s="359" t="s">
        <v>90</v>
      </c>
      <c r="EGX56" s="359" t="s">
        <v>90</v>
      </c>
      <c r="EGY56" s="359" t="s">
        <v>90</v>
      </c>
      <c r="EGZ56" s="359" t="s">
        <v>90</v>
      </c>
      <c r="EHA56" s="359" t="s">
        <v>90</v>
      </c>
      <c r="EHB56" s="359" t="s">
        <v>90</v>
      </c>
      <c r="EHC56" s="359" t="s">
        <v>90</v>
      </c>
      <c r="EHD56" s="359" t="s">
        <v>90</v>
      </c>
      <c r="EHE56" s="359" t="s">
        <v>90</v>
      </c>
      <c r="EHF56" s="359" t="s">
        <v>90</v>
      </c>
      <c r="EHG56" s="359" t="s">
        <v>90</v>
      </c>
      <c r="EHH56" s="359" t="s">
        <v>90</v>
      </c>
      <c r="EHI56" s="359" t="s">
        <v>90</v>
      </c>
      <c r="EHJ56" s="359" t="s">
        <v>90</v>
      </c>
      <c r="EHK56" s="359" t="s">
        <v>90</v>
      </c>
      <c r="EHL56" s="359" t="s">
        <v>90</v>
      </c>
      <c r="EHM56" s="359" t="s">
        <v>90</v>
      </c>
      <c r="EHN56" s="359" t="s">
        <v>90</v>
      </c>
      <c r="EHO56" s="359" t="s">
        <v>90</v>
      </c>
      <c r="EHP56" s="359" t="s">
        <v>90</v>
      </c>
      <c r="EHQ56" s="359" t="s">
        <v>90</v>
      </c>
      <c r="EHR56" s="359" t="s">
        <v>90</v>
      </c>
      <c r="EHS56" s="359" t="s">
        <v>90</v>
      </c>
      <c r="EHT56" s="359" t="s">
        <v>90</v>
      </c>
      <c r="EHU56" s="359" t="s">
        <v>90</v>
      </c>
      <c r="EHV56" s="359" t="s">
        <v>90</v>
      </c>
      <c r="EHW56" s="359" t="s">
        <v>90</v>
      </c>
      <c r="EHX56" s="359" t="s">
        <v>90</v>
      </c>
      <c r="EHY56" s="359" t="s">
        <v>90</v>
      </c>
      <c r="EHZ56" s="359" t="s">
        <v>90</v>
      </c>
      <c r="EIA56" s="359" t="s">
        <v>90</v>
      </c>
      <c r="EIB56" s="359" t="s">
        <v>90</v>
      </c>
      <c r="EIC56" s="359" t="s">
        <v>90</v>
      </c>
      <c r="EID56" s="359" t="s">
        <v>90</v>
      </c>
      <c r="EIE56" s="359" t="s">
        <v>90</v>
      </c>
      <c r="EIF56" s="359" t="s">
        <v>90</v>
      </c>
      <c r="EIG56" s="359" t="s">
        <v>90</v>
      </c>
      <c r="EIH56" s="359" t="s">
        <v>90</v>
      </c>
      <c r="EII56" s="359" t="s">
        <v>90</v>
      </c>
      <c r="EIJ56" s="359" t="s">
        <v>90</v>
      </c>
      <c r="EIK56" s="359" t="s">
        <v>90</v>
      </c>
      <c r="EIL56" s="359" t="s">
        <v>90</v>
      </c>
      <c r="EIM56" s="359" t="s">
        <v>90</v>
      </c>
      <c r="EIN56" s="359" t="s">
        <v>90</v>
      </c>
      <c r="EIO56" s="359" t="s">
        <v>90</v>
      </c>
      <c r="EIP56" s="359" t="s">
        <v>90</v>
      </c>
      <c r="EIQ56" s="359" t="s">
        <v>90</v>
      </c>
      <c r="EIR56" s="359" t="s">
        <v>90</v>
      </c>
      <c r="EIS56" s="359" t="s">
        <v>90</v>
      </c>
      <c r="EIT56" s="359" t="s">
        <v>90</v>
      </c>
      <c r="EIU56" s="359" t="s">
        <v>90</v>
      </c>
      <c r="EIV56" s="359" t="s">
        <v>90</v>
      </c>
      <c r="EIW56" s="359" t="s">
        <v>90</v>
      </c>
      <c r="EIX56" s="359" t="s">
        <v>90</v>
      </c>
      <c r="EIY56" s="359" t="s">
        <v>90</v>
      </c>
      <c r="EIZ56" s="359" t="s">
        <v>90</v>
      </c>
      <c r="EJA56" s="359" t="s">
        <v>90</v>
      </c>
      <c r="EJB56" s="359" t="s">
        <v>90</v>
      </c>
      <c r="EJC56" s="359" t="s">
        <v>90</v>
      </c>
      <c r="EJD56" s="359" t="s">
        <v>90</v>
      </c>
      <c r="EJE56" s="359" t="s">
        <v>90</v>
      </c>
      <c r="EJF56" s="359" t="s">
        <v>90</v>
      </c>
      <c r="EJG56" s="359" t="s">
        <v>90</v>
      </c>
      <c r="EJH56" s="359" t="s">
        <v>90</v>
      </c>
      <c r="EJI56" s="359" t="s">
        <v>90</v>
      </c>
      <c r="EJJ56" s="359" t="s">
        <v>90</v>
      </c>
      <c r="EJK56" s="359" t="s">
        <v>90</v>
      </c>
      <c r="EJL56" s="359" t="s">
        <v>90</v>
      </c>
      <c r="EJM56" s="359" t="s">
        <v>90</v>
      </c>
      <c r="EJN56" s="359" t="s">
        <v>90</v>
      </c>
      <c r="EJO56" s="359" t="s">
        <v>90</v>
      </c>
      <c r="EJP56" s="359" t="s">
        <v>90</v>
      </c>
      <c r="EJQ56" s="359" t="s">
        <v>90</v>
      </c>
      <c r="EJR56" s="359" t="s">
        <v>90</v>
      </c>
      <c r="EJS56" s="359" t="s">
        <v>90</v>
      </c>
      <c r="EJT56" s="359" t="s">
        <v>90</v>
      </c>
      <c r="EJU56" s="359" t="s">
        <v>90</v>
      </c>
      <c r="EJV56" s="359" t="s">
        <v>90</v>
      </c>
      <c r="EJW56" s="359" t="s">
        <v>90</v>
      </c>
      <c r="EJX56" s="359" t="s">
        <v>90</v>
      </c>
      <c r="EJY56" s="359" t="s">
        <v>90</v>
      </c>
      <c r="EJZ56" s="359" t="s">
        <v>90</v>
      </c>
      <c r="EKA56" s="359" t="s">
        <v>90</v>
      </c>
      <c r="EKB56" s="359" t="s">
        <v>90</v>
      </c>
      <c r="EKC56" s="359" t="s">
        <v>90</v>
      </c>
      <c r="EKD56" s="359" t="s">
        <v>90</v>
      </c>
      <c r="EKE56" s="359" t="s">
        <v>90</v>
      </c>
      <c r="EKF56" s="359" t="s">
        <v>90</v>
      </c>
      <c r="EKG56" s="359" t="s">
        <v>90</v>
      </c>
      <c r="EKH56" s="359" t="s">
        <v>90</v>
      </c>
      <c r="EKI56" s="359" t="s">
        <v>90</v>
      </c>
      <c r="EKJ56" s="359" t="s">
        <v>90</v>
      </c>
      <c r="EKK56" s="359" t="s">
        <v>90</v>
      </c>
      <c r="EKL56" s="359" t="s">
        <v>90</v>
      </c>
      <c r="EKM56" s="359" t="s">
        <v>90</v>
      </c>
      <c r="EKN56" s="359" t="s">
        <v>90</v>
      </c>
      <c r="EKO56" s="359" t="s">
        <v>90</v>
      </c>
      <c r="EKP56" s="359" t="s">
        <v>90</v>
      </c>
      <c r="EKQ56" s="359" t="s">
        <v>90</v>
      </c>
      <c r="EKR56" s="359" t="s">
        <v>90</v>
      </c>
      <c r="EKS56" s="359" t="s">
        <v>90</v>
      </c>
      <c r="EKT56" s="359" t="s">
        <v>90</v>
      </c>
      <c r="EKU56" s="359" t="s">
        <v>90</v>
      </c>
      <c r="EKV56" s="359" t="s">
        <v>90</v>
      </c>
      <c r="EKW56" s="359" t="s">
        <v>90</v>
      </c>
      <c r="EKX56" s="359" t="s">
        <v>90</v>
      </c>
      <c r="EKY56" s="359" t="s">
        <v>90</v>
      </c>
      <c r="EKZ56" s="359" t="s">
        <v>90</v>
      </c>
      <c r="ELA56" s="359" t="s">
        <v>90</v>
      </c>
      <c r="ELB56" s="359" t="s">
        <v>90</v>
      </c>
      <c r="ELC56" s="359" t="s">
        <v>90</v>
      </c>
      <c r="ELD56" s="359" t="s">
        <v>90</v>
      </c>
      <c r="ELE56" s="359" t="s">
        <v>90</v>
      </c>
      <c r="ELF56" s="359" t="s">
        <v>90</v>
      </c>
      <c r="ELG56" s="359" t="s">
        <v>90</v>
      </c>
      <c r="ELH56" s="359" t="s">
        <v>90</v>
      </c>
      <c r="ELI56" s="359" t="s">
        <v>90</v>
      </c>
      <c r="ELJ56" s="359" t="s">
        <v>90</v>
      </c>
      <c r="ELK56" s="359" t="s">
        <v>90</v>
      </c>
      <c r="ELL56" s="359" t="s">
        <v>90</v>
      </c>
      <c r="ELM56" s="359" t="s">
        <v>90</v>
      </c>
      <c r="ELN56" s="359" t="s">
        <v>90</v>
      </c>
      <c r="ELO56" s="359" t="s">
        <v>90</v>
      </c>
      <c r="ELP56" s="359" t="s">
        <v>90</v>
      </c>
      <c r="ELQ56" s="359" t="s">
        <v>90</v>
      </c>
      <c r="ELR56" s="359" t="s">
        <v>90</v>
      </c>
      <c r="ELS56" s="359" t="s">
        <v>90</v>
      </c>
      <c r="ELT56" s="359" t="s">
        <v>90</v>
      </c>
      <c r="ELU56" s="359" t="s">
        <v>90</v>
      </c>
      <c r="ELV56" s="359" t="s">
        <v>90</v>
      </c>
      <c r="ELW56" s="359" t="s">
        <v>90</v>
      </c>
      <c r="ELX56" s="359" t="s">
        <v>90</v>
      </c>
      <c r="ELY56" s="359" t="s">
        <v>90</v>
      </c>
      <c r="ELZ56" s="359" t="s">
        <v>90</v>
      </c>
      <c r="EMA56" s="359" t="s">
        <v>90</v>
      </c>
      <c r="EMB56" s="359" t="s">
        <v>90</v>
      </c>
      <c r="EMC56" s="359" t="s">
        <v>90</v>
      </c>
      <c r="EMD56" s="359" t="s">
        <v>90</v>
      </c>
      <c r="EME56" s="359" t="s">
        <v>90</v>
      </c>
      <c r="EMF56" s="359" t="s">
        <v>90</v>
      </c>
      <c r="EMG56" s="359" t="s">
        <v>90</v>
      </c>
      <c r="EMH56" s="359" t="s">
        <v>90</v>
      </c>
      <c r="EMI56" s="359" t="s">
        <v>90</v>
      </c>
      <c r="EMJ56" s="359" t="s">
        <v>90</v>
      </c>
      <c r="EMK56" s="359" t="s">
        <v>90</v>
      </c>
      <c r="EML56" s="359" t="s">
        <v>90</v>
      </c>
      <c r="EMM56" s="359" t="s">
        <v>90</v>
      </c>
      <c r="EMN56" s="359" t="s">
        <v>90</v>
      </c>
      <c r="EMO56" s="359" t="s">
        <v>90</v>
      </c>
      <c r="EMP56" s="359" t="s">
        <v>90</v>
      </c>
      <c r="EMQ56" s="359" t="s">
        <v>90</v>
      </c>
      <c r="EMR56" s="359" t="s">
        <v>90</v>
      </c>
      <c r="EMS56" s="359" t="s">
        <v>90</v>
      </c>
      <c r="EMT56" s="359" t="s">
        <v>90</v>
      </c>
      <c r="EMU56" s="359" t="s">
        <v>90</v>
      </c>
      <c r="EMV56" s="359" t="s">
        <v>90</v>
      </c>
      <c r="EMW56" s="359" t="s">
        <v>90</v>
      </c>
      <c r="EMX56" s="359" t="s">
        <v>90</v>
      </c>
      <c r="EMY56" s="359" t="s">
        <v>90</v>
      </c>
      <c r="EMZ56" s="359" t="s">
        <v>90</v>
      </c>
      <c r="ENA56" s="359" t="s">
        <v>90</v>
      </c>
      <c r="ENB56" s="359" t="s">
        <v>90</v>
      </c>
      <c r="ENC56" s="359" t="s">
        <v>90</v>
      </c>
      <c r="END56" s="359" t="s">
        <v>90</v>
      </c>
      <c r="ENE56" s="359" t="s">
        <v>90</v>
      </c>
      <c r="ENF56" s="359" t="s">
        <v>90</v>
      </c>
      <c r="ENG56" s="359" t="s">
        <v>90</v>
      </c>
      <c r="ENH56" s="359" t="s">
        <v>90</v>
      </c>
      <c r="ENI56" s="359" t="s">
        <v>90</v>
      </c>
      <c r="ENJ56" s="359" t="s">
        <v>90</v>
      </c>
      <c r="ENK56" s="359" t="s">
        <v>90</v>
      </c>
      <c r="ENL56" s="359" t="s">
        <v>90</v>
      </c>
      <c r="ENM56" s="359" t="s">
        <v>90</v>
      </c>
      <c r="ENN56" s="359" t="s">
        <v>90</v>
      </c>
      <c r="ENO56" s="359" t="s">
        <v>90</v>
      </c>
      <c r="ENP56" s="359" t="s">
        <v>90</v>
      </c>
      <c r="ENQ56" s="359" t="s">
        <v>90</v>
      </c>
      <c r="ENR56" s="359" t="s">
        <v>90</v>
      </c>
      <c r="ENS56" s="359" t="s">
        <v>90</v>
      </c>
      <c r="ENT56" s="359" t="s">
        <v>90</v>
      </c>
      <c r="ENU56" s="359" t="s">
        <v>90</v>
      </c>
      <c r="ENV56" s="359" t="s">
        <v>90</v>
      </c>
      <c r="ENW56" s="359" t="s">
        <v>90</v>
      </c>
      <c r="ENX56" s="359" t="s">
        <v>90</v>
      </c>
      <c r="ENY56" s="359" t="s">
        <v>90</v>
      </c>
      <c r="ENZ56" s="359" t="s">
        <v>90</v>
      </c>
      <c r="EOA56" s="359" t="s">
        <v>90</v>
      </c>
      <c r="EOB56" s="359" t="s">
        <v>90</v>
      </c>
      <c r="EOC56" s="359" t="s">
        <v>90</v>
      </c>
      <c r="EOD56" s="359" t="s">
        <v>90</v>
      </c>
      <c r="EOE56" s="359" t="s">
        <v>90</v>
      </c>
      <c r="EOF56" s="359" t="s">
        <v>90</v>
      </c>
      <c r="EOG56" s="359" t="s">
        <v>90</v>
      </c>
      <c r="EOH56" s="359" t="s">
        <v>90</v>
      </c>
      <c r="EOI56" s="359" t="s">
        <v>90</v>
      </c>
      <c r="EOJ56" s="359" t="s">
        <v>90</v>
      </c>
      <c r="EOK56" s="359" t="s">
        <v>90</v>
      </c>
      <c r="EOL56" s="359" t="s">
        <v>90</v>
      </c>
      <c r="EOM56" s="359" t="s">
        <v>90</v>
      </c>
      <c r="EON56" s="359" t="s">
        <v>90</v>
      </c>
      <c r="EOO56" s="359" t="s">
        <v>90</v>
      </c>
      <c r="EOP56" s="359" t="s">
        <v>90</v>
      </c>
      <c r="EOQ56" s="359" t="s">
        <v>90</v>
      </c>
      <c r="EOR56" s="359" t="s">
        <v>90</v>
      </c>
      <c r="EOS56" s="359" t="s">
        <v>90</v>
      </c>
      <c r="EOT56" s="359" t="s">
        <v>90</v>
      </c>
      <c r="EOU56" s="359" t="s">
        <v>90</v>
      </c>
      <c r="EOV56" s="359" t="s">
        <v>90</v>
      </c>
      <c r="EOW56" s="359" t="s">
        <v>90</v>
      </c>
      <c r="EOX56" s="359" t="s">
        <v>90</v>
      </c>
      <c r="EOY56" s="359" t="s">
        <v>90</v>
      </c>
      <c r="EOZ56" s="359" t="s">
        <v>90</v>
      </c>
      <c r="EPA56" s="359" t="s">
        <v>90</v>
      </c>
      <c r="EPB56" s="359" t="s">
        <v>90</v>
      </c>
      <c r="EPC56" s="359" t="s">
        <v>90</v>
      </c>
      <c r="EPD56" s="359" t="s">
        <v>90</v>
      </c>
      <c r="EPE56" s="359" t="s">
        <v>90</v>
      </c>
      <c r="EPF56" s="359" t="s">
        <v>90</v>
      </c>
      <c r="EPG56" s="359" t="s">
        <v>90</v>
      </c>
      <c r="EPH56" s="359" t="s">
        <v>90</v>
      </c>
      <c r="EPI56" s="359" t="s">
        <v>90</v>
      </c>
      <c r="EPJ56" s="359" t="s">
        <v>90</v>
      </c>
      <c r="EPK56" s="359" t="s">
        <v>90</v>
      </c>
      <c r="EPL56" s="359" t="s">
        <v>90</v>
      </c>
      <c r="EPM56" s="359" t="s">
        <v>90</v>
      </c>
      <c r="EPN56" s="359" t="s">
        <v>90</v>
      </c>
      <c r="EPO56" s="359" t="s">
        <v>90</v>
      </c>
      <c r="EPP56" s="359" t="s">
        <v>90</v>
      </c>
      <c r="EPQ56" s="359" t="s">
        <v>90</v>
      </c>
      <c r="EPR56" s="359" t="s">
        <v>90</v>
      </c>
      <c r="EPS56" s="359" t="s">
        <v>90</v>
      </c>
      <c r="EPT56" s="359" t="s">
        <v>90</v>
      </c>
      <c r="EPU56" s="359" t="s">
        <v>90</v>
      </c>
      <c r="EPV56" s="359" t="s">
        <v>90</v>
      </c>
      <c r="EPW56" s="359" t="s">
        <v>90</v>
      </c>
      <c r="EPX56" s="359" t="s">
        <v>90</v>
      </c>
      <c r="EPY56" s="359" t="s">
        <v>90</v>
      </c>
      <c r="EPZ56" s="359" t="s">
        <v>90</v>
      </c>
      <c r="EQA56" s="359" t="s">
        <v>90</v>
      </c>
      <c r="EQB56" s="359" t="s">
        <v>90</v>
      </c>
      <c r="EQC56" s="359" t="s">
        <v>90</v>
      </c>
      <c r="EQD56" s="359" t="s">
        <v>90</v>
      </c>
      <c r="EQE56" s="359" t="s">
        <v>90</v>
      </c>
      <c r="EQF56" s="359" t="s">
        <v>90</v>
      </c>
      <c r="EQG56" s="359" t="s">
        <v>90</v>
      </c>
      <c r="EQH56" s="359" t="s">
        <v>90</v>
      </c>
      <c r="EQI56" s="359" t="s">
        <v>90</v>
      </c>
      <c r="EQJ56" s="359" t="s">
        <v>90</v>
      </c>
      <c r="EQK56" s="359" t="s">
        <v>90</v>
      </c>
      <c r="EQL56" s="359" t="s">
        <v>90</v>
      </c>
      <c r="EQM56" s="359" t="s">
        <v>90</v>
      </c>
      <c r="EQN56" s="359" t="s">
        <v>90</v>
      </c>
      <c r="EQO56" s="359" t="s">
        <v>90</v>
      </c>
      <c r="EQP56" s="359" t="s">
        <v>90</v>
      </c>
      <c r="EQQ56" s="359" t="s">
        <v>90</v>
      </c>
      <c r="EQR56" s="359" t="s">
        <v>90</v>
      </c>
      <c r="EQS56" s="359" t="s">
        <v>90</v>
      </c>
      <c r="EQT56" s="359" t="s">
        <v>90</v>
      </c>
      <c r="EQU56" s="359" t="s">
        <v>90</v>
      </c>
      <c r="EQV56" s="359" t="s">
        <v>90</v>
      </c>
      <c r="EQW56" s="359" t="s">
        <v>90</v>
      </c>
      <c r="EQX56" s="359" t="s">
        <v>90</v>
      </c>
      <c r="EQY56" s="359" t="s">
        <v>90</v>
      </c>
      <c r="EQZ56" s="359" t="s">
        <v>90</v>
      </c>
      <c r="ERA56" s="359" t="s">
        <v>90</v>
      </c>
      <c r="ERB56" s="359" t="s">
        <v>90</v>
      </c>
      <c r="ERC56" s="359" t="s">
        <v>90</v>
      </c>
      <c r="ERD56" s="359" t="s">
        <v>90</v>
      </c>
      <c r="ERE56" s="359" t="s">
        <v>90</v>
      </c>
      <c r="ERF56" s="359" t="s">
        <v>90</v>
      </c>
      <c r="ERG56" s="359" t="s">
        <v>90</v>
      </c>
      <c r="ERH56" s="359" t="s">
        <v>90</v>
      </c>
      <c r="ERI56" s="359" t="s">
        <v>90</v>
      </c>
      <c r="ERJ56" s="359" t="s">
        <v>90</v>
      </c>
      <c r="ERK56" s="359" t="s">
        <v>90</v>
      </c>
      <c r="ERL56" s="359" t="s">
        <v>90</v>
      </c>
      <c r="ERM56" s="359" t="s">
        <v>90</v>
      </c>
      <c r="ERN56" s="359" t="s">
        <v>90</v>
      </c>
      <c r="ERO56" s="359" t="s">
        <v>90</v>
      </c>
      <c r="ERP56" s="359" t="s">
        <v>90</v>
      </c>
      <c r="ERQ56" s="359" t="s">
        <v>90</v>
      </c>
      <c r="ERR56" s="359" t="s">
        <v>90</v>
      </c>
      <c r="ERS56" s="359" t="s">
        <v>90</v>
      </c>
      <c r="ERT56" s="359" t="s">
        <v>90</v>
      </c>
      <c r="ERU56" s="359" t="s">
        <v>90</v>
      </c>
      <c r="ERV56" s="359" t="s">
        <v>90</v>
      </c>
      <c r="ERW56" s="359" t="s">
        <v>90</v>
      </c>
      <c r="ERX56" s="359" t="s">
        <v>90</v>
      </c>
      <c r="ERY56" s="359" t="s">
        <v>90</v>
      </c>
      <c r="ERZ56" s="359" t="s">
        <v>90</v>
      </c>
      <c r="ESA56" s="359" t="s">
        <v>90</v>
      </c>
      <c r="ESB56" s="359" t="s">
        <v>90</v>
      </c>
      <c r="ESC56" s="359" t="s">
        <v>90</v>
      </c>
      <c r="ESD56" s="359" t="s">
        <v>90</v>
      </c>
      <c r="ESE56" s="359" t="s">
        <v>90</v>
      </c>
      <c r="ESF56" s="359" t="s">
        <v>90</v>
      </c>
      <c r="ESG56" s="359" t="s">
        <v>90</v>
      </c>
      <c r="ESH56" s="359" t="s">
        <v>90</v>
      </c>
      <c r="ESI56" s="359" t="s">
        <v>90</v>
      </c>
      <c r="ESJ56" s="359" t="s">
        <v>90</v>
      </c>
      <c r="ESK56" s="359" t="s">
        <v>90</v>
      </c>
      <c r="ESL56" s="359" t="s">
        <v>90</v>
      </c>
      <c r="ESM56" s="359" t="s">
        <v>90</v>
      </c>
      <c r="ESN56" s="359" t="s">
        <v>90</v>
      </c>
      <c r="ESO56" s="359" t="s">
        <v>90</v>
      </c>
      <c r="ESP56" s="359" t="s">
        <v>90</v>
      </c>
      <c r="ESQ56" s="359" t="s">
        <v>90</v>
      </c>
      <c r="ESR56" s="359" t="s">
        <v>90</v>
      </c>
      <c r="ESS56" s="359" t="s">
        <v>90</v>
      </c>
      <c r="EST56" s="359" t="s">
        <v>90</v>
      </c>
      <c r="ESU56" s="359" t="s">
        <v>90</v>
      </c>
      <c r="ESV56" s="359" t="s">
        <v>90</v>
      </c>
      <c r="ESW56" s="359" t="s">
        <v>90</v>
      </c>
      <c r="ESX56" s="359" t="s">
        <v>90</v>
      </c>
      <c r="ESY56" s="359" t="s">
        <v>90</v>
      </c>
      <c r="ESZ56" s="359" t="s">
        <v>90</v>
      </c>
      <c r="ETA56" s="359" t="s">
        <v>90</v>
      </c>
      <c r="ETB56" s="359" t="s">
        <v>90</v>
      </c>
      <c r="ETC56" s="359" t="s">
        <v>90</v>
      </c>
      <c r="ETD56" s="359" t="s">
        <v>90</v>
      </c>
      <c r="ETE56" s="359" t="s">
        <v>90</v>
      </c>
      <c r="ETF56" s="359" t="s">
        <v>90</v>
      </c>
      <c r="ETG56" s="359" t="s">
        <v>90</v>
      </c>
      <c r="ETH56" s="359" t="s">
        <v>90</v>
      </c>
      <c r="ETI56" s="359" t="s">
        <v>90</v>
      </c>
      <c r="ETJ56" s="359" t="s">
        <v>90</v>
      </c>
      <c r="ETK56" s="359" t="s">
        <v>90</v>
      </c>
      <c r="ETL56" s="359" t="s">
        <v>90</v>
      </c>
      <c r="ETM56" s="359" t="s">
        <v>90</v>
      </c>
      <c r="ETN56" s="359" t="s">
        <v>90</v>
      </c>
      <c r="ETO56" s="359" t="s">
        <v>90</v>
      </c>
      <c r="ETP56" s="359" t="s">
        <v>90</v>
      </c>
      <c r="ETQ56" s="359" t="s">
        <v>90</v>
      </c>
      <c r="ETR56" s="359" t="s">
        <v>90</v>
      </c>
      <c r="ETS56" s="359" t="s">
        <v>90</v>
      </c>
      <c r="ETT56" s="359" t="s">
        <v>90</v>
      </c>
      <c r="ETU56" s="359" t="s">
        <v>90</v>
      </c>
      <c r="ETV56" s="359" t="s">
        <v>90</v>
      </c>
      <c r="ETW56" s="359" t="s">
        <v>90</v>
      </c>
      <c r="ETX56" s="359" t="s">
        <v>90</v>
      </c>
      <c r="ETY56" s="359" t="s">
        <v>90</v>
      </c>
      <c r="ETZ56" s="359" t="s">
        <v>90</v>
      </c>
      <c r="EUA56" s="359" t="s">
        <v>90</v>
      </c>
      <c r="EUB56" s="359" t="s">
        <v>90</v>
      </c>
      <c r="EUC56" s="359" t="s">
        <v>90</v>
      </c>
      <c r="EUD56" s="359" t="s">
        <v>90</v>
      </c>
      <c r="EUE56" s="359" t="s">
        <v>90</v>
      </c>
      <c r="EUF56" s="359" t="s">
        <v>90</v>
      </c>
      <c r="EUG56" s="359" t="s">
        <v>90</v>
      </c>
      <c r="EUH56" s="359" t="s">
        <v>90</v>
      </c>
      <c r="EUI56" s="359" t="s">
        <v>90</v>
      </c>
      <c r="EUJ56" s="359" t="s">
        <v>90</v>
      </c>
      <c r="EUK56" s="359" t="s">
        <v>90</v>
      </c>
      <c r="EUL56" s="359" t="s">
        <v>90</v>
      </c>
      <c r="EUM56" s="359" t="s">
        <v>90</v>
      </c>
      <c r="EUN56" s="359" t="s">
        <v>90</v>
      </c>
      <c r="EUO56" s="359" t="s">
        <v>90</v>
      </c>
      <c r="EUP56" s="359" t="s">
        <v>90</v>
      </c>
      <c r="EUQ56" s="359" t="s">
        <v>90</v>
      </c>
      <c r="EUR56" s="359" t="s">
        <v>90</v>
      </c>
      <c r="EUS56" s="359" t="s">
        <v>90</v>
      </c>
      <c r="EUT56" s="359" t="s">
        <v>90</v>
      </c>
      <c r="EUU56" s="359" t="s">
        <v>90</v>
      </c>
      <c r="EUV56" s="359" t="s">
        <v>90</v>
      </c>
      <c r="EUW56" s="359" t="s">
        <v>90</v>
      </c>
      <c r="EUX56" s="359" t="s">
        <v>90</v>
      </c>
      <c r="EUY56" s="359" t="s">
        <v>90</v>
      </c>
      <c r="EUZ56" s="359" t="s">
        <v>90</v>
      </c>
      <c r="EVA56" s="359" t="s">
        <v>90</v>
      </c>
      <c r="EVB56" s="359" t="s">
        <v>90</v>
      </c>
      <c r="EVC56" s="359" t="s">
        <v>90</v>
      </c>
      <c r="EVD56" s="359" t="s">
        <v>90</v>
      </c>
      <c r="EVE56" s="359" t="s">
        <v>90</v>
      </c>
      <c r="EVF56" s="359" t="s">
        <v>90</v>
      </c>
      <c r="EVG56" s="359" t="s">
        <v>90</v>
      </c>
      <c r="EVH56" s="359" t="s">
        <v>90</v>
      </c>
      <c r="EVI56" s="359" t="s">
        <v>90</v>
      </c>
      <c r="EVJ56" s="359" t="s">
        <v>90</v>
      </c>
      <c r="EVK56" s="359" t="s">
        <v>90</v>
      </c>
      <c r="EVL56" s="359" t="s">
        <v>90</v>
      </c>
      <c r="EVM56" s="359" t="s">
        <v>90</v>
      </c>
      <c r="EVN56" s="359" t="s">
        <v>90</v>
      </c>
      <c r="EVO56" s="359" t="s">
        <v>90</v>
      </c>
      <c r="EVP56" s="359" t="s">
        <v>90</v>
      </c>
      <c r="EVQ56" s="359" t="s">
        <v>90</v>
      </c>
      <c r="EVR56" s="359" t="s">
        <v>90</v>
      </c>
      <c r="EVS56" s="359" t="s">
        <v>90</v>
      </c>
      <c r="EVT56" s="359" t="s">
        <v>90</v>
      </c>
      <c r="EVU56" s="359" t="s">
        <v>90</v>
      </c>
      <c r="EVV56" s="359" t="s">
        <v>90</v>
      </c>
      <c r="EVW56" s="359" t="s">
        <v>90</v>
      </c>
      <c r="EVX56" s="359" t="s">
        <v>90</v>
      </c>
      <c r="EVY56" s="359" t="s">
        <v>90</v>
      </c>
      <c r="EVZ56" s="359" t="s">
        <v>90</v>
      </c>
      <c r="EWA56" s="359" t="s">
        <v>90</v>
      </c>
      <c r="EWB56" s="359" t="s">
        <v>90</v>
      </c>
      <c r="EWC56" s="359" t="s">
        <v>90</v>
      </c>
      <c r="EWD56" s="359" t="s">
        <v>90</v>
      </c>
      <c r="EWE56" s="359" t="s">
        <v>90</v>
      </c>
      <c r="EWF56" s="359" t="s">
        <v>90</v>
      </c>
      <c r="EWG56" s="359" t="s">
        <v>90</v>
      </c>
      <c r="EWH56" s="359" t="s">
        <v>90</v>
      </c>
      <c r="EWI56" s="359" t="s">
        <v>90</v>
      </c>
      <c r="EWJ56" s="359" t="s">
        <v>90</v>
      </c>
      <c r="EWK56" s="359" t="s">
        <v>90</v>
      </c>
      <c r="EWL56" s="359" t="s">
        <v>90</v>
      </c>
      <c r="EWM56" s="359" t="s">
        <v>90</v>
      </c>
      <c r="EWN56" s="359" t="s">
        <v>90</v>
      </c>
      <c r="EWO56" s="359" t="s">
        <v>90</v>
      </c>
      <c r="EWP56" s="359" t="s">
        <v>90</v>
      </c>
      <c r="EWQ56" s="359" t="s">
        <v>90</v>
      </c>
      <c r="EWR56" s="359" t="s">
        <v>90</v>
      </c>
      <c r="EWS56" s="359" t="s">
        <v>90</v>
      </c>
      <c r="EWT56" s="359" t="s">
        <v>90</v>
      </c>
      <c r="EWU56" s="359" t="s">
        <v>90</v>
      </c>
      <c r="EWV56" s="359" t="s">
        <v>90</v>
      </c>
      <c r="EWW56" s="359" t="s">
        <v>90</v>
      </c>
      <c r="EWX56" s="359" t="s">
        <v>90</v>
      </c>
      <c r="EWY56" s="359" t="s">
        <v>90</v>
      </c>
      <c r="EWZ56" s="359" t="s">
        <v>90</v>
      </c>
      <c r="EXA56" s="359" t="s">
        <v>90</v>
      </c>
      <c r="EXB56" s="359" t="s">
        <v>90</v>
      </c>
      <c r="EXC56" s="359" t="s">
        <v>90</v>
      </c>
      <c r="EXD56" s="359" t="s">
        <v>90</v>
      </c>
      <c r="EXE56" s="359" t="s">
        <v>90</v>
      </c>
      <c r="EXF56" s="359" t="s">
        <v>90</v>
      </c>
      <c r="EXG56" s="359" t="s">
        <v>90</v>
      </c>
      <c r="EXH56" s="359" t="s">
        <v>90</v>
      </c>
      <c r="EXI56" s="359" t="s">
        <v>90</v>
      </c>
      <c r="EXJ56" s="359" t="s">
        <v>90</v>
      </c>
      <c r="EXK56" s="359" t="s">
        <v>90</v>
      </c>
      <c r="EXL56" s="359" t="s">
        <v>90</v>
      </c>
      <c r="EXM56" s="359" t="s">
        <v>90</v>
      </c>
      <c r="EXN56" s="359" t="s">
        <v>90</v>
      </c>
      <c r="EXO56" s="359" t="s">
        <v>90</v>
      </c>
      <c r="EXP56" s="359" t="s">
        <v>90</v>
      </c>
      <c r="EXQ56" s="359" t="s">
        <v>90</v>
      </c>
      <c r="EXR56" s="359" t="s">
        <v>90</v>
      </c>
      <c r="EXS56" s="359" t="s">
        <v>90</v>
      </c>
      <c r="EXT56" s="359" t="s">
        <v>90</v>
      </c>
      <c r="EXU56" s="359" t="s">
        <v>90</v>
      </c>
      <c r="EXV56" s="359" t="s">
        <v>90</v>
      </c>
      <c r="EXW56" s="359" t="s">
        <v>90</v>
      </c>
      <c r="EXX56" s="359" t="s">
        <v>90</v>
      </c>
      <c r="EXY56" s="359" t="s">
        <v>90</v>
      </c>
      <c r="EXZ56" s="359" t="s">
        <v>90</v>
      </c>
      <c r="EYA56" s="359" t="s">
        <v>90</v>
      </c>
      <c r="EYB56" s="359" t="s">
        <v>90</v>
      </c>
      <c r="EYC56" s="359" t="s">
        <v>90</v>
      </c>
      <c r="EYD56" s="359" t="s">
        <v>90</v>
      </c>
      <c r="EYE56" s="359" t="s">
        <v>90</v>
      </c>
      <c r="EYF56" s="359" t="s">
        <v>90</v>
      </c>
      <c r="EYG56" s="359" t="s">
        <v>90</v>
      </c>
      <c r="EYH56" s="359" t="s">
        <v>90</v>
      </c>
      <c r="EYI56" s="359" t="s">
        <v>90</v>
      </c>
      <c r="EYJ56" s="359" t="s">
        <v>90</v>
      </c>
      <c r="EYK56" s="359" t="s">
        <v>90</v>
      </c>
      <c r="EYL56" s="359" t="s">
        <v>90</v>
      </c>
      <c r="EYM56" s="359" t="s">
        <v>90</v>
      </c>
      <c r="EYN56" s="359" t="s">
        <v>90</v>
      </c>
      <c r="EYO56" s="359" t="s">
        <v>90</v>
      </c>
      <c r="EYP56" s="359" t="s">
        <v>90</v>
      </c>
      <c r="EYQ56" s="359" t="s">
        <v>90</v>
      </c>
      <c r="EYR56" s="359" t="s">
        <v>90</v>
      </c>
      <c r="EYS56" s="359" t="s">
        <v>90</v>
      </c>
      <c r="EYT56" s="359" t="s">
        <v>90</v>
      </c>
      <c r="EYU56" s="359" t="s">
        <v>90</v>
      </c>
      <c r="EYV56" s="359" t="s">
        <v>90</v>
      </c>
      <c r="EYW56" s="359" t="s">
        <v>90</v>
      </c>
      <c r="EYX56" s="359" t="s">
        <v>90</v>
      </c>
      <c r="EYY56" s="359" t="s">
        <v>90</v>
      </c>
      <c r="EYZ56" s="359" t="s">
        <v>90</v>
      </c>
      <c r="EZA56" s="359" t="s">
        <v>90</v>
      </c>
      <c r="EZB56" s="359" t="s">
        <v>90</v>
      </c>
      <c r="EZC56" s="359" t="s">
        <v>90</v>
      </c>
      <c r="EZD56" s="359" t="s">
        <v>90</v>
      </c>
      <c r="EZE56" s="359" t="s">
        <v>90</v>
      </c>
      <c r="EZF56" s="359" t="s">
        <v>90</v>
      </c>
      <c r="EZG56" s="359" t="s">
        <v>90</v>
      </c>
      <c r="EZH56" s="359" t="s">
        <v>90</v>
      </c>
      <c r="EZI56" s="359" t="s">
        <v>90</v>
      </c>
      <c r="EZJ56" s="359" t="s">
        <v>90</v>
      </c>
      <c r="EZK56" s="359" t="s">
        <v>90</v>
      </c>
      <c r="EZL56" s="359" t="s">
        <v>90</v>
      </c>
      <c r="EZM56" s="359" t="s">
        <v>90</v>
      </c>
      <c r="EZN56" s="359" t="s">
        <v>90</v>
      </c>
      <c r="EZO56" s="359" t="s">
        <v>90</v>
      </c>
      <c r="EZP56" s="359" t="s">
        <v>90</v>
      </c>
      <c r="EZQ56" s="359" t="s">
        <v>90</v>
      </c>
      <c r="EZR56" s="359" t="s">
        <v>90</v>
      </c>
      <c r="EZS56" s="359" t="s">
        <v>90</v>
      </c>
      <c r="EZT56" s="359" t="s">
        <v>90</v>
      </c>
      <c r="EZU56" s="359" t="s">
        <v>90</v>
      </c>
      <c r="EZV56" s="359" t="s">
        <v>90</v>
      </c>
      <c r="EZW56" s="359" t="s">
        <v>90</v>
      </c>
      <c r="EZX56" s="359" t="s">
        <v>90</v>
      </c>
      <c r="EZY56" s="359" t="s">
        <v>90</v>
      </c>
      <c r="EZZ56" s="359" t="s">
        <v>90</v>
      </c>
      <c r="FAA56" s="359" t="s">
        <v>90</v>
      </c>
      <c r="FAB56" s="359" t="s">
        <v>90</v>
      </c>
      <c r="FAC56" s="359" t="s">
        <v>90</v>
      </c>
      <c r="FAD56" s="359" t="s">
        <v>90</v>
      </c>
      <c r="FAE56" s="359" t="s">
        <v>90</v>
      </c>
      <c r="FAF56" s="359" t="s">
        <v>90</v>
      </c>
      <c r="FAG56" s="359" t="s">
        <v>90</v>
      </c>
      <c r="FAH56" s="359" t="s">
        <v>90</v>
      </c>
      <c r="FAI56" s="359" t="s">
        <v>90</v>
      </c>
      <c r="FAJ56" s="359" t="s">
        <v>90</v>
      </c>
      <c r="FAK56" s="359" t="s">
        <v>90</v>
      </c>
      <c r="FAL56" s="359" t="s">
        <v>90</v>
      </c>
      <c r="FAM56" s="359" t="s">
        <v>90</v>
      </c>
      <c r="FAN56" s="359" t="s">
        <v>90</v>
      </c>
      <c r="FAO56" s="359" t="s">
        <v>90</v>
      </c>
      <c r="FAP56" s="359" t="s">
        <v>90</v>
      </c>
      <c r="FAQ56" s="359" t="s">
        <v>90</v>
      </c>
      <c r="FAR56" s="359" t="s">
        <v>90</v>
      </c>
      <c r="FAS56" s="359" t="s">
        <v>90</v>
      </c>
      <c r="FAT56" s="359" t="s">
        <v>90</v>
      </c>
      <c r="FAU56" s="359" t="s">
        <v>90</v>
      </c>
      <c r="FAV56" s="359" t="s">
        <v>90</v>
      </c>
      <c r="FAW56" s="359" t="s">
        <v>90</v>
      </c>
      <c r="FAX56" s="359" t="s">
        <v>90</v>
      </c>
      <c r="FAY56" s="359" t="s">
        <v>90</v>
      </c>
      <c r="FAZ56" s="359" t="s">
        <v>90</v>
      </c>
      <c r="FBA56" s="359" t="s">
        <v>90</v>
      </c>
      <c r="FBB56" s="359" t="s">
        <v>90</v>
      </c>
      <c r="FBC56" s="359" t="s">
        <v>90</v>
      </c>
      <c r="FBD56" s="359" t="s">
        <v>90</v>
      </c>
      <c r="FBE56" s="359" t="s">
        <v>90</v>
      </c>
      <c r="FBF56" s="359" t="s">
        <v>90</v>
      </c>
      <c r="FBG56" s="359" t="s">
        <v>90</v>
      </c>
      <c r="FBH56" s="359" t="s">
        <v>90</v>
      </c>
      <c r="FBI56" s="359" t="s">
        <v>90</v>
      </c>
      <c r="FBJ56" s="359" t="s">
        <v>90</v>
      </c>
      <c r="FBK56" s="359" t="s">
        <v>90</v>
      </c>
      <c r="FBL56" s="359" t="s">
        <v>90</v>
      </c>
      <c r="FBM56" s="359" t="s">
        <v>90</v>
      </c>
      <c r="FBN56" s="359" t="s">
        <v>90</v>
      </c>
      <c r="FBO56" s="359" t="s">
        <v>90</v>
      </c>
      <c r="FBP56" s="359" t="s">
        <v>90</v>
      </c>
      <c r="FBQ56" s="359" t="s">
        <v>90</v>
      </c>
      <c r="FBR56" s="359" t="s">
        <v>90</v>
      </c>
      <c r="FBS56" s="359" t="s">
        <v>90</v>
      </c>
      <c r="FBT56" s="359" t="s">
        <v>90</v>
      </c>
      <c r="FBU56" s="359" t="s">
        <v>90</v>
      </c>
      <c r="FBV56" s="359" t="s">
        <v>90</v>
      </c>
      <c r="FBW56" s="359" t="s">
        <v>90</v>
      </c>
      <c r="FBX56" s="359" t="s">
        <v>90</v>
      </c>
      <c r="FBY56" s="359" t="s">
        <v>90</v>
      </c>
      <c r="FBZ56" s="359" t="s">
        <v>90</v>
      </c>
      <c r="FCA56" s="359" t="s">
        <v>90</v>
      </c>
      <c r="FCB56" s="359" t="s">
        <v>90</v>
      </c>
      <c r="FCC56" s="359" t="s">
        <v>90</v>
      </c>
      <c r="FCD56" s="359" t="s">
        <v>90</v>
      </c>
      <c r="FCE56" s="359" t="s">
        <v>90</v>
      </c>
      <c r="FCF56" s="359" t="s">
        <v>90</v>
      </c>
      <c r="FCG56" s="359" t="s">
        <v>90</v>
      </c>
      <c r="FCH56" s="359" t="s">
        <v>90</v>
      </c>
      <c r="FCI56" s="359" t="s">
        <v>90</v>
      </c>
      <c r="FCJ56" s="359" t="s">
        <v>90</v>
      </c>
      <c r="FCK56" s="359" t="s">
        <v>90</v>
      </c>
      <c r="FCL56" s="359" t="s">
        <v>90</v>
      </c>
      <c r="FCM56" s="359" t="s">
        <v>90</v>
      </c>
      <c r="FCN56" s="359" t="s">
        <v>90</v>
      </c>
      <c r="FCO56" s="359" t="s">
        <v>90</v>
      </c>
      <c r="FCP56" s="359" t="s">
        <v>90</v>
      </c>
      <c r="FCQ56" s="359" t="s">
        <v>90</v>
      </c>
      <c r="FCR56" s="359" t="s">
        <v>90</v>
      </c>
      <c r="FCS56" s="359" t="s">
        <v>90</v>
      </c>
      <c r="FCT56" s="359" t="s">
        <v>90</v>
      </c>
      <c r="FCU56" s="359" t="s">
        <v>90</v>
      </c>
      <c r="FCV56" s="359" t="s">
        <v>90</v>
      </c>
      <c r="FCW56" s="359" t="s">
        <v>90</v>
      </c>
      <c r="FCX56" s="359" t="s">
        <v>90</v>
      </c>
      <c r="FCY56" s="359" t="s">
        <v>90</v>
      </c>
      <c r="FCZ56" s="359" t="s">
        <v>90</v>
      </c>
      <c r="FDA56" s="359" t="s">
        <v>90</v>
      </c>
      <c r="FDB56" s="359" t="s">
        <v>90</v>
      </c>
      <c r="FDC56" s="359" t="s">
        <v>90</v>
      </c>
      <c r="FDD56" s="359" t="s">
        <v>90</v>
      </c>
      <c r="FDE56" s="359" t="s">
        <v>90</v>
      </c>
      <c r="FDF56" s="359" t="s">
        <v>90</v>
      </c>
      <c r="FDG56" s="359" t="s">
        <v>90</v>
      </c>
      <c r="FDH56" s="359" t="s">
        <v>90</v>
      </c>
      <c r="FDI56" s="359" t="s">
        <v>90</v>
      </c>
      <c r="FDJ56" s="359" t="s">
        <v>90</v>
      </c>
      <c r="FDK56" s="359" t="s">
        <v>90</v>
      </c>
      <c r="FDL56" s="359" t="s">
        <v>90</v>
      </c>
      <c r="FDM56" s="359" t="s">
        <v>90</v>
      </c>
      <c r="FDN56" s="359" t="s">
        <v>90</v>
      </c>
      <c r="FDO56" s="359" t="s">
        <v>90</v>
      </c>
      <c r="FDP56" s="359" t="s">
        <v>90</v>
      </c>
      <c r="FDQ56" s="359" t="s">
        <v>90</v>
      </c>
      <c r="FDR56" s="359" t="s">
        <v>90</v>
      </c>
      <c r="FDS56" s="359" t="s">
        <v>90</v>
      </c>
      <c r="FDT56" s="359" t="s">
        <v>90</v>
      </c>
      <c r="FDU56" s="359" t="s">
        <v>90</v>
      </c>
      <c r="FDV56" s="359" t="s">
        <v>90</v>
      </c>
      <c r="FDW56" s="359" t="s">
        <v>90</v>
      </c>
      <c r="FDX56" s="359" t="s">
        <v>90</v>
      </c>
      <c r="FDY56" s="359" t="s">
        <v>90</v>
      </c>
      <c r="FDZ56" s="359" t="s">
        <v>90</v>
      </c>
      <c r="FEA56" s="359" t="s">
        <v>90</v>
      </c>
      <c r="FEB56" s="359" t="s">
        <v>90</v>
      </c>
      <c r="FEC56" s="359" t="s">
        <v>90</v>
      </c>
      <c r="FED56" s="359" t="s">
        <v>90</v>
      </c>
      <c r="FEE56" s="359" t="s">
        <v>90</v>
      </c>
      <c r="FEF56" s="359" t="s">
        <v>90</v>
      </c>
      <c r="FEG56" s="359" t="s">
        <v>90</v>
      </c>
      <c r="FEH56" s="359" t="s">
        <v>90</v>
      </c>
      <c r="FEI56" s="359" t="s">
        <v>90</v>
      </c>
      <c r="FEJ56" s="359" t="s">
        <v>90</v>
      </c>
      <c r="FEK56" s="359" t="s">
        <v>90</v>
      </c>
      <c r="FEL56" s="359" t="s">
        <v>90</v>
      </c>
      <c r="FEM56" s="359" t="s">
        <v>90</v>
      </c>
      <c r="FEN56" s="359" t="s">
        <v>90</v>
      </c>
      <c r="FEO56" s="359" t="s">
        <v>90</v>
      </c>
      <c r="FEP56" s="359" t="s">
        <v>90</v>
      </c>
      <c r="FEQ56" s="359" t="s">
        <v>90</v>
      </c>
      <c r="FER56" s="359" t="s">
        <v>90</v>
      </c>
      <c r="FES56" s="359" t="s">
        <v>90</v>
      </c>
      <c r="FET56" s="359" t="s">
        <v>90</v>
      </c>
      <c r="FEU56" s="359" t="s">
        <v>90</v>
      </c>
      <c r="FEV56" s="359" t="s">
        <v>90</v>
      </c>
      <c r="FEW56" s="359" t="s">
        <v>90</v>
      </c>
      <c r="FEX56" s="359" t="s">
        <v>90</v>
      </c>
      <c r="FEY56" s="359" t="s">
        <v>90</v>
      </c>
      <c r="FEZ56" s="359" t="s">
        <v>90</v>
      </c>
      <c r="FFA56" s="359" t="s">
        <v>90</v>
      </c>
      <c r="FFB56" s="359" t="s">
        <v>90</v>
      </c>
      <c r="FFC56" s="359" t="s">
        <v>90</v>
      </c>
      <c r="FFD56" s="359" t="s">
        <v>90</v>
      </c>
      <c r="FFE56" s="359" t="s">
        <v>90</v>
      </c>
      <c r="FFF56" s="359" t="s">
        <v>90</v>
      </c>
      <c r="FFG56" s="359" t="s">
        <v>90</v>
      </c>
      <c r="FFH56" s="359" t="s">
        <v>90</v>
      </c>
      <c r="FFI56" s="359" t="s">
        <v>90</v>
      </c>
      <c r="FFJ56" s="359" t="s">
        <v>90</v>
      </c>
      <c r="FFK56" s="359" t="s">
        <v>90</v>
      </c>
      <c r="FFL56" s="359" t="s">
        <v>90</v>
      </c>
      <c r="FFM56" s="359" t="s">
        <v>90</v>
      </c>
      <c r="FFN56" s="359" t="s">
        <v>90</v>
      </c>
      <c r="FFO56" s="359" t="s">
        <v>90</v>
      </c>
      <c r="FFP56" s="359" t="s">
        <v>90</v>
      </c>
      <c r="FFQ56" s="359" t="s">
        <v>90</v>
      </c>
      <c r="FFR56" s="359" t="s">
        <v>90</v>
      </c>
      <c r="FFS56" s="359" t="s">
        <v>90</v>
      </c>
      <c r="FFT56" s="359" t="s">
        <v>90</v>
      </c>
      <c r="FFU56" s="359" t="s">
        <v>90</v>
      </c>
      <c r="FFV56" s="359" t="s">
        <v>90</v>
      </c>
      <c r="FFW56" s="359" t="s">
        <v>90</v>
      </c>
      <c r="FFX56" s="359" t="s">
        <v>90</v>
      </c>
      <c r="FFY56" s="359" t="s">
        <v>90</v>
      </c>
      <c r="FFZ56" s="359" t="s">
        <v>90</v>
      </c>
      <c r="FGA56" s="359" t="s">
        <v>90</v>
      </c>
      <c r="FGB56" s="359" t="s">
        <v>90</v>
      </c>
      <c r="FGC56" s="359" t="s">
        <v>90</v>
      </c>
      <c r="FGD56" s="359" t="s">
        <v>90</v>
      </c>
      <c r="FGE56" s="359" t="s">
        <v>90</v>
      </c>
      <c r="FGF56" s="359" t="s">
        <v>90</v>
      </c>
      <c r="FGG56" s="359" t="s">
        <v>90</v>
      </c>
      <c r="FGH56" s="359" t="s">
        <v>90</v>
      </c>
      <c r="FGI56" s="359" t="s">
        <v>90</v>
      </c>
      <c r="FGJ56" s="359" t="s">
        <v>90</v>
      </c>
      <c r="FGK56" s="359" t="s">
        <v>90</v>
      </c>
      <c r="FGL56" s="359" t="s">
        <v>90</v>
      </c>
      <c r="FGM56" s="359" t="s">
        <v>90</v>
      </c>
      <c r="FGN56" s="359" t="s">
        <v>90</v>
      </c>
      <c r="FGO56" s="359" t="s">
        <v>90</v>
      </c>
      <c r="FGP56" s="359" t="s">
        <v>90</v>
      </c>
      <c r="FGQ56" s="359" t="s">
        <v>90</v>
      </c>
      <c r="FGR56" s="359" t="s">
        <v>90</v>
      </c>
      <c r="FGS56" s="359" t="s">
        <v>90</v>
      </c>
      <c r="FGT56" s="359" t="s">
        <v>90</v>
      </c>
      <c r="FGU56" s="359" t="s">
        <v>90</v>
      </c>
      <c r="FGV56" s="359" t="s">
        <v>90</v>
      </c>
      <c r="FGW56" s="359" t="s">
        <v>90</v>
      </c>
      <c r="FGX56" s="359" t="s">
        <v>90</v>
      </c>
      <c r="FGY56" s="359" t="s">
        <v>90</v>
      </c>
      <c r="FGZ56" s="359" t="s">
        <v>90</v>
      </c>
      <c r="FHA56" s="359" t="s">
        <v>90</v>
      </c>
      <c r="FHB56" s="359" t="s">
        <v>90</v>
      </c>
      <c r="FHC56" s="359" t="s">
        <v>90</v>
      </c>
      <c r="FHD56" s="359" t="s">
        <v>90</v>
      </c>
      <c r="FHE56" s="359" t="s">
        <v>90</v>
      </c>
      <c r="FHF56" s="359" t="s">
        <v>90</v>
      </c>
      <c r="FHG56" s="359" t="s">
        <v>90</v>
      </c>
      <c r="FHH56" s="359" t="s">
        <v>90</v>
      </c>
      <c r="FHI56" s="359" t="s">
        <v>90</v>
      </c>
      <c r="FHJ56" s="359" t="s">
        <v>90</v>
      </c>
      <c r="FHK56" s="359" t="s">
        <v>90</v>
      </c>
      <c r="FHL56" s="359" t="s">
        <v>90</v>
      </c>
      <c r="FHM56" s="359" t="s">
        <v>90</v>
      </c>
      <c r="FHN56" s="359" t="s">
        <v>90</v>
      </c>
      <c r="FHO56" s="359" t="s">
        <v>90</v>
      </c>
      <c r="FHP56" s="359" t="s">
        <v>90</v>
      </c>
      <c r="FHQ56" s="359" t="s">
        <v>90</v>
      </c>
      <c r="FHR56" s="359" t="s">
        <v>90</v>
      </c>
      <c r="FHS56" s="359" t="s">
        <v>90</v>
      </c>
      <c r="FHT56" s="359" t="s">
        <v>90</v>
      </c>
      <c r="FHU56" s="359" t="s">
        <v>90</v>
      </c>
      <c r="FHV56" s="359" t="s">
        <v>90</v>
      </c>
      <c r="FHW56" s="359" t="s">
        <v>90</v>
      </c>
      <c r="FHX56" s="359" t="s">
        <v>90</v>
      </c>
      <c r="FHY56" s="359" t="s">
        <v>90</v>
      </c>
      <c r="FHZ56" s="359" t="s">
        <v>90</v>
      </c>
      <c r="FIA56" s="359" t="s">
        <v>90</v>
      </c>
      <c r="FIB56" s="359" t="s">
        <v>90</v>
      </c>
      <c r="FIC56" s="359" t="s">
        <v>90</v>
      </c>
      <c r="FID56" s="359" t="s">
        <v>90</v>
      </c>
      <c r="FIE56" s="359" t="s">
        <v>90</v>
      </c>
      <c r="FIF56" s="359" t="s">
        <v>90</v>
      </c>
      <c r="FIG56" s="359" t="s">
        <v>90</v>
      </c>
      <c r="FIH56" s="359" t="s">
        <v>90</v>
      </c>
      <c r="FII56" s="359" t="s">
        <v>90</v>
      </c>
      <c r="FIJ56" s="359" t="s">
        <v>90</v>
      </c>
      <c r="FIK56" s="359" t="s">
        <v>90</v>
      </c>
      <c r="FIL56" s="359" t="s">
        <v>90</v>
      </c>
      <c r="FIM56" s="359" t="s">
        <v>90</v>
      </c>
      <c r="FIN56" s="359" t="s">
        <v>90</v>
      </c>
      <c r="FIO56" s="359" t="s">
        <v>90</v>
      </c>
      <c r="FIP56" s="359" t="s">
        <v>90</v>
      </c>
      <c r="FIQ56" s="359" t="s">
        <v>90</v>
      </c>
      <c r="FIR56" s="359" t="s">
        <v>90</v>
      </c>
      <c r="FIS56" s="359" t="s">
        <v>90</v>
      </c>
      <c r="FIT56" s="359" t="s">
        <v>90</v>
      </c>
      <c r="FIU56" s="359" t="s">
        <v>90</v>
      </c>
      <c r="FIV56" s="359" t="s">
        <v>90</v>
      </c>
      <c r="FIW56" s="359" t="s">
        <v>90</v>
      </c>
      <c r="FIX56" s="359" t="s">
        <v>90</v>
      </c>
      <c r="FIY56" s="359" t="s">
        <v>90</v>
      </c>
      <c r="FIZ56" s="359" t="s">
        <v>90</v>
      </c>
      <c r="FJA56" s="359" t="s">
        <v>90</v>
      </c>
      <c r="FJB56" s="359" t="s">
        <v>90</v>
      </c>
      <c r="FJC56" s="359" t="s">
        <v>90</v>
      </c>
      <c r="FJD56" s="359" t="s">
        <v>90</v>
      </c>
      <c r="FJE56" s="359" t="s">
        <v>90</v>
      </c>
      <c r="FJF56" s="359" t="s">
        <v>90</v>
      </c>
      <c r="FJG56" s="359" t="s">
        <v>90</v>
      </c>
      <c r="FJH56" s="359" t="s">
        <v>90</v>
      </c>
      <c r="FJI56" s="359" t="s">
        <v>90</v>
      </c>
      <c r="FJJ56" s="359" t="s">
        <v>90</v>
      </c>
      <c r="FJK56" s="359" t="s">
        <v>90</v>
      </c>
      <c r="FJL56" s="359" t="s">
        <v>90</v>
      </c>
      <c r="FJM56" s="359" t="s">
        <v>90</v>
      </c>
      <c r="FJN56" s="359" t="s">
        <v>90</v>
      </c>
      <c r="FJO56" s="359" t="s">
        <v>90</v>
      </c>
      <c r="FJP56" s="359" t="s">
        <v>90</v>
      </c>
      <c r="FJQ56" s="359" t="s">
        <v>90</v>
      </c>
      <c r="FJR56" s="359" t="s">
        <v>90</v>
      </c>
      <c r="FJS56" s="359" t="s">
        <v>90</v>
      </c>
      <c r="FJT56" s="359" t="s">
        <v>90</v>
      </c>
      <c r="FJU56" s="359" t="s">
        <v>90</v>
      </c>
      <c r="FJV56" s="359" t="s">
        <v>90</v>
      </c>
      <c r="FJW56" s="359" t="s">
        <v>90</v>
      </c>
      <c r="FJX56" s="359" t="s">
        <v>90</v>
      </c>
      <c r="FJY56" s="359" t="s">
        <v>90</v>
      </c>
      <c r="FJZ56" s="359" t="s">
        <v>90</v>
      </c>
      <c r="FKA56" s="359" t="s">
        <v>90</v>
      </c>
      <c r="FKB56" s="359" t="s">
        <v>90</v>
      </c>
      <c r="FKC56" s="359" t="s">
        <v>90</v>
      </c>
      <c r="FKD56" s="359" t="s">
        <v>90</v>
      </c>
      <c r="FKE56" s="359" t="s">
        <v>90</v>
      </c>
      <c r="FKF56" s="359" t="s">
        <v>90</v>
      </c>
      <c r="FKG56" s="359" t="s">
        <v>90</v>
      </c>
      <c r="FKH56" s="359" t="s">
        <v>90</v>
      </c>
      <c r="FKI56" s="359" t="s">
        <v>90</v>
      </c>
      <c r="FKJ56" s="359" t="s">
        <v>90</v>
      </c>
      <c r="FKK56" s="359" t="s">
        <v>90</v>
      </c>
      <c r="FKL56" s="359" t="s">
        <v>90</v>
      </c>
      <c r="FKM56" s="359" t="s">
        <v>90</v>
      </c>
      <c r="FKN56" s="359" t="s">
        <v>90</v>
      </c>
      <c r="FKO56" s="359" t="s">
        <v>90</v>
      </c>
      <c r="FKP56" s="359" t="s">
        <v>90</v>
      </c>
      <c r="FKQ56" s="359" t="s">
        <v>90</v>
      </c>
      <c r="FKR56" s="359" t="s">
        <v>90</v>
      </c>
      <c r="FKS56" s="359" t="s">
        <v>90</v>
      </c>
      <c r="FKT56" s="359" t="s">
        <v>90</v>
      </c>
      <c r="FKU56" s="359" t="s">
        <v>90</v>
      </c>
      <c r="FKV56" s="359" t="s">
        <v>90</v>
      </c>
      <c r="FKW56" s="359" t="s">
        <v>90</v>
      </c>
      <c r="FKX56" s="359" t="s">
        <v>90</v>
      </c>
      <c r="FKY56" s="359" t="s">
        <v>90</v>
      </c>
      <c r="FKZ56" s="359" t="s">
        <v>90</v>
      </c>
      <c r="FLA56" s="359" t="s">
        <v>90</v>
      </c>
      <c r="FLB56" s="359" t="s">
        <v>90</v>
      </c>
      <c r="FLC56" s="359" t="s">
        <v>90</v>
      </c>
      <c r="FLD56" s="359" t="s">
        <v>90</v>
      </c>
      <c r="FLE56" s="359" t="s">
        <v>90</v>
      </c>
      <c r="FLF56" s="359" t="s">
        <v>90</v>
      </c>
      <c r="FLG56" s="359" t="s">
        <v>90</v>
      </c>
      <c r="FLH56" s="359" t="s">
        <v>90</v>
      </c>
      <c r="FLI56" s="359" t="s">
        <v>90</v>
      </c>
      <c r="FLJ56" s="359" t="s">
        <v>90</v>
      </c>
      <c r="FLK56" s="359" t="s">
        <v>90</v>
      </c>
      <c r="FLL56" s="359" t="s">
        <v>90</v>
      </c>
      <c r="FLM56" s="359" t="s">
        <v>90</v>
      </c>
      <c r="FLN56" s="359" t="s">
        <v>90</v>
      </c>
      <c r="FLO56" s="359" t="s">
        <v>90</v>
      </c>
      <c r="FLP56" s="359" t="s">
        <v>90</v>
      </c>
      <c r="FLQ56" s="359" t="s">
        <v>90</v>
      </c>
      <c r="FLR56" s="359" t="s">
        <v>90</v>
      </c>
      <c r="FLS56" s="359" t="s">
        <v>90</v>
      </c>
      <c r="FLT56" s="359" t="s">
        <v>90</v>
      </c>
      <c r="FLU56" s="359" t="s">
        <v>90</v>
      </c>
      <c r="FLV56" s="359" t="s">
        <v>90</v>
      </c>
      <c r="FLW56" s="359" t="s">
        <v>90</v>
      </c>
      <c r="FLX56" s="359" t="s">
        <v>90</v>
      </c>
      <c r="FLY56" s="359" t="s">
        <v>90</v>
      </c>
      <c r="FLZ56" s="359" t="s">
        <v>90</v>
      </c>
      <c r="FMA56" s="359" t="s">
        <v>90</v>
      </c>
      <c r="FMB56" s="359" t="s">
        <v>90</v>
      </c>
      <c r="FMC56" s="359" t="s">
        <v>90</v>
      </c>
      <c r="FMD56" s="359" t="s">
        <v>90</v>
      </c>
      <c r="FME56" s="359" t="s">
        <v>90</v>
      </c>
      <c r="FMF56" s="359" t="s">
        <v>90</v>
      </c>
      <c r="FMG56" s="359" t="s">
        <v>90</v>
      </c>
      <c r="FMH56" s="359" t="s">
        <v>90</v>
      </c>
      <c r="FMI56" s="359" t="s">
        <v>90</v>
      </c>
      <c r="FMJ56" s="359" t="s">
        <v>90</v>
      </c>
      <c r="FMK56" s="359" t="s">
        <v>90</v>
      </c>
      <c r="FML56" s="359" t="s">
        <v>90</v>
      </c>
      <c r="FMM56" s="359" t="s">
        <v>90</v>
      </c>
      <c r="FMN56" s="359" t="s">
        <v>90</v>
      </c>
      <c r="FMO56" s="359" t="s">
        <v>90</v>
      </c>
      <c r="FMP56" s="359" t="s">
        <v>90</v>
      </c>
      <c r="FMQ56" s="359" t="s">
        <v>90</v>
      </c>
      <c r="FMR56" s="359" t="s">
        <v>90</v>
      </c>
      <c r="FMS56" s="359" t="s">
        <v>90</v>
      </c>
      <c r="FMT56" s="359" t="s">
        <v>90</v>
      </c>
      <c r="FMU56" s="359" t="s">
        <v>90</v>
      </c>
      <c r="FMV56" s="359" t="s">
        <v>90</v>
      </c>
      <c r="FMW56" s="359" t="s">
        <v>90</v>
      </c>
      <c r="FMX56" s="359" t="s">
        <v>90</v>
      </c>
      <c r="FMY56" s="359" t="s">
        <v>90</v>
      </c>
      <c r="FMZ56" s="359" t="s">
        <v>90</v>
      </c>
      <c r="FNA56" s="359" t="s">
        <v>90</v>
      </c>
      <c r="FNB56" s="359" t="s">
        <v>90</v>
      </c>
      <c r="FNC56" s="359" t="s">
        <v>90</v>
      </c>
      <c r="FND56" s="359" t="s">
        <v>90</v>
      </c>
      <c r="FNE56" s="359" t="s">
        <v>90</v>
      </c>
      <c r="FNF56" s="359" t="s">
        <v>90</v>
      </c>
      <c r="FNG56" s="359" t="s">
        <v>90</v>
      </c>
      <c r="FNH56" s="359" t="s">
        <v>90</v>
      </c>
      <c r="FNI56" s="359" t="s">
        <v>90</v>
      </c>
      <c r="FNJ56" s="359" t="s">
        <v>90</v>
      </c>
      <c r="FNK56" s="359" t="s">
        <v>90</v>
      </c>
      <c r="FNL56" s="359" t="s">
        <v>90</v>
      </c>
      <c r="FNM56" s="359" t="s">
        <v>90</v>
      </c>
      <c r="FNN56" s="359" t="s">
        <v>90</v>
      </c>
      <c r="FNO56" s="359" t="s">
        <v>90</v>
      </c>
      <c r="FNP56" s="359" t="s">
        <v>90</v>
      </c>
      <c r="FNQ56" s="359" t="s">
        <v>90</v>
      </c>
      <c r="FNR56" s="359" t="s">
        <v>90</v>
      </c>
      <c r="FNS56" s="359" t="s">
        <v>90</v>
      </c>
      <c r="FNT56" s="359" t="s">
        <v>90</v>
      </c>
      <c r="FNU56" s="359" t="s">
        <v>90</v>
      </c>
      <c r="FNV56" s="359" t="s">
        <v>90</v>
      </c>
      <c r="FNW56" s="359" t="s">
        <v>90</v>
      </c>
      <c r="FNX56" s="359" t="s">
        <v>90</v>
      </c>
      <c r="FNY56" s="359" t="s">
        <v>90</v>
      </c>
      <c r="FNZ56" s="359" t="s">
        <v>90</v>
      </c>
      <c r="FOA56" s="359" t="s">
        <v>90</v>
      </c>
      <c r="FOB56" s="359" t="s">
        <v>90</v>
      </c>
      <c r="FOC56" s="359" t="s">
        <v>90</v>
      </c>
      <c r="FOD56" s="359" t="s">
        <v>90</v>
      </c>
      <c r="FOE56" s="359" t="s">
        <v>90</v>
      </c>
      <c r="FOF56" s="359" t="s">
        <v>90</v>
      </c>
      <c r="FOG56" s="359" t="s">
        <v>90</v>
      </c>
      <c r="FOH56" s="359" t="s">
        <v>90</v>
      </c>
      <c r="FOI56" s="359" t="s">
        <v>90</v>
      </c>
      <c r="FOJ56" s="359" t="s">
        <v>90</v>
      </c>
      <c r="FOK56" s="359" t="s">
        <v>90</v>
      </c>
      <c r="FOL56" s="359" t="s">
        <v>90</v>
      </c>
      <c r="FOM56" s="359" t="s">
        <v>90</v>
      </c>
      <c r="FON56" s="359" t="s">
        <v>90</v>
      </c>
      <c r="FOO56" s="359" t="s">
        <v>90</v>
      </c>
      <c r="FOP56" s="359" t="s">
        <v>90</v>
      </c>
      <c r="FOQ56" s="359" t="s">
        <v>90</v>
      </c>
      <c r="FOR56" s="359" t="s">
        <v>90</v>
      </c>
      <c r="FOS56" s="359" t="s">
        <v>90</v>
      </c>
      <c r="FOT56" s="359" t="s">
        <v>90</v>
      </c>
      <c r="FOU56" s="359" t="s">
        <v>90</v>
      </c>
      <c r="FOV56" s="359" t="s">
        <v>90</v>
      </c>
      <c r="FOW56" s="359" t="s">
        <v>90</v>
      </c>
      <c r="FOX56" s="359" t="s">
        <v>90</v>
      </c>
      <c r="FOY56" s="359" t="s">
        <v>90</v>
      </c>
      <c r="FOZ56" s="359" t="s">
        <v>90</v>
      </c>
      <c r="FPA56" s="359" t="s">
        <v>90</v>
      </c>
      <c r="FPB56" s="359" t="s">
        <v>90</v>
      </c>
      <c r="FPC56" s="359" t="s">
        <v>90</v>
      </c>
      <c r="FPD56" s="359" t="s">
        <v>90</v>
      </c>
      <c r="FPE56" s="359" t="s">
        <v>90</v>
      </c>
      <c r="FPF56" s="359" t="s">
        <v>90</v>
      </c>
      <c r="FPG56" s="359" t="s">
        <v>90</v>
      </c>
      <c r="FPH56" s="359" t="s">
        <v>90</v>
      </c>
      <c r="FPI56" s="359" t="s">
        <v>90</v>
      </c>
      <c r="FPJ56" s="359" t="s">
        <v>90</v>
      </c>
      <c r="FPK56" s="359" t="s">
        <v>90</v>
      </c>
      <c r="FPL56" s="359" t="s">
        <v>90</v>
      </c>
      <c r="FPM56" s="359" t="s">
        <v>90</v>
      </c>
      <c r="FPN56" s="359" t="s">
        <v>90</v>
      </c>
      <c r="FPO56" s="359" t="s">
        <v>90</v>
      </c>
      <c r="FPP56" s="359" t="s">
        <v>90</v>
      </c>
      <c r="FPQ56" s="359" t="s">
        <v>90</v>
      </c>
      <c r="FPR56" s="359" t="s">
        <v>90</v>
      </c>
      <c r="FPS56" s="359" t="s">
        <v>90</v>
      </c>
      <c r="FPT56" s="359" t="s">
        <v>90</v>
      </c>
      <c r="FPU56" s="359" t="s">
        <v>90</v>
      </c>
      <c r="FPV56" s="359" t="s">
        <v>90</v>
      </c>
      <c r="FPW56" s="359" t="s">
        <v>90</v>
      </c>
      <c r="FPX56" s="359" t="s">
        <v>90</v>
      </c>
      <c r="FPY56" s="359" t="s">
        <v>90</v>
      </c>
      <c r="FPZ56" s="359" t="s">
        <v>90</v>
      </c>
      <c r="FQA56" s="359" t="s">
        <v>90</v>
      </c>
      <c r="FQB56" s="359" t="s">
        <v>90</v>
      </c>
      <c r="FQC56" s="359" t="s">
        <v>90</v>
      </c>
      <c r="FQD56" s="359" t="s">
        <v>90</v>
      </c>
      <c r="FQE56" s="359" t="s">
        <v>90</v>
      </c>
      <c r="FQF56" s="359" t="s">
        <v>90</v>
      </c>
      <c r="FQG56" s="359" t="s">
        <v>90</v>
      </c>
      <c r="FQH56" s="359" t="s">
        <v>90</v>
      </c>
      <c r="FQI56" s="359" t="s">
        <v>90</v>
      </c>
      <c r="FQJ56" s="359" t="s">
        <v>90</v>
      </c>
      <c r="FQK56" s="359" t="s">
        <v>90</v>
      </c>
      <c r="FQL56" s="359" t="s">
        <v>90</v>
      </c>
      <c r="FQM56" s="359" t="s">
        <v>90</v>
      </c>
      <c r="FQN56" s="359" t="s">
        <v>90</v>
      </c>
      <c r="FQO56" s="359" t="s">
        <v>90</v>
      </c>
      <c r="FQP56" s="359" t="s">
        <v>90</v>
      </c>
      <c r="FQQ56" s="359" t="s">
        <v>90</v>
      </c>
      <c r="FQR56" s="359" t="s">
        <v>90</v>
      </c>
      <c r="FQS56" s="359" t="s">
        <v>90</v>
      </c>
      <c r="FQT56" s="359" t="s">
        <v>90</v>
      </c>
      <c r="FQU56" s="359" t="s">
        <v>90</v>
      </c>
      <c r="FQV56" s="359" t="s">
        <v>90</v>
      </c>
      <c r="FQW56" s="359" t="s">
        <v>90</v>
      </c>
      <c r="FQX56" s="359" t="s">
        <v>90</v>
      </c>
      <c r="FQY56" s="359" t="s">
        <v>90</v>
      </c>
      <c r="FQZ56" s="359" t="s">
        <v>90</v>
      </c>
      <c r="FRA56" s="359" t="s">
        <v>90</v>
      </c>
      <c r="FRB56" s="359" t="s">
        <v>90</v>
      </c>
      <c r="FRC56" s="359" t="s">
        <v>90</v>
      </c>
      <c r="FRD56" s="359" t="s">
        <v>90</v>
      </c>
      <c r="FRE56" s="359" t="s">
        <v>90</v>
      </c>
      <c r="FRF56" s="359" t="s">
        <v>90</v>
      </c>
      <c r="FRG56" s="359" t="s">
        <v>90</v>
      </c>
      <c r="FRH56" s="359" t="s">
        <v>90</v>
      </c>
      <c r="FRI56" s="359" t="s">
        <v>90</v>
      </c>
      <c r="FRJ56" s="359" t="s">
        <v>90</v>
      </c>
      <c r="FRK56" s="359" t="s">
        <v>90</v>
      </c>
      <c r="FRL56" s="359" t="s">
        <v>90</v>
      </c>
      <c r="FRM56" s="359" t="s">
        <v>90</v>
      </c>
      <c r="FRN56" s="359" t="s">
        <v>90</v>
      </c>
      <c r="FRO56" s="359" t="s">
        <v>90</v>
      </c>
      <c r="FRP56" s="359" t="s">
        <v>90</v>
      </c>
      <c r="FRQ56" s="359" t="s">
        <v>90</v>
      </c>
      <c r="FRR56" s="359" t="s">
        <v>90</v>
      </c>
      <c r="FRS56" s="359" t="s">
        <v>90</v>
      </c>
      <c r="FRT56" s="359" t="s">
        <v>90</v>
      </c>
      <c r="FRU56" s="359" t="s">
        <v>90</v>
      </c>
      <c r="FRV56" s="359" t="s">
        <v>90</v>
      </c>
      <c r="FRW56" s="359" t="s">
        <v>90</v>
      </c>
      <c r="FRX56" s="359" t="s">
        <v>90</v>
      </c>
      <c r="FRY56" s="359" t="s">
        <v>90</v>
      </c>
      <c r="FRZ56" s="359" t="s">
        <v>90</v>
      </c>
      <c r="FSA56" s="359" t="s">
        <v>90</v>
      </c>
      <c r="FSB56" s="359" t="s">
        <v>90</v>
      </c>
      <c r="FSC56" s="359" t="s">
        <v>90</v>
      </c>
      <c r="FSD56" s="359" t="s">
        <v>90</v>
      </c>
      <c r="FSE56" s="359" t="s">
        <v>90</v>
      </c>
      <c r="FSF56" s="359" t="s">
        <v>90</v>
      </c>
      <c r="FSG56" s="359" t="s">
        <v>90</v>
      </c>
      <c r="FSH56" s="359" t="s">
        <v>90</v>
      </c>
      <c r="FSI56" s="359" t="s">
        <v>90</v>
      </c>
      <c r="FSJ56" s="359" t="s">
        <v>90</v>
      </c>
      <c r="FSK56" s="359" t="s">
        <v>90</v>
      </c>
      <c r="FSL56" s="359" t="s">
        <v>90</v>
      </c>
      <c r="FSM56" s="359" t="s">
        <v>90</v>
      </c>
      <c r="FSN56" s="359" t="s">
        <v>90</v>
      </c>
      <c r="FSO56" s="359" t="s">
        <v>90</v>
      </c>
      <c r="FSP56" s="359" t="s">
        <v>90</v>
      </c>
      <c r="FSQ56" s="359" t="s">
        <v>90</v>
      </c>
      <c r="FSR56" s="359" t="s">
        <v>90</v>
      </c>
      <c r="FSS56" s="359" t="s">
        <v>90</v>
      </c>
      <c r="FST56" s="359" t="s">
        <v>90</v>
      </c>
      <c r="FSU56" s="359" t="s">
        <v>90</v>
      </c>
      <c r="FSV56" s="359" t="s">
        <v>90</v>
      </c>
      <c r="FSW56" s="359" t="s">
        <v>90</v>
      </c>
      <c r="FSX56" s="359" t="s">
        <v>90</v>
      </c>
      <c r="FSY56" s="359" t="s">
        <v>90</v>
      </c>
      <c r="FSZ56" s="359" t="s">
        <v>90</v>
      </c>
      <c r="FTA56" s="359" t="s">
        <v>90</v>
      </c>
      <c r="FTB56" s="359" t="s">
        <v>90</v>
      </c>
      <c r="FTC56" s="359" t="s">
        <v>90</v>
      </c>
      <c r="FTD56" s="359" t="s">
        <v>90</v>
      </c>
      <c r="FTE56" s="359" t="s">
        <v>90</v>
      </c>
      <c r="FTF56" s="359" t="s">
        <v>90</v>
      </c>
      <c r="FTG56" s="359" t="s">
        <v>90</v>
      </c>
      <c r="FTH56" s="359" t="s">
        <v>90</v>
      </c>
      <c r="FTI56" s="359" t="s">
        <v>90</v>
      </c>
      <c r="FTJ56" s="359" t="s">
        <v>90</v>
      </c>
      <c r="FTK56" s="359" t="s">
        <v>90</v>
      </c>
      <c r="FTL56" s="359" t="s">
        <v>90</v>
      </c>
      <c r="FTM56" s="359" t="s">
        <v>90</v>
      </c>
      <c r="FTN56" s="359" t="s">
        <v>90</v>
      </c>
      <c r="FTO56" s="359" t="s">
        <v>90</v>
      </c>
      <c r="FTP56" s="359" t="s">
        <v>90</v>
      </c>
      <c r="FTQ56" s="359" t="s">
        <v>90</v>
      </c>
      <c r="FTR56" s="359" t="s">
        <v>90</v>
      </c>
      <c r="FTS56" s="359" t="s">
        <v>90</v>
      </c>
      <c r="FTT56" s="359" t="s">
        <v>90</v>
      </c>
      <c r="FTU56" s="359" t="s">
        <v>90</v>
      </c>
      <c r="FTV56" s="359" t="s">
        <v>90</v>
      </c>
      <c r="FTW56" s="359" t="s">
        <v>90</v>
      </c>
      <c r="FTX56" s="359" t="s">
        <v>90</v>
      </c>
      <c r="FTY56" s="359" t="s">
        <v>90</v>
      </c>
      <c r="FTZ56" s="359" t="s">
        <v>90</v>
      </c>
      <c r="FUA56" s="359" t="s">
        <v>90</v>
      </c>
      <c r="FUB56" s="359" t="s">
        <v>90</v>
      </c>
      <c r="FUC56" s="359" t="s">
        <v>90</v>
      </c>
      <c r="FUD56" s="359" t="s">
        <v>90</v>
      </c>
      <c r="FUE56" s="359" t="s">
        <v>90</v>
      </c>
      <c r="FUF56" s="359" t="s">
        <v>90</v>
      </c>
      <c r="FUG56" s="359" t="s">
        <v>90</v>
      </c>
      <c r="FUH56" s="359" t="s">
        <v>90</v>
      </c>
      <c r="FUI56" s="359" t="s">
        <v>90</v>
      </c>
      <c r="FUJ56" s="359" t="s">
        <v>90</v>
      </c>
      <c r="FUK56" s="359" t="s">
        <v>90</v>
      </c>
      <c r="FUL56" s="359" t="s">
        <v>90</v>
      </c>
      <c r="FUM56" s="359" t="s">
        <v>90</v>
      </c>
      <c r="FUN56" s="359" t="s">
        <v>90</v>
      </c>
      <c r="FUO56" s="359" t="s">
        <v>90</v>
      </c>
      <c r="FUP56" s="359" t="s">
        <v>90</v>
      </c>
      <c r="FUQ56" s="359" t="s">
        <v>90</v>
      </c>
      <c r="FUR56" s="359" t="s">
        <v>90</v>
      </c>
      <c r="FUS56" s="359" t="s">
        <v>90</v>
      </c>
      <c r="FUT56" s="359" t="s">
        <v>90</v>
      </c>
      <c r="FUU56" s="359" t="s">
        <v>90</v>
      </c>
      <c r="FUV56" s="359" t="s">
        <v>90</v>
      </c>
      <c r="FUW56" s="359" t="s">
        <v>90</v>
      </c>
      <c r="FUX56" s="359" t="s">
        <v>90</v>
      </c>
      <c r="FUY56" s="359" t="s">
        <v>90</v>
      </c>
      <c r="FUZ56" s="359" t="s">
        <v>90</v>
      </c>
      <c r="FVA56" s="359" t="s">
        <v>90</v>
      </c>
      <c r="FVB56" s="359" t="s">
        <v>90</v>
      </c>
      <c r="FVC56" s="359" t="s">
        <v>90</v>
      </c>
      <c r="FVD56" s="359" t="s">
        <v>90</v>
      </c>
      <c r="FVE56" s="359" t="s">
        <v>90</v>
      </c>
      <c r="FVF56" s="359" t="s">
        <v>90</v>
      </c>
      <c r="FVG56" s="359" t="s">
        <v>90</v>
      </c>
      <c r="FVH56" s="359" t="s">
        <v>90</v>
      </c>
      <c r="FVI56" s="359" t="s">
        <v>90</v>
      </c>
      <c r="FVJ56" s="359" t="s">
        <v>90</v>
      </c>
      <c r="FVK56" s="359" t="s">
        <v>90</v>
      </c>
      <c r="FVL56" s="359" t="s">
        <v>90</v>
      </c>
      <c r="FVM56" s="359" t="s">
        <v>90</v>
      </c>
      <c r="FVN56" s="359" t="s">
        <v>90</v>
      </c>
      <c r="FVO56" s="359" t="s">
        <v>90</v>
      </c>
      <c r="FVP56" s="359" t="s">
        <v>90</v>
      </c>
      <c r="FVQ56" s="359" t="s">
        <v>90</v>
      </c>
      <c r="FVR56" s="359" t="s">
        <v>90</v>
      </c>
      <c r="FVS56" s="359" t="s">
        <v>90</v>
      </c>
      <c r="FVT56" s="359" t="s">
        <v>90</v>
      </c>
      <c r="FVU56" s="359" t="s">
        <v>90</v>
      </c>
      <c r="FVV56" s="359" t="s">
        <v>90</v>
      </c>
      <c r="FVW56" s="359" t="s">
        <v>90</v>
      </c>
      <c r="FVX56" s="359" t="s">
        <v>90</v>
      </c>
      <c r="FVY56" s="359" t="s">
        <v>90</v>
      </c>
      <c r="FVZ56" s="359" t="s">
        <v>90</v>
      </c>
      <c r="FWA56" s="359" t="s">
        <v>90</v>
      </c>
      <c r="FWB56" s="359" t="s">
        <v>90</v>
      </c>
      <c r="FWC56" s="359" t="s">
        <v>90</v>
      </c>
      <c r="FWD56" s="359" t="s">
        <v>90</v>
      </c>
      <c r="FWE56" s="359" t="s">
        <v>90</v>
      </c>
      <c r="FWF56" s="359" t="s">
        <v>90</v>
      </c>
      <c r="FWG56" s="359" t="s">
        <v>90</v>
      </c>
      <c r="FWH56" s="359" t="s">
        <v>90</v>
      </c>
      <c r="FWI56" s="359" t="s">
        <v>90</v>
      </c>
      <c r="FWJ56" s="359" t="s">
        <v>90</v>
      </c>
      <c r="FWK56" s="359" t="s">
        <v>90</v>
      </c>
      <c r="FWL56" s="359" t="s">
        <v>90</v>
      </c>
      <c r="FWM56" s="359" t="s">
        <v>90</v>
      </c>
      <c r="FWN56" s="359" t="s">
        <v>90</v>
      </c>
      <c r="FWO56" s="359" t="s">
        <v>90</v>
      </c>
      <c r="FWP56" s="359" t="s">
        <v>90</v>
      </c>
      <c r="FWQ56" s="359" t="s">
        <v>90</v>
      </c>
      <c r="FWR56" s="359" t="s">
        <v>90</v>
      </c>
      <c r="FWS56" s="359" t="s">
        <v>90</v>
      </c>
      <c r="FWT56" s="359" t="s">
        <v>90</v>
      </c>
      <c r="FWU56" s="359" t="s">
        <v>90</v>
      </c>
      <c r="FWV56" s="359" t="s">
        <v>90</v>
      </c>
      <c r="FWW56" s="359" t="s">
        <v>90</v>
      </c>
      <c r="FWX56" s="359" t="s">
        <v>90</v>
      </c>
      <c r="FWY56" s="359" t="s">
        <v>90</v>
      </c>
      <c r="FWZ56" s="359" t="s">
        <v>90</v>
      </c>
      <c r="FXA56" s="359" t="s">
        <v>90</v>
      </c>
      <c r="FXB56" s="359" t="s">
        <v>90</v>
      </c>
      <c r="FXC56" s="359" t="s">
        <v>90</v>
      </c>
      <c r="FXD56" s="359" t="s">
        <v>90</v>
      </c>
      <c r="FXE56" s="359" t="s">
        <v>90</v>
      </c>
      <c r="FXF56" s="359" t="s">
        <v>90</v>
      </c>
      <c r="FXG56" s="359" t="s">
        <v>90</v>
      </c>
      <c r="FXH56" s="359" t="s">
        <v>90</v>
      </c>
      <c r="FXI56" s="359" t="s">
        <v>90</v>
      </c>
      <c r="FXJ56" s="359" t="s">
        <v>90</v>
      </c>
      <c r="FXK56" s="359" t="s">
        <v>90</v>
      </c>
      <c r="FXL56" s="359" t="s">
        <v>90</v>
      </c>
      <c r="FXM56" s="359" t="s">
        <v>90</v>
      </c>
      <c r="FXN56" s="359" t="s">
        <v>90</v>
      </c>
      <c r="FXO56" s="359" t="s">
        <v>90</v>
      </c>
      <c r="FXP56" s="359" t="s">
        <v>90</v>
      </c>
      <c r="FXQ56" s="359" t="s">
        <v>90</v>
      </c>
      <c r="FXR56" s="359" t="s">
        <v>90</v>
      </c>
      <c r="FXS56" s="359" t="s">
        <v>90</v>
      </c>
      <c r="FXT56" s="359" t="s">
        <v>90</v>
      </c>
      <c r="FXU56" s="359" t="s">
        <v>90</v>
      </c>
      <c r="FXV56" s="359" t="s">
        <v>90</v>
      </c>
      <c r="FXW56" s="359" t="s">
        <v>90</v>
      </c>
      <c r="FXX56" s="359" t="s">
        <v>90</v>
      </c>
      <c r="FXY56" s="359" t="s">
        <v>90</v>
      </c>
      <c r="FXZ56" s="359" t="s">
        <v>90</v>
      </c>
      <c r="FYA56" s="359" t="s">
        <v>90</v>
      </c>
      <c r="FYB56" s="359" t="s">
        <v>90</v>
      </c>
      <c r="FYC56" s="359" t="s">
        <v>90</v>
      </c>
      <c r="FYD56" s="359" t="s">
        <v>90</v>
      </c>
      <c r="FYE56" s="359" t="s">
        <v>90</v>
      </c>
      <c r="FYF56" s="359" t="s">
        <v>90</v>
      </c>
      <c r="FYG56" s="359" t="s">
        <v>90</v>
      </c>
      <c r="FYH56" s="359" t="s">
        <v>90</v>
      </c>
      <c r="FYI56" s="359" t="s">
        <v>90</v>
      </c>
      <c r="FYJ56" s="359" t="s">
        <v>90</v>
      </c>
      <c r="FYK56" s="359" t="s">
        <v>90</v>
      </c>
      <c r="FYL56" s="359" t="s">
        <v>90</v>
      </c>
      <c r="FYM56" s="359" t="s">
        <v>90</v>
      </c>
      <c r="FYN56" s="359" t="s">
        <v>90</v>
      </c>
      <c r="FYO56" s="359" t="s">
        <v>90</v>
      </c>
      <c r="FYP56" s="359" t="s">
        <v>90</v>
      </c>
      <c r="FYQ56" s="359" t="s">
        <v>90</v>
      </c>
      <c r="FYR56" s="359" t="s">
        <v>90</v>
      </c>
      <c r="FYS56" s="359" t="s">
        <v>90</v>
      </c>
      <c r="FYT56" s="359" t="s">
        <v>90</v>
      </c>
      <c r="FYU56" s="359" t="s">
        <v>90</v>
      </c>
      <c r="FYV56" s="359" t="s">
        <v>90</v>
      </c>
      <c r="FYW56" s="359" t="s">
        <v>90</v>
      </c>
      <c r="FYX56" s="359" t="s">
        <v>90</v>
      </c>
      <c r="FYY56" s="359" t="s">
        <v>90</v>
      </c>
      <c r="FYZ56" s="359" t="s">
        <v>90</v>
      </c>
      <c r="FZA56" s="359" t="s">
        <v>90</v>
      </c>
      <c r="FZB56" s="359" t="s">
        <v>90</v>
      </c>
      <c r="FZC56" s="359" t="s">
        <v>90</v>
      </c>
      <c r="FZD56" s="359" t="s">
        <v>90</v>
      </c>
      <c r="FZE56" s="359" t="s">
        <v>90</v>
      </c>
      <c r="FZF56" s="359" t="s">
        <v>90</v>
      </c>
      <c r="FZG56" s="359" t="s">
        <v>90</v>
      </c>
      <c r="FZH56" s="359" t="s">
        <v>90</v>
      </c>
      <c r="FZI56" s="359" t="s">
        <v>90</v>
      </c>
      <c r="FZJ56" s="359" t="s">
        <v>90</v>
      </c>
      <c r="FZK56" s="359" t="s">
        <v>90</v>
      </c>
      <c r="FZL56" s="359" t="s">
        <v>90</v>
      </c>
      <c r="FZM56" s="359" t="s">
        <v>90</v>
      </c>
      <c r="FZN56" s="359" t="s">
        <v>90</v>
      </c>
      <c r="FZO56" s="359" t="s">
        <v>90</v>
      </c>
      <c r="FZP56" s="359" t="s">
        <v>90</v>
      </c>
      <c r="FZQ56" s="359" t="s">
        <v>90</v>
      </c>
      <c r="FZR56" s="359" t="s">
        <v>90</v>
      </c>
      <c r="FZS56" s="359" t="s">
        <v>90</v>
      </c>
      <c r="FZT56" s="359" t="s">
        <v>90</v>
      </c>
      <c r="FZU56" s="359" t="s">
        <v>90</v>
      </c>
      <c r="FZV56" s="359" t="s">
        <v>90</v>
      </c>
      <c r="FZW56" s="359" t="s">
        <v>90</v>
      </c>
      <c r="FZX56" s="359" t="s">
        <v>90</v>
      </c>
      <c r="FZY56" s="359" t="s">
        <v>90</v>
      </c>
      <c r="FZZ56" s="359" t="s">
        <v>90</v>
      </c>
      <c r="GAA56" s="359" t="s">
        <v>90</v>
      </c>
      <c r="GAB56" s="359" t="s">
        <v>90</v>
      </c>
      <c r="GAC56" s="359" t="s">
        <v>90</v>
      </c>
      <c r="GAD56" s="359" t="s">
        <v>90</v>
      </c>
      <c r="GAE56" s="359" t="s">
        <v>90</v>
      </c>
      <c r="GAF56" s="359" t="s">
        <v>90</v>
      </c>
      <c r="GAG56" s="359" t="s">
        <v>90</v>
      </c>
      <c r="GAH56" s="359" t="s">
        <v>90</v>
      </c>
      <c r="GAI56" s="359" t="s">
        <v>90</v>
      </c>
      <c r="GAJ56" s="359" t="s">
        <v>90</v>
      </c>
      <c r="GAK56" s="359" t="s">
        <v>90</v>
      </c>
      <c r="GAL56" s="359" t="s">
        <v>90</v>
      </c>
      <c r="GAM56" s="359" t="s">
        <v>90</v>
      </c>
      <c r="GAN56" s="359" t="s">
        <v>90</v>
      </c>
      <c r="GAO56" s="359" t="s">
        <v>90</v>
      </c>
      <c r="GAP56" s="359" t="s">
        <v>90</v>
      </c>
      <c r="GAQ56" s="359" t="s">
        <v>90</v>
      </c>
      <c r="GAR56" s="359" t="s">
        <v>90</v>
      </c>
      <c r="GAS56" s="359" t="s">
        <v>90</v>
      </c>
      <c r="GAT56" s="359" t="s">
        <v>90</v>
      </c>
      <c r="GAU56" s="359" t="s">
        <v>90</v>
      </c>
      <c r="GAV56" s="359" t="s">
        <v>90</v>
      </c>
      <c r="GAW56" s="359" t="s">
        <v>90</v>
      </c>
      <c r="GAX56" s="359" t="s">
        <v>90</v>
      </c>
      <c r="GAY56" s="359" t="s">
        <v>90</v>
      </c>
      <c r="GAZ56" s="359" t="s">
        <v>90</v>
      </c>
      <c r="GBA56" s="359" t="s">
        <v>90</v>
      </c>
      <c r="GBB56" s="359" t="s">
        <v>90</v>
      </c>
      <c r="GBC56" s="359" t="s">
        <v>90</v>
      </c>
      <c r="GBD56" s="359" t="s">
        <v>90</v>
      </c>
      <c r="GBE56" s="359" t="s">
        <v>90</v>
      </c>
      <c r="GBF56" s="359" t="s">
        <v>90</v>
      </c>
      <c r="GBG56" s="359" t="s">
        <v>90</v>
      </c>
      <c r="GBH56" s="359" t="s">
        <v>90</v>
      </c>
      <c r="GBI56" s="359" t="s">
        <v>90</v>
      </c>
      <c r="GBJ56" s="359" t="s">
        <v>90</v>
      </c>
      <c r="GBK56" s="359" t="s">
        <v>90</v>
      </c>
      <c r="GBL56" s="359" t="s">
        <v>90</v>
      </c>
      <c r="GBM56" s="359" t="s">
        <v>90</v>
      </c>
      <c r="GBN56" s="359" t="s">
        <v>90</v>
      </c>
      <c r="GBO56" s="359" t="s">
        <v>90</v>
      </c>
      <c r="GBP56" s="359" t="s">
        <v>90</v>
      </c>
      <c r="GBQ56" s="359" t="s">
        <v>90</v>
      </c>
      <c r="GBR56" s="359" t="s">
        <v>90</v>
      </c>
      <c r="GBS56" s="359" t="s">
        <v>90</v>
      </c>
      <c r="GBT56" s="359" t="s">
        <v>90</v>
      </c>
      <c r="GBU56" s="359" t="s">
        <v>90</v>
      </c>
      <c r="GBV56" s="359" t="s">
        <v>90</v>
      </c>
      <c r="GBW56" s="359" t="s">
        <v>90</v>
      </c>
      <c r="GBX56" s="359" t="s">
        <v>90</v>
      </c>
      <c r="GBY56" s="359" t="s">
        <v>90</v>
      </c>
      <c r="GBZ56" s="359" t="s">
        <v>90</v>
      </c>
      <c r="GCA56" s="359" t="s">
        <v>90</v>
      </c>
      <c r="GCB56" s="359" t="s">
        <v>90</v>
      </c>
      <c r="GCC56" s="359" t="s">
        <v>90</v>
      </c>
      <c r="GCD56" s="359" t="s">
        <v>90</v>
      </c>
      <c r="GCE56" s="359" t="s">
        <v>90</v>
      </c>
      <c r="GCF56" s="359" t="s">
        <v>90</v>
      </c>
      <c r="GCG56" s="359" t="s">
        <v>90</v>
      </c>
      <c r="GCH56" s="359" t="s">
        <v>90</v>
      </c>
      <c r="GCI56" s="359" t="s">
        <v>90</v>
      </c>
      <c r="GCJ56" s="359" t="s">
        <v>90</v>
      </c>
      <c r="GCK56" s="359" t="s">
        <v>90</v>
      </c>
      <c r="GCL56" s="359" t="s">
        <v>90</v>
      </c>
      <c r="GCM56" s="359" t="s">
        <v>90</v>
      </c>
      <c r="GCN56" s="359" t="s">
        <v>90</v>
      </c>
      <c r="GCO56" s="359" t="s">
        <v>90</v>
      </c>
      <c r="GCP56" s="359" t="s">
        <v>90</v>
      </c>
      <c r="GCQ56" s="359" t="s">
        <v>90</v>
      </c>
      <c r="GCR56" s="359" t="s">
        <v>90</v>
      </c>
      <c r="GCS56" s="359" t="s">
        <v>90</v>
      </c>
      <c r="GCT56" s="359" t="s">
        <v>90</v>
      </c>
      <c r="GCU56" s="359" t="s">
        <v>90</v>
      </c>
      <c r="GCV56" s="359" t="s">
        <v>90</v>
      </c>
      <c r="GCW56" s="359" t="s">
        <v>90</v>
      </c>
      <c r="GCX56" s="359" t="s">
        <v>90</v>
      </c>
      <c r="GCY56" s="359" t="s">
        <v>90</v>
      </c>
      <c r="GCZ56" s="359" t="s">
        <v>90</v>
      </c>
      <c r="GDA56" s="359" t="s">
        <v>90</v>
      </c>
      <c r="GDB56" s="359" t="s">
        <v>90</v>
      </c>
      <c r="GDC56" s="359" t="s">
        <v>90</v>
      </c>
      <c r="GDD56" s="359" t="s">
        <v>90</v>
      </c>
      <c r="GDE56" s="359" t="s">
        <v>90</v>
      </c>
      <c r="GDF56" s="359" t="s">
        <v>90</v>
      </c>
      <c r="GDG56" s="359" t="s">
        <v>90</v>
      </c>
      <c r="GDH56" s="359" t="s">
        <v>90</v>
      </c>
      <c r="GDI56" s="359" t="s">
        <v>90</v>
      </c>
      <c r="GDJ56" s="359" t="s">
        <v>90</v>
      </c>
      <c r="GDK56" s="359" t="s">
        <v>90</v>
      </c>
      <c r="GDL56" s="359" t="s">
        <v>90</v>
      </c>
      <c r="GDM56" s="359" t="s">
        <v>90</v>
      </c>
      <c r="GDN56" s="359" t="s">
        <v>90</v>
      </c>
      <c r="GDO56" s="359" t="s">
        <v>90</v>
      </c>
      <c r="GDP56" s="359" t="s">
        <v>90</v>
      </c>
      <c r="GDQ56" s="359" t="s">
        <v>90</v>
      </c>
      <c r="GDR56" s="359" t="s">
        <v>90</v>
      </c>
      <c r="GDS56" s="359" t="s">
        <v>90</v>
      </c>
      <c r="GDT56" s="359" t="s">
        <v>90</v>
      </c>
      <c r="GDU56" s="359" t="s">
        <v>90</v>
      </c>
      <c r="GDV56" s="359" t="s">
        <v>90</v>
      </c>
      <c r="GDW56" s="359" t="s">
        <v>90</v>
      </c>
      <c r="GDX56" s="359" t="s">
        <v>90</v>
      </c>
      <c r="GDY56" s="359" t="s">
        <v>90</v>
      </c>
      <c r="GDZ56" s="359" t="s">
        <v>90</v>
      </c>
      <c r="GEA56" s="359" t="s">
        <v>90</v>
      </c>
      <c r="GEB56" s="359" t="s">
        <v>90</v>
      </c>
      <c r="GEC56" s="359" t="s">
        <v>90</v>
      </c>
      <c r="GED56" s="359" t="s">
        <v>90</v>
      </c>
      <c r="GEE56" s="359" t="s">
        <v>90</v>
      </c>
      <c r="GEF56" s="359" t="s">
        <v>90</v>
      </c>
      <c r="GEG56" s="359" t="s">
        <v>90</v>
      </c>
      <c r="GEH56" s="359" t="s">
        <v>90</v>
      </c>
      <c r="GEI56" s="359" t="s">
        <v>90</v>
      </c>
      <c r="GEJ56" s="359" t="s">
        <v>90</v>
      </c>
      <c r="GEK56" s="359" t="s">
        <v>90</v>
      </c>
      <c r="GEL56" s="359" t="s">
        <v>90</v>
      </c>
      <c r="GEM56" s="359" t="s">
        <v>90</v>
      </c>
      <c r="GEN56" s="359" t="s">
        <v>90</v>
      </c>
      <c r="GEO56" s="359" t="s">
        <v>90</v>
      </c>
      <c r="GEP56" s="359" t="s">
        <v>90</v>
      </c>
      <c r="GEQ56" s="359" t="s">
        <v>90</v>
      </c>
      <c r="GER56" s="359" t="s">
        <v>90</v>
      </c>
      <c r="GES56" s="359" t="s">
        <v>90</v>
      </c>
      <c r="GET56" s="359" t="s">
        <v>90</v>
      </c>
      <c r="GEU56" s="359" t="s">
        <v>90</v>
      </c>
      <c r="GEV56" s="359" t="s">
        <v>90</v>
      </c>
      <c r="GEW56" s="359" t="s">
        <v>90</v>
      </c>
      <c r="GEX56" s="359" t="s">
        <v>90</v>
      </c>
      <c r="GEY56" s="359" t="s">
        <v>90</v>
      </c>
      <c r="GEZ56" s="359" t="s">
        <v>90</v>
      </c>
      <c r="GFA56" s="359" t="s">
        <v>90</v>
      </c>
      <c r="GFB56" s="359" t="s">
        <v>90</v>
      </c>
      <c r="GFC56" s="359" t="s">
        <v>90</v>
      </c>
      <c r="GFD56" s="359" t="s">
        <v>90</v>
      </c>
      <c r="GFE56" s="359" t="s">
        <v>90</v>
      </c>
      <c r="GFF56" s="359" t="s">
        <v>90</v>
      </c>
      <c r="GFG56" s="359" t="s">
        <v>90</v>
      </c>
      <c r="GFH56" s="359" t="s">
        <v>90</v>
      </c>
      <c r="GFI56" s="359" t="s">
        <v>90</v>
      </c>
      <c r="GFJ56" s="359" t="s">
        <v>90</v>
      </c>
      <c r="GFK56" s="359" t="s">
        <v>90</v>
      </c>
      <c r="GFL56" s="359" t="s">
        <v>90</v>
      </c>
      <c r="GFM56" s="359" t="s">
        <v>90</v>
      </c>
      <c r="GFN56" s="359" t="s">
        <v>90</v>
      </c>
      <c r="GFO56" s="359" t="s">
        <v>90</v>
      </c>
      <c r="GFP56" s="359" t="s">
        <v>90</v>
      </c>
      <c r="GFQ56" s="359" t="s">
        <v>90</v>
      </c>
      <c r="GFR56" s="359" t="s">
        <v>90</v>
      </c>
      <c r="GFS56" s="359" t="s">
        <v>90</v>
      </c>
      <c r="GFT56" s="359" t="s">
        <v>90</v>
      </c>
      <c r="GFU56" s="359" t="s">
        <v>90</v>
      </c>
      <c r="GFV56" s="359" t="s">
        <v>90</v>
      </c>
      <c r="GFW56" s="359" t="s">
        <v>90</v>
      </c>
      <c r="GFX56" s="359" t="s">
        <v>90</v>
      </c>
      <c r="GFY56" s="359" t="s">
        <v>90</v>
      </c>
      <c r="GFZ56" s="359" t="s">
        <v>90</v>
      </c>
      <c r="GGA56" s="359" t="s">
        <v>90</v>
      </c>
      <c r="GGB56" s="359" t="s">
        <v>90</v>
      </c>
      <c r="GGC56" s="359" t="s">
        <v>90</v>
      </c>
      <c r="GGD56" s="359" t="s">
        <v>90</v>
      </c>
      <c r="GGE56" s="359" t="s">
        <v>90</v>
      </c>
      <c r="GGF56" s="359" t="s">
        <v>90</v>
      </c>
      <c r="GGG56" s="359" t="s">
        <v>90</v>
      </c>
      <c r="GGH56" s="359" t="s">
        <v>90</v>
      </c>
      <c r="GGI56" s="359" t="s">
        <v>90</v>
      </c>
      <c r="GGJ56" s="359" t="s">
        <v>90</v>
      </c>
      <c r="GGK56" s="359" t="s">
        <v>90</v>
      </c>
      <c r="GGL56" s="359" t="s">
        <v>90</v>
      </c>
      <c r="GGM56" s="359" t="s">
        <v>90</v>
      </c>
      <c r="GGN56" s="359" t="s">
        <v>90</v>
      </c>
      <c r="GGO56" s="359" t="s">
        <v>90</v>
      </c>
      <c r="GGP56" s="359" t="s">
        <v>90</v>
      </c>
      <c r="GGQ56" s="359" t="s">
        <v>90</v>
      </c>
      <c r="GGR56" s="359" t="s">
        <v>90</v>
      </c>
      <c r="GGS56" s="359" t="s">
        <v>90</v>
      </c>
      <c r="GGT56" s="359" t="s">
        <v>90</v>
      </c>
      <c r="GGU56" s="359" t="s">
        <v>90</v>
      </c>
      <c r="GGV56" s="359" t="s">
        <v>90</v>
      </c>
      <c r="GGW56" s="359" t="s">
        <v>90</v>
      </c>
      <c r="GGX56" s="359" t="s">
        <v>90</v>
      </c>
      <c r="GGY56" s="359" t="s">
        <v>90</v>
      </c>
      <c r="GGZ56" s="359" t="s">
        <v>90</v>
      </c>
      <c r="GHA56" s="359" t="s">
        <v>90</v>
      </c>
      <c r="GHB56" s="359" t="s">
        <v>90</v>
      </c>
      <c r="GHC56" s="359" t="s">
        <v>90</v>
      </c>
      <c r="GHD56" s="359" t="s">
        <v>90</v>
      </c>
      <c r="GHE56" s="359" t="s">
        <v>90</v>
      </c>
      <c r="GHF56" s="359" t="s">
        <v>90</v>
      </c>
      <c r="GHG56" s="359" t="s">
        <v>90</v>
      </c>
      <c r="GHH56" s="359" t="s">
        <v>90</v>
      </c>
      <c r="GHI56" s="359" t="s">
        <v>90</v>
      </c>
      <c r="GHJ56" s="359" t="s">
        <v>90</v>
      </c>
      <c r="GHK56" s="359" t="s">
        <v>90</v>
      </c>
      <c r="GHL56" s="359" t="s">
        <v>90</v>
      </c>
      <c r="GHM56" s="359" t="s">
        <v>90</v>
      </c>
      <c r="GHN56" s="359" t="s">
        <v>90</v>
      </c>
      <c r="GHO56" s="359" t="s">
        <v>90</v>
      </c>
      <c r="GHP56" s="359" t="s">
        <v>90</v>
      </c>
      <c r="GHQ56" s="359" t="s">
        <v>90</v>
      </c>
      <c r="GHR56" s="359" t="s">
        <v>90</v>
      </c>
      <c r="GHS56" s="359" t="s">
        <v>90</v>
      </c>
      <c r="GHT56" s="359" t="s">
        <v>90</v>
      </c>
      <c r="GHU56" s="359" t="s">
        <v>90</v>
      </c>
      <c r="GHV56" s="359" t="s">
        <v>90</v>
      </c>
      <c r="GHW56" s="359" t="s">
        <v>90</v>
      </c>
      <c r="GHX56" s="359" t="s">
        <v>90</v>
      </c>
      <c r="GHY56" s="359" t="s">
        <v>90</v>
      </c>
      <c r="GHZ56" s="359" t="s">
        <v>90</v>
      </c>
      <c r="GIA56" s="359" t="s">
        <v>90</v>
      </c>
      <c r="GIB56" s="359" t="s">
        <v>90</v>
      </c>
      <c r="GIC56" s="359" t="s">
        <v>90</v>
      </c>
      <c r="GID56" s="359" t="s">
        <v>90</v>
      </c>
      <c r="GIE56" s="359" t="s">
        <v>90</v>
      </c>
      <c r="GIF56" s="359" t="s">
        <v>90</v>
      </c>
      <c r="GIG56" s="359" t="s">
        <v>90</v>
      </c>
      <c r="GIH56" s="359" t="s">
        <v>90</v>
      </c>
      <c r="GII56" s="359" t="s">
        <v>90</v>
      </c>
      <c r="GIJ56" s="359" t="s">
        <v>90</v>
      </c>
      <c r="GIK56" s="359" t="s">
        <v>90</v>
      </c>
      <c r="GIL56" s="359" t="s">
        <v>90</v>
      </c>
      <c r="GIM56" s="359" t="s">
        <v>90</v>
      </c>
      <c r="GIN56" s="359" t="s">
        <v>90</v>
      </c>
      <c r="GIO56" s="359" t="s">
        <v>90</v>
      </c>
      <c r="GIP56" s="359" t="s">
        <v>90</v>
      </c>
      <c r="GIQ56" s="359" t="s">
        <v>90</v>
      </c>
      <c r="GIR56" s="359" t="s">
        <v>90</v>
      </c>
      <c r="GIS56" s="359" t="s">
        <v>90</v>
      </c>
      <c r="GIT56" s="359" t="s">
        <v>90</v>
      </c>
      <c r="GIU56" s="359" t="s">
        <v>90</v>
      </c>
      <c r="GIV56" s="359" t="s">
        <v>90</v>
      </c>
      <c r="GIW56" s="359" t="s">
        <v>90</v>
      </c>
      <c r="GIX56" s="359" t="s">
        <v>90</v>
      </c>
      <c r="GIY56" s="359" t="s">
        <v>90</v>
      </c>
      <c r="GIZ56" s="359" t="s">
        <v>90</v>
      </c>
      <c r="GJA56" s="359" t="s">
        <v>90</v>
      </c>
      <c r="GJB56" s="359" t="s">
        <v>90</v>
      </c>
      <c r="GJC56" s="359" t="s">
        <v>90</v>
      </c>
      <c r="GJD56" s="359" t="s">
        <v>90</v>
      </c>
      <c r="GJE56" s="359" t="s">
        <v>90</v>
      </c>
      <c r="GJF56" s="359" t="s">
        <v>90</v>
      </c>
      <c r="GJG56" s="359" t="s">
        <v>90</v>
      </c>
      <c r="GJH56" s="359" t="s">
        <v>90</v>
      </c>
      <c r="GJI56" s="359" t="s">
        <v>90</v>
      </c>
      <c r="GJJ56" s="359" t="s">
        <v>90</v>
      </c>
      <c r="GJK56" s="359" t="s">
        <v>90</v>
      </c>
      <c r="GJL56" s="359" t="s">
        <v>90</v>
      </c>
      <c r="GJM56" s="359" t="s">
        <v>90</v>
      </c>
      <c r="GJN56" s="359" t="s">
        <v>90</v>
      </c>
      <c r="GJO56" s="359" t="s">
        <v>90</v>
      </c>
      <c r="GJP56" s="359" t="s">
        <v>90</v>
      </c>
      <c r="GJQ56" s="359" t="s">
        <v>90</v>
      </c>
      <c r="GJR56" s="359" t="s">
        <v>90</v>
      </c>
      <c r="GJS56" s="359" t="s">
        <v>90</v>
      </c>
      <c r="GJT56" s="359" t="s">
        <v>90</v>
      </c>
      <c r="GJU56" s="359" t="s">
        <v>90</v>
      </c>
      <c r="GJV56" s="359" t="s">
        <v>90</v>
      </c>
      <c r="GJW56" s="359" t="s">
        <v>90</v>
      </c>
      <c r="GJX56" s="359" t="s">
        <v>90</v>
      </c>
      <c r="GJY56" s="359" t="s">
        <v>90</v>
      </c>
      <c r="GJZ56" s="359" t="s">
        <v>90</v>
      </c>
      <c r="GKA56" s="359" t="s">
        <v>90</v>
      </c>
      <c r="GKB56" s="359" t="s">
        <v>90</v>
      </c>
      <c r="GKC56" s="359" t="s">
        <v>90</v>
      </c>
      <c r="GKD56" s="359" t="s">
        <v>90</v>
      </c>
      <c r="GKE56" s="359" t="s">
        <v>90</v>
      </c>
      <c r="GKF56" s="359" t="s">
        <v>90</v>
      </c>
      <c r="GKG56" s="359" t="s">
        <v>90</v>
      </c>
      <c r="GKH56" s="359" t="s">
        <v>90</v>
      </c>
      <c r="GKI56" s="359" t="s">
        <v>90</v>
      </c>
      <c r="GKJ56" s="359" t="s">
        <v>90</v>
      </c>
      <c r="GKK56" s="359" t="s">
        <v>90</v>
      </c>
      <c r="GKL56" s="359" t="s">
        <v>90</v>
      </c>
      <c r="GKM56" s="359" t="s">
        <v>90</v>
      </c>
      <c r="GKN56" s="359" t="s">
        <v>90</v>
      </c>
      <c r="GKO56" s="359" t="s">
        <v>90</v>
      </c>
      <c r="GKP56" s="359" t="s">
        <v>90</v>
      </c>
      <c r="GKQ56" s="359" t="s">
        <v>90</v>
      </c>
      <c r="GKR56" s="359" t="s">
        <v>90</v>
      </c>
      <c r="GKS56" s="359" t="s">
        <v>90</v>
      </c>
      <c r="GKT56" s="359" t="s">
        <v>90</v>
      </c>
      <c r="GKU56" s="359" t="s">
        <v>90</v>
      </c>
      <c r="GKV56" s="359" t="s">
        <v>90</v>
      </c>
      <c r="GKW56" s="359" t="s">
        <v>90</v>
      </c>
      <c r="GKX56" s="359" t="s">
        <v>90</v>
      </c>
      <c r="GKY56" s="359" t="s">
        <v>90</v>
      </c>
      <c r="GKZ56" s="359" t="s">
        <v>90</v>
      </c>
      <c r="GLA56" s="359" t="s">
        <v>90</v>
      </c>
      <c r="GLB56" s="359" t="s">
        <v>90</v>
      </c>
      <c r="GLC56" s="359" t="s">
        <v>90</v>
      </c>
      <c r="GLD56" s="359" t="s">
        <v>90</v>
      </c>
      <c r="GLE56" s="359" t="s">
        <v>90</v>
      </c>
      <c r="GLF56" s="359" t="s">
        <v>90</v>
      </c>
      <c r="GLG56" s="359" t="s">
        <v>90</v>
      </c>
      <c r="GLH56" s="359" t="s">
        <v>90</v>
      </c>
      <c r="GLI56" s="359" t="s">
        <v>90</v>
      </c>
      <c r="GLJ56" s="359" t="s">
        <v>90</v>
      </c>
      <c r="GLK56" s="359" t="s">
        <v>90</v>
      </c>
      <c r="GLL56" s="359" t="s">
        <v>90</v>
      </c>
      <c r="GLM56" s="359" t="s">
        <v>90</v>
      </c>
      <c r="GLN56" s="359" t="s">
        <v>90</v>
      </c>
      <c r="GLO56" s="359" t="s">
        <v>90</v>
      </c>
      <c r="GLP56" s="359" t="s">
        <v>90</v>
      </c>
      <c r="GLQ56" s="359" t="s">
        <v>90</v>
      </c>
      <c r="GLR56" s="359" t="s">
        <v>90</v>
      </c>
      <c r="GLS56" s="359" t="s">
        <v>90</v>
      </c>
      <c r="GLT56" s="359" t="s">
        <v>90</v>
      </c>
      <c r="GLU56" s="359" t="s">
        <v>90</v>
      </c>
      <c r="GLV56" s="359" t="s">
        <v>90</v>
      </c>
      <c r="GLW56" s="359" t="s">
        <v>90</v>
      </c>
      <c r="GLX56" s="359" t="s">
        <v>90</v>
      </c>
      <c r="GLY56" s="359" t="s">
        <v>90</v>
      </c>
      <c r="GLZ56" s="359" t="s">
        <v>90</v>
      </c>
      <c r="GMA56" s="359" t="s">
        <v>90</v>
      </c>
      <c r="GMB56" s="359" t="s">
        <v>90</v>
      </c>
      <c r="GMC56" s="359" t="s">
        <v>90</v>
      </c>
      <c r="GMD56" s="359" t="s">
        <v>90</v>
      </c>
      <c r="GME56" s="359" t="s">
        <v>90</v>
      </c>
      <c r="GMF56" s="359" t="s">
        <v>90</v>
      </c>
      <c r="GMG56" s="359" t="s">
        <v>90</v>
      </c>
      <c r="GMH56" s="359" t="s">
        <v>90</v>
      </c>
      <c r="GMI56" s="359" t="s">
        <v>90</v>
      </c>
      <c r="GMJ56" s="359" t="s">
        <v>90</v>
      </c>
      <c r="GMK56" s="359" t="s">
        <v>90</v>
      </c>
      <c r="GML56" s="359" t="s">
        <v>90</v>
      </c>
      <c r="GMM56" s="359" t="s">
        <v>90</v>
      </c>
      <c r="GMN56" s="359" t="s">
        <v>90</v>
      </c>
      <c r="GMO56" s="359" t="s">
        <v>90</v>
      </c>
      <c r="GMP56" s="359" t="s">
        <v>90</v>
      </c>
      <c r="GMQ56" s="359" t="s">
        <v>90</v>
      </c>
      <c r="GMR56" s="359" t="s">
        <v>90</v>
      </c>
      <c r="GMS56" s="359" t="s">
        <v>90</v>
      </c>
      <c r="GMT56" s="359" t="s">
        <v>90</v>
      </c>
      <c r="GMU56" s="359" t="s">
        <v>90</v>
      </c>
      <c r="GMV56" s="359" t="s">
        <v>90</v>
      </c>
      <c r="GMW56" s="359" t="s">
        <v>90</v>
      </c>
      <c r="GMX56" s="359" t="s">
        <v>90</v>
      </c>
      <c r="GMY56" s="359" t="s">
        <v>90</v>
      </c>
      <c r="GMZ56" s="359" t="s">
        <v>90</v>
      </c>
      <c r="GNA56" s="359" t="s">
        <v>90</v>
      </c>
      <c r="GNB56" s="359" t="s">
        <v>90</v>
      </c>
      <c r="GNC56" s="359" t="s">
        <v>90</v>
      </c>
      <c r="GND56" s="359" t="s">
        <v>90</v>
      </c>
      <c r="GNE56" s="359" t="s">
        <v>90</v>
      </c>
      <c r="GNF56" s="359" t="s">
        <v>90</v>
      </c>
      <c r="GNG56" s="359" t="s">
        <v>90</v>
      </c>
      <c r="GNH56" s="359" t="s">
        <v>90</v>
      </c>
      <c r="GNI56" s="359" t="s">
        <v>90</v>
      </c>
      <c r="GNJ56" s="359" t="s">
        <v>90</v>
      </c>
      <c r="GNK56" s="359" t="s">
        <v>90</v>
      </c>
      <c r="GNL56" s="359" t="s">
        <v>90</v>
      </c>
      <c r="GNM56" s="359" t="s">
        <v>90</v>
      </c>
      <c r="GNN56" s="359" t="s">
        <v>90</v>
      </c>
      <c r="GNO56" s="359" t="s">
        <v>90</v>
      </c>
      <c r="GNP56" s="359" t="s">
        <v>90</v>
      </c>
      <c r="GNQ56" s="359" t="s">
        <v>90</v>
      </c>
      <c r="GNR56" s="359" t="s">
        <v>90</v>
      </c>
      <c r="GNS56" s="359" t="s">
        <v>90</v>
      </c>
      <c r="GNT56" s="359" t="s">
        <v>90</v>
      </c>
      <c r="GNU56" s="359" t="s">
        <v>90</v>
      </c>
      <c r="GNV56" s="359" t="s">
        <v>90</v>
      </c>
      <c r="GNW56" s="359" t="s">
        <v>90</v>
      </c>
      <c r="GNX56" s="359" t="s">
        <v>90</v>
      </c>
      <c r="GNY56" s="359" t="s">
        <v>90</v>
      </c>
      <c r="GNZ56" s="359" t="s">
        <v>90</v>
      </c>
      <c r="GOA56" s="359" t="s">
        <v>90</v>
      </c>
      <c r="GOB56" s="359" t="s">
        <v>90</v>
      </c>
      <c r="GOC56" s="359" t="s">
        <v>90</v>
      </c>
      <c r="GOD56" s="359" t="s">
        <v>90</v>
      </c>
      <c r="GOE56" s="359" t="s">
        <v>90</v>
      </c>
      <c r="GOF56" s="359" t="s">
        <v>90</v>
      </c>
      <c r="GOG56" s="359" t="s">
        <v>90</v>
      </c>
      <c r="GOH56" s="359" t="s">
        <v>90</v>
      </c>
      <c r="GOI56" s="359" t="s">
        <v>90</v>
      </c>
      <c r="GOJ56" s="359" t="s">
        <v>90</v>
      </c>
      <c r="GOK56" s="359" t="s">
        <v>90</v>
      </c>
      <c r="GOL56" s="359" t="s">
        <v>90</v>
      </c>
      <c r="GOM56" s="359" t="s">
        <v>90</v>
      </c>
      <c r="GON56" s="359" t="s">
        <v>90</v>
      </c>
      <c r="GOO56" s="359" t="s">
        <v>90</v>
      </c>
      <c r="GOP56" s="359" t="s">
        <v>90</v>
      </c>
      <c r="GOQ56" s="359" t="s">
        <v>90</v>
      </c>
      <c r="GOR56" s="359" t="s">
        <v>90</v>
      </c>
      <c r="GOS56" s="359" t="s">
        <v>90</v>
      </c>
      <c r="GOT56" s="359" t="s">
        <v>90</v>
      </c>
      <c r="GOU56" s="359" t="s">
        <v>90</v>
      </c>
      <c r="GOV56" s="359" t="s">
        <v>90</v>
      </c>
      <c r="GOW56" s="359" t="s">
        <v>90</v>
      </c>
      <c r="GOX56" s="359" t="s">
        <v>90</v>
      </c>
      <c r="GOY56" s="359" t="s">
        <v>90</v>
      </c>
      <c r="GOZ56" s="359" t="s">
        <v>90</v>
      </c>
      <c r="GPA56" s="359" t="s">
        <v>90</v>
      </c>
      <c r="GPB56" s="359" t="s">
        <v>90</v>
      </c>
      <c r="GPC56" s="359" t="s">
        <v>90</v>
      </c>
      <c r="GPD56" s="359" t="s">
        <v>90</v>
      </c>
      <c r="GPE56" s="359" t="s">
        <v>90</v>
      </c>
      <c r="GPF56" s="359" t="s">
        <v>90</v>
      </c>
      <c r="GPG56" s="359" t="s">
        <v>90</v>
      </c>
      <c r="GPH56" s="359" t="s">
        <v>90</v>
      </c>
      <c r="GPI56" s="359" t="s">
        <v>90</v>
      </c>
      <c r="GPJ56" s="359" t="s">
        <v>90</v>
      </c>
      <c r="GPK56" s="359" t="s">
        <v>90</v>
      </c>
      <c r="GPL56" s="359" t="s">
        <v>90</v>
      </c>
      <c r="GPM56" s="359" t="s">
        <v>90</v>
      </c>
      <c r="GPN56" s="359" t="s">
        <v>90</v>
      </c>
      <c r="GPO56" s="359" t="s">
        <v>90</v>
      </c>
      <c r="GPP56" s="359" t="s">
        <v>90</v>
      </c>
      <c r="GPQ56" s="359" t="s">
        <v>90</v>
      </c>
      <c r="GPR56" s="359" t="s">
        <v>90</v>
      </c>
      <c r="GPS56" s="359" t="s">
        <v>90</v>
      </c>
      <c r="GPT56" s="359" t="s">
        <v>90</v>
      </c>
      <c r="GPU56" s="359" t="s">
        <v>90</v>
      </c>
      <c r="GPV56" s="359" t="s">
        <v>90</v>
      </c>
      <c r="GPW56" s="359" t="s">
        <v>90</v>
      </c>
      <c r="GPX56" s="359" t="s">
        <v>90</v>
      </c>
      <c r="GPY56" s="359" t="s">
        <v>90</v>
      </c>
      <c r="GPZ56" s="359" t="s">
        <v>90</v>
      </c>
      <c r="GQA56" s="359" t="s">
        <v>90</v>
      </c>
      <c r="GQB56" s="359" t="s">
        <v>90</v>
      </c>
      <c r="GQC56" s="359" t="s">
        <v>90</v>
      </c>
      <c r="GQD56" s="359" t="s">
        <v>90</v>
      </c>
      <c r="GQE56" s="359" t="s">
        <v>90</v>
      </c>
      <c r="GQF56" s="359" t="s">
        <v>90</v>
      </c>
      <c r="GQG56" s="359" t="s">
        <v>90</v>
      </c>
      <c r="GQH56" s="359" t="s">
        <v>90</v>
      </c>
      <c r="GQI56" s="359" t="s">
        <v>90</v>
      </c>
      <c r="GQJ56" s="359" t="s">
        <v>90</v>
      </c>
      <c r="GQK56" s="359" t="s">
        <v>90</v>
      </c>
      <c r="GQL56" s="359" t="s">
        <v>90</v>
      </c>
      <c r="GQM56" s="359" t="s">
        <v>90</v>
      </c>
      <c r="GQN56" s="359" t="s">
        <v>90</v>
      </c>
      <c r="GQO56" s="359" t="s">
        <v>90</v>
      </c>
      <c r="GQP56" s="359" t="s">
        <v>90</v>
      </c>
      <c r="GQQ56" s="359" t="s">
        <v>90</v>
      </c>
      <c r="GQR56" s="359" t="s">
        <v>90</v>
      </c>
      <c r="GQS56" s="359" t="s">
        <v>90</v>
      </c>
      <c r="GQT56" s="359" t="s">
        <v>90</v>
      </c>
      <c r="GQU56" s="359" t="s">
        <v>90</v>
      </c>
      <c r="GQV56" s="359" t="s">
        <v>90</v>
      </c>
      <c r="GQW56" s="359" t="s">
        <v>90</v>
      </c>
      <c r="GQX56" s="359" t="s">
        <v>90</v>
      </c>
      <c r="GQY56" s="359" t="s">
        <v>90</v>
      </c>
      <c r="GQZ56" s="359" t="s">
        <v>90</v>
      </c>
      <c r="GRA56" s="359" t="s">
        <v>90</v>
      </c>
      <c r="GRB56" s="359" t="s">
        <v>90</v>
      </c>
      <c r="GRC56" s="359" t="s">
        <v>90</v>
      </c>
      <c r="GRD56" s="359" t="s">
        <v>90</v>
      </c>
      <c r="GRE56" s="359" t="s">
        <v>90</v>
      </c>
      <c r="GRF56" s="359" t="s">
        <v>90</v>
      </c>
      <c r="GRG56" s="359" t="s">
        <v>90</v>
      </c>
      <c r="GRH56" s="359" t="s">
        <v>90</v>
      </c>
      <c r="GRI56" s="359" t="s">
        <v>90</v>
      </c>
      <c r="GRJ56" s="359" t="s">
        <v>90</v>
      </c>
      <c r="GRK56" s="359" t="s">
        <v>90</v>
      </c>
      <c r="GRL56" s="359" t="s">
        <v>90</v>
      </c>
      <c r="GRM56" s="359" t="s">
        <v>90</v>
      </c>
      <c r="GRN56" s="359" t="s">
        <v>90</v>
      </c>
      <c r="GRO56" s="359" t="s">
        <v>90</v>
      </c>
      <c r="GRP56" s="359" t="s">
        <v>90</v>
      </c>
      <c r="GRQ56" s="359" t="s">
        <v>90</v>
      </c>
      <c r="GRR56" s="359" t="s">
        <v>90</v>
      </c>
      <c r="GRS56" s="359" t="s">
        <v>90</v>
      </c>
      <c r="GRT56" s="359" t="s">
        <v>90</v>
      </c>
      <c r="GRU56" s="359" t="s">
        <v>90</v>
      </c>
      <c r="GRV56" s="359" t="s">
        <v>90</v>
      </c>
      <c r="GRW56" s="359" t="s">
        <v>90</v>
      </c>
      <c r="GRX56" s="359" t="s">
        <v>90</v>
      </c>
      <c r="GRY56" s="359" t="s">
        <v>90</v>
      </c>
      <c r="GRZ56" s="359" t="s">
        <v>90</v>
      </c>
      <c r="GSA56" s="359" t="s">
        <v>90</v>
      </c>
      <c r="GSB56" s="359" t="s">
        <v>90</v>
      </c>
      <c r="GSC56" s="359" t="s">
        <v>90</v>
      </c>
      <c r="GSD56" s="359" t="s">
        <v>90</v>
      </c>
      <c r="GSE56" s="359" t="s">
        <v>90</v>
      </c>
      <c r="GSF56" s="359" t="s">
        <v>90</v>
      </c>
      <c r="GSG56" s="359" t="s">
        <v>90</v>
      </c>
      <c r="GSH56" s="359" t="s">
        <v>90</v>
      </c>
      <c r="GSI56" s="359" t="s">
        <v>90</v>
      </c>
      <c r="GSJ56" s="359" t="s">
        <v>90</v>
      </c>
      <c r="GSK56" s="359" t="s">
        <v>90</v>
      </c>
      <c r="GSL56" s="359" t="s">
        <v>90</v>
      </c>
      <c r="GSM56" s="359" t="s">
        <v>90</v>
      </c>
      <c r="GSN56" s="359" t="s">
        <v>90</v>
      </c>
      <c r="GSO56" s="359" t="s">
        <v>90</v>
      </c>
      <c r="GSP56" s="359" t="s">
        <v>90</v>
      </c>
      <c r="GSQ56" s="359" t="s">
        <v>90</v>
      </c>
      <c r="GSR56" s="359" t="s">
        <v>90</v>
      </c>
      <c r="GSS56" s="359" t="s">
        <v>90</v>
      </c>
      <c r="GST56" s="359" t="s">
        <v>90</v>
      </c>
      <c r="GSU56" s="359" t="s">
        <v>90</v>
      </c>
      <c r="GSV56" s="359" t="s">
        <v>90</v>
      </c>
      <c r="GSW56" s="359" t="s">
        <v>90</v>
      </c>
      <c r="GSX56" s="359" t="s">
        <v>90</v>
      </c>
      <c r="GSY56" s="359" t="s">
        <v>90</v>
      </c>
      <c r="GSZ56" s="359" t="s">
        <v>90</v>
      </c>
      <c r="GTA56" s="359" t="s">
        <v>90</v>
      </c>
      <c r="GTB56" s="359" t="s">
        <v>90</v>
      </c>
      <c r="GTC56" s="359" t="s">
        <v>90</v>
      </c>
      <c r="GTD56" s="359" t="s">
        <v>90</v>
      </c>
      <c r="GTE56" s="359" t="s">
        <v>90</v>
      </c>
      <c r="GTF56" s="359" t="s">
        <v>90</v>
      </c>
      <c r="GTG56" s="359" t="s">
        <v>90</v>
      </c>
      <c r="GTH56" s="359" t="s">
        <v>90</v>
      </c>
      <c r="GTI56" s="359" t="s">
        <v>90</v>
      </c>
      <c r="GTJ56" s="359" t="s">
        <v>90</v>
      </c>
      <c r="GTK56" s="359" t="s">
        <v>90</v>
      </c>
      <c r="GTL56" s="359" t="s">
        <v>90</v>
      </c>
      <c r="GTM56" s="359" t="s">
        <v>90</v>
      </c>
      <c r="GTN56" s="359" t="s">
        <v>90</v>
      </c>
      <c r="GTO56" s="359" t="s">
        <v>90</v>
      </c>
      <c r="GTP56" s="359" t="s">
        <v>90</v>
      </c>
      <c r="GTQ56" s="359" t="s">
        <v>90</v>
      </c>
      <c r="GTR56" s="359" t="s">
        <v>90</v>
      </c>
      <c r="GTS56" s="359" t="s">
        <v>90</v>
      </c>
      <c r="GTT56" s="359" t="s">
        <v>90</v>
      </c>
      <c r="GTU56" s="359" t="s">
        <v>90</v>
      </c>
      <c r="GTV56" s="359" t="s">
        <v>90</v>
      </c>
      <c r="GTW56" s="359" t="s">
        <v>90</v>
      </c>
      <c r="GTX56" s="359" t="s">
        <v>90</v>
      </c>
      <c r="GTY56" s="359" t="s">
        <v>90</v>
      </c>
      <c r="GTZ56" s="359" t="s">
        <v>90</v>
      </c>
      <c r="GUA56" s="359" t="s">
        <v>90</v>
      </c>
      <c r="GUB56" s="359" t="s">
        <v>90</v>
      </c>
      <c r="GUC56" s="359" t="s">
        <v>90</v>
      </c>
      <c r="GUD56" s="359" t="s">
        <v>90</v>
      </c>
      <c r="GUE56" s="359" t="s">
        <v>90</v>
      </c>
      <c r="GUF56" s="359" t="s">
        <v>90</v>
      </c>
      <c r="GUG56" s="359" t="s">
        <v>90</v>
      </c>
      <c r="GUH56" s="359" t="s">
        <v>90</v>
      </c>
      <c r="GUI56" s="359" t="s">
        <v>90</v>
      </c>
      <c r="GUJ56" s="359" t="s">
        <v>90</v>
      </c>
      <c r="GUK56" s="359" t="s">
        <v>90</v>
      </c>
      <c r="GUL56" s="359" t="s">
        <v>90</v>
      </c>
      <c r="GUM56" s="359" t="s">
        <v>90</v>
      </c>
      <c r="GUN56" s="359" t="s">
        <v>90</v>
      </c>
      <c r="GUO56" s="359" t="s">
        <v>90</v>
      </c>
      <c r="GUP56" s="359" t="s">
        <v>90</v>
      </c>
      <c r="GUQ56" s="359" t="s">
        <v>90</v>
      </c>
      <c r="GUR56" s="359" t="s">
        <v>90</v>
      </c>
      <c r="GUS56" s="359" t="s">
        <v>90</v>
      </c>
      <c r="GUT56" s="359" t="s">
        <v>90</v>
      </c>
      <c r="GUU56" s="359" t="s">
        <v>90</v>
      </c>
      <c r="GUV56" s="359" t="s">
        <v>90</v>
      </c>
      <c r="GUW56" s="359" t="s">
        <v>90</v>
      </c>
      <c r="GUX56" s="359" t="s">
        <v>90</v>
      </c>
      <c r="GUY56" s="359" t="s">
        <v>90</v>
      </c>
      <c r="GUZ56" s="359" t="s">
        <v>90</v>
      </c>
      <c r="GVA56" s="359" t="s">
        <v>90</v>
      </c>
      <c r="GVB56" s="359" t="s">
        <v>90</v>
      </c>
      <c r="GVC56" s="359" t="s">
        <v>90</v>
      </c>
      <c r="GVD56" s="359" t="s">
        <v>90</v>
      </c>
      <c r="GVE56" s="359" t="s">
        <v>90</v>
      </c>
      <c r="GVF56" s="359" t="s">
        <v>90</v>
      </c>
      <c r="GVG56" s="359" t="s">
        <v>90</v>
      </c>
      <c r="GVH56" s="359" t="s">
        <v>90</v>
      </c>
      <c r="GVI56" s="359" t="s">
        <v>90</v>
      </c>
      <c r="GVJ56" s="359" t="s">
        <v>90</v>
      </c>
      <c r="GVK56" s="359" t="s">
        <v>90</v>
      </c>
      <c r="GVL56" s="359" t="s">
        <v>90</v>
      </c>
      <c r="GVM56" s="359" t="s">
        <v>90</v>
      </c>
      <c r="GVN56" s="359" t="s">
        <v>90</v>
      </c>
      <c r="GVO56" s="359" t="s">
        <v>90</v>
      </c>
      <c r="GVP56" s="359" t="s">
        <v>90</v>
      </c>
      <c r="GVQ56" s="359" t="s">
        <v>90</v>
      </c>
      <c r="GVR56" s="359" t="s">
        <v>90</v>
      </c>
      <c r="GVS56" s="359" t="s">
        <v>90</v>
      </c>
      <c r="GVT56" s="359" t="s">
        <v>90</v>
      </c>
      <c r="GVU56" s="359" t="s">
        <v>90</v>
      </c>
      <c r="GVV56" s="359" t="s">
        <v>90</v>
      </c>
      <c r="GVW56" s="359" t="s">
        <v>90</v>
      </c>
      <c r="GVX56" s="359" t="s">
        <v>90</v>
      </c>
      <c r="GVY56" s="359" t="s">
        <v>90</v>
      </c>
      <c r="GVZ56" s="359" t="s">
        <v>90</v>
      </c>
      <c r="GWA56" s="359" t="s">
        <v>90</v>
      </c>
      <c r="GWB56" s="359" t="s">
        <v>90</v>
      </c>
      <c r="GWC56" s="359" t="s">
        <v>90</v>
      </c>
      <c r="GWD56" s="359" t="s">
        <v>90</v>
      </c>
      <c r="GWE56" s="359" t="s">
        <v>90</v>
      </c>
      <c r="GWF56" s="359" t="s">
        <v>90</v>
      </c>
      <c r="GWG56" s="359" t="s">
        <v>90</v>
      </c>
      <c r="GWH56" s="359" t="s">
        <v>90</v>
      </c>
      <c r="GWI56" s="359" t="s">
        <v>90</v>
      </c>
      <c r="GWJ56" s="359" t="s">
        <v>90</v>
      </c>
      <c r="GWK56" s="359" t="s">
        <v>90</v>
      </c>
      <c r="GWL56" s="359" t="s">
        <v>90</v>
      </c>
      <c r="GWM56" s="359" t="s">
        <v>90</v>
      </c>
      <c r="GWN56" s="359" t="s">
        <v>90</v>
      </c>
      <c r="GWO56" s="359" t="s">
        <v>90</v>
      </c>
      <c r="GWP56" s="359" t="s">
        <v>90</v>
      </c>
      <c r="GWQ56" s="359" t="s">
        <v>90</v>
      </c>
      <c r="GWR56" s="359" t="s">
        <v>90</v>
      </c>
      <c r="GWS56" s="359" t="s">
        <v>90</v>
      </c>
      <c r="GWT56" s="359" t="s">
        <v>90</v>
      </c>
      <c r="GWU56" s="359" t="s">
        <v>90</v>
      </c>
      <c r="GWV56" s="359" t="s">
        <v>90</v>
      </c>
      <c r="GWW56" s="359" t="s">
        <v>90</v>
      </c>
      <c r="GWX56" s="359" t="s">
        <v>90</v>
      </c>
      <c r="GWY56" s="359" t="s">
        <v>90</v>
      </c>
      <c r="GWZ56" s="359" t="s">
        <v>90</v>
      </c>
      <c r="GXA56" s="359" t="s">
        <v>90</v>
      </c>
      <c r="GXB56" s="359" t="s">
        <v>90</v>
      </c>
      <c r="GXC56" s="359" t="s">
        <v>90</v>
      </c>
      <c r="GXD56" s="359" t="s">
        <v>90</v>
      </c>
      <c r="GXE56" s="359" t="s">
        <v>90</v>
      </c>
      <c r="GXF56" s="359" t="s">
        <v>90</v>
      </c>
      <c r="GXG56" s="359" t="s">
        <v>90</v>
      </c>
      <c r="GXH56" s="359" t="s">
        <v>90</v>
      </c>
      <c r="GXI56" s="359" t="s">
        <v>90</v>
      </c>
      <c r="GXJ56" s="359" t="s">
        <v>90</v>
      </c>
      <c r="GXK56" s="359" t="s">
        <v>90</v>
      </c>
      <c r="GXL56" s="359" t="s">
        <v>90</v>
      </c>
      <c r="GXM56" s="359" t="s">
        <v>90</v>
      </c>
      <c r="GXN56" s="359" t="s">
        <v>90</v>
      </c>
      <c r="GXO56" s="359" t="s">
        <v>90</v>
      </c>
      <c r="GXP56" s="359" t="s">
        <v>90</v>
      </c>
      <c r="GXQ56" s="359" t="s">
        <v>90</v>
      </c>
      <c r="GXR56" s="359" t="s">
        <v>90</v>
      </c>
      <c r="GXS56" s="359" t="s">
        <v>90</v>
      </c>
      <c r="GXT56" s="359" t="s">
        <v>90</v>
      </c>
      <c r="GXU56" s="359" t="s">
        <v>90</v>
      </c>
      <c r="GXV56" s="359" t="s">
        <v>90</v>
      </c>
      <c r="GXW56" s="359" t="s">
        <v>90</v>
      </c>
      <c r="GXX56" s="359" t="s">
        <v>90</v>
      </c>
      <c r="GXY56" s="359" t="s">
        <v>90</v>
      </c>
      <c r="GXZ56" s="359" t="s">
        <v>90</v>
      </c>
      <c r="GYA56" s="359" t="s">
        <v>90</v>
      </c>
      <c r="GYB56" s="359" t="s">
        <v>90</v>
      </c>
      <c r="GYC56" s="359" t="s">
        <v>90</v>
      </c>
      <c r="GYD56" s="359" t="s">
        <v>90</v>
      </c>
      <c r="GYE56" s="359" t="s">
        <v>90</v>
      </c>
      <c r="GYF56" s="359" t="s">
        <v>90</v>
      </c>
      <c r="GYG56" s="359" t="s">
        <v>90</v>
      </c>
      <c r="GYH56" s="359" t="s">
        <v>90</v>
      </c>
      <c r="GYI56" s="359" t="s">
        <v>90</v>
      </c>
      <c r="GYJ56" s="359" t="s">
        <v>90</v>
      </c>
      <c r="GYK56" s="359" t="s">
        <v>90</v>
      </c>
      <c r="GYL56" s="359" t="s">
        <v>90</v>
      </c>
      <c r="GYM56" s="359" t="s">
        <v>90</v>
      </c>
      <c r="GYN56" s="359" t="s">
        <v>90</v>
      </c>
      <c r="GYO56" s="359" t="s">
        <v>90</v>
      </c>
      <c r="GYP56" s="359" t="s">
        <v>90</v>
      </c>
      <c r="GYQ56" s="359" t="s">
        <v>90</v>
      </c>
      <c r="GYR56" s="359" t="s">
        <v>90</v>
      </c>
      <c r="GYS56" s="359" t="s">
        <v>90</v>
      </c>
      <c r="GYT56" s="359" t="s">
        <v>90</v>
      </c>
      <c r="GYU56" s="359" t="s">
        <v>90</v>
      </c>
      <c r="GYV56" s="359" t="s">
        <v>90</v>
      </c>
      <c r="GYW56" s="359" t="s">
        <v>90</v>
      </c>
      <c r="GYX56" s="359" t="s">
        <v>90</v>
      </c>
      <c r="GYY56" s="359" t="s">
        <v>90</v>
      </c>
      <c r="GYZ56" s="359" t="s">
        <v>90</v>
      </c>
      <c r="GZA56" s="359" t="s">
        <v>90</v>
      </c>
      <c r="GZB56" s="359" t="s">
        <v>90</v>
      </c>
      <c r="GZC56" s="359" t="s">
        <v>90</v>
      </c>
      <c r="GZD56" s="359" t="s">
        <v>90</v>
      </c>
      <c r="GZE56" s="359" t="s">
        <v>90</v>
      </c>
      <c r="GZF56" s="359" t="s">
        <v>90</v>
      </c>
      <c r="GZG56" s="359" t="s">
        <v>90</v>
      </c>
      <c r="GZH56" s="359" t="s">
        <v>90</v>
      </c>
      <c r="GZI56" s="359" t="s">
        <v>90</v>
      </c>
      <c r="GZJ56" s="359" t="s">
        <v>90</v>
      </c>
      <c r="GZK56" s="359" t="s">
        <v>90</v>
      </c>
      <c r="GZL56" s="359" t="s">
        <v>90</v>
      </c>
      <c r="GZM56" s="359" t="s">
        <v>90</v>
      </c>
      <c r="GZN56" s="359" t="s">
        <v>90</v>
      </c>
      <c r="GZO56" s="359" t="s">
        <v>90</v>
      </c>
      <c r="GZP56" s="359" t="s">
        <v>90</v>
      </c>
      <c r="GZQ56" s="359" t="s">
        <v>90</v>
      </c>
      <c r="GZR56" s="359" t="s">
        <v>90</v>
      </c>
      <c r="GZS56" s="359" t="s">
        <v>90</v>
      </c>
      <c r="GZT56" s="359" t="s">
        <v>90</v>
      </c>
      <c r="GZU56" s="359" t="s">
        <v>90</v>
      </c>
      <c r="GZV56" s="359" t="s">
        <v>90</v>
      </c>
      <c r="GZW56" s="359" t="s">
        <v>90</v>
      </c>
      <c r="GZX56" s="359" t="s">
        <v>90</v>
      </c>
      <c r="GZY56" s="359" t="s">
        <v>90</v>
      </c>
      <c r="GZZ56" s="359" t="s">
        <v>90</v>
      </c>
      <c r="HAA56" s="359" t="s">
        <v>90</v>
      </c>
      <c r="HAB56" s="359" t="s">
        <v>90</v>
      </c>
      <c r="HAC56" s="359" t="s">
        <v>90</v>
      </c>
      <c r="HAD56" s="359" t="s">
        <v>90</v>
      </c>
      <c r="HAE56" s="359" t="s">
        <v>90</v>
      </c>
      <c r="HAF56" s="359" t="s">
        <v>90</v>
      </c>
      <c r="HAG56" s="359" t="s">
        <v>90</v>
      </c>
      <c r="HAH56" s="359" t="s">
        <v>90</v>
      </c>
      <c r="HAI56" s="359" t="s">
        <v>90</v>
      </c>
      <c r="HAJ56" s="359" t="s">
        <v>90</v>
      </c>
      <c r="HAK56" s="359" t="s">
        <v>90</v>
      </c>
      <c r="HAL56" s="359" t="s">
        <v>90</v>
      </c>
      <c r="HAM56" s="359" t="s">
        <v>90</v>
      </c>
      <c r="HAN56" s="359" t="s">
        <v>90</v>
      </c>
      <c r="HAO56" s="359" t="s">
        <v>90</v>
      </c>
      <c r="HAP56" s="359" t="s">
        <v>90</v>
      </c>
      <c r="HAQ56" s="359" t="s">
        <v>90</v>
      </c>
      <c r="HAR56" s="359" t="s">
        <v>90</v>
      </c>
      <c r="HAS56" s="359" t="s">
        <v>90</v>
      </c>
      <c r="HAT56" s="359" t="s">
        <v>90</v>
      </c>
      <c r="HAU56" s="359" t="s">
        <v>90</v>
      </c>
      <c r="HAV56" s="359" t="s">
        <v>90</v>
      </c>
      <c r="HAW56" s="359" t="s">
        <v>90</v>
      </c>
      <c r="HAX56" s="359" t="s">
        <v>90</v>
      </c>
      <c r="HAY56" s="359" t="s">
        <v>90</v>
      </c>
      <c r="HAZ56" s="359" t="s">
        <v>90</v>
      </c>
      <c r="HBA56" s="359" t="s">
        <v>90</v>
      </c>
      <c r="HBB56" s="359" t="s">
        <v>90</v>
      </c>
      <c r="HBC56" s="359" t="s">
        <v>90</v>
      </c>
      <c r="HBD56" s="359" t="s">
        <v>90</v>
      </c>
      <c r="HBE56" s="359" t="s">
        <v>90</v>
      </c>
      <c r="HBF56" s="359" t="s">
        <v>90</v>
      </c>
      <c r="HBG56" s="359" t="s">
        <v>90</v>
      </c>
      <c r="HBH56" s="359" t="s">
        <v>90</v>
      </c>
      <c r="HBI56" s="359" t="s">
        <v>90</v>
      </c>
      <c r="HBJ56" s="359" t="s">
        <v>90</v>
      </c>
      <c r="HBK56" s="359" t="s">
        <v>90</v>
      </c>
      <c r="HBL56" s="359" t="s">
        <v>90</v>
      </c>
      <c r="HBM56" s="359" t="s">
        <v>90</v>
      </c>
      <c r="HBN56" s="359" t="s">
        <v>90</v>
      </c>
      <c r="HBO56" s="359" t="s">
        <v>90</v>
      </c>
      <c r="HBP56" s="359" t="s">
        <v>90</v>
      </c>
      <c r="HBQ56" s="359" t="s">
        <v>90</v>
      </c>
      <c r="HBR56" s="359" t="s">
        <v>90</v>
      </c>
      <c r="HBS56" s="359" t="s">
        <v>90</v>
      </c>
      <c r="HBT56" s="359" t="s">
        <v>90</v>
      </c>
      <c r="HBU56" s="359" t="s">
        <v>90</v>
      </c>
      <c r="HBV56" s="359" t="s">
        <v>90</v>
      </c>
      <c r="HBW56" s="359" t="s">
        <v>90</v>
      </c>
      <c r="HBX56" s="359" t="s">
        <v>90</v>
      </c>
      <c r="HBY56" s="359" t="s">
        <v>90</v>
      </c>
      <c r="HBZ56" s="359" t="s">
        <v>90</v>
      </c>
      <c r="HCA56" s="359" t="s">
        <v>90</v>
      </c>
      <c r="HCB56" s="359" t="s">
        <v>90</v>
      </c>
      <c r="HCC56" s="359" t="s">
        <v>90</v>
      </c>
      <c r="HCD56" s="359" t="s">
        <v>90</v>
      </c>
      <c r="HCE56" s="359" t="s">
        <v>90</v>
      </c>
      <c r="HCF56" s="359" t="s">
        <v>90</v>
      </c>
      <c r="HCG56" s="359" t="s">
        <v>90</v>
      </c>
      <c r="HCH56" s="359" t="s">
        <v>90</v>
      </c>
      <c r="HCI56" s="359" t="s">
        <v>90</v>
      </c>
      <c r="HCJ56" s="359" t="s">
        <v>90</v>
      </c>
      <c r="HCK56" s="359" t="s">
        <v>90</v>
      </c>
      <c r="HCL56" s="359" t="s">
        <v>90</v>
      </c>
      <c r="HCM56" s="359" t="s">
        <v>90</v>
      </c>
      <c r="HCN56" s="359" t="s">
        <v>90</v>
      </c>
      <c r="HCO56" s="359" t="s">
        <v>90</v>
      </c>
      <c r="HCP56" s="359" t="s">
        <v>90</v>
      </c>
      <c r="HCQ56" s="359" t="s">
        <v>90</v>
      </c>
      <c r="HCR56" s="359" t="s">
        <v>90</v>
      </c>
      <c r="HCS56" s="359" t="s">
        <v>90</v>
      </c>
      <c r="HCT56" s="359" t="s">
        <v>90</v>
      </c>
      <c r="HCU56" s="359" t="s">
        <v>90</v>
      </c>
      <c r="HCV56" s="359" t="s">
        <v>90</v>
      </c>
      <c r="HCW56" s="359" t="s">
        <v>90</v>
      </c>
      <c r="HCX56" s="359" t="s">
        <v>90</v>
      </c>
      <c r="HCY56" s="359" t="s">
        <v>90</v>
      </c>
      <c r="HCZ56" s="359" t="s">
        <v>90</v>
      </c>
      <c r="HDA56" s="359" t="s">
        <v>90</v>
      </c>
      <c r="HDB56" s="359" t="s">
        <v>90</v>
      </c>
      <c r="HDC56" s="359" t="s">
        <v>90</v>
      </c>
      <c r="HDD56" s="359" t="s">
        <v>90</v>
      </c>
      <c r="HDE56" s="359" t="s">
        <v>90</v>
      </c>
      <c r="HDF56" s="359" t="s">
        <v>90</v>
      </c>
      <c r="HDG56" s="359" t="s">
        <v>90</v>
      </c>
      <c r="HDH56" s="359" t="s">
        <v>90</v>
      </c>
      <c r="HDI56" s="359" t="s">
        <v>90</v>
      </c>
      <c r="HDJ56" s="359" t="s">
        <v>90</v>
      </c>
      <c r="HDK56" s="359" t="s">
        <v>90</v>
      </c>
      <c r="HDL56" s="359" t="s">
        <v>90</v>
      </c>
      <c r="HDM56" s="359" t="s">
        <v>90</v>
      </c>
      <c r="HDN56" s="359" t="s">
        <v>90</v>
      </c>
      <c r="HDO56" s="359" t="s">
        <v>90</v>
      </c>
      <c r="HDP56" s="359" t="s">
        <v>90</v>
      </c>
      <c r="HDQ56" s="359" t="s">
        <v>90</v>
      </c>
      <c r="HDR56" s="359" t="s">
        <v>90</v>
      </c>
      <c r="HDS56" s="359" t="s">
        <v>90</v>
      </c>
      <c r="HDT56" s="359" t="s">
        <v>90</v>
      </c>
      <c r="HDU56" s="359" t="s">
        <v>90</v>
      </c>
      <c r="HDV56" s="359" t="s">
        <v>90</v>
      </c>
      <c r="HDW56" s="359" t="s">
        <v>90</v>
      </c>
      <c r="HDX56" s="359" t="s">
        <v>90</v>
      </c>
      <c r="HDY56" s="359" t="s">
        <v>90</v>
      </c>
      <c r="HDZ56" s="359" t="s">
        <v>90</v>
      </c>
      <c r="HEA56" s="359" t="s">
        <v>90</v>
      </c>
      <c r="HEB56" s="359" t="s">
        <v>90</v>
      </c>
      <c r="HEC56" s="359" t="s">
        <v>90</v>
      </c>
      <c r="HED56" s="359" t="s">
        <v>90</v>
      </c>
      <c r="HEE56" s="359" t="s">
        <v>90</v>
      </c>
      <c r="HEF56" s="359" t="s">
        <v>90</v>
      </c>
      <c r="HEG56" s="359" t="s">
        <v>90</v>
      </c>
      <c r="HEH56" s="359" t="s">
        <v>90</v>
      </c>
      <c r="HEI56" s="359" t="s">
        <v>90</v>
      </c>
      <c r="HEJ56" s="359" t="s">
        <v>90</v>
      </c>
      <c r="HEK56" s="359" t="s">
        <v>90</v>
      </c>
      <c r="HEL56" s="359" t="s">
        <v>90</v>
      </c>
      <c r="HEM56" s="359" t="s">
        <v>90</v>
      </c>
      <c r="HEN56" s="359" t="s">
        <v>90</v>
      </c>
      <c r="HEO56" s="359" t="s">
        <v>90</v>
      </c>
      <c r="HEP56" s="359" t="s">
        <v>90</v>
      </c>
      <c r="HEQ56" s="359" t="s">
        <v>90</v>
      </c>
      <c r="HER56" s="359" t="s">
        <v>90</v>
      </c>
      <c r="HES56" s="359" t="s">
        <v>90</v>
      </c>
      <c r="HET56" s="359" t="s">
        <v>90</v>
      </c>
      <c r="HEU56" s="359" t="s">
        <v>90</v>
      </c>
      <c r="HEV56" s="359" t="s">
        <v>90</v>
      </c>
      <c r="HEW56" s="359" t="s">
        <v>90</v>
      </c>
      <c r="HEX56" s="359" t="s">
        <v>90</v>
      </c>
      <c r="HEY56" s="359" t="s">
        <v>90</v>
      </c>
      <c r="HEZ56" s="359" t="s">
        <v>90</v>
      </c>
      <c r="HFA56" s="359" t="s">
        <v>90</v>
      </c>
      <c r="HFB56" s="359" t="s">
        <v>90</v>
      </c>
      <c r="HFC56" s="359" t="s">
        <v>90</v>
      </c>
      <c r="HFD56" s="359" t="s">
        <v>90</v>
      </c>
      <c r="HFE56" s="359" t="s">
        <v>90</v>
      </c>
      <c r="HFF56" s="359" t="s">
        <v>90</v>
      </c>
      <c r="HFG56" s="359" t="s">
        <v>90</v>
      </c>
      <c r="HFH56" s="359" t="s">
        <v>90</v>
      </c>
      <c r="HFI56" s="359" t="s">
        <v>90</v>
      </c>
      <c r="HFJ56" s="359" t="s">
        <v>90</v>
      </c>
      <c r="HFK56" s="359" t="s">
        <v>90</v>
      </c>
      <c r="HFL56" s="359" t="s">
        <v>90</v>
      </c>
      <c r="HFM56" s="359" t="s">
        <v>90</v>
      </c>
      <c r="HFN56" s="359" t="s">
        <v>90</v>
      </c>
      <c r="HFO56" s="359" t="s">
        <v>90</v>
      </c>
      <c r="HFP56" s="359" t="s">
        <v>90</v>
      </c>
      <c r="HFQ56" s="359" t="s">
        <v>90</v>
      </c>
      <c r="HFR56" s="359" t="s">
        <v>90</v>
      </c>
      <c r="HFS56" s="359" t="s">
        <v>90</v>
      </c>
      <c r="HFT56" s="359" t="s">
        <v>90</v>
      </c>
      <c r="HFU56" s="359" t="s">
        <v>90</v>
      </c>
      <c r="HFV56" s="359" t="s">
        <v>90</v>
      </c>
      <c r="HFW56" s="359" t="s">
        <v>90</v>
      </c>
      <c r="HFX56" s="359" t="s">
        <v>90</v>
      </c>
      <c r="HFY56" s="359" t="s">
        <v>90</v>
      </c>
      <c r="HFZ56" s="359" t="s">
        <v>90</v>
      </c>
      <c r="HGA56" s="359" t="s">
        <v>90</v>
      </c>
      <c r="HGB56" s="359" t="s">
        <v>90</v>
      </c>
      <c r="HGC56" s="359" t="s">
        <v>90</v>
      </c>
      <c r="HGD56" s="359" t="s">
        <v>90</v>
      </c>
      <c r="HGE56" s="359" t="s">
        <v>90</v>
      </c>
      <c r="HGF56" s="359" t="s">
        <v>90</v>
      </c>
      <c r="HGG56" s="359" t="s">
        <v>90</v>
      </c>
      <c r="HGH56" s="359" t="s">
        <v>90</v>
      </c>
      <c r="HGI56" s="359" t="s">
        <v>90</v>
      </c>
      <c r="HGJ56" s="359" t="s">
        <v>90</v>
      </c>
      <c r="HGK56" s="359" t="s">
        <v>90</v>
      </c>
      <c r="HGL56" s="359" t="s">
        <v>90</v>
      </c>
      <c r="HGM56" s="359" t="s">
        <v>90</v>
      </c>
      <c r="HGN56" s="359" t="s">
        <v>90</v>
      </c>
      <c r="HGO56" s="359" t="s">
        <v>90</v>
      </c>
      <c r="HGP56" s="359" t="s">
        <v>90</v>
      </c>
      <c r="HGQ56" s="359" t="s">
        <v>90</v>
      </c>
      <c r="HGR56" s="359" t="s">
        <v>90</v>
      </c>
      <c r="HGS56" s="359" t="s">
        <v>90</v>
      </c>
      <c r="HGT56" s="359" t="s">
        <v>90</v>
      </c>
      <c r="HGU56" s="359" t="s">
        <v>90</v>
      </c>
      <c r="HGV56" s="359" t="s">
        <v>90</v>
      </c>
      <c r="HGW56" s="359" t="s">
        <v>90</v>
      </c>
      <c r="HGX56" s="359" t="s">
        <v>90</v>
      </c>
      <c r="HGY56" s="359" t="s">
        <v>90</v>
      </c>
      <c r="HGZ56" s="359" t="s">
        <v>90</v>
      </c>
      <c r="HHA56" s="359" t="s">
        <v>90</v>
      </c>
      <c r="HHB56" s="359" t="s">
        <v>90</v>
      </c>
      <c r="HHC56" s="359" t="s">
        <v>90</v>
      </c>
      <c r="HHD56" s="359" t="s">
        <v>90</v>
      </c>
      <c r="HHE56" s="359" t="s">
        <v>90</v>
      </c>
      <c r="HHF56" s="359" t="s">
        <v>90</v>
      </c>
      <c r="HHG56" s="359" t="s">
        <v>90</v>
      </c>
      <c r="HHH56" s="359" t="s">
        <v>90</v>
      </c>
      <c r="HHI56" s="359" t="s">
        <v>90</v>
      </c>
      <c r="HHJ56" s="359" t="s">
        <v>90</v>
      </c>
      <c r="HHK56" s="359" t="s">
        <v>90</v>
      </c>
      <c r="HHL56" s="359" t="s">
        <v>90</v>
      </c>
      <c r="HHM56" s="359" t="s">
        <v>90</v>
      </c>
      <c r="HHN56" s="359" t="s">
        <v>90</v>
      </c>
      <c r="HHO56" s="359" t="s">
        <v>90</v>
      </c>
      <c r="HHP56" s="359" t="s">
        <v>90</v>
      </c>
      <c r="HHQ56" s="359" t="s">
        <v>90</v>
      </c>
      <c r="HHR56" s="359" t="s">
        <v>90</v>
      </c>
      <c r="HHS56" s="359" t="s">
        <v>90</v>
      </c>
      <c r="HHT56" s="359" t="s">
        <v>90</v>
      </c>
      <c r="HHU56" s="359" t="s">
        <v>90</v>
      </c>
      <c r="HHV56" s="359" t="s">
        <v>90</v>
      </c>
      <c r="HHW56" s="359" t="s">
        <v>90</v>
      </c>
      <c r="HHX56" s="359" t="s">
        <v>90</v>
      </c>
      <c r="HHY56" s="359" t="s">
        <v>90</v>
      </c>
      <c r="HHZ56" s="359" t="s">
        <v>90</v>
      </c>
      <c r="HIA56" s="359" t="s">
        <v>90</v>
      </c>
      <c r="HIB56" s="359" t="s">
        <v>90</v>
      </c>
      <c r="HIC56" s="359" t="s">
        <v>90</v>
      </c>
      <c r="HID56" s="359" t="s">
        <v>90</v>
      </c>
      <c r="HIE56" s="359" t="s">
        <v>90</v>
      </c>
      <c r="HIF56" s="359" t="s">
        <v>90</v>
      </c>
      <c r="HIG56" s="359" t="s">
        <v>90</v>
      </c>
      <c r="HIH56" s="359" t="s">
        <v>90</v>
      </c>
      <c r="HII56" s="359" t="s">
        <v>90</v>
      </c>
      <c r="HIJ56" s="359" t="s">
        <v>90</v>
      </c>
      <c r="HIK56" s="359" t="s">
        <v>90</v>
      </c>
      <c r="HIL56" s="359" t="s">
        <v>90</v>
      </c>
      <c r="HIM56" s="359" t="s">
        <v>90</v>
      </c>
      <c r="HIN56" s="359" t="s">
        <v>90</v>
      </c>
      <c r="HIO56" s="359" t="s">
        <v>90</v>
      </c>
      <c r="HIP56" s="359" t="s">
        <v>90</v>
      </c>
      <c r="HIQ56" s="359" t="s">
        <v>90</v>
      </c>
      <c r="HIR56" s="359" t="s">
        <v>90</v>
      </c>
      <c r="HIS56" s="359" t="s">
        <v>90</v>
      </c>
      <c r="HIT56" s="359" t="s">
        <v>90</v>
      </c>
      <c r="HIU56" s="359" t="s">
        <v>90</v>
      </c>
      <c r="HIV56" s="359" t="s">
        <v>90</v>
      </c>
      <c r="HIW56" s="359" t="s">
        <v>90</v>
      </c>
      <c r="HIX56" s="359" t="s">
        <v>90</v>
      </c>
      <c r="HIY56" s="359" t="s">
        <v>90</v>
      </c>
      <c r="HIZ56" s="359" t="s">
        <v>90</v>
      </c>
      <c r="HJA56" s="359" t="s">
        <v>90</v>
      </c>
      <c r="HJB56" s="359" t="s">
        <v>90</v>
      </c>
      <c r="HJC56" s="359" t="s">
        <v>90</v>
      </c>
      <c r="HJD56" s="359" t="s">
        <v>90</v>
      </c>
      <c r="HJE56" s="359" t="s">
        <v>90</v>
      </c>
      <c r="HJF56" s="359" t="s">
        <v>90</v>
      </c>
      <c r="HJG56" s="359" t="s">
        <v>90</v>
      </c>
      <c r="HJH56" s="359" t="s">
        <v>90</v>
      </c>
      <c r="HJI56" s="359" t="s">
        <v>90</v>
      </c>
      <c r="HJJ56" s="359" t="s">
        <v>90</v>
      </c>
      <c r="HJK56" s="359" t="s">
        <v>90</v>
      </c>
      <c r="HJL56" s="359" t="s">
        <v>90</v>
      </c>
      <c r="HJM56" s="359" t="s">
        <v>90</v>
      </c>
      <c r="HJN56" s="359" t="s">
        <v>90</v>
      </c>
      <c r="HJO56" s="359" t="s">
        <v>90</v>
      </c>
      <c r="HJP56" s="359" t="s">
        <v>90</v>
      </c>
      <c r="HJQ56" s="359" t="s">
        <v>90</v>
      </c>
      <c r="HJR56" s="359" t="s">
        <v>90</v>
      </c>
      <c r="HJS56" s="359" t="s">
        <v>90</v>
      </c>
      <c r="HJT56" s="359" t="s">
        <v>90</v>
      </c>
      <c r="HJU56" s="359" t="s">
        <v>90</v>
      </c>
      <c r="HJV56" s="359" t="s">
        <v>90</v>
      </c>
      <c r="HJW56" s="359" t="s">
        <v>90</v>
      </c>
      <c r="HJX56" s="359" t="s">
        <v>90</v>
      </c>
      <c r="HJY56" s="359" t="s">
        <v>90</v>
      </c>
      <c r="HJZ56" s="359" t="s">
        <v>90</v>
      </c>
      <c r="HKA56" s="359" t="s">
        <v>90</v>
      </c>
      <c r="HKB56" s="359" t="s">
        <v>90</v>
      </c>
      <c r="HKC56" s="359" t="s">
        <v>90</v>
      </c>
      <c r="HKD56" s="359" t="s">
        <v>90</v>
      </c>
      <c r="HKE56" s="359" t="s">
        <v>90</v>
      </c>
      <c r="HKF56" s="359" t="s">
        <v>90</v>
      </c>
      <c r="HKG56" s="359" t="s">
        <v>90</v>
      </c>
      <c r="HKH56" s="359" t="s">
        <v>90</v>
      </c>
      <c r="HKI56" s="359" t="s">
        <v>90</v>
      </c>
      <c r="HKJ56" s="359" t="s">
        <v>90</v>
      </c>
      <c r="HKK56" s="359" t="s">
        <v>90</v>
      </c>
      <c r="HKL56" s="359" t="s">
        <v>90</v>
      </c>
      <c r="HKM56" s="359" t="s">
        <v>90</v>
      </c>
      <c r="HKN56" s="359" t="s">
        <v>90</v>
      </c>
      <c r="HKO56" s="359" t="s">
        <v>90</v>
      </c>
      <c r="HKP56" s="359" t="s">
        <v>90</v>
      </c>
      <c r="HKQ56" s="359" t="s">
        <v>90</v>
      </c>
      <c r="HKR56" s="359" t="s">
        <v>90</v>
      </c>
      <c r="HKS56" s="359" t="s">
        <v>90</v>
      </c>
      <c r="HKT56" s="359" t="s">
        <v>90</v>
      </c>
      <c r="HKU56" s="359" t="s">
        <v>90</v>
      </c>
      <c r="HKV56" s="359" t="s">
        <v>90</v>
      </c>
      <c r="HKW56" s="359" t="s">
        <v>90</v>
      </c>
      <c r="HKX56" s="359" t="s">
        <v>90</v>
      </c>
      <c r="HKY56" s="359" t="s">
        <v>90</v>
      </c>
      <c r="HKZ56" s="359" t="s">
        <v>90</v>
      </c>
      <c r="HLA56" s="359" t="s">
        <v>90</v>
      </c>
      <c r="HLB56" s="359" t="s">
        <v>90</v>
      </c>
      <c r="HLC56" s="359" t="s">
        <v>90</v>
      </c>
      <c r="HLD56" s="359" t="s">
        <v>90</v>
      </c>
      <c r="HLE56" s="359" t="s">
        <v>90</v>
      </c>
      <c r="HLF56" s="359" t="s">
        <v>90</v>
      </c>
      <c r="HLG56" s="359" t="s">
        <v>90</v>
      </c>
      <c r="HLH56" s="359" t="s">
        <v>90</v>
      </c>
      <c r="HLI56" s="359" t="s">
        <v>90</v>
      </c>
      <c r="HLJ56" s="359" t="s">
        <v>90</v>
      </c>
      <c r="HLK56" s="359" t="s">
        <v>90</v>
      </c>
      <c r="HLL56" s="359" t="s">
        <v>90</v>
      </c>
      <c r="HLM56" s="359" t="s">
        <v>90</v>
      </c>
      <c r="HLN56" s="359" t="s">
        <v>90</v>
      </c>
      <c r="HLO56" s="359" t="s">
        <v>90</v>
      </c>
      <c r="HLP56" s="359" t="s">
        <v>90</v>
      </c>
      <c r="HLQ56" s="359" t="s">
        <v>90</v>
      </c>
      <c r="HLR56" s="359" t="s">
        <v>90</v>
      </c>
      <c r="HLS56" s="359" t="s">
        <v>90</v>
      </c>
      <c r="HLT56" s="359" t="s">
        <v>90</v>
      </c>
      <c r="HLU56" s="359" t="s">
        <v>90</v>
      </c>
      <c r="HLV56" s="359" t="s">
        <v>90</v>
      </c>
      <c r="HLW56" s="359" t="s">
        <v>90</v>
      </c>
      <c r="HLX56" s="359" t="s">
        <v>90</v>
      </c>
      <c r="HLY56" s="359" t="s">
        <v>90</v>
      </c>
      <c r="HLZ56" s="359" t="s">
        <v>90</v>
      </c>
      <c r="HMA56" s="359" t="s">
        <v>90</v>
      </c>
      <c r="HMB56" s="359" t="s">
        <v>90</v>
      </c>
      <c r="HMC56" s="359" t="s">
        <v>90</v>
      </c>
      <c r="HMD56" s="359" t="s">
        <v>90</v>
      </c>
      <c r="HME56" s="359" t="s">
        <v>90</v>
      </c>
      <c r="HMF56" s="359" t="s">
        <v>90</v>
      </c>
      <c r="HMG56" s="359" t="s">
        <v>90</v>
      </c>
      <c r="HMH56" s="359" t="s">
        <v>90</v>
      </c>
      <c r="HMI56" s="359" t="s">
        <v>90</v>
      </c>
      <c r="HMJ56" s="359" t="s">
        <v>90</v>
      </c>
      <c r="HMK56" s="359" t="s">
        <v>90</v>
      </c>
      <c r="HML56" s="359" t="s">
        <v>90</v>
      </c>
      <c r="HMM56" s="359" t="s">
        <v>90</v>
      </c>
      <c r="HMN56" s="359" t="s">
        <v>90</v>
      </c>
      <c r="HMO56" s="359" t="s">
        <v>90</v>
      </c>
      <c r="HMP56" s="359" t="s">
        <v>90</v>
      </c>
      <c r="HMQ56" s="359" t="s">
        <v>90</v>
      </c>
      <c r="HMR56" s="359" t="s">
        <v>90</v>
      </c>
      <c r="HMS56" s="359" t="s">
        <v>90</v>
      </c>
      <c r="HMT56" s="359" t="s">
        <v>90</v>
      </c>
      <c r="HMU56" s="359" t="s">
        <v>90</v>
      </c>
      <c r="HMV56" s="359" t="s">
        <v>90</v>
      </c>
      <c r="HMW56" s="359" t="s">
        <v>90</v>
      </c>
      <c r="HMX56" s="359" t="s">
        <v>90</v>
      </c>
      <c r="HMY56" s="359" t="s">
        <v>90</v>
      </c>
      <c r="HMZ56" s="359" t="s">
        <v>90</v>
      </c>
      <c r="HNA56" s="359" t="s">
        <v>90</v>
      </c>
      <c r="HNB56" s="359" t="s">
        <v>90</v>
      </c>
      <c r="HNC56" s="359" t="s">
        <v>90</v>
      </c>
      <c r="HND56" s="359" t="s">
        <v>90</v>
      </c>
      <c r="HNE56" s="359" t="s">
        <v>90</v>
      </c>
      <c r="HNF56" s="359" t="s">
        <v>90</v>
      </c>
      <c r="HNG56" s="359" t="s">
        <v>90</v>
      </c>
      <c r="HNH56" s="359" t="s">
        <v>90</v>
      </c>
      <c r="HNI56" s="359" t="s">
        <v>90</v>
      </c>
      <c r="HNJ56" s="359" t="s">
        <v>90</v>
      </c>
      <c r="HNK56" s="359" t="s">
        <v>90</v>
      </c>
      <c r="HNL56" s="359" t="s">
        <v>90</v>
      </c>
      <c r="HNM56" s="359" t="s">
        <v>90</v>
      </c>
      <c r="HNN56" s="359" t="s">
        <v>90</v>
      </c>
      <c r="HNO56" s="359" t="s">
        <v>90</v>
      </c>
      <c r="HNP56" s="359" t="s">
        <v>90</v>
      </c>
      <c r="HNQ56" s="359" t="s">
        <v>90</v>
      </c>
      <c r="HNR56" s="359" t="s">
        <v>90</v>
      </c>
      <c r="HNS56" s="359" t="s">
        <v>90</v>
      </c>
      <c r="HNT56" s="359" t="s">
        <v>90</v>
      </c>
      <c r="HNU56" s="359" t="s">
        <v>90</v>
      </c>
      <c r="HNV56" s="359" t="s">
        <v>90</v>
      </c>
      <c r="HNW56" s="359" t="s">
        <v>90</v>
      </c>
      <c r="HNX56" s="359" t="s">
        <v>90</v>
      </c>
      <c r="HNY56" s="359" t="s">
        <v>90</v>
      </c>
      <c r="HNZ56" s="359" t="s">
        <v>90</v>
      </c>
      <c r="HOA56" s="359" t="s">
        <v>90</v>
      </c>
      <c r="HOB56" s="359" t="s">
        <v>90</v>
      </c>
      <c r="HOC56" s="359" t="s">
        <v>90</v>
      </c>
      <c r="HOD56" s="359" t="s">
        <v>90</v>
      </c>
      <c r="HOE56" s="359" t="s">
        <v>90</v>
      </c>
      <c r="HOF56" s="359" t="s">
        <v>90</v>
      </c>
      <c r="HOG56" s="359" t="s">
        <v>90</v>
      </c>
      <c r="HOH56" s="359" t="s">
        <v>90</v>
      </c>
      <c r="HOI56" s="359" t="s">
        <v>90</v>
      </c>
      <c r="HOJ56" s="359" t="s">
        <v>90</v>
      </c>
      <c r="HOK56" s="359" t="s">
        <v>90</v>
      </c>
      <c r="HOL56" s="359" t="s">
        <v>90</v>
      </c>
      <c r="HOM56" s="359" t="s">
        <v>90</v>
      </c>
      <c r="HON56" s="359" t="s">
        <v>90</v>
      </c>
      <c r="HOO56" s="359" t="s">
        <v>90</v>
      </c>
      <c r="HOP56" s="359" t="s">
        <v>90</v>
      </c>
      <c r="HOQ56" s="359" t="s">
        <v>90</v>
      </c>
      <c r="HOR56" s="359" t="s">
        <v>90</v>
      </c>
      <c r="HOS56" s="359" t="s">
        <v>90</v>
      </c>
      <c r="HOT56" s="359" t="s">
        <v>90</v>
      </c>
      <c r="HOU56" s="359" t="s">
        <v>90</v>
      </c>
      <c r="HOV56" s="359" t="s">
        <v>90</v>
      </c>
      <c r="HOW56" s="359" t="s">
        <v>90</v>
      </c>
      <c r="HOX56" s="359" t="s">
        <v>90</v>
      </c>
      <c r="HOY56" s="359" t="s">
        <v>90</v>
      </c>
      <c r="HOZ56" s="359" t="s">
        <v>90</v>
      </c>
      <c r="HPA56" s="359" t="s">
        <v>90</v>
      </c>
      <c r="HPB56" s="359" t="s">
        <v>90</v>
      </c>
      <c r="HPC56" s="359" t="s">
        <v>90</v>
      </c>
      <c r="HPD56" s="359" t="s">
        <v>90</v>
      </c>
      <c r="HPE56" s="359" t="s">
        <v>90</v>
      </c>
      <c r="HPF56" s="359" t="s">
        <v>90</v>
      </c>
      <c r="HPG56" s="359" t="s">
        <v>90</v>
      </c>
      <c r="HPH56" s="359" t="s">
        <v>90</v>
      </c>
      <c r="HPI56" s="359" t="s">
        <v>90</v>
      </c>
      <c r="HPJ56" s="359" t="s">
        <v>90</v>
      </c>
      <c r="HPK56" s="359" t="s">
        <v>90</v>
      </c>
      <c r="HPL56" s="359" t="s">
        <v>90</v>
      </c>
      <c r="HPM56" s="359" t="s">
        <v>90</v>
      </c>
      <c r="HPN56" s="359" t="s">
        <v>90</v>
      </c>
      <c r="HPO56" s="359" t="s">
        <v>90</v>
      </c>
      <c r="HPP56" s="359" t="s">
        <v>90</v>
      </c>
      <c r="HPQ56" s="359" t="s">
        <v>90</v>
      </c>
      <c r="HPR56" s="359" t="s">
        <v>90</v>
      </c>
      <c r="HPS56" s="359" t="s">
        <v>90</v>
      </c>
      <c r="HPT56" s="359" t="s">
        <v>90</v>
      </c>
      <c r="HPU56" s="359" t="s">
        <v>90</v>
      </c>
      <c r="HPV56" s="359" t="s">
        <v>90</v>
      </c>
      <c r="HPW56" s="359" t="s">
        <v>90</v>
      </c>
      <c r="HPX56" s="359" t="s">
        <v>90</v>
      </c>
      <c r="HPY56" s="359" t="s">
        <v>90</v>
      </c>
      <c r="HPZ56" s="359" t="s">
        <v>90</v>
      </c>
      <c r="HQA56" s="359" t="s">
        <v>90</v>
      </c>
      <c r="HQB56" s="359" t="s">
        <v>90</v>
      </c>
      <c r="HQC56" s="359" t="s">
        <v>90</v>
      </c>
      <c r="HQD56" s="359" t="s">
        <v>90</v>
      </c>
      <c r="HQE56" s="359" t="s">
        <v>90</v>
      </c>
      <c r="HQF56" s="359" t="s">
        <v>90</v>
      </c>
      <c r="HQG56" s="359" t="s">
        <v>90</v>
      </c>
      <c r="HQH56" s="359" t="s">
        <v>90</v>
      </c>
      <c r="HQI56" s="359" t="s">
        <v>90</v>
      </c>
      <c r="HQJ56" s="359" t="s">
        <v>90</v>
      </c>
      <c r="HQK56" s="359" t="s">
        <v>90</v>
      </c>
      <c r="HQL56" s="359" t="s">
        <v>90</v>
      </c>
      <c r="HQM56" s="359" t="s">
        <v>90</v>
      </c>
      <c r="HQN56" s="359" t="s">
        <v>90</v>
      </c>
      <c r="HQO56" s="359" t="s">
        <v>90</v>
      </c>
      <c r="HQP56" s="359" t="s">
        <v>90</v>
      </c>
      <c r="HQQ56" s="359" t="s">
        <v>90</v>
      </c>
      <c r="HQR56" s="359" t="s">
        <v>90</v>
      </c>
      <c r="HQS56" s="359" t="s">
        <v>90</v>
      </c>
      <c r="HQT56" s="359" t="s">
        <v>90</v>
      </c>
      <c r="HQU56" s="359" t="s">
        <v>90</v>
      </c>
      <c r="HQV56" s="359" t="s">
        <v>90</v>
      </c>
      <c r="HQW56" s="359" t="s">
        <v>90</v>
      </c>
      <c r="HQX56" s="359" t="s">
        <v>90</v>
      </c>
      <c r="HQY56" s="359" t="s">
        <v>90</v>
      </c>
      <c r="HQZ56" s="359" t="s">
        <v>90</v>
      </c>
      <c r="HRA56" s="359" t="s">
        <v>90</v>
      </c>
      <c r="HRB56" s="359" t="s">
        <v>90</v>
      </c>
      <c r="HRC56" s="359" t="s">
        <v>90</v>
      </c>
      <c r="HRD56" s="359" t="s">
        <v>90</v>
      </c>
      <c r="HRE56" s="359" t="s">
        <v>90</v>
      </c>
      <c r="HRF56" s="359" t="s">
        <v>90</v>
      </c>
      <c r="HRG56" s="359" t="s">
        <v>90</v>
      </c>
      <c r="HRH56" s="359" t="s">
        <v>90</v>
      </c>
      <c r="HRI56" s="359" t="s">
        <v>90</v>
      </c>
      <c r="HRJ56" s="359" t="s">
        <v>90</v>
      </c>
      <c r="HRK56" s="359" t="s">
        <v>90</v>
      </c>
      <c r="HRL56" s="359" t="s">
        <v>90</v>
      </c>
      <c r="HRM56" s="359" t="s">
        <v>90</v>
      </c>
      <c r="HRN56" s="359" t="s">
        <v>90</v>
      </c>
      <c r="HRO56" s="359" t="s">
        <v>90</v>
      </c>
      <c r="HRP56" s="359" t="s">
        <v>90</v>
      </c>
      <c r="HRQ56" s="359" t="s">
        <v>90</v>
      </c>
      <c r="HRR56" s="359" t="s">
        <v>90</v>
      </c>
      <c r="HRS56" s="359" t="s">
        <v>90</v>
      </c>
      <c r="HRT56" s="359" t="s">
        <v>90</v>
      </c>
      <c r="HRU56" s="359" t="s">
        <v>90</v>
      </c>
      <c r="HRV56" s="359" t="s">
        <v>90</v>
      </c>
      <c r="HRW56" s="359" t="s">
        <v>90</v>
      </c>
      <c r="HRX56" s="359" t="s">
        <v>90</v>
      </c>
      <c r="HRY56" s="359" t="s">
        <v>90</v>
      </c>
      <c r="HRZ56" s="359" t="s">
        <v>90</v>
      </c>
      <c r="HSA56" s="359" t="s">
        <v>90</v>
      </c>
      <c r="HSB56" s="359" t="s">
        <v>90</v>
      </c>
      <c r="HSC56" s="359" t="s">
        <v>90</v>
      </c>
      <c r="HSD56" s="359" t="s">
        <v>90</v>
      </c>
      <c r="HSE56" s="359" t="s">
        <v>90</v>
      </c>
      <c r="HSF56" s="359" t="s">
        <v>90</v>
      </c>
      <c r="HSG56" s="359" t="s">
        <v>90</v>
      </c>
      <c r="HSH56" s="359" t="s">
        <v>90</v>
      </c>
      <c r="HSI56" s="359" t="s">
        <v>90</v>
      </c>
      <c r="HSJ56" s="359" t="s">
        <v>90</v>
      </c>
      <c r="HSK56" s="359" t="s">
        <v>90</v>
      </c>
      <c r="HSL56" s="359" t="s">
        <v>90</v>
      </c>
      <c r="HSM56" s="359" t="s">
        <v>90</v>
      </c>
      <c r="HSN56" s="359" t="s">
        <v>90</v>
      </c>
      <c r="HSO56" s="359" t="s">
        <v>90</v>
      </c>
      <c r="HSP56" s="359" t="s">
        <v>90</v>
      </c>
      <c r="HSQ56" s="359" t="s">
        <v>90</v>
      </c>
      <c r="HSR56" s="359" t="s">
        <v>90</v>
      </c>
      <c r="HSS56" s="359" t="s">
        <v>90</v>
      </c>
      <c r="HST56" s="359" t="s">
        <v>90</v>
      </c>
      <c r="HSU56" s="359" t="s">
        <v>90</v>
      </c>
      <c r="HSV56" s="359" t="s">
        <v>90</v>
      </c>
      <c r="HSW56" s="359" t="s">
        <v>90</v>
      </c>
      <c r="HSX56" s="359" t="s">
        <v>90</v>
      </c>
      <c r="HSY56" s="359" t="s">
        <v>90</v>
      </c>
      <c r="HSZ56" s="359" t="s">
        <v>90</v>
      </c>
      <c r="HTA56" s="359" t="s">
        <v>90</v>
      </c>
      <c r="HTB56" s="359" t="s">
        <v>90</v>
      </c>
      <c r="HTC56" s="359" t="s">
        <v>90</v>
      </c>
      <c r="HTD56" s="359" t="s">
        <v>90</v>
      </c>
      <c r="HTE56" s="359" t="s">
        <v>90</v>
      </c>
      <c r="HTF56" s="359" t="s">
        <v>90</v>
      </c>
      <c r="HTG56" s="359" t="s">
        <v>90</v>
      </c>
      <c r="HTH56" s="359" t="s">
        <v>90</v>
      </c>
      <c r="HTI56" s="359" t="s">
        <v>90</v>
      </c>
      <c r="HTJ56" s="359" t="s">
        <v>90</v>
      </c>
      <c r="HTK56" s="359" t="s">
        <v>90</v>
      </c>
      <c r="HTL56" s="359" t="s">
        <v>90</v>
      </c>
      <c r="HTM56" s="359" t="s">
        <v>90</v>
      </c>
      <c r="HTN56" s="359" t="s">
        <v>90</v>
      </c>
      <c r="HTO56" s="359" t="s">
        <v>90</v>
      </c>
      <c r="HTP56" s="359" t="s">
        <v>90</v>
      </c>
      <c r="HTQ56" s="359" t="s">
        <v>90</v>
      </c>
      <c r="HTR56" s="359" t="s">
        <v>90</v>
      </c>
      <c r="HTS56" s="359" t="s">
        <v>90</v>
      </c>
      <c r="HTT56" s="359" t="s">
        <v>90</v>
      </c>
      <c r="HTU56" s="359" t="s">
        <v>90</v>
      </c>
      <c r="HTV56" s="359" t="s">
        <v>90</v>
      </c>
      <c r="HTW56" s="359" t="s">
        <v>90</v>
      </c>
      <c r="HTX56" s="359" t="s">
        <v>90</v>
      </c>
      <c r="HTY56" s="359" t="s">
        <v>90</v>
      </c>
      <c r="HTZ56" s="359" t="s">
        <v>90</v>
      </c>
      <c r="HUA56" s="359" t="s">
        <v>90</v>
      </c>
      <c r="HUB56" s="359" t="s">
        <v>90</v>
      </c>
      <c r="HUC56" s="359" t="s">
        <v>90</v>
      </c>
      <c r="HUD56" s="359" t="s">
        <v>90</v>
      </c>
      <c r="HUE56" s="359" t="s">
        <v>90</v>
      </c>
      <c r="HUF56" s="359" t="s">
        <v>90</v>
      </c>
      <c r="HUG56" s="359" t="s">
        <v>90</v>
      </c>
      <c r="HUH56" s="359" t="s">
        <v>90</v>
      </c>
      <c r="HUI56" s="359" t="s">
        <v>90</v>
      </c>
      <c r="HUJ56" s="359" t="s">
        <v>90</v>
      </c>
      <c r="HUK56" s="359" t="s">
        <v>90</v>
      </c>
      <c r="HUL56" s="359" t="s">
        <v>90</v>
      </c>
      <c r="HUM56" s="359" t="s">
        <v>90</v>
      </c>
      <c r="HUN56" s="359" t="s">
        <v>90</v>
      </c>
      <c r="HUO56" s="359" t="s">
        <v>90</v>
      </c>
      <c r="HUP56" s="359" t="s">
        <v>90</v>
      </c>
      <c r="HUQ56" s="359" t="s">
        <v>90</v>
      </c>
      <c r="HUR56" s="359" t="s">
        <v>90</v>
      </c>
      <c r="HUS56" s="359" t="s">
        <v>90</v>
      </c>
      <c r="HUT56" s="359" t="s">
        <v>90</v>
      </c>
      <c r="HUU56" s="359" t="s">
        <v>90</v>
      </c>
      <c r="HUV56" s="359" t="s">
        <v>90</v>
      </c>
      <c r="HUW56" s="359" t="s">
        <v>90</v>
      </c>
      <c r="HUX56" s="359" t="s">
        <v>90</v>
      </c>
      <c r="HUY56" s="359" t="s">
        <v>90</v>
      </c>
      <c r="HUZ56" s="359" t="s">
        <v>90</v>
      </c>
      <c r="HVA56" s="359" t="s">
        <v>90</v>
      </c>
      <c r="HVB56" s="359" t="s">
        <v>90</v>
      </c>
      <c r="HVC56" s="359" t="s">
        <v>90</v>
      </c>
      <c r="HVD56" s="359" t="s">
        <v>90</v>
      </c>
      <c r="HVE56" s="359" t="s">
        <v>90</v>
      </c>
      <c r="HVF56" s="359" t="s">
        <v>90</v>
      </c>
      <c r="HVG56" s="359" t="s">
        <v>90</v>
      </c>
      <c r="HVH56" s="359" t="s">
        <v>90</v>
      </c>
      <c r="HVI56" s="359" t="s">
        <v>90</v>
      </c>
      <c r="HVJ56" s="359" t="s">
        <v>90</v>
      </c>
      <c r="HVK56" s="359" t="s">
        <v>90</v>
      </c>
      <c r="HVL56" s="359" t="s">
        <v>90</v>
      </c>
      <c r="HVM56" s="359" t="s">
        <v>90</v>
      </c>
      <c r="HVN56" s="359" t="s">
        <v>90</v>
      </c>
      <c r="HVO56" s="359" t="s">
        <v>90</v>
      </c>
      <c r="HVP56" s="359" t="s">
        <v>90</v>
      </c>
      <c r="HVQ56" s="359" t="s">
        <v>90</v>
      </c>
      <c r="HVR56" s="359" t="s">
        <v>90</v>
      </c>
      <c r="HVS56" s="359" t="s">
        <v>90</v>
      </c>
      <c r="HVT56" s="359" t="s">
        <v>90</v>
      </c>
      <c r="HVU56" s="359" t="s">
        <v>90</v>
      </c>
      <c r="HVV56" s="359" t="s">
        <v>90</v>
      </c>
      <c r="HVW56" s="359" t="s">
        <v>90</v>
      </c>
      <c r="HVX56" s="359" t="s">
        <v>90</v>
      </c>
      <c r="HVY56" s="359" t="s">
        <v>90</v>
      </c>
      <c r="HVZ56" s="359" t="s">
        <v>90</v>
      </c>
      <c r="HWA56" s="359" t="s">
        <v>90</v>
      </c>
      <c r="HWB56" s="359" t="s">
        <v>90</v>
      </c>
      <c r="HWC56" s="359" t="s">
        <v>90</v>
      </c>
      <c r="HWD56" s="359" t="s">
        <v>90</v>
      </c>
      <c r="HWE56" s="359" t="s">
        <v>90</v>
      </c>
      <c r="HWF56" s="359" t="s">
        <v>90</v>
      </c>
      <c r="HWG56" s="359" t="s">
        <v>90</v>
      </c>
      <c r="HWH56" s="359" t="s">
        <v>90</v>
      </c>
      <c r="HWI56" s="359" t="s">
        <v>90</v>
      </c>
      <c r="HWJ56" s="359" t="s">
        <v>90</v>
      </c>
      <c r="HWK56" s="359" t="s">
        <v>90</v>
      </c>
      <c r="HWL56" s="359" t="s">
        <v>90</v>
      </c>
      <c r="HWM56" s="359" t="s">
        <v>90</v>
      </c>
      <c r="HWN56" s="359" t="s">
        <v>90</v>
      </c>
      <c r="HWO56" s="359" t="s">
        <v>90</v>
      </c>
      <c r="HWP56" s="359" t="s">
        <v>90</v>
      </c>
      <c r="HWQ56" s="359" t="s">
        <v>90</v>
      </c>
      <c r="HWR56" s="359" t="s">
        <v>90</v>
      </c>
      <c r="HWS56" s="359" t="s">
        <v>90</v>
      </c>
      <c r="HWT56" s="359" t="s">
        <v>90</v>
      </c>
      <c r="HWU56" s="359" t="s">
        <v>90</v>
      </c>
      <c r="HWV56" s="359" t="s">
        <v>90</v>
      </c>
      <c r="HWW56" s="359" t="s">
        <v>90</v>
      </c>
      <c r="HWX56" s="359" t="s">
        <v>90</v>
      </c>
      <c r="HWY56" s="359" t="s">
        <v>90</v>
      </c>
      <c r="HWZ56" s="359" t="s">
        <v>90</v>
      </c>
      <c r="HXA56" s="359" t="s">
        <v>90</v>
      </c>
      <c r="HXB56" s="359" t="s">
        <v>90</v>
      </c>
      <c r="HXC56" s="359" t="s">
        <v>90</v>
      </c>
      <c r="HXD56" s="359" t="s">
        <v>90</v>
      </c>
      <c r="HXE56" s="359" t="s">
        <v>90</v>
      </c>
      <c r="HXF56" s="359" t="s">
        <v>90</v>
      </c>
      <c r="HXG56" s="359" t="s">
        <v>90</v>
      </c>
      <c r="HXH56" s="359" t="s">
        <v>90</v>
      </c>
      <c r="HXI56" s="359" t="s">
        <v>90</v>
      </c>
      <c r="HXJ56" s="359" t="s">
        <v>90</v>
      </c>
      <c r="HXK56" s="359" t="s">
        <v>90</v>
      </c>
      <c r="HXL56" s="359" t="s">
        <v>90</v>
      </c>
      <c r="HXM56" s="359" t="s">
        <v>90</v>
      </c>
      <c r="HXN56" s="359" t="s">
        <v>90</v>
      </c>
      <c r="HXO56" s="359" t="s">
        <v>90</v>
      </c>
      <c r="HXP56" s="359" t="s">
        <v>90</v>
      </c>
      <c r="HXQ56" s="359" t="s">
        <v>90</v>
      </c>
      <c r="HXR56" s="359" t="s">
        <v>90</v>
      </c>
      <c r="HXS56" s="359" t="s">
        <v>90</v>
      </c>
      <c r="HXT56" s="359" t="s">
        <v>90</v>
      </c>
      <c r="HXU56" s="359" t="s">
        <v>90</v>
      </c>
      <c r="HXV56" s="359" t="s">
        <v>90</v>
      </c>
      <c r="HXW56" s="359" t="s">
        <v>90</v>
      </c>
      <c r="HXX56" s="359" t="s">
        <v>90</v>
      </c>
      <c r="HXY56" s="359" t="s">
        <v>90</v>
      </c>
      <c r="HXZ56" s="359" t="s">
        <v>90</v>
      </c>
      <c r="HYA56" s="359" t="s">
        <v>90</v>
      </c>
      <c r="HYB56" s="359" t="s">
        <v>90</v>
      </c>
      <c r="HYC56" s="359" t="s">
        <v>90</v>
      </c>
      <c r="HYD56" s="359" t="s">
        <v>90</v>
      </c>
      <c r="HYE56" s="359" t="s">
        <v>90</v>
      </c>
      <c r="HYF56" s="359" t="s">
        <v>90</v>
      </c>
      <c r="HYG56" s="359" t="s">
        <v>90</v>
      </c>
      <c r="HYH56" s="359" t="s">
        <v>90</v>
      </c>
      <c r="HYI56" s="359" t="s">
        <v>90</v>
      </c>
      <c r="HYJ56" s="359" t="s">
        <v>90</v>
      </c>
      <c r="HYK56" s="359" t="s">
        <v>90</v>
      </c>
      <c r="HYL56" s="359" t="s">
        <v>90</v>
      </c>
      <c r="HYM56" s="359" t="s">
        <v>90</v>
      </c>
      <c r="HYN56" s="359" t="s">
        <v>90</v>
      </c>
      <c r="HYO56" s="359" t="s">
        <v>90</v>
      </c>
      <c r="HYP56" s="359" t="s">
        <v>90</v>
      </c>
      <c r="HYQ56" s="359" t="s">
        <v>90</v>
      </c>
      <c r="HYR56" s="359" t="s">
        <v>90</v>
      </c>
      <c r="HYS56" s="359" t="s">
        <v>90</v>
      </c>
      <c r="HYT56" s="359" t="s">
        <v>90</v>
      </c>
      <c r="HYU56" s="359" t="s">
        <v>90</v>
      </c>
      <c r="HYV56" s="359" t="s">
        <v>90</v>
      </c>
      <c r="HYW56" s="359" t="s">
        <v>90</v>
      </c>
      <c r="HYX56" s="359" t="s">
        <v>90</v>
      </c>
      <c r="HYY56" s="359" t="s">
        <v>90</v>
      </c>
      <c r="HYZ56" s="359" t="s">
        <v>90</v>
      </c>
      <c r="HZA56" s="359" t="s">
        <v>90</v>
      </c>
      <c r="HZB56" s="359" t="s">
        <v>90</v>
      </c>
      <c r="HZC56" s="359" t="s">
        <v>90</v>
      </c>
      <c r="HZD56" s="359" t="s">
        <v>90</v>
      </c>
      <c r="HZE56" s="359" t="s">
        <v>90</v>
      </c>
      <c r="HZF56" s="359" t="s">
        <v>90</v>
      </c>
      <c r="HZG56" s="359" t="s">
        <v>90</v>
      </c>
      <c r="HZH56" s="359" t="s">
        <v>90</v>
      </c>
      <c r="HZI56" s="359" t="s">
        <v>90</v>
      </c>
      <c r="HZJ56" s="359" t="s">
        <v>90</v>
      </c>
      <c r="HZK56" s="359" t="s">
        <v>90</v>
      </c>
      <c r="HZL56" s="359" t="s">
        <v>90</v>
      </c>
      <c r="HZM56" s="359" t="s">
        <v>90</v>
      </c>
      <c r="HZN56" s="359" t="s">
        <v>90</v>
      </c>
      <c r="HZO56" s="359" t="s">
        <v>90</v>
      </c>
      <c r="HZP56" s="359" t="s">
        <v>90</v>
      </c>
      <c r="HZQ56" s="359" t="s">
        <v>90</v>
      </c>
      <c r="HZR56" s="359" t="s">
        <v>90</v>
      </c>
      <c r="HZS56" s="359" t="s">
        <v>90</v>
      </c>
      <c r="HZT56" s="359" t="s">
        <v>90</v>
      </c>
      <c r="HZU56" s="359" t="s">
        <v>90</v>
      </c>
      <c r="HZV56" s="359" t="s">
        <v>90</v>
      </c>
      <c r="HZW56" s="359" t="s">
        <v>90</v>
      </c>
      <c r="HZX56" s="359" t="s">
        <v>90</v>
      </c>
      <c r="HZY56" s="359" t="s">
        <v>90</v>
      </c>
      <c r="HZZ56" s="359" t="s">
        <v>90</v>
      </c>
      <c r="IAA56" s="359" t="s">
        <v>90</v>
      </c>
      <c r="IAB56" s="359" t="s">
        <v>90</v>
      </c>
      <c r="IAC56" s="359" t="s">
        <v>90</v>
      </c>
      <c r="IAD56" s="359" t="s">
        <v>90</v>
      </c>
      <c r="IAE56" s="359" t="s">
        <v>90</v>
      </c>
      <c r="IAF56" s="359" t="s">
        <v>90</v>
      </c>
      <c r="IAG56" s="359" t="s">
        <v>90</v>
      </c>
      <c r="IAH56" s="359" t="s">
        <v>90</v>
      </c>
      <c r="IAI56" s="359" t="s">
        <v>90</v>
      </c>
      <c r="IAJ56" s="359" t="s">
        <v>90</v>
      </c>
      <c r="IAK56" s="359" t="s">
        <v>90</v>
      </c>
      <c r="IAL56" s="359" t="s">
        <v>90</v>
      </c>
      <c r="IAM56" s="359" t="s">
        <v>90</v>
      </c>
      <c r="IAN56" s="359" t="s">
        <v>90</v>
      </c>
      <c r="IAO56" s="359" t="s">
        <v>90</v>
      </c>
      <c r="IAP56" s="359" t="s">
        <v>90</v>
      </c>
      <c r="IAQ56" s="359" t="s">
        <v>90</v>
      </c>
      <c r="IAR56" s="359" t="s">
        <v>90</v>
      </c>
      <c r="IAS56" s="359" t="s">
        <v>90</v>
      </c>
      <c r="IAT56" s="359" t="s">
        <v>90</v>
      </c>
      <c r="IAU56" s="359" t="s">
        <v>90</v>
      </c>
      <c r="IAV56" s="359" t="s">
        <v>90</v>
      </c>
      <c r="IAW56" s="359" t="s">
        <v>90</v>
      </c>
      <c r="IAX56" s="359" t="s">
        <v>90</v>
      </c>
      <c r="IAY56" s="359" t="s">
        <v>90</v>
      </c>
      <c r="IAZ56" s="359" t="s">
        <v>90</v>
      </c>
      <c r="IBA56" s="359" t="s">
        <v>90</v>
      </c>
      <c r="IBB56" s="359" t="s">
        <v>90</v>
      </c>
      <c r="IBC56" s="359" t="s">
        <v>90</v>
      </c>
      <c r="IBD56" s="359" t="s">
        <v>90</v>
      </c>
      <c r="IBE56" s="359" t="s">
        <v>90</v>
      </c>
      <c r="IBF56" s="359" t="s">
        <v>90</v>
      </c>
      <c r="IBG56" s="359" t="s">
        <v>90</v>
      </c>
      <c r="IBH56" s="359" t="s">
        <v>90</v>
      </c>
      <c r="IBI56" s="359" t="s">
        <v>90</v>
      </c>
      <c r="IBJ56" s="359" t="s">
        <v>90</v>
      </c>
      <c r="IBK56" s="359" t="s">
        <v>90</v>
      </c>
      <c r="IBL56" s="359" t="s">
        <v>90</v>
      </c>
      <c r="IBM56" s="359" t="s">
        <v>90</v>
      </c>
      <c r="IBN56" s="359" t="s">
        <v>90</v>
      </c>
      <c r="IBO56" s="359" t="s">
        <v>90</v>
      </c>
      <c r="IBP56" s="359" t="s">
        <v>90</v>
      </c>
      <c r="IBQ56" s="359" t="s">
        <v>90</v>
      </c>
      <c r="IBR56" s="359" t="s">
        <v>90</v>
      </c>
      <c r="IBS56" s="359" t="s">
        <v>90</v>
      </c>
      <c r="IBT56" s="359" t="s">
        <v>90</v>
      </c>
      <c r="IBU56" s="359" t="s">
        <v>90</v>
      </c>
      <c r="IBV56" s="359" t="s">
        <v>90</v>
      </c>
      <c r="IBW56" s="359" t="s">
        <v>90</v>
      </c>
      <c r="IBX56" s="359" t="s">
        <v>90</v>
      </c>
      <c r="IBY56" s="359" t="s">
        <v>90</v>
      </c>
      <c r="IBZ56" s="359" t="s">
        <v>90</v>
      </c>
      <c r="ICA56" s="359" t="s">
        <v>90</v>
      </c>
      <c r="ICB56" s="359" t="s">
        <v>90</v>
      </c>
      <c r="ICC56" s="359" t="s">
        <v>90</v>
      </c>
      <c r="ICD56" s="359" t="s">
        <v>90</v>
      </c>
      <c r="ICE56" s="359" t="s">
        <v>90</v>
      </c>
      <c r="ICF56" s="359" t="s">
        <v>90</v>
      </c>
      <c r="ICG56" s="359" t="s">
        <v>90</v>
      </c>
      <c r="ICH56" s="359" t="s">
        <v>90</v>
      </c>
      <c r="ICI56" s="359" t="s">
        <v>90</v>
      </c>
      <c r="ICJ56" s="359" t="s">
        <v>90</v>
      </c>
      <c r="ICK56" s="359" t="s">
        <v>90</v>
      </c>
      <c r="ICL56" s="359" t="s">
        <v>90</v>
      </c>
      <c r="ICM56" s="359" t="s">
        <v>90</v>
      </c>
      <c r="ICN56" s="359" t="s">
        <v>90</v>
      </c>
      <c r="ICO56" s="359" t="s">
        <v>90</v>
      </c>
      <c r="ICP56" s="359" t="s">
        <v>90</v>
      </c>
      <c r="ICQ56" s="359" t="s">
        <v>90</v>
      </c>
      <c r="ICR56" s="359" t="s">
        <v>90</v>
      </c>
      <c r="ICS56" s="359" t="s">
        <v>90</v>
      </c>
      <c r="ICT56" s="359" t="s">
        <v>90</v>
      </c>
      <c r="ICU56" s="359" t="s">
        <v>90</v>
      </c>
      <c r="ICV56" s="359" t="s">
        <v>90</v>
      </c>
      <c r="ICW56" s="359" t="s">
        <v>90</v>
      </c>
      <c r="ICX56" s="359" t="s">
        <v>90</v>
      </c>
      <c r="ICY56" s="359" t="s">
        <v>90</v>
      </c>
      <c r="ICZ56" s="359" t="s">
        <v>90</v>
      </c>
      <c r="IDA56" s="359" t="s">
        <v>90</v>
      </c>
      <c r="IDB56" s="359" t="s">
        <v>90</v>
      </c>
      <c r="IDC56" s="359" t="s">
        <v>90</v>
      </c>
      <c r="IDD56" s="359" t="s">
        <v>90</v>
      </c>
      <c r="IDE56" s="359" t="s">
        <v>90</v>
      </c>
      <c r="IDF56" s="359" t="s">
        <v>90</v>
      </c>
      <c r="IDG56" s="359" t="s">
        <v>90</v>
      </c>
      <c r="IDH56" s="359" t="s">
        <v>90</v>
      </c>
      <c r="IDI56" s="359" t="s">
        <v>90</v>
      </c>
      <c r="IDJ56" s="359" t="s">
        <v>90</v>
      </c>
      <c r="IDK56" s="359" t="s">
        <v>90</v>
      </c>
      <c r="IDL56" s="359" t="s">
        <v>90</v>
      </c>
      <c r="IDM56" s="359" t="s">
        <v>90</v>
      </c>
      <c r="IDN56" s="359" t="s">
        <v>90</v>
      </c>
      <c r="IDO56" s="359" t="s">
        <v>90</v>
      </c>
      <c r="IDP56" s="359" t="s">
        <v>90</v>
      </c>
      <c r="IDQ56" s="359" t="s">
        <v>90</v>
      </c>
      <c r="IDR56" s="359" t="s">
        <v>90</v>
      </c>
      <c r="IDS56" s="359" t="s">
        <v>90</v>
      </c>
      <c r="IDT56" s="359" t="s">
        <v>90</v>
      </c>
      <c r="IDU56" s="359" t="s">
        <v>90</v>
      </c>
      <c r="IDV56" s="359" t="s">
        <v>90</v>
      </c>
      <c r="IDW56" s="359" t="s">
        <v>90</v>
      </c>
      <c r="IDX56" s="359" t="s">
        <v>90</v>
      </c>
      <c r="IDY56" s="359" t="s">
        <v>90</v>
      </c>
      <c r="IDZ56" s="359" t="s">
        <v>90</v>
      </c>
      <c r="IEA56" s="359" t="s">
        <v>90</v>
      </c>
      <c r="IEB56" s="359" t="s">
        <v>90</v>
      </c>
      <c r="IEC56" s="359" t="s">
        <v>90</v>
      </c>
      <c r="IED56" s="359" t="s">
        <v>90</v>
      </c>
      <c r="IEE56" s="359" t="s">
        <v>90</v>
      </c>
      <c r="IEF56" s="359" t="s">
        <v>90</v>
      </c>
      <c r="IEG56" s="359" t="s">
        <v>90</v>
      </c>
      <c r="IEH56" s="359" t="s">
        <v>90</v>
      </c>
      <c r="IEI56" s="359" t="s">
        <v>90</v>
      </c>
      <c r="IEJ56" s="359" t="s">
        <v>90</v>
      </c>
      <c r="IEK56" s="359" t="s">
        <v>90</v>
      </c>
      <c r="IEL56" s="359" t="s">
        <v>90</v>
      </c>
      <c r="IEM56" s="359" t="s">
        <v>90</v>
      </c>
      <c r="IEN56" s="359" t="s">
        <v>90</v>
      </c>
      <c r="IEO56" s="359" t="s">
        <v>90</v>
      </c>
      <c r="IEP56" s="359" t="s">
        <v>90</v>
      </c>
      <c r="IEQ56" s="359" t="s">
        <v>90</v>
      </c>
      <c r="IER56" s="359" t="s">
        <v>90</v>
      </c>
      <c r="IES56" s="359" t="s">
        <v>90</v>
      </c>
      <c r="IET56" s="359" t="s">
        <v>90</v>
      </c>
      <c r="IEU56" s="359" t="s">
        <v>90</v>
      </c>
      <c r="IEV56" s="359" t="s">
        <v>90</v>
      </c>
      <c r="IEW56" s="359" t="s">
        <v>90</v>
      </c>
      <c r="IEX56" s="359" t="s">
        <v>90</v>
      </c>
      <c r="IEY56" s="359" t="s">
        <v>90</v>
      </c>
      <c r="IEZ56" s="359" t="s">
        <v>90</v>
      </c>
      <c r="IFA56" s="359" t="s">
        <v>90</v>
      </c>
      <c r="IFB56" s="359" t="s">
        <v>90</v>
      </c>
      <c r="IFC56" s="359" t="s">
        <v>90</v>
      </c>
      <c r="IFD56" s="359" t="s">
        <v>90</v>
      </c>
      <c r="IFE56" s="359" t="s">
        <v>90</v>
      </c>
      <c r="IFF56" s="359" t="s">
        <v>90</v>
      </c>
      <c r="IFG56" s="359" t="s">
        <v>90</v>
      </c>
      <c r="IFH56" s="359" t="s">
        <v>90</v>
      </c>
      <c r="IFI56" s="359" t="s">
        <v>90</v>
      </c>
      <c r="IFJ56" s="359" t="s">
        <v>90</v>
      </c>
      <c r="IFK56" s="359" t="s">
        <v>90</v>
      </c>
      <c r="IFL56" s="359" t="s">
        <v>90</v>
      </c>
      <c r="IFM56" s="359" t="s">
        <v>90</v>
      </c>
      <c r="IFN56" s="359" t="s">
        <v>90</v>
      </c>
      <c r="IFO56" s="359" t="s">
        <v>90</v>
      </c>
      <c r="IFP56" s="359" t="s">
        <v>90</v>
      </c>
      <c r="IFQ56" s="359" t="s">
        <v>90</v>
      </c>
      <c r="IFR56" s="359" t="s">
        <v>90</v>
      </c>
      <c r="IFS56" s="359" t="s">
        <v>90</v>
      </c>
      <c r="IFT56" s="359" t="s">
        <v>90</v>
      </c>
      <c r="IFU56" s="359" t="s">
        <v>90</v>
      </c>
      <c r="IFV56" s="359" t="s">
        <v>90</v>
      </c>
      <c r="IFW56" s="359" t="s">
        <v>90</v>
      </c>
      <c r="IFX56" s="359" t="s">
        <v>90</v>
      </c>
      <c r="IFY56" s="359" t="s">
        <v>90</v>
      </c>
      <c r="IFZ56" s="359" t="s">
        <v>90</v>
      </c>
      <c r="IGA56" s="359" t="s">
        <v>90</v>
      </c>
      <c r="IGB56" s="359" t="s">
        <v>90</v>
      </c>
      <c r="IGC56" s="359" t="s">
        <v>90</v>
      </c>
      <c r="IGD56" s="359" t="s">
        <v>90</v>
      </c>
      <c r="IGE56" s="359" t="s">
        <v>90</v>
      </c>
      <c r="IGF56" s="359" t="s">
        <v>90</v>
      </c>
      <c r="IGG56" s="359" t="s">
        <v>90</v>
      </c>
      <c r="IGH56" s="359" t="s">
        <v>90</v>
      </c>
      <c r="IGI56" s="359" t="s">
        <v>90</v>
      </c>
      <c r="IGJ56" s="359" t="s">
        <v>90</v>
      </c>
      <c r="IGK56" s="359" t="s">
        <v>90</v>
      </c>
      <c r="IGL56" s="359" t="s">
        <v>90</v>
      </c>
      <c r="IGM56" s="359" t="s">
        <v>90</v>
      </c>
      <c r="IGN56" s="359" t="s">
        <v>90</v>
      </c>
      <c r="IGO56" s="359" t="s">
        <v>90</v>
      </c>
      <c r="IGP56" s="359" t="s">
        <v>90</v>
      </c>
      <c r="IGQ56" s="359" t="s">
        <v>90</v>
      </c>
      <c r="IGR56" s="359" t="s">
        <v>90</v>
      </c>
      <c r="IGS56" s="359" t="s">
        <v>90</v>
      </c>
      <c r="IGT56" s="359" t="s">
        <v>90</v>
      </c>
      <c r="IGU56" s="359" t="s">
        <v>90</v>
      </c>
      <c r="IGV56" s="359" t="s">
        <v>90</v>
      </c>
      <c r="IGW56" s="359" t="s">
        <v>90</v>
      </c>
      <c r="IGX56" s="359" t="s">
        <v>90</v>
      </c>
      <c r="IGY56" s="359" t="s">
        <v>90</v>
      </c>
      <c r="IGZ56" s="359" t="s">
        <v>90</v>
      </c>
      <c r="IHA56" s="359" t="s">
        <v>90</v>
      </c>
      <c r="IHB56" s="359" t="s">
        <v>90</v>
      </c>
      <c r="IHC56" s="359" t="s">
        <v>90</v>
      </c>
      <c r="IHD56" s="359" t="s">
        <v>90</v>
      </c>
      <c r="IHE56" s="359" t="s">
        <v>90</v>
      </c>
      <c r="IHF56" s="359" t="s">
        <v>90</v>
      </c>
      <c r="IHG56" s="359" t="s">
        <v>90</v>
      </c>
      <c r="IHH56" s="359" t="s">
        <v>90</v>
      </c>
      <c r="IHI56" s="359" t="s">
        <v>90</v>
      </c>
      <c r="IHJ56" s="359" t="s">
        <v>90</v>
      </c>
      <c r="IHK56" s="359" t="s">
        <v>90</v>
      </c>
      <c r="IHL56" s="359" t="s">
        <v>90</v>
      </c>
      <c r="IHM56" s="359" t="s">
        <v>90</v>
      </c>
      <c r="IHN56" s="359" t="s">
        <v>90</v>
      </c>
      <c r="IHO56" s="359" t="s">
        <v>90</v>
      </c>
      <c r="IHP56" s="359" t="s">
        <v>90</v>
      </c>
      <c r="IHQ56" s="359" t="s">
        <v>90</v>
      </c>
      <c r="IHR56" s="359" t="s">
        <v>90</v>
      </c>
      <c r="IHS56" s="359" t="s">
        <v>90</v>
      </c>
      <c r="IHT56" s="359" t="s">
        <v>90</v>
      </c>
      <c r="IHU56" s="359" t="s">
        <v>90</v>
      </c>
      <c r="IHV56" s="359" t="s">
        <v>90</v>
      </c>
      <c r="IHW56" s="359" t="s">
        <v>90</v>
      </c>
      <c r="IHX56" s="359" t="s">
        <v>90</v>
      </c>
      <c r="IHY56" s="359" t="s">
        <v>90</v>
      </c>
      <c r="IHZ56" s="359" t="s">
        <v>90</v>
      </c>
      <c r="IIA56" s="359" t="s">
        <v>90</v>
      </c>
      <c r="IIB56" s="359" t="s">
        <v>90</v>
      </c>
      <c r="IIC56" s="359" t="s">
        <v>90</v>
      </c>
      <c r="IID56" s="359" t="s">
        <v>90</v>
      </c>
      <c r="IIE56" s="359" t="s">
        <v>90</v>
      </c>
      <c r="IIF56" s="359" t="s">
        <v>90</v>
      </c>
      <c r="IIG56" s="359" t="s">
        <v>90</v>
      </c>
      <c r="IIH56" s="359" t="s">
        <v>90</v>
      </c>
      <c r="III56" s="359" t="s">
        <v>90</v>
      </c>
      <c r="IIJ56" s="359" t="s">
        <v>90</v>
      </c>
      <c r="IIK56" s="359" t="s">
        <v>90</v>
      </c>
      <c r="IIL56" s="359" t="s">
        <v>90</v>
      </c>
      <c r="IIM56" s="359" t="s">
        <v>90</v>
      </c>
      <c r="IIN56" s="359" t="s">
        <v>90</v>
      </c>
      <c r="IIO56" s="359" t="s">
        <v>90</v>
      </c>
      <c r="IIP56" s="359" t="s">
        <v>90</v>
      </c>
      <c r="IIQ56" s="359" t="s">
        <v>90</v>
      </c>
      <c r="IIR56" s="359" t="s">
        <v>90</v>
      </c>
      <c r="IIS56" s="359" t="s">
        <v>90</v>
      </c>
      <c r="IIT56" s="359" t="s">
        <v>90</v>
      </c>
      <c r="IIU56" s="359" t="s">
        <v>90</v>
      </c>
      <c r="IIV56" s="359" t="s">
        <v>90</v>
      </c>
      <c r="IIW56" s="359" t="s">
        <v>90</v>
      </c>
      <c r="IIX56" s="359" t="s">
        <v>90</v>
      </c>
      <c r="IIY56" s="359" t="s">
        <v>90</v>
      </c>
      <c r="IIZ56" s="359" t="s">
        <v>90</v>
      </c>
      <c r="IJA56" s="359" t="s">
        <v>90</v>
      </c>
      <c r="IJB56" s="359" t="s">
        <v>90</v>
      </c>
      <c r="IJC56" s="359" t="s">
        <v>90</v>
      </c>
      <c r="IJD56" s="359" t="s">
        <v>90</v>
      </c>
      <c r="IJE56" s="359" t="s">
        <v>90</v>
      </c>
      <c r="IJF56" s="359" t="s">
        <v>90</v>
      </c>
      <c r="IJG56" s="359" t="s">
        <v>90</v>
      </c>
      <c r="IJH56" s="359" t="s">
        <v>90</v>
      </c>
      <c r="IJI56" s="359" t="s">
        <v>90</v>
      </c>
      <c r="IJJ56" s="359" t="s">
        <v>90</v>
      </c>
      <c r="IJK56" s="359" t="s">
        <v>90</v>
      </c>
      <c r="IJL56" s="359" t="s">
        <v>90</v>
      </c>
      <c r="IJM56" s="359" t="s">
        <v>90</v>
      </c>
      <c r="IJN56" s="359" t="s">
        <v>90</v>
      </c>
      <c r="IJO56" s="359" t="s">
        <v>90</v>
      </c>
      <c r="IJP56" s="359" t="s">
        <v>90</v>
      </c>
      <c r="IJQ56" s="359" t="s">
        <v>90</v>
      </c>
      <c r="IJR56" s="359" t="s">
        <v>90</v>
      </c>
      <c r="IJS56" s="359" t="s">
        <v>90</v>
      </c>
      <c r="IJT56" s="359" t="s">
        <v>90</v>
      </c>
      <c r="IJU56" s="359" t="s">
        <v>90</v>
      </c>
      <c r="IJV56" s="359" t="s">
        <v>90</v>
      </c>
      <c r="IJW56" s="359" t="s">
        <v>90</v>
      </c>
      <c r="IJX56" s="359" t="s">
        <v>90</v>
      </c>
      <c r="IJY56" s="359" t="s">
        <v>90</v>
      </c>
      <c r="IJZ56" s="359" t="s">
        <v>90</v>
      </c>
      <c r="IKA56" s="359" t="s">
        <v>90</v>
      </c>
      <c r="IKB56" s="359" t="s">
        <v>90</v>
      </c>
      <c r="IKC56" s="359" t="s">
        <v>90</v>
      </c>
      <c r="IKD56" s="359" t="s">
        <v>90</v>
      </c>
      <c r="IKE56" s="359" t="s">
        <v>90</v>
      </c>
      <c r="IKF56" s="359" t="s">
        <v>90</v>
      </c>
      <c r="IKG56" s="359" t="s">
        <v>90</v>
      </c>
      <c r="IKH56" s="359" t="s">
        <v>90</v>
      </c>
      <c r="IKI56" s="359" t="s">
        <v>90</v>
      </c>
      <c r="IKJ56" s="359" t="s">
        <v>90</v>
      </c>
      <c r="IKK56" s="359" t="s">
        <v>90</v>
      </c>
      <c r="IKL56" s="359" t="s">
        <v>90</v>
      </c>
      <c r="IKM56" s="359" t="s">
        <v>90</v>
      </c>
      <c r="IKN56" s="359" t="s">
        <v>90</v>
      </c>
      <c r="IKO56" s="359" t="s">
        <v>90</v>
      </c>
      <c r="IKP56" s="359" t="s">
        <v>90</v>
      </c>
      <c r="IKQ56" s="359" t="s">
        <v>90</v>
      </c>
      <c r="IKR56" s="359" t="s">
        <v>90</v>
      </c>
      <c r="IKS56" s="359" t="s">
        <v>90</v>
      </c>
      <c r="IKT56" s="359" t="s">
        <v>90</v>
      </c>
      <c r="IKU56" s="359" t="s">
        <v>90</v>
      </c>
      <c r="IKV56" s="359" t="s">
        <v>90</v>
      </c>
      <c r="IKW56" s="359" t="s">
        <v>90</v>
      </c>
      <c r="IKX56" s="359" t="s">
        <v>90</v>
      </c>
      <c r="IKY56" s="359" t="s">
        <v>90</v>
      </c>
      <c r="IKZ56" s="359" t="s">
        <v>90</v>
      </c>
      <c r="ILA56" s="359" t="s">
        <v>90</v>
      </c>
      <c r="ILB56" s="359" t="s">
        <v>90</v>
      </c>
      <c r="ILC56" s="359" t="s">
        <v>90</v>
      </c>
      <c r="ILD56" s="359" t="s">
        <v>90</v>
      </c>
      <c r="ILE56" s="359" t="s">
        <v>90</v>
      </c>
      <c r="ILF56" s="359" t="s">
        <v>90</v>
      </c>
      <c r="ILG56" s="359" t="s">
        <v>90</v>
      </c>
      <c r="ILH56" s="359" t="s">
        <v>90</v>
      </c>
      <c r="ILI56" s="359" t="s">
        <v>90</v>
      </c>
      <c r="ILJ56" s="359" t="s">
        <v>90</v>
      </c>
      <c r="ILK56" s="359" t="s">
        <v>90</v>
      </c>
      <c r="ILL56" s="359" t="s">
        <v>90</v>
      </c>
      <c r="ILM56" s="359" t="s">
        <v>90</v>
      </c>
      <c r="ILN56" s="359" t="s">
        <v>90</v>
      </c>
      <c r="ILO56" s="359" t="s">
        <v>90</v>
      </c>
      <c r="ILP56" s="359" t="s">
        <v>90</v>
      </c>
      <c r="ILQ56" s="359" t="s">
        <v>90</v>
      </c>
      <c r="ILR56" s="359" t="s">
        <v>90</v>
      </c>
      <c r="ILS56" s="359" t="s">
        <v>90</v>
      </c>
      <c r="ILT56" s="359" t="s">
        <v>90</v>
      </c>
      <c r="ILU56" s="359" t="s">
        <v>90</v>
      </c>
      <c r="ILV56" s="359" t="s">
        <v>90</v>
      </c>
      <c r="ILW56" s="359" t="s">
        <v>90</v>
      </c>
      <c r="ILX56" s="359" t="s">
        <v>90</v>
      </c>
      <c r="ILY56" s="359" t="s">
        <v>90</v>
      </c>
      <c r="ILZ56" s="359" t="s">
        <v>90</v>
      </c>
      <c r="IMA56" s="359" t="s">
        <v>90</v>
      </c>
      <c r="IMB56" s="359" t="s">
        <v>90</v>
      </c>
      <c r="IMC56" s="359" t="s">
        <v>90</v>
      </c>
      <c r="IMD56" s="359" t="s">
        <v>90</v>
      </c>
      <c r="IME56" s="359" t="s">
        <v>90</v>
      </c>
      <c r="IMF56" s="359" t="s">
        <v>90</v>
      </c>
      <c r="IMG56" s="359" t="s">
        <v>90</v>
      </c>
      <c r="IMH56" s="359" t="s">
        <v>90</v>
      </c>
      <c r="IMI56" s="359" t="s">
        <v>90</v>
      </c>
      <c r="IMJ56" s="359" t="s">
        <v>90</v>
      </c>
      <c r="IMK56" s="359" t="s">
        <v>90</v>
      </c>
      <c r="IML56" s="359" t="s">
        <v>90</v>
      </c>
      <c r="IMM56" s="359" t="s">
        <v>90</v>
      </c>
      <c r="IMN56" s="359" t="s">
        <v>90</v>
      </c>
      <c r="IMO56" s="359" t="s">
        <v>90</v>
      </c>
      <c r="IMP56" s="359" t="s">
        <v>90</v>
      </c>
      <c r="IMQ56" s="359" t="s">
        <v>90</v>
      </c>
      <c r="IMR56" s="359" t="s">
        <v>90</v>
      </c>
      <c r="IMS56" s="359" t="s">
        <v>90</v>
      </c>
      <c r="IMT56" s="359" t="s">
        <v>90</v>
      </c>
      <c r="IMU56" s="359" t="s">
        <v>90</v>
      </c>
      <c r="IMV56" s="359" t="s">
        <v>90</v>
      </c>
      <c r="IMW56" s="359" t="s">
        <v>90</v>
      </c>
      <c r="IMX56" s="359" t="s">
        <v>90</v>
      </c>
      <c r="IMY56" s="359" t="s">
        <v>90</v>
      </c>
      <c r="IMZ56" s="359" t="s">
        <v>90</v>
      </c>
      <c r="INA56" s="359" t="s">
        <v>90</v>
      </c>
      <c r="INB56" s="359" t="s">
        <v>90</v>
      </c>
      <c r="INC56" s="359" t="s">
        <v>90</v>
      </c>
      <c r="IND56" s="359" t="s">
        <v>90</v>
      </c>
      <c r="INE56" s="359" t="s">
        <v>90</v>
      </c>
      <c r="INF56" s="359" t="s">
        <v>90</v>
      </c>
      <c r="ING56" s="359" t="s">
        <v>90</v>
      </c>
      <c r="INH56" s="359" t="s">
        <v>90</v>
      </c>
      <c r="INI56" s="359" t="s">
        <v>90</v>
      </c>
      <c r="INJ56" s="359" t="s">
        <v>90</v>
      </c>
      <c r="INK56" s="359" t="s">
        <v>90</v>
      </c>
      <c r="INL56" s="359" t="s">
        <v>90</v>
      </c>
      <c r="INM56" s="359" t="s">
        <v>90</v>
      </c>
      <c r="INN56" s="359" t="s">
        <v>90</v>
      </c>
      <c r="INO56" s="359" t="s">
        <v>90</v>
      </c>
      <c r="INP56" s="359" t="s">
        <v>90</v>
      </c>
      <c r="INQ56" s="359" t="s">
        <v>90</v>
      </c>
      <c r="INR56" s="359" t="s">
        <v>90</v>
      </c>
      <c r="INS56" s="359" t="s">
        <v>90</v>
      </c>
      <c r="INT56" s="359" t="s">
        <v>90</v>
      </c>
      <c r="INU56" s="359" t="s">
        <v>90</v>
      </c>
      <c r="INV56" s="359" t="s">
        <v>90</v>
      </c>
      <c r="INW56" s="359" t="s">
        <v>90</v>
      </c>
      <c r="INX56" s="359" t="s">
        <v>90</v>
      </c>
      <c r="INY56" s="359" t="s">
        <v>90</v>
      </c>
      <c r="INZ56" s="359" t="s">
        <v>90</v>
      </c>
      <c r="IOA56" s="359" t="s">
        <v>90</v>
      </c>
      <c r="IOB56" s="359" t="s">
        <v>90</v>
      </c>
      <c r="IOC56" s="359" t="s">
        <v>90</v>
      </c>
      <c r="IOD56" s="359" t="s">
        <v>90</v>
      </c>
      <c r="IOE56" s="359" t="s">
        <v>90</v>
      </c>
      <c r="IOF56" s="359" t="s">
        <v>90</v>
      </c>
      <c r="IOG56" s="359" t="s">
        <v>90</v>
      </c>
      <c r="IOH56" s="359" t="s">
        <v>90</v>
      </c>
      <c r="IOI56" s="359" t="s">
        <v>90</v>
      </c>
      <c r="IOJ56" s="359" t="s">
        <v>90</v>
      </c>
      <c r="IOK56" s="359" t="s">
        <v>90</v>
      </c>
      <c r="IOL56" s="359" t="s">
        <v>90</v>
      </c>
      <c r="IOM56" s="359" t="s">
        <v>90</v>
      </c>
      <c r="ION56" s="359" t="s">
        <v>90</v>
      </c>
      <c r="IOO56" s="359" t="s">
        <v>90</v>
      </c>
      <c r="IOP56" s="359" t="s">
        <v>90</v>
      </c>
      <c r="IOQ56" s="359" t="s">
        <v>90</v>
      </c>
      <c r="IOR56" s="359" t="s">
        <v>90</v>
      </c>
      <c r="IOS56" s="359" t="s">
        <v>90</v>
      </c>
      <c r="IOT56" s="359" t="s">
        <v>90</v>
      </c>
      <c r="IOU56" s="359" t="s">
        <v>90</v>
      </c>
      <c r="IOV56" s="359" t="s">
        <v>90</v>
      </c>
      <c r="IOW56" s="359" t="s">
        <v>90</v>
      </c>
      <c r="IOX56" s="359" t="s">
        <v>90</v>
      </c>
      <c r="IOY56" s="359" t="s">
        <v>90</v>
      </c>
      <c r="IOZ56" s="359" t="s">
        <v>90</v>
      </c>
      <c r="IPA56" s="359" t="s">
        <v>90</v>
      </c>
      <c r="IPB56" s="359" t="s">
        <v>90</v>
      </c>
      <c r="IPC56" s="359" t="s">
        <v>90</v>
      </c>
      <c r="IPD56" s="359" t="s">
        <v>90</v>
      </c>
      <c r="IPE56" s="359" t="s">
        <v>90</v>
      </c>
      <c r="IPF56" s="359" t="s">
        <v>90</v>
      </c>
      <c r="IPG56" s="359" t="s">
        <v>90</v>
      </c>
      <c r="IPH56" s="359" t="s">
        <v>90</v>
      </c>
      <c r="IPI56" s="359" t="s">
        <v>90</v>
      </c>
      <c r="IPJ56" s="359" t="s">
        <v>90</v>
      </c>
      <c r="IPK56" s="359" t="s">
        <v>90</v>
      </c>
      <c r="IPL56" s="359" t="s">
        <v>90</v>
      </c>
      <c r="IPM56" s="359" t="s">
        <v>90</v>
      </c>
      <c r="IPN56" s="359" t="s">
        <v>90</v>
      </c>
      <c r="IPO56" s="359" t="s">
        <v>90</v>
      </c>
      <c r="IPP56" s="359" t="s">
        <v>90</v>
      </c>
      <c r="IPQ56" s="359" t="s">
        <v>90</v>
      </c>
      <c r="IPR56" s="359" t="s">
        <v>90</v>
      </c>
      <c r="IPS56" s="359" t="s">
        <v>90</v>
      </c>
      <c r="IPT56" s="359" t="s">
        <v>90</v>
      </c>
      <c r="IPU56" s="359" t="s">
        <v>90</v>
      </c>
      <c r="IPV56" s="359" t="s">
        <v>90</v>
      </c>
      <c r="IPW56" s="359" t="s">
        <v>90</v>
      </c>
      <c r="IPX56" s="359" t="s">
        <v>90</v>
      </c>
      <c r="IPY56" s="359" t="s">
        <v>90</v>
      </c>
      <c r="IPZ56" s="359" t="s">
        <v>90</v>
      </c>
      <c r="IQA56" s="359" t="s">
        <v>90</v>
      </c>
      <c r="IQB56" s="359" t="s">
        <v>90</v>
      </c>
      <c r="IQC56" s="359" t="s">
        <v>90</v>
      </c>
      <c r="IQD56" s="359" t="s">
        <v>90</v>
      </c>
      <c r="IQE56" s="359" t="s">
        <v>90</v>
      </c>
      <c r="IQF56" s="359" t="s">
        <v>90</v>
      </c>
      <c r="IQG56" s="359" t="s">
        <v>90</v>
      </c>
      <c r="IQH56" s="359" t="s">
        <v>90</v>
      </c>
      <c r="IQI56" s="359" t="s">
        <v>90</v>
      </c>
      <c r="IQJ56" s="359" t="s">
        <v>90</v>
      </c>
      <c r="IQK56" s="359" t="s">
        <v>90</v>
      </c>
      <c r="IQL56" s="359" t="s">
        <v>90</v>
      </c>
      <c r="IQM56" s="359" t="s">
        <v>90</v>
      </c>
      <c r="IQN56" s="359" t="s">
        <v>90</v>
      </c>
      <c r="IQO56" s="359" t="s">
        <v>90</v>
      </c>
      <c r="IQP56" s="359" t="s">
        <v>90</v>
      </c>
      <c r="IQQ56" s="359" t="s">
        <v>90</v>
      </c>
      <c r="IQR56" s="359" t="s">
        <v>90</v>
      </c>
      <c r="IQS56" s="359" t="s">
        <v>90</v>
      </c>
      <c r="IQT56" s="359" t="s">
        <v>90</v>
      </c>
      <c r="IQU56" s="359" t="s">
        <v>90</v>
      </c>
      <c r="IQV56" s="359" t="s">
        <v>90</v>
      </c>
      <c r="IQW56" s="359" t="s">
        <v>90</v>
      </c>
      <c r="IQX56" s="359" t="s">
        <v>90</v>
      </c>
      <c r="IQY56" s="359" t="s">
        <v>90</v>
      </c>
      <c r="IQZ56" s="359" t="s">
        <v>90</v>
      </c>
      <c r="IRA56" s="359" t="s">
        <v>90</v>
      </c>
      <c r="IRB56" s="359" t="s">
        <v>90</v>
      </c>
      <c r="IRC56" s="359" t="s">
        <v>90</v>
      </c>
      <c r="IRD56" s="359" t="s">
        <v>90</v>
      </c>
      <c r="IRE56" s="359" t="s">
        <v>90</v>
      </c>
      <c r="IRF56" s="359" t="s">
        <v>90</v>
      </c>
      <c r="IRG56" s="359" t="s">
        <v>90</v>
      </c>
      <c r="IRH56" s="359" t="s">
        <v>90</v>
      </c>
      <c r="IRI56" s="359" t="s">
        <v>90</v>
      </c>
      <c r="IRJ56" s="359" t="s">
        <v>90</v>
      </c>
      <c r="IRK56" s="359" t="s">
        <v>90</v>
      </c>
      <c r="IRL56" s="359" t="s">
        <v>90</v>
      </c>
      <c r="IRM56" s="359" t="s">
        <v>90</v>
      </c>
      <c r="IRN56" s="359" t="s">
        <v>90</v>
      </c>
      <c r="IRO56" s="359" t="s">
        <v>90</v>
      </c>
      <c r="IRP56" s="359" t="s">
        <v>90</v>
      </c>
      <c r="IRQ56" s="359" t="s">
        <v>90</v>
      </c>
      <c r="IRR56" s="359" t="s">
        <v>90</v>
      </c>
      <c r="IRS56" s="359" t="s">
        <v>90</v>
      </c>
      <c r="IRT56" s="359" t="s">
        <v>90</v>
      </c>
      <c r="IRU56" s="359" t="s">
        <v>90</v>
      </c>
      <c r="IRV56" s="359" t="s">
        <v>90</v>
      </c>
      <c r="IRW56" s="359" t="s">
        <v>90</v>
      </c>
      <c r="IRX56" s="359" t="s">
        <v>90</v>
      </c>
      <c r="IRY56" s="359" t="s">
        <v>90</v>
      </c>
      <c r="IRZ56" s="359" t="s">
        <v>90</v>
      </c>
      <c r="ISA56" s="359" t="s">
        <v>90</v>
      </c>
      <c r="ISB56" s="359" t="s">
        <v>90</v>
      </c>
      <c r="ISC56" s="359" t="s">
        <v>90</v>
      </c>
      <c r="ISD56" s="359" t="s">
        <v>90</v>
      </c>
      <c r="ISE56" s="359" t="s">
        <v>90</v>
      </c>
      <c r="ISF56" s="359" t="s">
        <v>90</v>
      </c>
      <c r="ISG56" s="359" t="s">
        <v>90</v>
      </c>
      <c r="ISH56" s="359" t="s">
        <v>90</v>
      </c>
      <c r="ISI56" s="359" t="s">
        <v>90</v>
      </c>
      <c r="ISJ56" s="359" t="s">
        <v>90</v>
      </c>
      <c r="ISK56" s="359" t="s">
        <v>90</v>
      </c>
      <c r="ISL56" s="359" t="s">
        <v>90</v>
      </c>
      <c r="ISM56" s="359" t="s">
        <v>90</v>
      </c>
      <c r="ISN56" s="359" t="s">
        <v>90</v>
      </c>
      <c r="ISO56" s="359" t="s">
        <v>90</v>
      </c>
      <c r="ISP56" s="359" t="s">
        <v>90</v>
      </c>
      <c r="ISQ56" s="359" t="s">
        <v>90</v>
      </c>
      <c r="ISR56" s="359" t="s">
        <v>90</v>
      </c>
      <c r="ISS56" s="359" t="s">
        <v>90</v>
      </c>
      <c r="IST56" s="359" t="s">
        <v>90</v>
      </c>
      <c r="ISU56" s="359" t="s">
        <v>90</v>
      </c>
      <c r="ISV56" s="359" t="s">
        <v>90</v>
      </c>
      <c r="ISW56" s="359" t="s">
        <v>90</v>
      </c>
      <c r="ISX56" s="359" t="s">
        <v>90</v>
      </c>
      <c r="ISY56" s="359" t="s">
        <v>90</v>
      </c>
      <c r="ISZ56" s="359" t="s">
        <v>90</v>
      </c>
      <c r="ITA56" s="359" t="s">
        <v>90</v>
      </c>
      <c r="ITB56" s="359" t="s">
        <v>90</v>
      </c>
      <c r="ITC56" s="359" t="s">
        <v>90</v>
      </c>
      <c r="ITD56" s="359" t="s">
        <v>90</v>
      </c>
      <c r="ITE56" s="359" t="s">
        <v>90</v>
      </c>
      <c r="ITF56" s="359" t="s">
        <v>90</v>
      </c>
      <c r="ITG56" s="359" t="s">
        <v>90</v>
      </c>
      <c r="ITH56" s="359" t="s">
        <v>90</v>
      </c>
      <c r="ITI56" s="359" t="s">
        <v>90</v>
      </c>
      <c r="ITJ56" s="359" t="s">
        <v>90</v>
      </c>
      <c r="ITK56" s="359" t="s">
        <v>90</v>
      </c>
      <c r="ITL56" s="359" t="s">
        <v>90</v>
      </c>
      <c r="ITM56" s="359" t="s">
        <v>90</v>
      </c>
      <c r="ITN56" s="359" t="s">
        <v>90</v>
      </c>
      <c r="ITO56" s="359" t="s">
        <v>90</v>
      </c>
      <c r="ITP56" s="359" t="s">
        <v>90</v>
      </c>
      <c r="ITQ56" s="359" t="s">
        <v>90</v>
      </c>
      <c r="ITR56" s="359" t="s">
        <v>90</v>
      </c>
      <c r="ITS56" s="359" t="s">
        <v>90</v>
      </c>
      <c r="ITT56" s="359" t="s">
        <v>90</v>
      </c>
      <c r="ITU56" s="359" t="s">
        <v>90</v>
      </c>
      <c r="ITV56" s="359" t="s">
        <v>90</v>
      </c>
      <c r="ITW56" s="359" t="s">
        <v>90</v>
      </c>
      <c r="ITX56" s="359" t="s">
        <v>90</v>
      </c>
      <c r="ITY56" s="359" t="s">
        <v>90</v>
      </c>
      <c r="ITZ56" s="359" t="s">
        <v>90</v>
      </c>
      <c r="IUA56" s="359" t="s">
        <v>90</v>
      </c>
      <c r="IUB56" s="359" t="s">
        <v>90</v>
      </c>
      <c r="IUC56" s="359" t="s">
        <v>90</v>
      </c>
      <c r="IUD56" s="359" t="s">
        <v>90</v>
      </c>
      <c r="IUE56" s="359" t="s">
        <v>90</v>
      </c>
      <c r="IUF56" s="359" t="s">
        <v>90</v>
      </c>
      <c r="IUG56" s="359" t="s">
        <v>90</v>
      </c>
      <c r="IUH56" s="359" t="s">
        <v>90</v>
      </c>
      <c r="IUI56" s="359" t="s">
        <v>90</v>
      </c>
      <c r="IUJ56" s="359" t="s">
        <v>90</v>
      </c>
      <c r="IUK56" s="359" t="s">
        <v>90</v>
      </c>
      <c r="IUL56" s="359" t="s">
        <v>90</v>
      </c>
      <c r="IUM56" s="359" t="s">
        <v>90</v>
      </c>
      <c r="IUN56" s="359" t="s">
        <v>90</v>
      </c>
      <c r="IUO56" s="359" t="s">
        <v>90</v>
      </c>
      <c r="IUP56" s="359" t="s">
        <v>90</v>
      </c>
      <c r="IUQ56" s="359" t="s">
        <v>90</v>
      </c>
      <c r="IUR56" s="359" t="s">
        <v>90</v>
      </c>
      <c r="IUS56" s="359" t="s">
        <v>90</v>
      </c>
      <c r="IUT56" s="359" t="s">
        <v>90</v>
      </c>
      <c r="IUU56" s="359" t="s">
        <v>90</v>
      </c>
      <c r="IUV56" s="359" t="s">
        <v>90</v>
      </c>
      <c r="IUW56" s="359" t="s">
        <v>90</v>
      </c>
      <c r="IUX56" s="359" t="s">
        <v>90</v>
      </c>
      <c r="IUY56" s="359" t="s">
        <v>90</v>
      </c>
      <c r="IUZ56" s="359" t="s">
        <v>90</v>
      </c>
      <c r="IVA56" s="359" t="s">
        <v>90</v>
      </c>
      <c r="IVB56" s="359" t="s">
        <v>90</v>
      </c>
      <c r="IVC56" s="359" t="s">
        <v>90</v>
      </c>
      <c r="IVD56" s="359" t="s">
        <v>90</v>
      </c>
      <c r="IVE56" s="359" t="s">
        <v>90</v>
      </c>
      <c r="IVF56" s="359" t="s">
        <v>90</v>
      </c>
      <c r="IVG56" s="359" t="s">
        <v>90</v>
      </c>
      <c r="IVH56" s="359" t="s">
        <v>90</v>
      </c>
      <c r="IVI56" s="359" t="s">
        <v>90</v>
      </c>
      <c r="IVJ56" s="359" t="s">
        <v>90</v>
      </c>
      <c r="IVK56" s="359" t="s">
        <v>90</v>
      </c>
      <c r="IVL56" s="359" t="s">
        <v>90</v>
      </c>
      <c r="IVM56" s="359" t="s">
        <v>90</v>
      </c>
      <c r="IVN56" s="359" t="s">
        <v>90</v>
      </c>
      <c r="IVO56" s="359" t="s">
        <v>90</v>
      </c>
      <c r="IVP56" s="359" t="s">
        <v>90</v>
      </c>
      <c r="IVQ56" s="359" t="s">
        <v>90</v>
      </c>
      <c r="IVR56" s="359" t="s">
        <v>90</v>
      </c>
      <c r="IVS56" s="359" t="s">
        <v>90</v>
      </c>
      <c r="IVT56" s="359" t="s">
        <v>90</v>
      </c>
      <c r="IVU56" s="359" t="s">
        <v>90</v>
      </c>
      <c r="IVV56" s="359" t="s">
        <v>90</v>
      </c>
      <c r="IVW56" s="359" t="s">
        <v>90</v>
      </c>
      <c r="IVX56" s="359" t="s">
        <v>90</v>
      </c>
      <c r="IVY56" s="359" t="s">
        <v>90</v>
      </c>
      <c r="IVZ56" s="359" t="s">
        <v>90</v>
      </c>
      <c r="IWA56" s="359" t="s">
        <v>90</v>
      </c>
      <c r="IWB56" s="359" t="s">
        <v>90</v>
      </c>
      <c r="IWC56" s="359" t="s">
        <v>90</v>
      </c>
      <c r="IWD56" s="359" t="s">
        <v>90</v>
      </c>
      <c r="IWE56" s="359" t="s">
        <v>90</v>
      </c>
      <c r="IWF56" s="359" t="s">
        <v>90</v>
      </c>
      <c r="IWG56" s="359" t="s">
        <v>90</v>
      </c>
      <c r="IWH56" s="359" t="s">
        <v>90</v>
      </c>
      <c r="IWI56" s="359" t="s">
        <v>90</v>
      </c>
      <c r="IWJ56" s="359" t="s">
        <v>90</v>
      </c>
      <c r="IWK56" s="359" t="s">
        <v>90</v>
      </c>
      <c r="IWL56" s="359" t="s">
        <v>90</v>
      </c>
      <c r="IWM56" s="359" t="s">
        <v>90</v>
      </c>
      <c r="IWN56" s="359" t="s">
        <v>90</v>
      </c>
      <c r="IWO56" s="359" t="s">
        <v>90</v>
      </c>
      <c r="IWP56" s="359" t="s">
        <v>90</v>
      </c>
      <c r="IWQ56" s="359" t="s">
        <v>90</v>
      </c>
      <c r="IWR56" s="359" t="s">
        <v>90</v>
      </c>
      <c r="IWS56" s="359" t="s">
        <v>90</v>
      </c>
      <c r="IWT56" s="359" t="s">
        <v>90</v>
      </c>
      <c r="IWU56" s="359" t="s">
        <v>90</v>
      </c>
      <c r="IWV56" s="359" t="s">
        <v>90</v>
      </c>
      <c r="IWW56" s="359" t="s">
        <v>90</v>
      </c>
      <c r="IWX56" s="359" t="s">
        <v>90</v>
      </c>
      <c r="IWY56" s="359" t="s">
        <v>90</v>
      </c>
      <c r="IWZ56" s="359" t="s">
        <v>90</v>
      </c>
      <c r="IXA56" s="359" t="s">
        <v>90</v>
      </c>
      <c r="IXB56" s="359" t="s">
        <v>90</v>
      </c>
      <c r="IXC56" s="359" t="s">
        <v>90</v>
      </c>
      <c r="IXD56" s="359" t="s">
        <v>90</v>
      </c>
      <c r="IXE56" s="359" t="s">
        <v>90</v>
      </c>
      <c r="IXF56" s="359" t="s">
        <v>90</v>
      </c>
      <c r="IXG56" s="359" t="s">
        <v>90</v>
      </c>
      <c r="IXH56" s="359" t="s">
        <v>90</v>
      </c>
      <c r="IXI56" s="359" t="s">
        <v>90</v>
      </c>
      <c r="IXJ56" s="359" t="s">
        <v>90</v>
      </c>
      <c r="IXK56" s="359" t="s">
        <v>90</v>
      </c>
      <c r="IXL56" s="359" t="s">
        <v>90</v>
      </c>
      <c r="IXM56" s="359" t="s">
        <v>90</v>
      </c>
      <c r="IXN56" s="359" t="s">
        <v>90</v>
      </c>
      <c r="IXO56" s="359" t="s">
        <v>90</v>
      </c>
      <c r="IXP56" s="359" t="s">
        <v>90</v>
      </c>
      <c r="IXQ56" s="359" t="s">
        <v>90</v>
      </c>
      <c r="IXR56" s="359" t="s">
        <v>90</v>
      </c>
      <c r="IXS56" s="359" t="s">
        <v>90</v>
      </c>
      <c r="IXT56" s="359" t="s">
        <v>90</v>
      </c>
      <c r="IXU56" s="359" t="s">
        <v>90</v>
      </c>
      <c r="IXV56" s="359" t="s">
        <v>90</v>
      </c>
      <c r="IXW56" s="359" t="s">
        <v>90</v>
      </c>
      <c r="IXX56" s="359" t="s">
        <v>90</v>
      </c>
      <c r="IXY56" s="359" t="s">
        <v>90</v>
      </c>
      <c r="IXZ56" s="359" t="s">
        <v>90</v>
      </c>
      <c r="IYA56" s="359" t="s">
        <v>90</v>
      </c>
      <c r="IYB56" s="359" t="s">
        <v>90</v>
      </c>
      <c r="IYC56" s="359" t="s">
        <v>90</v>
      </c>
      <c r="IYD56" s="359" t="s">
        <v>90</v>
      </c>
      <c r="IYE56" s="359" t="s">
        <v>90</v>
      </c>
      <c r="IYF56" s="359" t="s">
        <v>90</v>
      </c>
      <c r="IYG56" s="359" t="s">
        <v>90</v>
      </c>
      <c r="IYH56" s="359" t="s">
        <v>90</v>
      </c>
      <c r="IYI56" s="359" t="s">
        <v>90</v>
      </c>
      <c r="IYJ56" s="359" t="s">
        <v>90</v>
      </c>
      <c r="IYK56" s="359" t="s">
        <v>90</v>
      </c>
      <c r="IYL56" s="359" t="s">
        <v>90</v>
      </c>
      <c r="IYM56" s="359" t="s">
        <v>90</v>
      </c>
      <c r="IYN56" s="359" t="s">
        <v>90</v>
      </c>
      <c r="IYO56" s="359" t="s">
        <v>90</v>
      </c>
      <c r="IYP56" s="359" t="s">
        <v>90</v>
      </c>
      <c r="IYQ56" s="359" t="s">
        <v>90</v>
      </c>
      <c r="IYR56" s="359" t="s">
        <v>90</v>
      </c>
      <c r="IYS56" s="359" t="s">
        <v>90</v>
      </c>
      <c r="IYT56" s="359" t="s">
        <v>90</v>
      </c>
      <c r="IYU56" s="359" t="s">
        <v>90</v>
      </c>
      <c r="IYV56" s="359" t="s">
        <v>90</v>
      </c>
      <c r="IYW56" s="359" t="s">
        <v>90</v>
      </c>
      <c r="IYX56" s="359" t="s">
        <v>90</v>
      </c>
      <c r="IYY56" s="359" t="s">
        <v>90</v>
      </c>
      <c r="IYZ56" s="359" t="s">
        <v>90</v>
      </c>
      <c r="IZA56" s="359" t="s">
        <v>90</v>
      </c>
      <c r="IZB56" s="359" t="s">
        <v>90</v>
      </c>
      <c r="IZC56" s="359" t="s">
        <v>90</v>
      </c>
      <c r="IZD56" s="359" t="s">
        <v>90</v>
      </c>
      <c r="IZE56" s="359" t="s">
        <v>90</v>
      </c>
      <c r="IZF56" s="359" t="s">
        <v>90</v>
      </c>
      <c r="IZG56" s="359" t="s">
        <v>90</v>
      </c>
      <c r="IZH56" s="359" t="s">
        <v>90</v>
      </c>
      <c r="IZI56" s="359" t="s">
        <v>90</v>
      </c>
      <c r="IZJ56" s="359" t="s">
        <v>90</v>
      </c>
      <c r="IZK56" s="359" t="s">
        <v>90</v>
      </c>
      <c r="IZL56" s="359" t="s">
        <v>90</v>
      </c>
      <c r="IZM56" s="359" t="s">
        <v>90</v>
      </c>
      <c r="IZN56" s="359" t="s">
        <v>90</v>
      </c>
      <c r="IZO56" s="359" t="s">
        <v>90</v>
      </c>
      <c r="IZP56" s="359" t="s">
        <v>90</v>
      </c>
      <c r="IZQ56" s="359" t="s">
        <v>90</v>
      </c>
      <c r="IZR56" s="359" t="s">
        <v>90</v>
      </c>
      <c r="IZS56" s="359" t="s">
        <v>90</v>
      </c>
      <c r="IZT56" s="359" t="s">
        <v>90</v>
      </c>
      <c r="IZU56" s="359" t="s">
        <v>90</v>
      </c>
      <c r="IZV56" s="359" t="s">
        <v>90</v>
      </c>
      <c r="IZW56" s="359" t="s">
        <v>90</v>
      </c>
      <c r="IZX56" s="359" t="s">
        <v>90</v>
      </c>
      <c r="IZY56" s="359" t="s">
        <v>90</v>
      </c>
      <c r="IZZ56" s="359" t="s">
        <v>90</v>
      </c>
      <c r="JAA56" s="359" t="s">
        <v>90</v>
      </c>
      <c r="JAB56" s="359" t="s">
        <v>90</v>
      </c>
      <c r="JAC56" s="359" t="s">
        <v>90</v>
      </c>
      <c r="JAD56" s="359" t="s">
        <v>90</v>
      </c>
      <c r="JAE56" s="359" t="s">
        <v>90</v>
      </c>
      <c r="JAF56" s="359" t="s">
        <v>90</v>
      </c>
      <c r="JAG56" s="359" t="s">
        <v>90</v>
      </c>
      <c r="JAH56" s="359" t="s">
        <v>90</v>
      </c>
      <c r="JAI56" s="359" t="s">
        <v>90</v>
      </c>
      <c r="JAJ56" s="359" t="s">
        <v>90</v>
      </c>
      <c r="JAK56" s="359" t="s">
        <v>90</v>
      </c>
      <c r="JAL56" s="359" t="s">
        <v>90</v>
      </c>
      <c r="JAM56" s="359" t="s">
        <v>90</v>
      </c>
      <c r="JAN56" s="359" t="s">
        <v>90</v>
      </c>
      <c r="JAO56" s="359" t="s">
        <v>90</v>
      </c>
      <c r="JAP56" s="359" t="s">
        <v>90</v>
      </c>
      <c r="JAQ56" s="359" t="s">
        <v>90</v>
      </c>
      <c r="JAR56" s="359" t="s">
        <v>90</v>
      </c>
      <c r="JAS56" s="359" t="s">
        <v>90</v>
      </c>
      <c r="JAT56" s="359" t="s">
        <v>90</v>
      </c>
      <c r="JAU56" s="359" t="s">
        <v>90</v>
      </c>
      <c r="JAV56" s="359" t="s">
        <v>90</v>
      </c>
      <c r="JAW56" s="359" t="s">
        <v>90</v>
      </c>
      <c r="JAX56" s="359" t="s">
        <v>90</v>
      </c>
      <c r="JAY56" s="359" t="s">
        <v>90</v>
      </c>
      <c r="JAZ56" s="359" t="s">
        <v>90</v>
      </c>
      <c r="JBA56" s="359" t="s">
        <v>90</v>
      </c>
      <c r="JBB56" s="359" t="s">
        <v>90</v>
      </c>
      <c r="JBC56" s="359" t="s">
        <v>90</v>
      </c>
      <c r="JBD56" s="359" t="s">
        <v>90</v>
      </c>
      <c r="JBE56" s="359" t="s">
        <v>90</v>
      </c>
      <c r="JBF56" s="359" t="s">
        <v>90</v>
      </c>
      <c r="JBG56" s="359" t="s">
        <v>90</v>
      </c>
      <c r="JBH56" s="359" t="s">
        <v>90</v>
      </c>
      <c r="JBI56" s="359" t="s">
        <v>90</v>
      </c>
      <c r="JBJ56" s="359" t="s">
        <v>90</v>
      </c>
      <c r="JBK56" s="359" t="s">
        <v>90</v>
      </c>
      <c r="JBL56" s="359" t="s">
        <v>90</v>
      </c>
      <c r="JBM56" s="359" t="s">
        <v>90</v>
      </c>
      <c r="JBN56" s="359" t="s">
        <v>90</v>
      </c>
      <c r="JBO56" s="359" t="s">
        <v>90</v>
      </c>
      <c r="JBP56" s="359" t="s">
        <v>90</v>
      </c>
      <c r="JBQ56" s="359" t="s">
        <v>90</v>
      </c>
      <c r="JBR56" s="359" t="s">
        <v>90</v>
      </c>
      <c r="JBS56" s="359" t="s">
        <v>90</v>
      </c>
      <c r="JBT56" s="359" t="s">
        <v>90</v>
      </c>
      <c r="JBU56" s="359" t="s">
        <v>90</v>
      </c>
      <c r="JBV56" s="359" t="s">
        <v>90</v>
      </c>
      <c r="JBW56" s="359" t="s">
        <v>90</v>
      </c>
      <c r="JBX56" s="359" t="s">
        <v>90</v>
      </c>
      <c r="JBY56" s="359" t="s">
        <v>90</v>
      </c>
      <c r="JBZ56" s="359" t="s">
        <v>90</v>
      </c>
      <c r="JCA56" s="359" t="s">
        <v>90</v>
      </c>
      <c r="JCB56" s="359" t="s">
        <v>90</v>
      </c>
      <c r="JCC56" s="359" t="s">
        <v>90</v>
      </c>
      <c r="JCD56" s="359" t="s">
        <v>90</v>
      </c>
      <c r="JCE56" s="359" t="s">
        <v>90</v>
      </c>
      <c r="JCF56" s="359" t="s">
        <v>90</v>
      </c>
      <c r="JCG56" s="359" t="s">
        <v>90</v>
      </c>
      <c r="JCH56" s="359" t="s">
        <v>90</v>
      </c>
      <c r="JCI56" s="359" t="s">
        <v>90</v>
      </c>
      <c r="JCJ56" s="359" t="s">
        <v>90</v>
      </c>
      <c r="JCK56" s="359" t="s">
        <v>90</v>
      </c>
      <c r="JCL56" s="359" t="s">
        <v>90</v>
      </c>
      <c r="JCM56" s="359" t="s">
        <v>90</v>
      </c>
      <c r="JCN56" s="359" t="s">
        <v>90</v>
      </c>
      <c r="JCO56" s="359" t="s">
        <v>90</v>
      </c>
      <c r="JCP56" s="359" t="s">
        <v>90</v>
      </c>
      <c r="JCQ56" s="359" t="s">
        <v>90</v>
      </c>
      <c r="JCR56" s="359" t="s">
        <v>90</v>
      </c>
      <c r="JCS56" s="359" t="s">
        <v>90</v>
      </c>
      <c r="JCT56" s="359" t="s">
        <v>90</v>
      </c>
      <c r="JCU56" s="359" t="s">
        <v>90</v>
      </c>
      <c r="JCV56" s="359" t="s">
        <v>90</v>
      </c>
      <c r="JCW56" s="359" t="s">
        <v>90</v>
      </c>
      <c r="JCX56" s="359" t="s">
        <v>90</v>
      </c>
      <c r="JCY56" s="359" t="s">
        <v>90</v>
      </c>
      <c r="JCZ56" s="359" t="s">
        <v>90</v>
      </c>
      <c r="JDA56" s="359" t="s">
        <v>90</v>
      </c>
      <c r="JDB56" s="359" t="s">
        <v>90</v>
      </c>
      <c r="JDC56" s="359" t="s">
        <v>90</v>
      </c>
      <c r="JDD56" s="359" t="s">
        <v>90</v>
      </c>
      <c r="JDE56" s="359" t="s">
        <v>90</v>
      </c>
      <c r="JDF56" s="359" t="s">
        <v>90</v>
      </c>
      <c r="JDG56" s="359" t="s">
        <v>90</v>
      </c>
      <c r="JDH56" s="359" t="s">
        <v>90</v>
      </c>
      <c r="JDI56" s="359" t="s">
        <v>90</v>
      </c>
      <c r="JDJ56" s="359" t="s">
        <v>90</v>
      </c>
      <c r="JDK56" s="359" t="s">
        <v>90</v>
      </c>
      <c r="JDL56" s="359" t="s">
        <v>90</v>
      </c>
      <c r="JDM56" s="359" t="s">
        <v>90</v>
      </c>
      <c r="JDN56" s="359" t="s">
        <v>90</v>
      </c>
      <c r="JDO56" s="359" t="s">
        <v>90</v>
      </c>
      <c r="JDP56" s="359" t="s">
        <v>90</v>
      </c>
      <c r="JDQ56" s="359" t="s">
        <v>90</v>
      </c>
      <c r="JDR56" s="359" t="s">
        <v>90</v>
      </c>
      <c r="JDS56" s="359" t="s">
        <v>90</v>
      </c>
      <c r="JDT56" s="359" t="s">
        <v>90</v>
      </c>
      <c r="JDU56" s="359" t="s">
        <v>90</v>
      </c>
      <c r="JDV56" s="359" t="s">
        <v>90</v>
      </c>
      <c r="JDW56" s="359" t="s">
        <v>90</v>
      </c>
      <c r="JDX56" s="359" t="s">
        <v>90</v>
      </c>
      <c r="JDY56" s="359" t="s">
        <v>90</v>
      </c>
      <c r="JDZ56" s="359" t="s">
        <v>90</v>
      </c>
      <c r="JEA56" s="359" t="s">
        <v>90</v>
      </c>
      <c r="JEB56" s="359" t="s">
        <v>90</v>
      </c>
      <c r="JEC56" s="359" t="s">
        <v>90</v>
      </c>
      <c r="JED56" s="359" t="s">
        <v>90</v>
      </c>
      <c r="JEE56" s="359" t="s">
        <v>90</v>
      </c>
      <c r="JEF56" s="359" t="s">
        <v>90</v>
      </c>
      <c r="JEG56" s="359" t="s">
        <v>90</v>
      </c>
      <c r="JEH56" s="359" t="s">
        <v>90</v>
      </c>
      <c r="JEI56" s="359" t="s">
        <v>90</v>
      </c>
      <c r="JEJ56" s="359" t="s">
        <v>90</v>
      </c>
      <c r="JEK56" s="359" t="s">
        <v>90</v>
      </c>
      <c r="JEL56" s="359" t="s">
        <v>90</v>
      </c>
      <c r="JEM56" s="359" t="s">
        <v>90</v>
      </c>
      <c r="JEN56" s="359" t="s">
        <v>90</v>
      </c>
      <c r="JEO56" s="359" t="s">
        <v>90</v>
      </c>
      <c r="JEP56" s="359" t="s">
        <v>90</v>
      </c>
      <c r="JEQ56" s="359" t="s">
        <v>90</v>
      </c>
      <c r="JER56" s="359" t="s">
        <v>90</v>
      </c>
      <c r="JES56" s="359" t="s">
        <v>90</v>
      </c>
      <c r="JET56" s="359" t="s">
        <v>90</v>
      </c>
      <c r="JEU56" s="359" t="s">
        <v>90</v>
      </c>
      <c r="JEV56" s="359" t="s">
        <v>90</v>
      </c>
      <c r="JEW56" s="359" t="s">
        <v>90</v>
      </c>
      <c r="JEX56" s="359" t="s">
        <v>90</v>
      </c>
      <c r="JEY56" s="359" t="s">
        <v>90</v>
      </c>
      <c r="JEZ56" s="359" t="s">
        <v>90</v>
      </c>
      <c r="JFA56" s="359" t="s">
        <v>90</v>
      </c>
      <c r="JFB56" s="359" t="s">
        <v>90</v>
      </c>
      <c r="JFC56" s="359" t="s">
        <v>90</v>
      </c>
      <c r="JFD56" s="359" t="s">
        <v>90</v>
      </c>
      <c r="JFE56" s="359" t="s">
        <v>90</v>
      </c>
      <c r="JFF56" s="359" t="s">
        <v>90</v>
      </c>
      <c r="JFG56" s="359" t="s">
        <v>90</v>
      </c>
      <c r="JFH56" s="359" t="s">
        <v>90</v>
      </c>
      <c r="JFI56" s="359" t="s">
        <v>90</v>
      </c>
      <c r="JFJ56" s="359" t="s">
        <v>90</v>
      </c>
      <c r="JFK56" s="359" t="s">
        <v>90</v>
      </c>
      <c r="JFL56" s="359" t="s">
        <v>90</v>
      </c>
      <c r="JFM56" s="359" t="s">
        <v>90</v>
      </c>
      <c r="JFN56" s="359" t="s">
        <v>90</v>
      </c>
      <c r="JFO56" s="359" t="s">
        <v>90</v>
      </c>
      <c r="JFP56" s="359" t="s">
        <v>90</v>
      </c>
      <c r="JFQ56" s="359" t="s">
        <v>90</v>
      </c>
      <c r="JFR56" s="359" t="s">
        <v>90</v>
      </c>
      <c r="JFS56" s="359" t="s">
        <v>90</v>
      </c>
      <c r="JFT56" s="359" t="s">
        <v>90</v>
      </c>
      <c r="JFU56" s="359" t="s">
        <v>90</v>
      </c>
      <c r="JFV56" s="359" t="s">
        <v>90</v>
      </c>
      <c r="JFW56" s="359" t="s">
        <v>90</v>
      </c>
      <c r="JFX56" s="359" t="s">
        <v>90</v>
      </c>
      <c r="JFY56" s="359" t="s">
        <v>90</v>
      </c>
      <c r="JFZ56" s="359" t="s">
        <v>90</v>
      </c>
      <c r="JGA56" s="359" t="s">
        <v>90</v>
      </c>
      <c r="JGB56" s="359" t="s">
        <v>90</v>
      </c>
      <c r="JGC56" s="359" t="s">
        <v>90</v>
      </c>
      <c r="JGD56" s="359" t="s">
        <v>90</v>
      </c>
      <c r="JGE56" s="359" t="s">
        <v>90</v>
      </c>
      <c r="JGF56" s="359" t="s">
        <v>90</v>
      </c>
      <c r="JGG56" s="359" t="s">
        <v>90</v>
      </c>
      <c r="JGH56" s="359" t="s">
        <v>90</v>
      </c>
      <c r="JGI56" s="359" t="s">
        <v>90</v>
      </c>
      <c r="JGJ56" s="359" t="s">
        <v>90</v>
      </c>
      <c r="JGK56" s="359" t="s">
        <v>90</v>
      </c>
      <c r="JGL56" s="359" t="s">
        <v>90</v>
      </c>
      <c r="JGM56" s="359" t="s">
        <v>90</v>
      </c>
      <c r="JGN56" s="359" t="s">
        <v>90</v>
      </c>
      <c r="JGO56" s="359" t="s">
        <v>90</v>
      </c>
      <c r="JGP56" s="359" t="s">
        <v>90</v>
      </c>
      <c r="JGQ56" s="359" t="s">
        <v>90</v>
      </c>
      <c r="JGR56" s="359" t="s">
        <v>90</v>
      </c>
      <c r="JGS56" s="359" t="s">
        <v>90</v>
      </c>
      <c r="JGT56" s="359" t="s">
        <v>90</v>
      </c>
      <c r="JGU56" s="359" t="s">
        <v>90</v>
      </c>
      <c r="JGV56" s="359" t="s">
        <v>90</v>
      </c>
      <c r="JGW56" s="359" t="s">
        <v>90</v>
      </c>
      <c r="JGX56" s="359" t="s">
        <v>90</v>
      </c>
      <c r="JGY56" s="359" t="s">
        <v>90</v>
      </c>
      <c r="JGZ56" s="359" t="s">
        <v>90</v>
      </c>
      <c r="JHA56" s="359" t="s">
        <v>90</v>
      </c>
      <c r="JHB56" s="359" t="s">
        <v>90</v>
      </c>
      <c r="JHC56" s="359" t="s">
        <v>90</v>
      </c>
      <c r="JHD56" s="359" t="s">
        <v>90</v>
      </c>
      <c r="JHE56" s="359" t="s">
        <v>90</v>
      </c>
      <c r="JHF56" s="359" t="s">
        <v>90</v>
      </c>
      <c r="JHG56" s="359" t="s">
        <v>90</v>
      </c>
      <c r="JHH56" s="359" t="s">
        <v>90</v>
      </c>
      <c r="JHI56" s="359" t="s">
        <v>90</v>
      </c>
      <c r="JHJ56" s="359" t="s">
        <v>90</v>
      </c>
      <c r="JHK56" s="359" t="s">
        <v>90</v>
      </c>
      <c r="JHL56" s="359" t="s">
        <v>90</v>
      </c>
      <c r="JHM56" s="359" t="s">
        <v>90</v>
      </c>
      <c r="JHN56" s="359" t="s">
        <v>90</v>
      </c>
      <c r="JHO56" s="359" t="s">
        <v>90</v>
      </c>
      <c r="JHP56" s="359" t="s">
        <v>90</v>
      </c>
      <c r="JHQ56" s="359" t="s">
        <v>90</v>
      </c>
      <c r="JHR56" s="359" t="s">
        <v>90</v>
      </c>
      <c r="JHS56" s="359" t="s">
        <v>90</v>
      </c>
      <c r="JHT56" s="359" t="s">
        <v>90</v>
      </c>
      <c r="JHU56" s="359" t="s">
        <v>90</v>
      </c>
      <c r="JHV56" s="359" t="s">
        <v>90</v>
      </c>
      <c r="JHW56" s="359" t="s">
        <v>90</v>
      </c>
      <c r="JHX56" s="359" t="s">
        <v>90</v>
      </c>
      <c r="JHY56" s="359" t="s">
        <v>90</v>
      </c>
      <c r="JHZ56" s="359" t="s">
        <v>90</v>
      </c>
      <c r="JIA56" s="359" t="s">
        <v>90</v>
      </c>
      <c r="JIB56" s="359" t="s">
        <v>90</v>
      </c>
      <c r="JIC56" s="359" t="s">
        <v>90</v>
      </c>
      <c r="JID56" s="359" t="s">
        <v>90</v>
      </c>
      <c r="JIE56" s="359" t="s">
        <v>90</v>
      </c>
      <c r="JIF56" s="359" t="s">
        <v>90</v>
      </c>
      <c r="JIG56" s="359" t="s">
        <v>90</v>
      </c>
      <c r="JIH56" s="359" t="s">
        <v>90</v>
      </c>
      <c r="JII56" s="359" t="s">
        <v>90</v>
      </c>
      <c r="JIJ56" s="359" t="s">
        <v>90</v>
      </c>
      <c r="JIK56" s="359" t="s">
        <v>90</v>
      </c>
      <c r="JIL56" s="359" t="s">
        <v>90</v>
      </c>
      <c r="JIM56" s="359" t="s">
        <v>90</v>
      </c>
      <c r="JIN56" s="359" t="s">
        <v>90</v>
      </c>
      <c r="JIO56" s="359" t="s">
        <v>90</v>
      </c>
      <c r="JIP56" s="359" t="s">
        <v>90</v>
      </c>
      <c r="JIQ56" s="359" t="s">
        <v>90</v>
      </c>
      <c r="JIR56" s="359" t="s">
        <v>90</v>
      </c>
      <c r="JIS56" s="359" t="s">
        <v>90</v>
      </c>
      <c r="JIT56" s="359" t="s">
        <v>90</v>
      </c>
      <c r="JIU56" s="359" t="s">
        <v>90</v>
      </c>
      <c r="JIV56" s="359" t="s">
        <v>90</v>
      </c>
      <c r="JIW56" s="359" t="s">
        <v>90</v>
      </c>
      <c r="JIX56" s="359" t="s">
        <v>90</v>
      </c>
      <c r="JIY56" s="359" t="s">
        <v>90</v>
      </c>
      <c r="JIZ56" s="359" t="s">
        <v>90</v>
      </c>
      <c r="JJA56" s="359" t="s">
        <v>90</v>
      </c>
      <c r="JJB56" s="359" t="s">
        <v>90</v>
      </c>
      <c r="JJC56" s="359" t="s">
        <v>90</v>
      </c>
      <c r="JJD56" s="359" t="s">
        <v>90</v>
      </c>
      <c r="JJE56" s="359" t="s">
        <v>90</v>
      </c>
      <c r="JJF56" s="359" t="s">
        <v>90</v>
      </c>
      <c r="JJG56" s="359" t="s">
        <v>90</v>
      </c>
      <c r="JJH56" s="359" t="s">
        <v>90</v>
      </c>
      <c r="JJI56" s="359" t="s">
        <v>90</v>
      </c>
      <c r="JJJ56" s="359" t="s">
        <v>90</v>
      </c>
      <c r="JJK56" s="359" t="s">
        <v>90</v>
      </c>
      <c r="JJL56" s="359" t="s">
        <v>90</v>
      </c>
      <c r="JJM56" s="359" t="s">
        <v>90</v>
      </c>
      <c r="JJN56" s="359" t="s">
        <v>90</v>
      </c>
      <c r="JJO56" s="359" t="s">
        <v>90</v>
      </c>
      <c r="JJP56" s="359" t="s">
        <v>90</v>
      </c>
      <c r="JJQ56" s="359" t="s">
        <v>90</v>
      </c>
      <c r="JJR56" s="359" t="s">
        <v>90</v>
      </c>
      <c r="JJS56" s="359" t="s">
        <v>90</v>
      </c>
      <c r="JJT56" s="359" t="s">
        <v>90</v>
      </c>
      <c r="JJU56" s="359" t="s">
        <v>90</v>
      </c>
      <c r="JJV56" s="359" t="s">
        <v>90</v>
      </c>
      <c r="JJW56" s="359" t="s">
        <v>90</v>
      </c>
      <c r="JJX56" s="359" t="s">
        <v>90</v>
      </c>
      <c r="JJY56" s="359" t="s">
        <v>90</v>
      </c>
      <c r="JJZ56" s="359" t="s">
        <v>90</v>
      </c>
      <c r="JKA56" s="359" t="s">
        <v>90</v>
      </c>
      <c r="JKB56" s="359" t="s">
        <v>90</v>
      </c>
      <c r="JKC56" s="359" t="s">
        <v>90</v>
      </c>
      <c r="JKD56" s="359" t="s">
        <v>90</v>
      </c>
      <c r="JKE56" s="359" t="s">
        <v>90</v>
      </c>
      <c r="JKF56" s="359" t="s">
        <v>90</v>
      </c>
      <c r="JKG56" s="359" t="s">
        <v>90</v>
      </c>
      <c r="JKH56" s="359" t="s">
        <v>90</v>
      </c>
      <c r="JKI56" s="359" t="s">
        <v>90</v>
      </c>
      <c r="JKJ56" s="359" t="s">
        <v>90</v>
      </c>
      <c r="JKK56" s="359" t="s">
        <v>90</v>
      </c>
      <c r="JKL56" s="359" t="s">
        <v>90</v>
      </c>
      <c r="JKM56" s="359" t="s">
        <v>90</v>
      </c>
      <c r="JKN56" s="359" t="s">
        <v>90</v>
      </c>
      <c r="JKO56" s="359" t="s">
        <v>90</v>
      </c>
      <c r="JKP56" s="359" t="s">
        <v>90</v>
      </c>
      <c r="JKQ56" s="359" t="s">
        <v>90</v>
      </c>
      <c r="JKR56" s="359" t="s">
        <v>90</v>
      </c>
      <c r="JKS56" s="359" t="s">
        <v>90</v>
      </c>
      <c r="JKT56" s="359" t="s">
        <v>90</v>
      </c>
      <c r="JKU56" s="359" t="s">
        <v>90</v>
      </c>
      <c r="JKV56" s="359" t="s">
        <v>90</v>
      </c>
      <c r="JKW56" s="359" t="s">
        <v>90</v>
      </c>
      <c r="JKX56" s="359" t="s">
        <v>90</v>
      </c>
      <c r="JKY56" s="359" t="s">
        <v>90</v>
      </c>
      <c r="JKZ56" s="359" t="s">
        <v>90</v>
      </c>
      <c r="JLA56" s="359" t="s">
        <v>90</v>
      </c>
      <c r="JLB56" s="359" t="s">
        <v>90</v>
      </c>
      <c r="JLC56" s="359" t="s">
        <v>90</v>
      </c>
      <c r="JLD56" s="359" t="s">
        <v>90</v>
      </c>
      <c r="JLE56" s="359" t="s">
        <v>90</v>
      </c>
      <c r="JLF56" s="359" t="s">
        <v>90</v>
      </c>
      <c r="JLG56" s="359" t="s">
        <v>90</v>
      </c>
      <c r="JLH56" s="359" t="s">
        <v>90</v>
      </c>
      <c r="JLI56" s="359" t="s">
        <v>90</v>
      </c>
      <c r="JLJ56" s="359" t="s">
        <v>90</v>
      </c>
      <c r="JLK56" s="359" t="s">
        <v>90</v>
      </c>
      <c r="JLL56" s="359" t="s">
        <v>90</v>
      </c>
      <c r="JLM56" s="359" t="s">
        <v>90</v>
      </c>
      <c r="JLN56" s="359" t="s">
        <v>90</v>
      </c>
      <c r="JLO56" s="359" t="s">
        <v>90</v>
      </c>
      <c r="JLP56" s="359" t="s">
        <v>90</v>
      </c>
      <c r="JLQ56" s="359" t="s">
        <v>90</v>
      </c>
      <c r="JLR56" s="359" t="s">
        <v>90</v>
      </c>
      <c r="JLS56" s="359" t="s">
        <v>90</v>
      </c>
      <c r="JLT56" s="359" t="s">
        <v>90</v>
      </c>
      <c r="JLU56" s="359" t="s">
        <v>90</v>
      </c>
      <c r="JLV56" s="359" t="s">
        <v>90</v>
      </c>
      <c r="JLW56" s="359" t="s">
        <v>90</v>
      </c>
      <c r="JLX56" s="359" t="s">
        <v>90</v>
      </c>
      <c r="JLY56" s="359" t="s">
        <v>90</v>
      </c>
      <c r="JLZ56" s="359" t="s">
        <v>90</v>
      </c>
      <c r="JMA56" s="359" t="s">
        <v>90</v>
      </c>
      <c r="JMB56" s="359" t="s">
        <v>90</v>
      </c>
      <c r="JMC56" s="359" t="s">
        <v>90</v>
      </c>
      <c r="JMD56" s="359" t="s">
        <v>90</v>
      </c>
      <c r="JME56" s="359" t="s">
        <v>90</v>
      </c>
      <c r="JMF56" s="359" t="s">
        <v>90</v>
      </c>
      <c r="JMG56" s="359" t="s">
        <v>90</v>
      </c>
      <c r="JMH56" s="359" t="s">
        <v>90</v>
      </c>
      <c r="JMI56" s="359" t="s">
        <v>90</v>
      </c>
      <c r="JMJ56" s="359" t="s">
        <v>90</v>
      </c>
      <c r="JMK56" s="359" t="s">
        <v>90</v>
      </c>
      <c r="JML56" s="359" t="s">
        <v>90</v>
      </c>
      <c r="JMM56" s="359" t="s">
        <v>90</v>
      </c>
      <c r="JMN56" s="359" t="s">
        <v>90</v>
      </c>
      <c r="JMO56" s="359" t="s">
        <v>90</v>
      </c>
      <c r="JMP56" s="359" t="s">
        <v>90</v>
      </c>
      <c r="JMQ56" s="359" t="s">
        <v>90</v>
      </c>
      <c r="JMR56" s="359" t="s">
        <v>90</v>
      </c>
      <c r="JMS56" s="359" t="s">
        <v>90</v>
      </c>
      <c r="JMT56" s="359" t="s">
        <v>90</v>
      </c>
      <c r="JMU56" s="359" t="s">
        <v>90</v>
      </c>
      <c r="JMV56" s="359" t="s">
        <v>90</v>
      </c>
      <c r="JMW56" s="359" t="s">
        <v>90</v>
      </c>
      <c r="JMX56" s="359" t="s">
        <v>90</v>
      </c>
      <c r="JMY56" s="359" t="s">
        <v>90</v>
      </c>
      <c r="JMZ56" s="359" t="s">
        <v>90</v>
      </c>
      <c r="JNA56" s="359" t="s">
        <v>90</v>
      </c>
      <c r="JNB56" s="359" t="s">
        <v>90</v>
      </c>
      <c r="JNC56" s="359" t="s">
        <v>90</v>
      </c>
      <c r="JND56" s="359" t="s">
        <v>90</v>
      </c>
      <c r="JNE56" s="359" t="s">
        <v>90</v>
      </c>
      <c r="JNF56" s="359" t="s">
        <v>90</v>
      </c>
      <c r="JNG56" s="359" t="s">
        <v>90</v>
      </c>
      <c r="JNH56" s="359" t="s">
        <v>90</v>
      </c>
      <c r="JNI56" s="359" t="s">
        <v>90</v>
      </c>
      <c r="JNJ56" s="359" t="s">
        <v>90</v>
      </c>
      <c r="JNK56" s="359" t="s">
        <v>90</v>
      </c>
      <c r="JNL56" s="359" t="s">
        <v>90</v>
      </c>
      <c r="JNM56" s="359" t="s">
        <v>90</v>
      </c>
      <c r="JNN56" s="359" t="s">
        <v>90</v>
      </c>
      <c r="JNO56" s="359" t="s">
        <v>90</v>
      </c>
      <c r="JNP56" s="359" t="s">
        <v>90</v>
      </c>
      <c r="JNQ56" s="359" t="s">
        <v>90</v>
      </c>
      <c r="JNR56" s="359" t="s">
        <v>90</v>
      </c>
      <c r="JNS56" s="359" t="s">
        <v>90</v>
      </c>
      <c r="JNT56" s="359" t="s">
        <v>90</v>
      </c>
      <c r="JNU56" s="359" t="s">
        <v>90</v>
      </c>
      <c r="JNV56" s="359" t="s">
        <v>90</v>
      </c>
      <c r="JNW56" s="359" t="s">
        <v>90</v>
      </c>
      <c r="JNX56" s="359" t="s">
        <v>90</v>
      </c>
      <c r="JNY56" s="359" t="s">
        <v>90</v>
      </c>
      <c r="JNZ56" s="359" t="s">
        <v>90</v>
      </c>
      <c r="JOA56" s="359" t="s">
        <v>90</v>
      </c>
      <c r="JOB56" s="359" t="s">
        <v>90</v>
      </c>
      <c r="JOC56" s="359" t="s">
        <v>90</v>
      </c>
      <c r="JOD56" s="359" t="s">
        <v>90</v>
      </c>
      <c r="JOE56" s="359" t="s">
        <v>90</v>
      </c>
      <c r="JOF56" s="359" t="s">
        <v>90</v>
      </c>
      <c r="JOG56" s="359" t="s">
        <v>90</v>
      </c>
      <c r="JOH56" s="359" t="s">
        <v>90</v>
      </c>
      <c r="JOI56" s="359" t="s">
        <v>90</v>
      </c>
      <c r="JOJ56" s="359" t="s">
        <v>90</v>
      </c>
      <c r="JOK56" s="359" t="s">
        <v>90</v>
      </c>
      <c r="JOL56" s="359" t="s">
        <v>90</v>
      </c>
      <c r="JOM56" s="359" t="s">
        <v>90</v>
      </c>
      <c r="JON56" s="359" t="s">
        <v>90</v>
      </c>
      <c r="JOO56" s="359" t="s">
        <v>90</v>
      </c>
      <c r="JOP56" s="359" t="s">
        <v>90</v>
      </c>
      <c r="JOQ56" s="359" t="s">
        <v>90</v>
      </c>
      <c r="JOR56" s="359" t="s">
        <v>90</v>
      </c>
      <c r="JOS56" s="359" t="s">
        <v>90</v>
      </c>
      <c r="JOT56" s="359" t="s">
        <v>90</v>
      </c>
      <c r="JOU56" s="359" t="s">
        <v>90</v>
      </c>
      <c r="JOV56" s="359" t="s">
        <v>90</v>
      </c>
      <c r="JOW56" s="359" t="s">
        <v>90</v>
      </c>
      <c r="JOX56" s="359" t="s">
        <v>90</v>
      </c>
      <c r="JOY56" s="359" t="s">
        <v>90</v>
      </c>
      <c r="JOZ56" s="359" t="s">
        <v>90</v>
      </c>
      <c r="JPA56" s="359" t="s">
        <v>90</v>
      </c>
      <c r="JPB56" s="359" t="s">
        <v>90</v>
      </c>
      <c r="JPC56" s="359" t="s">
        <v>90</v>
      </c>
      <c r="JPD56" s="359" t="s">
        <v>90</v>
      </c>
      <c r="JPE56" s="359" t="s">
        <v>90</v>
      </c>
      <c r="JPF56" s="359" t="s">
        <v>90</v>
      </c>
      <c r="JPG56" s="359" t="s">
        <v>90</v>
      </c>
      <c r="JPH56" s="359" t="s">
        <v>90</v>
      </c>
      <c r="JPI56" s="359" t="s">
        <v>90</v>
      </c>
      <c r="JPJ56" s="359" t="s">
        <v>90</v>
      </c>
      <c r="JPK56" s="359" t="s">
        <v>90</v>
      </c>
      <c r="JPL56" s="359" t="s">
        <v>90</v>
      </c>
      <c r="JPM56" s="359" t="s">
        <v>90</v>
      </c>
      <c r="JPN56" s="359" t="s">
        <v>90</v>
      </c>
      <c r="JPO56" s="359" t="s">
        <v>90</v>
      </c>
      <c r="JPP56" s="359" t="s">
        <v>90</v>
      </c>
      <c r="JPQ56" s="359" t="s">
        <v>90</v>
      </c>
      <c r="JPR56" s="359" t="s">
        <v>90</v>
      </c>
      <c r="JPS56" s="359" t="s">
        <v>90</v>
      </c>
      <c r="JPT56" s="359" t="s">
        <v>90</v>
      </c>
      <c r="JPU56" s="359" t="s">
        <v>90</v>
      </c>
      <c r="JPV56" s="359" t="s">
        <v>90</v>
      </c>
      <c r="JPW56" s="359" t="s">
        <v>90</v>
      </c>
      <c r="JPX56" s="359" t="s">
        <v>90</v>
      </c>
      <c r="JPY56" s="359" t="s">
        <v>90</v>
      </c>
      <c r="JPZ56" s="359" t="s">
        <v>90</v>
      </c>
      <c r="JQA56" s="359" t="s">
        <v>90</v>
      </c>
      <c r="JQB56" s="359" t="s">
        <v>90</v>
      </c>
      <c r="JQC56" s="359" t="s">
        <v>90</v>
      </c>
      <c r="JQD56" s="359" t="s">
        <v>90</v>
      </c>
      <c r="JQE56" s="359" t="s">
        <v>90</v>
      </c>
      <c r="JQF56" s="359" t="s">
        <v>90</v>
      </c>
      <c r="JQG56" s="359" t="s">
        <v>90</v>
      </c>
      <c r="JQH56" s="359" t="s">
        <v>90</v>
      </c>
      <c r="JQI56" s="359" t="s">
        <v>90</v>
      </c>
      <c r="JQJ56" s="359" t="s">
        <v>90</v>
      </c>
      <c r="JQK56" s="359" t="s">
        <v>90</v>
      </c>
      <c r="JQL56" s="359" t="s">
        <v>90</v>
      </c>
      <c r="JQM56" s="359" t="s">
        <v>90</v>
      </c>
      <c r="JQN56" s="359" t="s">
        <v>90</v>
      </c>
      <c r="JQO56" s="359" t="s">
        <v>90</v>
      </c>
      <c r="JQP56" s="359" t="s">
        <v>90</v>
      </c>
      <c r="JQQ56" s="359" t="s">
        <v>90</v>
      </c>
      <c r="JQR56" s="359" t="s">
        <v>90</v>
      </c>
      <c r="JQS56" s="359" t="s">
        <v>90</v>
      </c>
      <c r="JQT56" s="359" t="s">
        <v>90</v>
      </c>
      <c r="JQU56" s="359" t="s">
        <v>90</v>
      </c>
      <c r="JQV56" s="359" t="s">
        <v>90</v>
      </c>
      <c r="JQW56" s="359" t="s">
        <v>90</v>
      </c>
      <c r="JQX56" s="359" t="s">
        <v>90</v>
      </c>
      <c r="JQY56" s="359" t="s">
        <v>90</v>
      </c>
      <c r="JQZ56" s="359" t="s">
        <v>90</v>
      </c>
      <c r="JRA56" s="359" t="s">
        <v>90</v>
      </c>
      <c r="JRB56" s="359" t="s">
        <v>90</v>
      </c>
      <c r="JRC56" s="359" t="s">
        <v>90</v>
      </c>
      <c r="JRD56" s="359" t="s">
        <v>90</v>
      </c>
      <c r="JRE56" s="359" t="s">
        <v>90</v>
      </c>
      <c r="JRF56" s="359" t="s">
        <v>90</v>
      </c>
      <c r="JRG56" s="359" t="s">
        <v>90</v>
      </c>
      <c r="JRH56" s="359" t="s">
        <v>90</v>
      </c>
      <c r="JRI56" s="359" t="s">
        <v>90</v>
      </c>
      <c r="JRJ56" s="359" t="s">
        <v>90</v>
      </c>
      <c r="JRK56" s="359" t="s">
        <v>90</v>
      </c>
      <c r="JRL56" s="359" t="s">
        <v>90</v>
      </c>
      <c r="JRM56" s="359" t="s">
        <v>90</v>
      </c>
      <c r="JRN56" s="359" t="s">
        <v>90</v>
      </c>
      <c r="JRO56" s="359" t="s">
        <v>90</v>
      </c>
      <c r="JRP56" s="359" t="s">
        <v>90</v>
      </c>
      <c r="JRQ56" s="359" t="s">
        <v>90</v>
      </c>
      <c r="JRR56" s="359" t="s">
        <v>90</v>
      </c>
      <c r="JRS56" s="359" t="s">
        <v>90</v>
      </c>
      <c r="JRT56" s="359" t="s">
        <v>90</v>
      </c>
      <c r="JRU56" s="359" t="s">
        <v>90</v>
      </c>
      <c r="JRV56" s="359" t="s">
        <v>90</v>
      </c>
      <c r="JRW56" s="359" t="s">
        <v>90</v>
      </c>
      <c r="JRX56" s="359" t="s">
        <v>90</v>
      </c>
      <c r="JRY56" s="359" t="s">
        <v>90</v>
      </c>
      <c r="JRZ56" s="359" t="s">
        <v>90</v>
      </c>
      <c r="JSA56" s="359" t="s">
        <v>90</v>
      </c>
      <c r="JSB56" s="359" t="s">
        <v>90</v>
      </c>
      <c r="JSC56" s="359" t="s">
        <v>90</v>
      </c>
      <c r="JSD56" s="359" t="s">
        <v>90</v>
      </c>
      <c r="JSE56" s="359" t="s">
        <v>90</v>
      </c>
      <c r="JSF56" s="359" t="s">
        <v>90</v>
      </c>
      <c r="JSG56" s="359" t="s">
        <v>90</v>
      </c>
      <c r="JSH56" s="359" t="s">
        <v>90</v>
      </c>
      <c r="JSI56" s="359" t="s">
        <v>90</v>
      </c>
      <c r="JSJ56" s="359" t="s">
        <v>90</v>
      </c>
      <c r="JSK56" s="359" t="s">
        <v>90</v>
      </c>
      <c r="JSL56" s="359" t="s">
        <v>90</v>
      </c>
      <c r="JSM56" s="359" t="s">
        <v>90</v>
      </c>
      <c r="JSN56" s="359" t="s">
        <v>90</v>
      </c>
      <c r="JSO56" s="359" t="s">
        <v>90</v>
      </c>
      <c r="JSP56" s="359" t="s">
        <v>90</v>
      </c>
      <c r="JSQ56" s="359" t="s">
        <v>90</v>
      </c>
      <c r="JSR56" s="359" t="s">
        <v>90</v>
      </c>
      <c r="JSS56" s="359" t="s">
        <v>90</v>
      </c>
      <c r="JST56" s="359" t="s">
        <v>90</v>
      </c>
      <c r="JSU56" s="359" t="s">
        <v>90</v>
      </c>
      <c r="JSV56" s="359" t="s">
        <v>90</v>
      </c>
      <c r="JSW56" s="359" t="s">
        <v>90</v>
      </c>
      <c r="JSX56" s="359" t="s">
        <v>90</v>
      </c>
      <c r="JSY56" s="359" t="s">
        <v>90</v>
      </c>
      <c r="JSZ56" s="359" t="s">
        <v>90</v>
      </c>
      <c r="JTA56" s="359" t="s">
        <v>90</v>
      </c>
      <c r="JTB56" s="359" t="s">
        <v>90</v>
      </c>
      <c r="JTC56" s="359" t="s">
        <v>90</v>
      </c>
      <c r="JTD56" s="359" t="s">
        <v>90</v>
      </c>
      <c r="JTE56" s="359" t="s">
        <v>90</v>
      </c>
      <c r="JTF56" s="359" t="s">
        <v>90</v>
      </c>
      <c r="JTG56" s="359" t="s">
        <v>90</v>
      </c>
      <c r="JTH56" s="359" t="s">
        <v>90</v>
      </c>
      <c r="JTI56" s="359" t="s">
        <v>90</v>
      </c>
      <c r="JTJ56" s="359" t="s">
        <v>90</v>
      </c>
      <c r="JTK56" s="359" t="s">
        <v>90</v>
      </c>
      <c r="JTL56" s="359" t="s">
        <v>90</v>
      </c>
      <c r="JTM56" s="359" t="s">
        <v>90</v>
      </c>
      <c r="JTN56" s="359" t="s">
        <v>90</v>
      </c>
      <c r="JTO56" s="359" t="s">
        <v>90</v>
      </c>
      <c r="JTP56" s="359" t="s">
        <v>90</v>
      </c>
      <c r="JTQ56" s="359" t="s">
        <v>90</v>
      </c>
      <c r="JTR56" s="359" t="s">
        <v>90</v>
      </c>
      <c r="JTS56" s="359" t="s">
        <v>90</v>
      </c>
      <c r="JTT56" s="359" t="s">
        <v>90</v>
      </c>
      <c r="JTU56" s="359" t="s">
        <v>90</v>
      </c>
      <c r="JTV56" s="359" t="s">
        <v>90</v>
      </c>
      <c r="JTW56" s="359" t="s">
        <v>90</v>
      </c>
      <c r="JTX56" s="359" t="s">
        <v>90</v>
      </c>
      <c r="JTY56" s="359" t="s">
        <v>90</v>
      </c>
      <c r="JTZ56" s="359" t="s">
        <v>90</v>
      </c>
      <c r="JUA56" s="359" t="s">
        <v>90</v>
      </c>
      <c r="JUB56" s="359" t="s">
        <v>90</v>
      </c>
      <c r="JUC56" s="359" t="s">
        <v>90</v>
      </c>
      <c r="JUD56" s="359" t="s">
        <v>90</v>
      </c>
      <c r="JUE56" s="359" t="s">
        <v>90</v>
      </c>
      <c r="JUF56" s="359" t="s">
        <v>90</v>
      </c>
      <c r="JUG56" s="359" t="s">
        <v>90</v>
      </c>
      <c r="JUH56" s="359" t="s">
        <v>90</v>
      </c>
      <c r="JUI56" s="359" t="s">
        <v>90</v>
      </c>
      <c r="JUJ56" s="359" t="s">
        <v>90</v>
      </c>
      <c r="JUK56" s="359" t="s">
        <v>90</v>
      </c>
      <c r="JUL56" s="359" t="s">
        <v>90</v>
      </c>
      <c r="JUM56" s="359" t="s">
        <v>90</v>
      </c>
      <c r="JUN56" s="359" t="s">
        <v>90</v>
      </c>
      <c r="JUO56" s="359" t="s">
        <v>90</v>
      </c>
      <c r="JUP56" s="359" t="s">
        <v>90</v>
      </c>
      <c r="JUQ56" s="359" t="s">
        <v>90</v>
      </c>
      <c r="JUR56" s="359" t="s">
        <v>90</v>
      </c>
      <c r="JUS56" s="359" t="s">
        <v>90</v>
      </c>
      <c r="JUT56" s="359" t="s">
        <v>90</v>
      </c>
      <c r="JUU56" s="359" t="s">
        <v>90</v>
      </c>
      <c r="JUV56" s="359" t="s">
        <v>90</v>
      </c>
      <c r="JUW56" s="359" t="s">
        <v>90</v>
      </c>
      <c r="JUX56" s="359" t="s">
        <v>90</v>
      </c>
      <c r="JUY56" s="359" t="s">
        <v>90</v>
      </c>
      <c r="JUZ56" s="359" t="s">
        <v>90</v>
      </c>
      <c r="JVA56" s="359" t="s">
        <v>90</v>
      </c>
      <c r="JVB56" s="359" t="s">
        <v>90</v>
      </c>
      <c r="JVC56" s="359" t="s">
        <v>90</v>
      </c>
      <c r="JVD56" s="359" t="s">
        <v>90</v>
      </c>
      <c r="JVE56" s="359" t="s">
        <v>90</v>
      </c>
      <c r="JVF56" s="359" t="s">
        <v>90</v>
      </c>
      <c r="JVG56" s="359" t="s">
        <v>90</v>
      </c>
      <c r="JVH56" s="359" t="s">
        <v>90</v>
      </c>
      <c r="JVI56" s="359" t="s">
        <v>90</v>
      </c>
      <c r="JVJ56" s="359" t="s">
        <v>90</v>
      </c>
      <c r="JVK56" s="359" t="s">
        <v>90</v>
      </c>
      <c r="JVL56" s="359" t="s">
        <v>90</v>
      </c>
      <c r="JVM56" s="359" t="s">
        <v>90</v>
      </c>
      <c r="JVN56" s="359" t="s">
        <v>90</v>
      </c>
      <c r="JVO56" s="359" t="s">
        <v>90</v>
      </c>
      <c r="JVP56" s="359" t="s">
        <v>90</v>
      </c>
      <c r="JVQ56" s="359" t="s">
        <v>90</v>
      </c>
      <c r="JVR56" s="359" t="s">
        <v>90</v>
      </c>
      <c r="JVS56" s="359" t="s">
        <v>90</v>
      </c>
      <c r="JVT56" s="359" t="s">
        <v>90</v>
      </c>
      <c r="JVU56" s="359" t="s">
        <v>90</v>
      </c>
      <c r="JVV56" s="359" t="s">
        <v>90</v>
      </c>
      <c r="JVW56" s="359" t="s">
        <v>90</v>
      </c>
      <c r="JVX56" s="359" t="s">
        <v>90</v>
      </c>
      <c r="JVY56" s="359" t="s">
        <v>90</v>
      </c>
      <c r="JVZ56" s="359" t="s">
        <v>90</v>
      </c>
      <c r="JWA56" s="359" t="s">
        <v>90</v>
      </c>
      <c r="JWB56" s="359" t="s">
        <v>90</v>
      </c>
      <c r="JWC56" s="359" t="s">
        <v>90</v>
      </c>
      <c r="JWD56" s="359" t="s">
        <v>90</v>
      </c>
      <c r="JWE56" s="359" t="s">
        <v>90</v>
      </c>
      <c r="JWF56" s="359" t="s">
        <v>90</v>
      </c>
      <c r="JWG56" s="359" t="s">
        <v>90</v>
      </c>
      <c r="JWH56" s="359" t="s">
        <v>90</v>
      </c>
      <c r="JWI56" s="359" t="s">
        <v>90</v>
      </c>
      <c r="JWJ56" s="359" t="s">
        <v>90</v>
      </c>
      <c r="JWK56" s="359" t="s">
        <v>90</v>
      </c>
      <c r="JWL56" s="359" t="s">
        <v>90</v>
      </c>
      <c r="JWM56" s="359" t="s">
        <v>90</v>
      </c>
      <c r="JWN56" s="359" t="s">
        <v>90</v>
      </c>
      <c r="JWO56" s="359" t="s">
        <v>90</v>
      </c>
      <c r="JWP56" s="359" t="s">
        <v>90</v>
      </c>
      <c r="JWQ56" s="359" t="s">
        <v>90</v>
      </c>
      <c r="JWR56" s="359" t="s">
        <v>90</v>
      </c>
      <c r="JWS56" s="359" t="s">
        <v>90</v>
      </c>
      <c r="JWT56" s="359" t="s">
        <v>90</v>
      </c>
      <c r="JWU56" s="359" t="s">
        <v>90</v>
      </c>
      <c r="JWV56" s="359" t="s">
        <v>90</v>
      </c>
      <c r="JWW56" s="359" t="s">
        <v>90</v>
      </c>
      <c r="JWX56" s="359" t="s">
        <v>90</v>
      </c>
      <c r="JWY56" s="359" t="s">
        <v>90</v>
      </c>
      <c r="JWZ56" s="359" t="s">
        <v>90</v>
      </c>
      <c r="JXA56" s="359" t="s">
        <v>90</v>
      </c>
      <c r="JXB56" s="359" t="s">
        <v>90</v>
      </c>
      <c r="JXC56" s="359" t="s">
        <v>90</v>
      </c>
      <c r="JXD56" s="359" t="s">
        <v>90</v>
      </c>
      <c r="JXE56" s="359" t="s">
        <v>90</v>
      </c>
      <c r="JXF56" s="359" t="s">
        <v>90</v>
      </c>
      <c r="JXG56" s="359" t="s">
        <v>90</v>
      </c>
      <c r="JXH56" s="359" t="s">
        <v>90</v>
      </c>
      <c r="JXI56" s="359" t="s">
        <v>90</v>
      </c>
      <c r="JXJ56" s="359" t="s">
        <v>90</v>
      </c>
      <c r="JXK56" s="359" t="s">
        <v>90</v>
      </c>
      <c r="JXL56" s="359" t="s">
        <v>90</v>
      </c>
      <c r="JXM56" s="359" t="s">
        <v>90</v>
      </c>
      <c r="JXN56" s="359" t="s">
        <v>90</v>
      </c>
      <c r="JXO56" s="359" t="s">
        <v>90</v>
      </c>
      <c r="JXP56" s="359" t="s">
        <v>90</v>
      </c>
      <c r="JXQ56" s="359" t="s">
        <v>90</v>
      </c>
      <c r="JXR56" s="359" t="s">
        <v>90</v>
      </c>
      <c r="JXS56" s="359" t="s">
        <v>90</v>
      </c>
      <c r="JXT56" s="359" t="s">
        <v>90</v>
      </c>
      <c r="JXU56" s="359" t="s">
        <v>90</v>
      </c>
      <c r="JXV56" s="359" t="s">
        <v>90</v>
      </c>
      <c r="JXW56" s="359" t="s">
        <v>90</v>
      </c>
      <c r="JXX56" s="359" t="s">
        <v>90</v>
      </c>
      <c r="JXY56" s="359" t="s">
        <v>90</v>
      </c>
      <c r="JXZ56" s="359" t="s">
        <v>90</v>
      </c>
      <c r="JYA56" s="359" t="s">
        <v>90</v>
      </c>
      <c r="JYB56" s="359" t="s">
        <v>90</v>
      </c>
      <c r="JYC56" s="359" t="s">
        <v>90</v>
      </c>
      <c r="JYD56" s="359" t="s">
        <v>90</v>
      </c>
      <c r="JYE56" s="359" t="s">
        <v>90</v>
      </c>
      <c r="JYF56" s="359" t="s">
        <v>90</v>
      </c>
      <c r="JYG56" s="359" t="s">
        <v>90</v>
      </c>
      <c r="JYH56" s="359" t="s">
        <v>90</v>
      </c>
      <c r="JYI56" s="359" t="s">
        <v>90</v>
      </c>
      <c r="JYJ56" s="359" t="s">
        <v>90</v>
      </c>
      <c r="JYK56" s="359" t="s">
        <v>90</v>
      </c>
      <c r="JYL56" s="359" t="s">
        <v>90</v>
      </c>
      <c r="JYM56" s="359" t="s">
        <v>90</v>
      </c>
      <c r="JYN56" s="359" t="s">
        <v>90</v>
      </c>
      <c r="JYO56" s="359" t="s">
        <v>90</v>
      </c>
      <c r="JYP56" s="359" t="s">
        <v>90</v>
      </c>
      <c r="JYQ56" s="359" t="s">
        <v>90</v>
      </c>
      <c r="JYR56" s="359" t="s">
        <v>90</v>
      </c>
      <c r="JYS56" s="359" t="s">
        <v>90</v>
      </c>
      <c r="JYT56" s="359" t="s">
        <v>90</v>
      </c>
      <c r="JYU56" s="359" t="s">
        <v>90</v>
      </c>
      <c r="JYV56" s="359" t="s">
        <v>90</v>
      </c>
      <c r="JYW56" s="359" t="s">
        <v>90</v>
      </c>
      <c r="JYX56" s="359" t="s">
        <v>90</v>
      </c>
      <c r="JYY56" s="359" t="s">
        <v>90</v>
      </c>
      <c r="JYZ56" s="359" t="s">
        <v>90</v>
      </c>
      <c r="JZA56" s="359" t="s">
        <v>90</v>
      </c>
      <c r="JZB56" s="359" t="s">
        <v>90</v>
      </c>
      <c r="JZC56" s="359" t="s">
        <v>90</v>
      </c>
      <c r="JZD56" s="359" t="s">
        <v>90</v>
      </c>
      <c r="JZE56" s="359" t="s">
        <v>90</v>
      </c>
      <c r="JZF56" s="359" t="s">
        <v>90</v>
      </c>
      <c r="JZG56" s="359" t="s">
        <v>90</v>
      </c>
      <c r="JZH56" s="359" t="s">
        <v>90</v>
      </c>
      <c r="JZI56" s="359" t="s">
        <v>90</v>
      </c>
      <c r="JZJ56" s="359" t="s">
        <v>90</v>
      </c>
      <c r="JZK56" s="359" t="s">
        <v>90</v>
      </c>
      <c r="JZL56" s="359" t="s">
        <v>90</v>
      </c>
      <c r="JZM56" s="359" t="s">
        <v>90</v>
      </c>
      <c r="JZN56" s="359" t="s">
        <v>90</v>
      </c>
      <c r="JZO56" s="359" t="s">
        <v>90</v>
      </c>
      <c r="JZP56" s="359" t="s">
        <v>90</v>
      </c>
      <c r="JZQ56" s="359" t="s">
        <v>90</v>
      </c>
      <c r="JZR56" s="359" t="s">
        <v>90</v>
      </c>
      <c r="JZS56" s="359" t="s">
        <v>90</v>
      </c>
      <c r="JZT56" s="359" t="s">
        <v>90</v>
      </c>
      <c r="JZU56" s="359" t="s">
        <v>90</v>
      </c>
      <c r="JZV56" s="359" t="s">
        <v>90</v>
      </c>
      <c r="JZW56" s="359" t="s">
        <v>90</v>
      </c>
      <c r="JZX56" s="359" t="s">
        <v>90</v>
      </c>
      <c r="JZY56" s="359" t="s">
        <v>90</v>
      </c>
      <c r="JZZ56" s="359" t="s">
        <v>90</v>
      </c>
      <c r="KAA56" s="359" t="s">
        <v>90</v>
      </c>
      <c r="KAB56" s="359" t="s">
        <v>90</v>
      </c>
      <c r="KAC56" s="359" t="s">
        <v>90</v>
      </c>
      <c r="KAD56" s="359" t="s">
        <v>90</v>
      </c>
      <c r="KAE56" s="359" t="s">
        <v>90</v>
      </c>
      <c r="KAF56" s="359" t="s">
        <v>90</v>
      </c>
      <c r="KAG56" s="359" t="s">
        <v>90</v>
      </c>
      <c r="KAH56" s="359" t="s">
        <v>90</v>
      </c>
      <c r="KAI56" s="359" t="s">
        <v>90</v>
      </c>
      <c r="KAJ56" s="359" t="s">
        <v>90</v>
      </c>
      <c r="KAK56" s="359" t="s">
        <v>90</v>
      </c>
      <c r="KAL56" s="359" t="s">
        <v>90</v>
      </c>
      <c r="KAM56" s="359" t="s">
        <v>90</v>
      </c>
      <c r="KAN56" s="359" t="s">
        <v>90</v>
      </c>
      <c r="KAO56" s="359" t="s">
        <v>90</v>
      </c>
      <c r="KAP56" s="359" t="s">
        <v>90</v>
      </c>
      <c r="KAQ56" s="359" t="s">
        <v>90</v>
      </c>
      <c r="KAR56" s="359" t="s">
        <v>90</v>
      </c>
      <c r="KAS56" s="359" t="s">
        <v>90</v>
      </c>
      <c r="KAT56" s="359" t="s">
        <v>90</v>
      </c>
      <c r="KAU56" s="359" t="s">
        <v>90</v>
      </c>
      <c r="KAV56" s="359" t="s">
        <v>90</v>
      </c>
      <c r="KAW56" s="359" t="s">
        <v>90</v>
      </c>
      <c r="KAX56" s="359" t="s">
        <v>90</v>
      </c>
      <c r="KAY56" s="359" t="s">
        <v>90</v>
      </c>
      <c r="KAZ56" s="359" t="s">
        <v>90</v>
      </c>
      <c r="KBA56" s="359" t="s">
        <v>90</v>
      </c>
      <c r="KBB56" s="359" t="s">
        <v>90</v>
      </c>
      <c r="KBC56" s="359" t="s">
        <v>90</v>
      </c>
      <c r="KBD56" s="359" t="s">
        <v>90</v>
      </c>
      <c r="KBE56" s="359" t="s">
        <v>90</v>
      </c>
      <c r="KBF56" s="359" t="s">
        <v>90</v>
      </c>
      <c r="KBG56" s="359" t="s">
        <v>90</v>
      </c>
      <c r="KBH56" s="359" t="s">
        <v>90</v>
      </c>
      <c r="KBI56" s="359" t="s">
        <v>90</v>
      </c>
      <c r="KBJ56" s="359" t="s">
        <v>90</v>
      </c>
      <c r="KBK56" s="359" t="s">
        <v>90</v>
      </c>
      <c r="KBL56" s="359" t="s">
        <v>90</v>
      </c>
      <c r="KBM56" s="359" t="s">
        <v>90</v>
      </c>
      <c r="KBN56" s="359" t="s">
        <v>90</v>
      </c>
      <c r="KBO56" s="359" t="s">
        <v>90</v>
      </c>
      <c r="KBP56" s="359" t="s">
        <v>90</v>
      </c>
      <c r="KBQ56" s="359" t="s">
        <v>90</v>
      </c>
      <c r="KBR56" s="359" t="s">
        <v>90</v>
      </c>
      <c r="KBS56" s="359" t="s">
        <v>90</v>
      </c>
      <c r="KBT56" s="359" t="s">
        <v>90</v>
      </c>
      <c r="KBU56" s="359" t="s">
        <v>90</v>
      </c>
      <c r="KBV56" s="359" t="s">
        <v>90</v>
      </c>
      <c r="KBW56" s="359" t="s">
        <v>90</v>
      </c>
      <c r="KBX56" s="359" t="s">
        <v>90</v>
      </c>
      <c r="KBY56" s="359" t="s">
        <v>90</v>
      </c>
      <c r="KBZ56" s="359" t="s">
        <v>90</v>
      </c>
      <c r="KCA56" s="359" t="s">
        <v>90</v>
      </c>
      <c r="KCB56" s="359" t="s">
        <v>90</v>
      </c>
      <c r="KCC56" s="359" t="s">
        <v>90</v>
      </c>
      <c r="KCD56" s="359" t="s">
        <v>90</v>
      </c>
      <c r="KCE56" s="359" t="s">
        <v>90</v>
      </c>
      <c r="KCF56" s="359" t="s">
        <v>90</v>
      </c>
      <c r="KCG56" s="359" t="s">
        <v>90</v>
      </c>
      <c r="KCH56" s="359" t="s">
        <v>90</v>
      </c>
      <c r="KCI56" s="359" t="s">
        <v>90</v>
      </c>
      <c r="KCJ56" s="359" t="s">
        <v>90</v>
      </c>
      <c r="KCK56" s="359" t="s">
        <v>90</v>
      </c>
      <c r="KCL56" s="359" t="s">
        <v>90</v>
      </c>
      <c r="KCM56" s="359" t="s">
        <v>90</v>
      </c>
      <c r="KCN56" s="359" t="s">
        <v>90</v>
      </c>
      <c r="KCO56" s="359" t="s">
        <v>90</v>
      </c>
      <c r="KCP56" s="359" t="s">
        <v>90</v>
      </c>
      <c r="KCQ56" s="359" t="s">
        <v>90</v>
      </c>
      <c r="KCR56" s="359" t="s">
        <v>90</v>
      </c>
      <c r="KCS56" s="359" t="s">
        <v>90</v>
      </c>
      <c r="KCT56" s="359" t="s">
        <v>90</v>
      </c>
      <c r="KCU56" s="359" t="s">
        <v>90</v>
      </c>
      <c r="KCV56" s="359" t="s">
        <v>90</v>
      </c>
      <c r="KCW56" s="359" t="s">
        <v>90</v>
      </c>
      <c r="KCX56" s="359" t="s">
        <v>90</v>
      </c>
      <c r="KCY56" s="359" t="s">
        <v>90</v>
      </c>
      <c r="KCZ56" s="359" t="s">
        <v>90</v>
      </c>
      <c r="KDA56" s="359" t="s">
        <v>90</v>
      </c>
      <c r="KDB56" s="359" t="s">
        <v>90</v>
      </c>
      <c r="KDC56" s="359" t="s">
        <v>90</v>
      </c>
      <c r="KDD56" s="359" t="s">
        <v>90</v>
      </c>
      <c r="KDE56" s="359" t="s">
        <v>90</v>
      </c>
      <c r="KDF56" s="359" t="s">
        <v>90</v>
      </c>
      <c r="KDG56" s="359" t="s">
        <v>90</v>
      </c>
      <c r="KDH56" s="359" t="s">
        <v>90</v>
      </c>
      <c r="KDI56" s="359" t="s">
        <v>90</v>
      </c>
      <c r="KDJ56" s="359" t="s">
        <v>90</v>
      </c>
      <c r="KDK56" s="359" t="s">
        <v>90</v>
      </c>
      <c r="KDL56" s="359" t="s">
        <v>90</v>
      </c>
      <c r="KDM56" s="359" t="s">
        <v>90</v>
      </c>
      <c r="KDN56" s="359" t="s">
        <v>90</v>
      </c>
      <c r="KDO56" s="359" t="s">
        <v>90</v>
      </c>
      <c r="KDP56" s="359" t="s">
        <v>90</v>
      </c>
      <c r="KDQ56" s="359" t="s">
        <v>90</v>
      </c>
      <c r="KDR56" s="359" t="s">
        <v>90</v>
      </c>
      <c r="KDS56" s="359" t="s">
        <v>90</v>
      </c>
      <c r="KDT56" s="359" t="s">
        <v>90</v>
      </c>
      <c r="KDU56" s="359" t="s">
        <v>90</v>
      </c>
      <c r="KDV56" s="359" t="s">
        <v>90</v>
      </c>
      <c r="KDW56" s="359" t="s">
        <v>90</v>
      </c>
      <c r="KDX56" s="359" t="s">
        <v>90</v>
      </c>
      <c r="KDY56" s="359" t="s">
        <v>90</v>
      </c>
      <c r="KDZ56" s="359" t="s">
        <v>90</v>
      </c>
      <c r="KEA56" s="359" t="s">
        <v>90</v>
      </c>
      <c r="KEB56" s="359" t="s">
        <v>90</v>
      </c>
      <c r="KEC56" s="359" t="s">
        <v>90</v>
      </c>
      <c r="KED56" s="359" t="s">
        <v>90</v>
      </c>
      <c r="KEE56" s="359" t="s">
        <v>90</v>
      </c>
      <c r="KEF56" s="359" t="s">
        <v>90</v>
      </c>
      <c r="KEG56" s="359" t="s">
        <v>90</v>
      </c>
      <c r="KEH56" s="359" t="s">
        <v>90</v>
      </c>
      <c r="KEI56" s="359" t="s">
        <v>90</v>
      </c>
      <c r="KEJ56" s="359" t="s">
        <v>90</v>
      </c>
      <c r="KEK56" s="359" t="s">
        <v>90</v>
      </c>
      <c r="KEL56" s="359" t="s">
        <v>90</v>
      </c>
      <c r="KEM56" s="359" t="s">
        <v>90</v>
      </c>
      <c r="KEN56" s="359" t="s">
        <v>90</v>
      </c>
      <c r="KEO56" s="359" t="s">
        <v>90</v>
      </c>
      <c r="KEP56" s="359" t="s">
        <v>90</v>
      </c>
      <c r="KEQ56" s="359" t="s">
        <v>90</v>
      </c>
      <c r="KER56" s="359" t="s">
        <v>90</v>
      </c>
      <c r="KES56" s="359" t="s">
        <v>90</v>
      </c>
      <c r="KET56" s="359" t="s">
        <v>90</v>
      </c>
      <c r="KEU56" s="359" t="s">
        <v>90</v>
      </c>
      <c r="KEV56" s="359" t="s">
        <v>90</v>
      </c>
      <c r="KEW56" s="359" t="s">
        <v>90</v>
      </c>
      <c r="KEX56" s="359" t="s">
        <v>90</v>
      </c>
      <c r="KEY56" s="359" t="s">
        <v>90</v>
      </c>
      <c r="KEZ56" s="359" t="s">
        <v>90</v>
      </c>
      <c r="KFA56" s="359" t="s">
        <v>90</v>
      </c>
      <c r="KFB56" s="359" t="s">
        <v>90</v>
      </c>
      <c r="KFC56" s="359" t="s">
        <v>90</v>
      </c>
      <c r="KFD56" s="359" t="s">
        <v>90</v>
      </c>
      <c r="KFE56" s="359" t="s">
        <v>90</v>
      </c>
      <c r="KFF56" s="359" t="s">
        <v>90</v>
      </c>
      <c r="KFG56" s="359" t="s">
        <v>90</v>
      </c>
      <c r="KFH56" s="359" t="s">
        <v>90</v>
      </c>
      <c r="KFI56" s="359" t="s">
        <v>90</v>
      </c>
      <c r="KFJ56" s="359" t="s">
        <v>90</v>
      </c>
      <c r="KFK56" s="359" t="s">
        <v>90</v>
      </c>
      <c r="KFL56" s="359" t="s">
        <v>90</v>
      </c>
      <c r="KFM56" s="359" t="s">
        <v>90</v>
      </c>
      <c r="KFN56" s="359" t="s">
        <v>90</v>
      </c>
      <c r="KFO56" s="359" t="s">
        <v>90</v>
      </c>
      <c r="KFP56" s="359" t="s">
        <v>90</v>
      </c>
      <c r="KFQ56" s="359" t="s">
        <v>90</v>
      </c>
      <c r="KFR56" s="359" t="s">
        <v>90</v>
      </c>
      <c r="KFS56" s="359" t="s">
        <v>90</v>
      </c>
      <c r="KFT56" s="359" t="s">
        <v>90</v>
      </c>
      <c r="KFU56" s="359" t="s">
        <v>90</v>
      </c>
      <c r="KFV56" s="359" t="s">
        <v>90</v>
      </c>
      <c r="KFW56" s="359" t="s">
        <v>90</v>
      </c>
      <c r="KFX56" s="359" t="s">
        <v>90</v>
      </c>
      <c r="KFY56" s="359" t="s">
        <v>90</v>
      </c>
      <c r="KFZ56" s="359" t="s">
        <v>90</v>
      </c>
      <c r="KGA56" s="359" t="s">
        <v>90</v>
      </c>
      <c r="KGB56" s="359" t="s">
        <v>90</v>
      </c>
      <c r="KGC56" s="359" t="s">
        <v>90</v>
      </c>
      <c r="KGD56" s="359" t="s">
        <v>90</v>
      </c>
      <c r="KGE56" s="359" t="s">
        <v>90</v>
      </c>
      <c r="KGF56" s="359" t="s">
        <v>90</v>
      </c>
      <c r="KGG56" s="359" t="s">
        <v>90</v>
      </c>
      <c r="KGH56" s="359" t="s">
        <v>90</v>
      </c>
      <c r="KGI56" s="359" t="s">
        <v>90</v>
      </c>
      <c r="KGJ56" s="359" t="s">
        <v>90</v>
      </c>
      <c r="KGK56" s="359" t="s">
        <v>90</v>
      </c>
      <c r="KGL56" s="359" t="s">
        <v>90</v>
      </c>
      <c r="KGM56" s="359" t="s">
        <v>90</v>
      </c>
      <c r="KGN56" s="359" t="s">
        <v>90</v>
      </c>
      <c r="KGO56" s="359" t="s">
        <v>90</v>
      </c>
      <c r="KGP56" s="359" t="s">
        <v>90</v>
      </c>
      <c r="KGQ56" s="359" t="s">
        <v>90</v>
      </c>
      <c r="KGR56" s="359" t="s">
        <v>90</v>
      </c>
      <c r="KGS56" s="359" t="s">
        <v>90</v>
      </c>
      <c r="KGT56" s="359" t="s">
        <v>90</v>
      </c>
      <c r="KGU56" s="359" t="s">
        <v>90</v>
      </c>
      <c r="KGV56" s="359" t="s">
        <v>90</v>
      </c>
      <c r="KGW56" s="359" t="s">
        <v>90</v>
      </c>
      <c r="KGX56" s="359" t="s">
        <v>90</v>
      </c>
      <c r="KGY56" s="359" t="s">
        <v>90</v>
      </c>
      <c r="KGZ56" s="359" t="s">
        <v>90</v>
      </c>
      <c r="KHA56" s="359" t="s">
        <v>90</v>
      </c>
      <c r="KHB56" s="359" t="s">
        <v>90</v>
      </c>
      <c r="KHC56" s="359" t="s">
        <v>90</v>
      </c>
      <c r="KHD56" s="359" t="s">
        <v>90</v>
      </c>
      <c r="KHE56" s="359" t="s">
        <v>90</v>
      </c>
      <c r="KHF56" s="359" t="s">
        <v>90</v>
      </c>
      <c r="KHG56" s="359" t="s">
        <v>90</v>
      </c>
      <c r="KHH56" s="359" t="s">
        <v>90</v>
      </c>
      <c r="KHI56" s="359" t="s">
        <v>90</v>
      </c>
      <c r="KHJ56" s="359" t="s">
        <v>90</v>
      </c>
      <c r="KHK56" s="359" t="s">
        <v>90</v>
      </c>
      <c r="KHL56" s="359" t="s">
        <v>90</v>
      </c>
      <c r="KHM56" s="359" t="s">
        <v>90</v>
      </c>
      <c r="KHN56" s="359" t="s">
        <v>90</v>
      </c>
      <c r="KHO56" s="359" t="s">
        <v>90</v>
      </c>
      <c r="KHP56" s="359" t="s">
        <v>90</v>
      </c>
      <c r="KHQ56" s="359" t="s">
        <v>90</v>
      </c>
      <c r="KHR56" s="359" t="s">
        <v>90</v>
      </c>
      <c r="KHS56" s="359" t="s">
        <v>90</v>
      </c>
      <c r="KHT56" s="359" t="s">
        <v>90</v>
      </c>
      <c r="KHU56" s="359" t="s">
        <v>90</v>
      </c>
      <c r="KHV56" s="359" t="s">
        <v>90</v>
      </c>
      <c r="KHW56" s="359" t="s">
        <v>90</v>
      </c>
      <c r="KHX56" s="359" t="s">
        <v>90</v>
      </c>
      <c r="KHY56" s="359" t="s">
        <v>90</v>
      </c>
      <c r="KHZ56" s="359" t="s">
        <v>90</v>
      </c>
      <c r="KIA56" s="359" t="s">
        <v>90</v>
      </c>
      <c r="KIB56" s="359" t="s">
        <v>90</v>
      </c>
      <c r="KIC56" s="359" t="s">
        <v>90</v>
      </c>
      <c r="KID56" s="359" t="s">
        <v>90</v>
      </c>
      <c r="KIE56" s="359" t="s">
        <v>90</v>
      </c>
      <c r="KIF56" s="359" t="s">
        <v>90</v>
      </c>
      <c r="KIG56" s="359" t="s">
        <v>90</v>
      </c>
      <c r="KIH56" s="359" t="s">
        <v>90</v>
      </c>
      <c r="KII56" s="359" t="s">
        <v>90</v>
      </c>
      <c r="KIJ56" s="359" t="s">
        <v>90</v>
      </c>
      <c r="KIK56" s="359" t="s">
        <v>90</v>
      </c>
      <c r="KIL56" s="359" t="s">
        <v>90</v>
      </c>
      <c r="KIM56" s="359" t="s">
        <v>90</v>
      </c>
      <c r="KIN56" s="359" t="s">
        <v>90</v>
      </c>
      <c r="KIO56" s="359" t="s">
        <v>90</v>
      </c>
      <c r="KIP56" s="359" t="s">
        <v>90</v>
      </c>
      <c r="KIQ56" s="359" t="s">
        <v>90</v>
      </c>
      <c r="KIR56" s="359" t="s">
        <v>90</v>
      </c>
      <c r="KIS56" s="359" t="s">
        <v>90</v>
      </c>
      <c r="KIT56" s="359" t="s">
        <v>90</v>
      </c>
      <c r="KIU56" s="359" t="s">
        <v>90</v>
      </c>
      <c r="KIV56" s="359" t="s">
        <v>90</v>
      </c>
      <c r="KIW56" s="359" t="s">
        <v>90</v>
      </c>
      <c r="KIX56" s="359" t="s">
        <v>90</v>
      </c>
      <c r="KIY56" s="359" t="s">
        <v>90</v>
      </c>
      <c r="KIZ56" s="359" t="s">
        <v>90</v>
      </c>
      <c r="KJA56" s="359" t="s">
        <v>90</v>
      </c>
      <c r="KJB56" s="359" t="s">
        <v>90</v>
      </c>
      <c r="KJC56" s="359" t="s">
        <v>90</v>
      </c>
      <c r="KJD56" s="359" t="s">
        <v>90</v>
      </c>
      <c r="KJE56" s="359" t="s">
        <v>90</v>
      </c>
      <c r="KJF56" s="359" t="s">
        <v>90</v>
      </c>
      <c r="KJG56" s="359" t="s">
        <v>90</v>
      </c>
      <c r="KJH56" s="359" t="s">
        <v>90</v>
      </c>
      <c r="KJI56" s="359" t="s">
        <v>90</v>
      </c>
      <c r="KJJ56" s="359" t="s">
        <v>90</v>
      </c>
      <c r="KJK56" s="359" t="s">
        <v>90</v>
      </c>
      <c r="KJL56" s="359" t="s">
        <v>90</v>
      </c>
      <c r="KJM56" s="359" t="s">
        <v>90</v>
      </c>
      <c r="KJN56" s="359" t="s">
        <v>90</v>
      </c>
      <c r="KJO56" s="359" t="s">
        <v>90</v>
      </c>
      <c r="KJP56" s="359" t="s">
        <v>90</v>
      </c>
      <c r="KJQ56" s="359" t="s">
        <v>90</v>
      </c>
      <c r="KJR56" s="359" t="s">
        <v>90</v>
      </c>
      <c r="KJS56" s="359" t="s">
        <v>90</v>
      </c>
      <c r="KJT56" s="359" t="s">
        <v>90</v>
      </c>
      <c r="KJU56" s="359" t="s">
        <v>90</v>
      </c>
      <c r="KJV56" s="359" t="s">
        <v>90</v>
      </c>
      <c r="KJW56" s="359" t="s">
        <v>90</v>
      </c>
      <c r="KJX56" s="359" t="s">
        <v>90</v>
      </c>
      <c r="KJY56" s="359" t="s">
        <v>90</v>
      </c>
      <c r="KJZ56" s="359" t="s">
        <v>90</v>
      </c>
      <c r="KKA56" s="359" t="s">
        <v>90</v>
      </c>
      <c r="KKB56" s="359" t="s">
        <v>90</v>
      </c>
      <c r="KKC56" s="359" t="s">
        <v>90</v>
      </c>
      <c r="KKD56" s="359" t="s">
        <v>90</v>
      </c>
      <c r="KKE56" s="359" t="s">
        <v>90</v>
      </c>
      <c r="KKF56" s="359" t="s">
        <v>90</v>
      </c>
      <c r="KKG56" s="359" t="s">
        <v>90</v>
      </c>
      <c r="KKH56" s="359" t="s">
        <v>90</v>
      </c>
      <c r="KKI56" s="359" t="s">
        <v>90</v>
      </c>
      <c r="KKJ56" s="359" t="s">
        <v>90</v>
      </c>
      <c r="KKK56" s="359" t="s">
        <v>90</v>
      </c>
      <c r="KKL56" s="359" t="s">
        <v>90</v>
      </c>
      <c r="KKM56" s="359" t="s">
        <v>90</v>
      </c>
      <c r="KKN56" s="359" t="s">
        <v>90</v>
      </c>
      <c r="KKO56" s="359" t="s">
        <v>90</v>
      </c>
      <c r="KKP56" s="359" t="s">
        <v>90</v>
      </c>
      <c r="KKQ56" s="359" t="s">
        <v>90</v>
      </c>
      <c r="KKR56" s="359" t="s">
        <v>90</v>
      </c>
      <c r="KKS56" s="359" t="s">
        <v>90</v>
      </c>
      <c r="KKT56" s="359" t="s">
        <v>90</v>
      </c>
      <c r="KKU56" s="359" t="s">
        <v>90</v>
      </c>
      <c r="KKV56" s="359" t="s">
        <v>90</v>
      </c>
      <c r="KKW56" s="359" t="s">
        <v>90</v>
      </c>
      <c r="KKX56" s="359" t="s">
        <v>90</v>
      </c>
      <c r="KKY56" s="359" t="s">
        <v>90</v>
      </c>
      <c r="KKZ56" s="359" t="s">
        <v>90</v>
      </c>
      <c r="KLA56" s="359" t="s">
        <v>90</v>
      </c>
      <c r="KLB56" s="359" t="s">
        <v>90</v>
      </c>
      <c r="KLC56" s="359" t="s">
        <v>90</v>
      </c>
      <c r="KLD56" s="359" t="s">
        <v>90</v>
      </c>
      <c r="KLE56" s="359" t="s">
        <v>90</v>
      </c>
      <c r="KLF56" s="359" t="s">
        <v>90</v>
      </c>
      <c r="KLG56" s="359" t="s">
        <v>90</v>
      </c>
      <c r="KLH56" s="359" t="s">
        <v>90</v>
      </c>
      <c r="KLI56" s="359" t="s">
        <v>90</v>
      </c>
      <c r="KLJ56" s="359" t="s">
        <v>90</v>
      </c>
      <c r="KLK56" s="359" t="s">
        <v>90</v>
      </c>
      <c r="KLL56" s="359" t="s">
        <v>90</v>
      </c>
      <c r="KLM56" s="359" t="s">
        <v>90</v>
      </c>
      <c r="KLN56" s="359" t="s">
        <v>90</v>
      </c>
      <c r="KLO56" s="359" t="s">
        <v>90</v>
      </c>
      <c r="KLP56" s="359" t="s">
        <v>90</v>
      </c>
      <c r="KLQ56" s="359" t="s">
        <v>90</v>
      </c>
      <c r="KLR56" s="359" t="s">
        <v>90</v>
      </c>
      <c r="KLS56" s="359" t="s">
        <v>90</v>
      </c>
      <c r="KLT56" s="359" t="s">
        <v>90</v>
      </c>
      <c r="KLU56" s="359" t="s">
        <v>90</v>
      </c>
      <c r="KLV56" s="359" t="s">
        <v>90</v>
      </c>
      <c r="KLW56" s="359" t="s">
        <v>90</v>
      </c>
      <c r="KLX56" s="359" t="s">
        <v>90</v>
      </c>
      <c r="KLY56" s="359" t="s">
        <v>90</v>
      </c>
      <c r="KLZ56" s="359" t="s">
        <v>90</v>
      </c>
      <c r="KMA56" s="359" t="s">
        <v>90</v>
      </c>
      <c r="KMB56" s="359" t="s">
        <v>90</v>
      </c>
      <c r="KMC56" s="359" t="s">
        <v>90</v>
      </c>
      <c r="KMD56" s="359" t="s">
        <v>90</v>
      </c>
      <c r="KME56" s="359" t="s">
        <v>90</v>
      </c>
      <c r="KMF56" s="359" t="s">
        <v>90</v>
      </c>
      <c r="KMG56" s="359" t="s">
        <v>90</v>
      </c>
      <c r="KMH56" s="359" t="s">
        <v>90</v>
      </c>
      <c r="KMI56" s="359" t="s">
        <v>90</v>
      </c>
      <c r="KMJ56" s="359" t="s">
        <v>90</v>
      </c>
      <c r="KMK56" s="359" t="s">
        <v>90</v>
      </c>
      <c r="KML56" s="359" t="s">
        <v>90</v>
      </c>
      <c r="KMM56" s="359" t="s">
        <v>90</v>
      </c>
      <c r="KMN56" s="359" t="s">
        <v>90</v>
      </c>
      <c r="KMO56" s="359" t="s">
        <v>90</v>
      </c>
      <c r="KMP56" s="359" t="s">
        <v>90</v>
      </c>
      <c r="KMQ56" s="359" t="s">
        <v>90</v>
      </c>
      <c r="KMR56" s="359" t="s">
        <v>90</v>
      </c>
      <c r="KMS56" s="359" t="s">
        <v>90</v>
      </c>
      <c r="KMT56" s="359" t="s">
        <v>90</v>
      </c>
      <c r="KMU56" s="359" t="s">
        <v>90</v>
      </c>
      <c r="KMV56" s="359" t="s">
        <v>90</v>
      </c>
      <c r="KMW56" s="359" t="s">
        <v>90</v>
      </c>
      <c r="KMX56" s="359" t="s">
        <v>90</v>
      </c>
      <c r="KMY56" s="359" t="s">
        <v>90</v>
      </c>
      <c r="KMZ56" s="359" t="s">
        <v>90</v>
      </c>
      <c r="KNA56" s="359" t="s">
        <v>90</v>
      </c>
      <c r="KNB56" s="359" t="s">
        <v>90</v>
      </c>
      <c r="KNC56" s="359" t="s">
        <v>90</v>
      </c>
      <c r="KND56" s="359" t="s">
        <v>90</v>
      </c>
      <c r="KNE56" s="359" t="s">
        <v>90</v>
      </c>
      <c r="KNF56" s="359" t="s">
        <v>90</v>
      </c>
      <c r="KNG56" s="359" t="s">
        <v>90</v>
      </c>
      <c r="KNH56" s="359" t="s">
        <v>90</v>
      </c>
      <c r="KNI56" s="359" t="s">
        <v>90</v>
      </c>
      <c r="KNJ56" s="359" t="s">
        <v>90</v>
      </c>
      <c r="KNK56" s="359" t="s">
        <v>90</v>
      </c>
      <c r="KNL56" s="359" t="s">
        <v>90</v>
      </c>
      <c r="KNM56" s="359" t="s">
        <v>90</v>
      </c>
      <c r="KNN56" s="359" t="s">
        <v>90</v>
      </c>
      <c r="KNO56" s="359" t="s">
        <v>90</v>
      </c>
      <c r="KNP56" s="359" t="s">
        <v>90</v>
      </c>
      <c r="KNQ56" s="359" t="s">
        <v>90</v>
      </c>
      <c r="KNR56" s="359" t="s">
        <v>90</v>
      </c>
      <c r="KNS56" s="359" t="s">
        <v>90</v>
      </c>
      <c r="KNT56" s="359" t="s">
        <v>90</v>
      </c>
      <c r="KNU56" s="359" t="s">
        <v>90</v>
      </c>
      <c r="KNV56" s="359" t="s">
        <v>90</v>
      </c>
      <c r="KNW56" s="359" t="s">
        <v>90</v>
      </c>
      <c r="KNX56" s="359" t="s">
        <v>90</v>
      </c>
      <c r="KNY56" s="359" t="s">
        <v>90</v>
      </c>
      <c r="KNZ56" s="359" t="s">
        <v>90</v>
      </c>
      <c r="KOA56" s="359" t="s">
        <v>90</v>
      </c>
      <c r="KOB56" s="359" t="s">
        <v>90</v>
      </c>
      <c r="KOC56" s="359" t="s">
        <v>90</v>
      </c>
      <c r="KOD56" s="359" t="s">
        <v>90</v>
      </c>
      <c r="KOE56" s="359" t="s">
        <v>90</v>
      </c>
      <c r="KOF56" s="359" t="s">
        <v>90</v>
      </c>
      <c r="KOG56" s="359" t="s">
        <v>90</v>
      </c>
      <c r="KOH56" s="359" t="s">
        <v>90</v>
      </c>
      <c r="KOI56" s="359" t="s">
        <v>90</v>
      </c>
      <c r="KOJ56" s="359" t="s">
        <v>90</v>
      </c>
      <c r="KOK56" s="359" t="s">
        <v>90</v>
      </c>
      <c r="KOL56" s="359" t="s">
        <v>90</v>
      </c>
      <c r="KOM56" s="359" t="s">
        <v>90</v>
      </c>
      <c r="KON56" s="359" t="s">
        <v>90</v>
      </c>
      <c r="KOO56" s="359" t="s">
        <v>90</v>
      </c>
      <c r="KOP56" s="359" t="s">
        <v>90</v>
      </c>
      <c r="KOQ56" s="359" t="s">
        <v>90</v>
      </c>
      <c r="KOR56" s="359" t="s">
        <v>90</v>
      </c>
      <c r="KOS56" s="359" t="s">
        <v>90</v>
      </c>
      <c r="KOT56" s="359" t="s">
        <v>90</v>
      </c>
      <c r="KOU56" s="359" t="s">
        <v>90</v>
      </c>
      <c r="KOV56" s="359" t="s">
        <v>90</v>
      </c>
      <c r="KOW56" s="359" t="s">
        <v>90</v>
      </c>
      <c r="KOX56" s="359" t="s">
        <v>90</v>
      </c>
      <c r="KOY56" s="359" t="s">
        <v>90</v>
      </c>
      <c r="KOZ56" s="359" t="s">
        <v>90</v>
      </c>
      <c r="KPA56" s="359" t="s">
        <v>90</v>
      </c>
      <c r="KPB56" s="359" t="s">
        <v>90</v>
      </c>
      <c r="KPC56" s="359" t="s">
        <v>90</v>
      </c>
      <c r="KPD56" s="359" t="s">
        <v>90</v>
      </c>
      <c r="KPE56" s="359" t="s">
        <v>90</v>
      </c>
      <c r="KPF56" s="359" t="s">
        <v>90</v>
      </c>
      <c r="KPG56" s="359" t="s">
        <v>90</v>
      </c>
      <c r="KPH56" s="359" t="s">
        <v>90</v>
      </c>
      <c r="KPI56" s="359" t="s">
        <v>90</v>
      </c>
      <c r="KPJ56" s="359" t="s">
        <v>90</v>
      </c>
      <c r="KPK56" s="359" t="s">
        <v>90</v>
      </c>
      <c r="KPL56" s="359" t="s">
        <v>90</v>
      </c>
      <c r="KPM56" s="359" t="s">
        <v>90</v>
      </c>
      <c r="KPN56" s="359" t="s">
        <v>90</v>
      </c>
      <c r="KPO56" s="359" t="s">
        <v>90</v>
      </c>
      <c r="KPP56" s="359" t="s">
        <v>90</v>
      </c>
      <c r="KPQ56" s="359" t="s">
        <v>90</v>
      </c>
      <c r="KPR56" s="359" t="s">
        <v>90</v>
      </c>
      <c r="KPS56" s="359" t="s">
        <v>90</v>
      </c>
      <c r="KPT56" s="359" t="s">
        <v>90</v>
      </c>
      <c r="KPU56" s="359" t="s">
        <v>90</v>
      </c>
      <c r="KPV56" s="359" t="s">
        <v>90</v>
      </c>
      <c r="KPW56" s="359" t="s">
        <v>90</v>
      </c>
      <c r="KPX56" s="359" t="s">
        <v>90</v>
      </c>
      <c r="KPY56" s="359" t="s">
        <v>90</v>
      </c>
      <c r="KPZ56" s="359" t="s">
        <v>90</v>
      </c>
      <c r="KQA56" s="359" t="s">
        <v>90</v>
      </c>
      <c r="KQB56" s="359" t="s">
        <v>90</v>
      </c>
      <c r="KQC56" s="359" t="s">
        <v>90</v>
      </c>
      <c r="KQD56" s="359" t="s">
        <v>90</v>
      </c>
      <c r="KQE56" s="359" t="s">
        <v>90</v>
      </c>
      <c r="KQF56" s="359" t="s">
        <v>90</v>
      </c>
      <c r="KQG56" s="359" t="s">
        <v>90</v>
      </c>
      <c r="KQH56" s="359" t="s">
        <v>90</v>
      </c>
      <c r="KQI56" s="359" t="s">
        <v>90</v>
      </c>
      <c r="KQJ56" s="359" t="s">
        <v>90</v>
      </c>
      <c r="KQK56" s="359" t="s">
        <v>90</v>
      </c>
      <c r="KQL56" s="359" t="s">
        <v>90</v>
      </c>
      <c r="KQM56" s="359" t="s">
        <v>90</v>
      </c>
      <c r="KQN56" s="359" t="s">
        <v>90</v>
      </c>
      <c r="KQO56" s="359" t="s">
        <v>90</v>
      </c>
      <c r="KQP56" s="359" t="s">
        <v>90</v>
      </c>
      <c r="KQQ56" s="359" t="s">
        <v>90</v>
      </c>
      <c r="KQR56" s="359" t="s">
        <v>90</v>
      </c>
      <c r="KQS56" s="359" t="s">
        <v>90</v>
      </c>
      <c r="KQT56" s="359" t="s">
        <v>90</v>
      </c>
      <c r="KQU56" s="359" t="s">
        <v>90</v>
      </c>
      <c r="KQV56" s="359" t="s">
        <v>90</v>
      </c>
      <c r="KQW56" s="359" t="s">
        <v>90</v>
      </c>
      <c r="KQX56" s="359" t="s">
        <v>90</v>
      </c>
      <c r="KQY56" s="359" t="s">
        <v>90</v>
      </c>
      <c r="KQZ56" s="359" t="s">
        <v>90</v>
      </c>
      <c r="KRA56" s="359" t="s">
        <v>90</v>
      </c>
      <c r="KRB56" s="359" t="s">
        <v>90</v>
      </c>
      <c r="KRC56" s="359" t="s">
        <v>90</v>
      </c>
      <c r="KRD56" s="359" t="s">
        <v>90</v>
      </c>
      <c r="KRE56" s="359" t="s">
        <v>90</v>
      </c>
      <c r="KRF56" s="359" t="s">
        <v>90</v>
      </c>
      <c r="KRG56" s="359" t="s">
        <v>90</v>
      </c>
      <c r="KRH56" s="359" t="s">
        <v>90</v>
      </c>
      <c r="KRI56" s="359" t="s">
        <v>90</v>
      </c>
      <c r="KRJ56" s="359" t="s">
        <v>90</v>
      </c>
      <c r="KRK56" s="359" t="s">
        <v>90</v>
      </c>
      <c r="KRL56" s="359" t="s">
        <v>90</v>
      </c>
      <c r="KRM56" s="359" t="s">
        <v>90</v>
      </c>
      <c r="KRN56" s="359" t="s">
        <v>90</v>
      </c>
      <c r="KRO56" s="359" t="s">
        <v>90</v>
      </c>
      <c r="KRP56" s="359" t="s">
        <v>90</v>
      </c>
      <c r="KRQ56" s="359" t="s">
        <v>90</v>
      </c>
      <c r="KRR56" s="359" t="s">
        <v>90</v>
      </c>
      <c r="KRS56" s="359" t="s">
        <v>90</v>
      </c>
      <c r="KRT56" s="359" t="s">
        <v>90</v>
      </c>
      <c r="KRU56" s="359" t="s">
        <v>90</v>
      </c>
      <c r="KRV56" s="359" t="s">
        <v>90</v>
      </c>
      <c r="KRW56" s="359" t="s">
        <v>90</v>
      </c>
      <c r="KRX56" s="359" t="s">
        <v>90</v>
      </c>
      <c r="KRY56" s="359" t="s">
        <v>90</v>
      </c>
      <c r="KRZ56" s="359" t="s">
        <v>90</v>
      </c>
      <c r="KSA56" s="359" t="s">
        <v>90</v>
      </c>
      <c r="KSB56" s="359" t="s">
        <v>90</v>
      </c>
      <c r="KSC56" s="359" t="s">
        <v>90</v>
      </c>
      <c r="KSD56" s="359" t="s">
        <v>90</v>
      </c>
      <c r="KSE56" s="359" t="s">
        <v>90</v>
      </c>
      <c r="KSF56" s="359" t="s">
        <v>90</v>
      </c>
      <c r="KSG56" s="359" t="s">
        <v>90</v>
      </c>
      <c r="KSH56" s="359" t="s">
        <v>90</v>
      </c>
      <c r="KSI56" s="359" t="s">
        <v>90</v>
      </c>
      <c r="KSJ56" s="359" t="s">
        <v>90</v>
      </c>
      <c r="KSK56" s="359" t="s">
        <v>90</v>
      </c>
      <c r="KSL56" s="359" t="s">
        <v>90</v>
      </c>
      <c r="KSM56" s="359" t="s">
        <v>90</v>
      </c>
      <c r="KSN56" s="359" t="s">
        <v>90</v>
      </c>
      <c r="KSO56" s="359" t="s">
        <v>90</v>
      </c>
      <c r="KSP56" s="359" t="s">
        <v>90</v>
      </c>
      <c r="KSQ56" s="359" t="s">
        <v>90</v>
      </c>
      <c r="KSR56" s="359" t="s">
        <v>90</v>
      </c>
      <c r="KSS56" s="359" t="s">
        <v>90</v>
      </c>
      <c r="KST56" s="359" t="s">
        <v>90</v>
      </c>
      <c r="KSU56" s="359" t="s">
        <v>90</v>
      </c>
      <c r="KSV56" s="359" t="s">
        <v>90</v>
      </c>
      <c r="KSW56" s="359" t="s">
        <v>90</v>
      </c>
      <c r="KSX56" s="359" t="s">
        <v>90</v>
      </c>
      <c r="KSY56" s="359" t="s">
        <v>90</v>
      </c>
      <c r="KSZ56" s="359" t="s">
        <v>90</v>
      </c>
      <c r="KTA56" s="359" t="s">
        <v>90</v>
      </c>
      <c r="KTB56" s="359" t="s">
        <v>90</v>
      </c>
      <c r="KTC56" s="359" t="s">
        <v>90</v>
      </c>
      <c r="KTD56" s="359" t="s">
        <v>90</v>
      </c>
      <c r="KTE56" s="359" t="s">
        <v>90</v>
      </c>
      <c r="KTF56" s="359" t="s">
        <v>90</v>
      </c>
      <c r="KTG56" s="359" t="s">
        <v>90</v>
      </c>
      <c r="KTH56" s="359" t="s">
        <v>90</v>
      </c>
      <c r="KTI56" s="359" t="s">
        <v>90</v>
      </c>
      <c r="KTJ56" s="359" t="s">
        <v>90</v>
      </c>
      <c r="KTK56" s="359" t="s">
        <v>90</v>
      </c>
      <c r="KTL56" s="359" t="s">
        <v>90</v>
      </c>
      <c r="KTM56" s="359" t="s">
        <v>90</v>
      </c>
      <c r="KTN56" s="359" t="s">
        <v>90</v>
      </c>
      <c r="KTO56" s="359" t="s">
        <v>90</v>
      </c>
      <c r="KTP56" s="359" t="s">
        <v>90</v>
      </c>
      <c r="KTQ56" s="359" t="s">
        <v>90</v>
      </c>
      <c r="KTR56" s="359" t="s">
        <v>90</v>
      </c>
      <c r="KTS56" s="359" t="s">
        <v>90</v>
      </c>
      <c r="KTT56" s="359" t="s">
        <v>90</v>
      </c>
      <c r="KTU56" s="359" t="s">
        <v>90</v>
      </c>
      <c r="KTV56" s="359" t="s">
        <v>90</v>
      </c>
      <c r="KTW56" s="359" t="s">
        <v>90</v>
      </c>
      <c r="KTX56" s="359" t="s">
        <v>90</v>
      </c>
      <c r="KTY56" s="359" t="s">
        <v>90</v>
      </c>
      <c r="KTZ56" s="359" t="s">
        <v>90</v>
      </c>
      <c r="KUA56" s="359" t="s">
        <v>90</v>
      </c>
      <c r="KUB56" s="359" t="s">
        <v>90</v>
      </c>
      <c r="KUC56" s="359" t="s">
        <v>90</v>
      </c>
      <c r="KUD56" s="359" t="s">
        <v>90</v>
      </c>
      <c r="KUE56" s="359" t="s">
        <v>90</v>
      </c>
      <c r="KUF56" s="359" t="s">
        <v>90</v>
      </c>
      <c r="KUG56" s="359" t="s">
        <v>90</v>
      </c>
      <c r="KUH56" s="359" t="s">
        <v>90</v>
      </c>
      <c r="KUI56" s="359" t="s">
        <v>90</v>
      </c>
      <c r="KUJ56" s="359" t="s">
        <v>90</v>
      </c>
      <c r="KUK56" s="359" t="s">
        <v>90</v>
      </c>
      <c r="KUL56" s="359" t="s">
        <v>90</v>
      </c>
      <c r="KUM56" s="359" t="s">
        <v>90</v>
      </c>
      <c r="KUN56" s="359" t="s">
        <v>90</v>
      </c>
      <c r="KUO56" s="359" t="s">
        <v>90</v>
      </c>
      <c r="KUP56" s="359" t="s">
        <v>90</v>
      </c>
      <c r="KUQ56" s="359" t="s">
        <v>90</v>
      </c>
      <c r="KUR56" s="359" t="s">
        <v>90</v>
      </c>
      <c r="KUS56" s="359" t="s">
        <v>90</v>
      </c>
      <c r="KUT56" s="359" t="s">
        <v>90</v>
      </c>
      <c r="KUU56" s="359" t="s">
        <v>90</v>
      </c>
      <c r="KUV56" s="359" t="s">
        <v>90</v>
      </c>
      <c r="KUW56" s="359" t="s">
        <v>90</v>
      </c>
      <c r="KUX56" s="359" t="s">
        <v>90</v>
      </c>
      <c r="KUY56" s="359" t="s">
        <v>90</v>
      </c>
      <c r="KUZ56" s="359" t="s">
        <v>90</v>
      </c>
      <c r="KVA56" s="359" t="s">
        <v>90</v>
      </c>
      <c r="KVB56" s="359" t="s">
        <v>90</v>
      </c>
      <c r="KVC56" s="359" t="s">
        <v>90</v>
      </c>
      <c r="KVD56" s="359" t="s">
        <v>90</v>
      </c>
      <c r="KVE56" s="359" t="s">
        <v>90</v>
      </c>
      <c r="KVF56" s="359" t="s">
        <v>90</v>
      </c>
      <c r="KVG56" s="359" t="s">
        <v>90</v>
      </c>
      <c r="KVH56" s="359" t="s">
        <v>90</v>
      </c>
      <c r="KVI56" s="359" t="s">
        <v>90</v>
      </c>
      <c r="KVJ56" s="359" t="s">
        <v>90</v>
      </c>
      <c r="KVK56" s="359" t="s">
        <v>90</v>
      </c>
      <c r="KVL56" s="359" t="s">
        <v>90</v>
      </c>
      <c r="KVM56" s="359" t="s">
        <v>90</v>
      </c>
      <c r="KVN56" s="359" t="s">
        <v>90</v>
      </c>
      <c r="KVO56" s="359" t="s">
        <v>90</v>
      </c>
      <c r="KVP56" s="359" t="s">
        <v>90</v>
      </c>
      <c r="KVQ56" s="359" t="s">
        <v>90</v>
      </c>
      <c r="KVR56" s="359" t="s">
        <v>90</v>
      </c>
      <c r="KVS56" s="359" t="s">
        <v>90</v>
      </c>
      <c r="KVT56" s="359" t="s">
        <v>90</v>
      </c>
      <c r="KVU56" s="359" t="s">
        <v>90</v>
      </c>
      <c r="KVV56" s="359" t="s">
        <v>90</v>
      </c>
      <c r="KVW56" s="359" t="s">
        <v>90</v>
      </c>
      <c r="KVX56" s="359" t="s">
        <v>90</v>
      </c>
      <c r="KVY56" s="359" t="s">
        <v>90</v>
      </c>
      <c r="KVZ56" s="359" t="s">
        <v>90</v>
      </c>
      <c r="KWA56" s="359" t="s">
        <v>90</v>
      </c>
      <c r="KWB56" s="359" t="s">
        <v>90</v>
      </c>
      <c r="KWC56" s="359" t="s">
        <v>90</v>
      </c>
      <c r="KWD56" s="359" t="s">
        <v>90</v>
      </c>
      <c r="KWE56" s="359" t="s">
        <v>90</v>
      </c>
      <c r="KWF56" s="359" t="s">
        <v>90</v>
      </c>
      <c r="KWG56" s="359" t="s">
        <v>90</v>
      </c>
      <c r="KWH56" s="359" t="s">
        <v>90</v>
      </c>
      <c r="KWI56" s="359" t="s">
        <v>90</v>
      </c>
      <c r="KWJ56" s="359" t="s">
        <v>90</v>
      </c>
      <c r="KWK56" s="359" t="s">
        <v>90</v>
      </c>
      <c r="KWL56" s="359" t="s">
        <v>90</v>
      </c>
      <c r="KWM56" s="359" t="s">
        <v>90</v>
      </c>
      <c r="KWN56" s="359" t="s">
        <v>90</v>
      </c>
      <c r="KWO56" s="359" t="s">
        <v>90</v>
      </c>
      <c r="KWP56" s="359" t="s">
        <v>90</v>
      </c>
      <c r="KWQ56" s="359" t="s">
        <v>90</v>
      </c>
      <c r="KWR56" s="359" t="s">
        <v>90</v>
      </c>
      <c r="KWS56" s="359" t="s">
        <v>90</v>
      </c>
      <c r="KWT56" s="359" t="s">
        <v>90</v>
      </c>
      <c r="KWU56" s="359" t="s">
        <v>90</v>
      </c>
      <c r="KWV56" s="359" t="s">
        <v>90</v>
      </c>
      <c r="KWW56" s="359" t="s">
        <v>90</v>
      </c>
      <c r="KWX56" s="359" t="s">
        <v>90</v>
      </c>
      <c r="KWY56" s="359" t="s">
        <v>90</v>
      </c>
      <c r="KWZ56" s="359" t="s">
        <v>90</v>
      </c>
      <c r="KXA56" s="359" t="s">
        <v>90</v>
      </c>
      <c r="KXB56" s="359" t="s">
        <v>90</v>
      </c>
      <c r="KXC56" s="359" t="s">
        <v>90</v>
      </c>
      <c r="KXD56" s="359" t="s">
        <v>90</v>
      </c>
      <c r="KXE56" s="359" t="s">
        <v>90</v>
      </c>
      <c r="KXF56" s="359" t="s">
        <v>90</v>
      </c>
      <c r="KXG56" s="359" t="s">
        <v>90</v>
      </c>
      <c r="KXH56" s="359" t="s">
        <v>90</v>
      </c>
      <c r="KXI56" s="359" t="s">
        <v>90</v>
      </c>
      <c r="KXJ56" s="359" t="s">
        <v>90</v>
      </c>
      <c r="KXK56" s="359" t="s">
        <v>90</v>
      </c>
      <c r="KXL56" s="359" t="s">
        <v>90</v>
      </c>
      <c r="KXM56" s="359" t="s">
        <v>90</v>
      </c>
      <c r="KXN56" s="359" t="s">
        <v>90</v>
      </c>
      <c r="KXO56" s="359" t="s">
        <v>90</v>
      </c>
      <c r="KXP56" s="359" t="s">
        <v>90</v>
      </c>
      <c r="KXQ56" s="359" t="s">
        <v>90</v>
      </c>
      <c r="KXR56" s="359" t="s">
        <v>90</v>
      </c>
      <c r="KXS56" s="359" t="s">
        <v>90</v>
      </c>
      <c r="KXT56" s="359" t="s">
        <v>90</v>
      </c>
      <c r="KXU56" s="359" t="s">
        <v>90</v>
      </c>
      <c r="KXV56" s="359" t="s">
        <v>90</v>
      </c>
      <c r="KXW56" s="359" t="s">
        <v>90</v>
      </c>
      <c r="KXX56" s="359" t="s">
        <v>90</v>
      </c>
      <c r="KXY56" s="359" t="s">
        <v>90</v>
      </c>
      <c r="KXZ56" s="359" t="s">
        <v>90</v>
      </c>
      <c r="KYA56" s="359" t="s">
        <v>90</v>
      </c>
      <c r="KYB56" s="359" t="s">
        <v>90</v>
      </c>
      <c r="KYC56" s="359" t="s">
        <v>90</v>
      </c>
      <c r="KYD56" s="359" t="s">
        <v>90</v>
      </c>
      <c r="KYE56" s="359" t="s">
        <v>90</v>
      </c>
      <c r="KYF56" s="359" t="s">
        <v>90</v>
      </c>
      <c r="KYG56" s="359" t="s">
        <v>90</v>
      </c>
      <c r="KYH56" s="359" t="s">
        <v>90</v>
      </c>
      <c r="KYI56" s="359" t="s">
        <v>90</v>
      </c>
      <c r="KYJ56" s="359" t="s">
        <v>90</v>
      </c>
      <c r="KYK56" s="359" t="s">
        <v>90</v>
      </c>
      <c r="KYL56" s="359" t="s">
        <v>90</v>
      </c>
      <c r="KYM56" s="359" t="s">
        <v>90</v>
      </c>
      <c r="KYN56" s="359" t="s">
        <v>90</v>
      </c>
      <c r="KYO56" s="359" t="s">
        <v>90</v>
      </c>
      <c r="KYP56" s="359" t="s">
        <v>90</v>
      </c>
      <c r="KYQ56" s="359" t="s">
        <v>90</v>
      </c>
      <c r="KYR56" s="359" t="s">
        <v>90</v>
      </c>
      <c r="KYS56" s="359" t="s">
        <v>90</v>
      </c>
      <c r="KYT56" s="359" t="s">
        <v>90</v>
      </c>
      <c r="KYU56" s="359" t="s">
        <v>90</v>
      </c>
      <c r="KYV56" s="359" t="s">
        <v>90</v>
      </c>
      <c r="KYW56" s="359" t="s">
        <v>90</v>
      </c>
      <c r="KYX56" s="359" t="s">
        <v>90</v>
      </c>
      <c r="KYY56" s="359" t="s">
        <v>90</v>
      </c>
      <c r="KYZ56" s="359" t="s">
        <v>90</v>
      </c>
      <c r="KZA56" s="359" t="s">
        <v>90</v>
      </c>
      <c r="KZB56" s="359" t="s">
        <v>90</v>
      </c>
      <c r="KZC56" s="359" t="s">
        <v>90</v>
      </c>
      <c r="KZD56" s="359" t="s">
        <v>90</v>
      </c>
      <c r="KZE56" s="359" t="s">
        <v>90</v>
      </c>
      <c r="KZF56" s="359" t="s">
        <v>90</v>
      </c>
      <c r="KZG56" s="359" t="s">
        <v>90</v>
      </c>
      <c r="KZH56" s="359" t="s">
        <v>90</v>
      </c>
      <c r="KZI56" s="359" t="s">
        <v>90</v>
      </c>
      <c r="KZJ56" s="359" t="s">
        <v>90</v>
      </c>
      <c r="KZK56" s="359" t="s">
        <v>90</v>
      </c>
      <c r="KZL56" s="359" t="s">
        <v>90</v>
      </c>
      <c r="KZM56" s="359" t="s">
        <v>90</v>
      </c>
      <c r="KZN56" s="359" t="s">
        <v>90</v>
      </c>
      <c r="KZO56" s="359" t="s">
        <v>90</v>
      </c>
      <c r="KZP56" s="359" t="s">
        <v>90</v>
      </c>
      <c r="KZQ56" s="359" t="s">
        <v>90</v>
      </c>
      <c r="KZR56" s="359" t="s">
        <v>90</v>
      </c>
      <c r="KZS56" s="359" t="s">
        <v>90</v>
      </c>
      <c r="KZT56" s="359" t="s">
        <v>90</v>
      </c>
      <c r="KZU56" s="359" t="s">
        <v>90</v>
      </c>
      <c r="KZV56" s="359" t="s">
        <v>90</v>
      </c>
      <c r="KZW56" s="359" t="s">
        <v>90</v>
      </c>
      <c r="KZX56" s="359" t="s">
        <v>90</v>
      </c>
      <c r="KZY56" s="359" t="s">
        <v>90</v>
      </c>
      <c r="KZZ56" s="359" t="s">
        <v>90</v>
      </c>
      <c r="LAA56" s="359" t="s">
        <v>90</v>
      </c>
      <c r="LAB56" s="359" t="s">
        <v>90</v>
      </c>
      <c r="LAC56" s="359" t="s">
        <v>90</v>
      </c>
      <c r="LAD56" s="359" t="s">
        <v>90</v>
      </c>
      <c r="LAE56" s="359" t="s">
        <v>90</v>
      </c>
      <c r="LAF56" s="359" t="s">
        <v>90</v>
      </c>
      <c r="LAG56" s="359" t="s">
        <v>90</v>
      </c>
      <c r="LAH56" s="359" t="s">
        <v>90</v>
      </c>
      <c r="LAI56" s="359" t="s">
        <v>90</v>
      </c>
      <c r="LAJ56" s="359" t="s">
        <v>90</v>
      </c>
      <c r="LAK56" s="359" t="s">
        <v>90</v>
      </c>
      <c r="LAL56" s="359" t="s">
        <v>90</v>
      </c>
      <c r="LAM56" s="359" t="s">
        <v>90</v>
      </c>
      <c r="LAN56" s="359" t="s">
        <v>90</v>
      </c>
      <c r="LAO56" s="359" t="s">
        <v>90</v>
      </c>
      <c r="LAP56" s="359" t="s">
        <v>90</v>
      </c>
      <c r="LAQ56" s="359" t="s">
        <v>90</v>
      </c>
      <c r="LAR56" s="359" t="s">
        <v>90</v>
      </c>
      <c r="LAS56" s="359" t="s">
        <v>90</v>
      </c>
      <c r="LAT56" s="359" t="s">
        <v>90</v>
      </c>
      <c r="LAU56" s="359" t="s">
        <v>90</v>
      </c>
      <c r="LAV56" s="359" t="s">
        <v>90</v>
      </c>
      <c r="LAW56" s="359" t="s">
        <v>90</v>
      </c>
      <c r="LAX56" s="359" t="s">
        <v>90</v>
      </c>
      <c r="LAY56" s="359" t="s">
        <v>90</v>
      </c>
      <c r="LAZ56" s="359" t="s">
        <v>90</v>
      </c>
      <c r="LBA56" s="359" t="s">
        <v>90</v>
      </c>
      <c r="LBB56" s="359" t="s">
        <v>90</v>
      </c>
      <c r="LBC56" s="359" t="s">
        <v>90</v>
      </c>
      <c r="LBD56" s="359" t="s">
        <v>90</v>
      </c>
      <c r="LBE56" s="359" t="s">
        <v>90</v>
      </c>
      <c r="LBF56" s="359" t="s">
        <v>90</v>
      </c>
      <c r="LBG56" s="359" t="s">
        <v>90</v>
      </c>
      <c r="LBH56" s="359" t="s">
        <v>90</v>
      </c>
      <c r="LBI56" s="359" t="s">
        <v>90</v>
      </c>
      <c r="LBJ56" s="359" t="s">
        <v>90</v>
      </c>
      <c r="LBK56" s="359" t="s">
        <v>90</v>
      </c>
      <c r="LBL56" s="359" t="s">
        <v>90</v>
      </c>
      <c r="LBM56" s="359" t="s">
        <v>90</v>
      </c>
      <c r="LBN56" s="359" t="s">
        <v>90</v>
      </c>
      <c r="LBO56" s="359" t="s">
        <v>90</v>
      </c>
      <c r="LBP56" s="359" t="s">
        <v>90</v>
      </c>
      <c r="LBQ56" s="359" t="s">
        <v>90</v>
      </c>
      <c r="LBR56" s="359" t="s">
        <v>90</v>
      </c>
      <c r="LBS56" s="359" t="s">
        <v>90</v>
      </c>
      <c r="LBT56" s="359" t="s">
        <v>90</v>
      </c>
      <c r="LBU56" s="359" t="s">
        <v>90</v>
      </c>
      <c r="LBV56" s="359" t="s">
        <v>90</v>
      </c>
      <c r="LBW56" s="359" t="s">
        <v>90</v>
      </c>
      <c r="LBX56" s="359" t="s">
        <v>90</v>
      </c>
      <c r="LBY56" s="359" t="s">
        <v>90</v>
      </c>
      <c r="LBZ56" s="359" t="s">
        <v>90</v>
      </c>
      <c r="LCA56" s="359" t="s">
        <v>90</v>
      </c>
      <c r="LCB56" s="359" t="s">
        <v>90</v>
      </c>
      <c r="LCC56" s="359" t="s">
        <v>90</v>
      </c>
      <c r="LCD56" s="359" t="s">
        <v>90</v>
      </c>
      <c r="LCE56" s="359" t="s">
        <v>90</v>
      </c>
      <c r="LCF56" s="359" t="s">
        <v>90</v>
      </c>
      <c r="LCG56" s="359" t="s">
        <v>90</v>
      </c>
      <c r="LCH56" s="359" t="s">
        <v>90</v>
      </c>
      <c r="LCI56" s="359" t="s">
        <v>90</v>
      </c>
      <c r="LCJ56" s="359" t="s">
        <v>90</v>
      </c>
      <c r="LCK56" s="359" t="s">
        <v>90</v>
      </c>
      <c r="LCL56" s="359" t="s">
        <v>90</v>
      </c>
      <c r="LCM56" s="359" t="s">
        <v>90</v>
      </c>
      <c r="LCN56" s="359" t="s">
        <v>90</v>
      </c>
      <c r="LCO56" s="359" t="s">
        <v>90</v>
      </c>
      <c r="LCP56" s="359" t="s">
        <v>90</v>
      </c>
      <c r="LCQ56" s="359" t="s">
        <v>90</v>
      </c>
      <c r="LCR56" s="359" t="s">
        <v>90</v>
      </c>
      <c r="LCS56" s="359" t="s">
        <v>90</v>
      </c>
      <c r="LCT56" s="359" t="s">
        <v>90</v>
      </c>
      <c r="LCU56" s="359" t="s">
        <v>90</v>
      </c>
      <c r="LCV56" s="359" t="s">
        <v>90</v>
      </c>
      <c r="LCW56" s="359" t="s">
        <v>90</v>
      </c>
      <c r="LCX56" s="359" t="s">
        <v>90</v>
      </c>
      <c r="LCY56" s="359" t="s">
        <v>90</v>
      </c>
      <c r="LCZ56" s="359" t="s">
        <v>90</v>
      </c>
      <c r="LDA56" s="359" t="s">
        <v>90</v>
      </c>
      <c r="LDB56" s="359" t="s">
        <v>90</v>
      </c>
      <c r="LDC56" s="359" t="s">
        <v>90</v>
      </c>
      <c r="LDD56" s="359" t="s">
        <v>90</v>
      </c>
      <c r="LDE56" s="359" t="s">
        <v>90</v>
      </c>
      <c r="LDF56" s="359" t="s">
        <v>90</v>
      </c>
      <c r="LDG56" s="359" t="s">
        <v>90</v>
      </c>
      <c r="LDH56" s="359" t="s">
        <v>90</v>
      </c>
      <c r="LDI56" s="359" t="s">
        <v>90</v>
      </c>
      <c r="LDJ56" s="359" t="s">
        <v>90</v>
      </c>
      <c r="LDK56" s="359" t="s">
        <v>90</v>
      </c>
      <c r="LDL56" s="359" t="s">
        <v>90</v>
      </c>
      <c r="LDM56" s="359" t="s">
        <v>90</v>
      </c>
      <c r="LDN56" s="359" t="s">
        <v>90</v>
      </c>
      <c r="LDO56" s="359" t="s">
        <v>90</v>
      </c>
      <c r="LDP56" s="359" t="s">
        <v>90</v>
      </c>
      <c r="LDQ56" s="359" t="s">
        <v>90</v>
      </c>
      <c r="LDR56" s="359" t="s">
        <v>90</v>
      </c>
      <c r="LDS56" s="359" t="s">
        <v>90</v>
      </c>
      <c r="LDT56" s="359" t="s">
        <v>90</v>
      </c>
      <c r="LDU56" s="359" t="s">
        <v>90</v>
      </c>
      <c r="LDV56" s="359" t="s">
        <v>90</v>
      </c>
      <c r="LDW56" s="359" t="s">
        <v>90</v>
      </c>
      <c r="LDX56" s="359" t="s">
        <v>90</v>
      </c>
      <c r="LDY56" s="359" t="s">
        <v>90</v>
      </c>
      <c r="LDZ56" s="359" t="s">
        <v>90</v>
      </c>
      <c r="LEA56" s="359" t="s">
        <v>90</v>
      </c>
      <c r="LEB56" s="359" t="s">
        <v>90</v>
      </c>
      <c r="LEC56" s="359" t="s">
        <v>90</v>
      </c>
      <c r="LED56" s="359" t="s">
        <v>90</v>
      </c>
      <c r="LEE56" s="359" t="s">
        <v>90</v>
      </c>
      <c r="LEF56" s="359" t="s">
        <v>90</v>
      </c>
      <c r="LEG56" s="359" t="s">
        <v>90</v>
      </c>
      <c r="LEH56" s="359" t="s">
        <v>90</v>
      </c>
      <c r="LEI56" s="359" t="s">
        <v>90</v>
      </c>
      <c r="LEJ56" s="359" t="s">
        <v>90</v>
      </c>
      <c r="LEK56" s="359" t="s">
        <v>90</v>
      </c>
      <c r="LEL56" s="359" t="s">
        <v>90</v>
      </c>
      <c r="LEM56" s="359" t="s">
        <v>90</v>
      </c>
      <c r="LEN56" s="359" t="s">
        <v>90</v>
      </c>
      <c r="LEO56" s="359" t="s">
        <v>90</v>
      </c>
      <c r="LEP56" s="359" t="s">
        <v>90</v>
      </c>
      <c r="LEQ56" s="359" t="s">
        <v>90</v>
      </c>
      <c r="LER56" s="359" t="s">
        <v>90</v>
      </c>
      <c r="LES56" s="359" t="s">
        <v>90</v>
      </c>
      <c r="LET56" s="359" t="s">
        <v>90</v>
      </c>
      <c r="LEU56" s="359" t="s">
        <v>90</v>
      </c>
      <c r="LEV56" s="359" t="s">
        <v>90</v>
      </c>
      <c r="LEW56" s="359" t="s">
        <v>90</v>
      </c>
      <c r="LEX56" s="359" t="s">
        <v>90</v>
      </c>
      <c r="LEY56" s="359" t="s">
        <v>90</v>
      </c>
      <c r="LEZ56" s="359" t="s">
        <v>90</v>
      </c>
      <c r="LFA56" s="359" t="s">
        <v>90</v>
      </c>
      <c r="LFB56" s="359" t="s">
        <v>90</v>
      </c>
      <c r="LFC56" s="359" t="s">
        <v>90</v>
      </c>
      <c r="LFD56" s="359" t="s">
        <v>90</v>
      </c>
      <c r="LFE56" s="359" t="s">
        <v>90</v>
      </c>
      <c r="LFF56" s="359" t="s">
        <v>90</v>
      </c>
      <c r="LFG56" s="359" t="s">
        <v>90</v>
      </c>
      <c r="LFH56" s="359" t="s">
        <v>90</v>
      </c>
      <c r="LFI56" s="359" t="s">
        <v>90</v>
      </c>
      <c r="LFJ56" s="359" t="s">
        <v>90</v>
      </c>
      <c r="LFK56" s="359" t="s">
        <v>90</v>
      </c>
      <c r="LFL56" s="359" t="s">
        <v>90</v>
      </c>
      <c r="LFM56" s="359" t="s">
        <v>90</v>
      </c>
      <c r="LFN56" s="359" t="s">
        <v>90</v>
      </c>
      <c r="LFO56" s="359" t="s">
        <v>90</v>
      </c>
      <c r="LFP56" s="359" t="s">
        <v>90</v>
      </c>
      <c r="LFQ56" s="359" t="s">
        <v>90</v>
      </c>
      <c r="LFR56" s="359" t="s">
        <v>90</v>
      </c>
      <c r="LFS56" s="359" t="s">
        <v>90</v>
      </c>
      <c r="LFT56" s="359" t="s">
        <v>90</v>
      </c>
      <c r="LFU56" s="359" t="s">
        <v>90</v>
      </c>
      <c r="LFV56" s="359" t="s">
        <v>90</v>
      </c>
      <c r="LFW56" s="359" t="s">
        <v>90</v>
      </c>
      <c r="LFX56" s="359" t="s">
        <v>90</v>
      </c>
      <c r="LFY56" s="359" t="s">
        <v>90</v>
      </c>
      <c r="LFZ56" s="359" t="s">
        <v>90</v>
      </c>
      <c r="LGA56" s="359" t="s">
        <v>90</v>
      </c>
      <c r="LGB56" s="359" t="s">
        <v>90</v>
      </c>
      <c r="LGC56" s="359" t="s">
        <v>90</v>
      </c>
      <c r="LGD56" s="359" t="s">
        <v>90</v>
      </c>
      <c r="LGE56" s="359" t="s">
        <v>90</v>
      </c>
      <c r="LGF56" s="359" t="s">
        <v>90</v>
      </c>
      <c r="LGG56" s="359" t="s">
        <v>90</v>
      </c>
      <c r="LGH56" s="359" t="s">
        <v>90</v>
      </c>
      <c r="LGI56" s="359" t="s">
        <v>90</v>
      </c>
      <c r="LGJ56" s="359" t="s">
        <v>90</v>
      </c>
      <c r="LGK56" s="359" t="s">
        <v>90</v>
      </c>
      <c r="LGL56" s="359" t="s">
        <v>90</v>
      </c>
      <c r="LGM56" s="359" t="s">
        <v>90</v>
      </c>
      <c r="LGN56" s="359" t="s">
        <v>90</v>
      </c>
      <c r="LGO56" s="359" t="s">
        <v>90</v>
      </c>
      <c r="LGP56" s="359" t="s">
        <v>90</v>
      </c>
      <c r="LGQ56" s="359" t="s">
        <v>90</v>
      </c>
      <c r="LGR56" s="359" t="s">
        <v>90</v>
      </c>
      <c r="LGS56" s="359" t="s">
        <v>90</v>
      </c>
      <c r="LGT56" s="359" t="s">
        <v>90</v>
      </c>
      <c r="LGU56" s="359" t="s">
        <v>90</v>
      </c>
      <c r="LGV56" s="359" t="s">
        <v>90</v>
      </c>
      <c r="LGW56" s="359" t="s">
        <v>90</v>
      </c>
      <c r="LGX56" s="359" t="s">
        <v>90</v>
      </c>
      <c r="LGY56" s="359" t="s">
        <v>90</v>
      </c>
      <c r="LGZ56" s="359" t="s">
        <v>90</v>
      </c>
      <c r="LHA56" s="359" t="s">
        <v>90</v>
      </c>
      <c r="LHB56" s="359" t="s">
        <v>90</v>
      </c>
      <c r="LHC56" s="359" t="s">
        <v>90</v>
      </c>
      <c r="LHD56" s="359" t="s">
        <v>90</v>
      </c>
      <c r="LHE56" s="359" t="s">
        <v>90</v>
      </c>
      <c r="LHF56" s="359" t="s">
        <v>90</v>
      </c>
      <c r="LHG56" s="359" t="s">
        <v>90</v>
      </c>
      <c r="LHH56" s="359" t="s">
        <v>90</v>
      </c>
      <c r="LHI56" s="359" t="s">
        <v>90</v>
      </c>
      <c r="LHJ56" s="359" t="s">
        <v>90</v>
      </c>
      <c r="LHK56" s="359" t="s">
        <v>90</v>
      </c>
      <c r="LHL56" s="359" t="s">
        <v>90</v>
      </c>
      <c r="LHM56" s="359" t="s">
        <v>90</v>
      </c>
      <c r="LHN56" s="359" t="s">
        <v>90</v>
      </c>
      <c r="LHO56" s="359" t="s">
        <v>90</v>
      </c>
      <c r="LHP56" s="359" t="s">
        <v>90</v>
      </c>
      <c r="LHQ56" s="359" t="s">
        <v>90</v>
      </c>
      <c r="LHR56" s="359" t="s">
        <v>90</v>
      </c>
      <c r="LHS56" s="359" t="s">
        <v>90</v>
      </c>
      <c r="LHT56" s="359" t="s">
        <v>90</v>
      </c>
      <c r="LHU56" s="359" t="s">
        <v>90</v>
      </c>
      <c r="LHV56" s="359" t="s">
        <v>90</v>
      </c>
      <c r="LHW56" s="359" t="s">
        <v>90</v>
      </c>
      <c r="LHX56" s="359" t="s">
        <v>90</v>
      </c>
      <c r="LHY56" s="359" t="s">
        <v>90</v>
      </c>
      <c r="LHZ56" s="359" t="s">
        <v>90</v>
      </c>
      <c r="LIA56" s="359" t="s">
        <v>90</v>
      </c>
      <c r="LIB56" s="359" t="s">
        <v>90</v>
      </c>
      <c r="LIC56" s="359" t="s">
        <v>90</v>
      </c>
      <c r="LID56" s="359" t="s">
        <v>90</v>
      </c>
      <c r="LIE56" s="359" t="s">
        <v>90</v>
      </c>
      <c r="LIF56" s="359" t="s">
        <v>90</v>
      </c>
      <c r="LIG56" s="359" t="s">
        <v>90</v>
      </c>
      <c r="LIH56" s="359" t="s">
        <v>90</v>
      </c>
      <c r="LII56" s="359" t="s">
        <v>90</v>
      </c>
      <c r="LIJ56" s="359" t="s">
        <v>90</v>
      </c>
      <c r="LIK56" s="359" t="s">
        <v>90</v>
      </c>
      <c r="LIL56" s="359" t="s">
        <v>90</v>
      </c>
      <c r="LIM56" s="359" t="s">
        <v>90</v>
      </c>
      <c r="LIN56" s="359" t="s">
        <v>90</v>
      </c>
      <c r="LIO56" s="359" t="s">
        <v>90</v>
      </c>
      <c r="LIP56" s="359" t="s">
        <v>90</v>
      </c>
      <c r="LIQ56" s="359" t="s">
        <v>90</v>
      </c>
      <c r="LIR56" s="359" t="s">
        <v>90</v>
      </c>
      <c r="LIS56" s="359" t="s">
        <v>90</v>
      </c>
      <c r="LIT56" s="359" t="s">
        <v>90</v>
      </c>
      <c r="LIU56" s="359" t="s">
        <v>90</v>
      </c>
      <c r="LIV56" s="359" t="s">
        <v>90</v>
      </c>
      <c r="LIW56" s="359" t="s">
        <v>90</v>
      </c>
      <c r="LIX56" s="359" t="s">
        <v>90</v>
      </c>
      <c r="LIY56" s="359" t="s">
        <v>90</v>
      </c>
      <c r="LIZ56" s="359" t="s">
        <v>90</v>
      </c>
      <c r="LJA56" s="359" t="s">
        <v>90</v>
      </c>
      <c r="LJB56" s="359" t="s">
        <v>90</v>
      </c>
      <c r="LJC56" s="359" t="s">
        <v>90</v>
      </c>
      <c r="LJD56" s="359" t="s">
        <v>90</v>
      </c>
      <c r="LJE56" s="359" t="s">
        <v>90</v>
      </c>
      <c r="LJF56" s="359" t="s">
        <v>90</v>
      </c>
      <c r="LJG56" s="359" t="s">
        <v>90</v>
      </c>
      <c r="LJH56" s="359" t="s">
        <v>90</v>
      </c>
      <c r="LJI56" s="359" t="s">
        <v>90</v>
      </c>
      <c r="LJJ56" s="359" t="s">
        <v>90</v>
      </c>
      <c r="LJK56" s="359" t="s">
        <v>90</v>
      </c>
      <c r="LJL56" s="359" t="s">
        <v>90</v>
      </c>
      <c r="LJM56" s="359" t="s">
        <v>90</v>
      </c>
      <c r="LJN56" s="359" t="s">
        <v>90</v>
      </c>
      <c r="LJO56" s="359" t="s">
        <v>90</v>
      </c>
      <c r="LJP56" s="359" t="s">
        <v>90</v>
      </c>
      <c r="LJQ56" s="359" t="s">
        <v>90</v>
      </c>
      <c r="LJR56" s="359" t="s">
        <v>90</v>
      </c>
      <c r="LJS56" s="359" t="s">
        <v>90</v>
      </c>
      <c r="LJT56" s="359" t="s">
        <v>90</v>
      </c>
      <c r="LJU56" s="359" t="s">
        <v>90</v>
      </c>
      <c r="LJV56" s="359" t="s">
        <v>90</v>
      </c>
      <c r="LJW56" s="359" t="s">
        <v>90</v>
      </c>
      <c r="LJX56" s="359" t="s">
        <v>90</v>
      </c>
      <c r="LJY56" s="359" t="s">
        <v>90</v>
      </c>
      <c r="LJZ56" s="359" t="s">
        <v>90</v>
      </c>
      <c r="LKA56" s="359" t="s">
        <v>90</v>
      </c>
      <c r="LKB56" s="359" t="s">
        <v>90</v>
      </c>
      <c r="LKC56" s="359" t="s">
        <v>90</v>
      </c>
      <c r="LKD56" s="359" t="s">
        <v>90</v>
      </c>
      <c r="LKE56" s="359" t="s">
        <v>90</v>
      </c>
      <c r="LKF56" s="359" t="s">
        <v>90</v>
      </c>
      <c r="LKG56" s="359" t="s">
        <v>90</v>
      </c>
      <c r="LKH56" s="359" t="s">
        <v>90</v>
      </c>
      <c r="LKI56" s="359" t="s">
        <v>90</v>
      </c>
      <c r="LKJ56" s="359" t="s">
        <v>90</v>
      </c>
      <c r="LKK56" s="359" t="s">
        <v>90</v>
      </c>
      <c r="LKL56" s="359" t="s">
        <v>90</v>
      </c>
      <c r="LKM56" s="359" t="s">
        <v>90</v>
      </c>
      <c r="LKN56" s="359" t="s">
        <v>90</v>
      </c>
      <c r="LKO56" s="359" t="s">
        <v>90</v>
      </c>
      <c r="LKP56" s="359" t="s">
        <v>90</v>
      </c>
      <c r="LKQ56" s="359" t="s">
        <v>90</v>
      </c>
      <c r="LKR56" s="359" t="s">
        <v>90</v>
      </c>
      <c r="LKS56" s="359" t="s">
        <v>90</v>
      </c>
      <c r="LKT56" s="359" t="s">
        <v>90</v>
      </c>
      <c r="LKU56" s="359" t="s">
        <v>90</v>
      </c>
      <c r="LKV56" s="359" t="s">
        <v>90</v>
      </c>
      <c r="LKW56" s="359" t="s">
        <v>90</v>
      </c>
      <c r="LKX56" s="359" t="s">
        <v>90</v>
      </c>
      <c r="LKY56" s="359" t="s">
        <v>90</v>
      </c>
      <c r="LKZ56" s="359" t="s">
        <v>90</v>
      </c>
      <c r="LLA56" s="359" t="s">
        <v>90</v>
      </c>
      <c r="LLB56" s="359" t="s">
        <v>90</v>
      </c>
      <c r="LLC56" s="359" t="s">
        <v>90</v>
      </c>
      <c r="LLD56" s="359" t="s">
        <v>90</v>
      </c>
      <c r="LLE56" s="359" t="s">
        <v>90</v>
      </c>
      <c r="LLF56" s="359" t="s">
        <v>90</v>
      </c>
      <c r="LLG56" s="359" t="s">
        <v>90</v>
      </c>
      <c r="LLH56" s="359" t="s">
        <v>90</v>
      </c>
      <c r="LLI56" s="359" t="s">
        <v>90</v>
      </c>
      <c r="LLJ56" s="359" t="s">
        <v>90</v>
      </c>
      <c r="LLK56" s="359" t="s">
        <v>90</v>
      </c>
      <c r="LLL56" s="359" t="s">
        <v>90</v>
      </c>
      <c r="LLM56" s="359" t="s">
        <v>90</v>
      </c>
      <c r="LLN56" s="359" t="s">
        <v>90</v>
      </c>
      <c r="LLO56" s="359" t="s">
        <v>90</v>
      </c>
      <c r="LLP56" s="359" t="s">
        <v>90</v>
      </c>
      <c r="LLQ56" s="359" t="s">
        <v>90</v>
      </c>
      <c r="LLR56" s="359" t="s">
        <v>90</v>
      </c>
      <c r="LLS56" s="359" t="s">
        <v>90</v>
      </c>
      <c r="LLT56" s="359" t="s">
        <v>90</v>
      </c>
      <c r="LLU56" s="359" t="s">
        <v>90</v>
      </c>
      <c r="LLV56" s="359" t="s">
        <v>90</v>
      </c>
      <c r="LLW56" s="359" t="s">
        <v>90</v>
      </c>
      <c r="LLX56" s="359" t="s">
        <v>90</v>
      </c>
      <c r="LLY56" s="359" t="s">
        <v>90</v>
      </c>
      <c r="LLZ56" s="359" t="s">
        <v>90</v>
      </c>
      <c r="LMA56" s="359" t="s">
        <v>90</v>
      </c>
      <c r="LMB56" s="359" t="s">
        <v>90</v>
      </c>
      <c r="LMC56" s="359" t="s">
        <v>90</v>
      </c>
      <c r="LMD56" s="359" t="s">
        <v>90</v>
      </c>
      <c r="LME56" s="359" t="s">
        <v>90</v>
      </c>
      <c r="LMF56" s="359" t="s">
        <v>90</v>
      </c>
      <c r="LMG56" s="359" t="s">
        <v>90</v>
      </c>
      <c r="LMH56" s="359" t="s">
        <v>90</v>
      </c>
      <c r="LMI56" s="359" t="s">
        <v>90</v>
      </c>
      <c r="LMJ56" s="359" t="s">
        <v>90</v>
      </c>
      <c r="LMK56" s="359" t="s">
        <v>90</v>
      </c>
      <c r="LML56" s="359" t="s">
        <v>90</v>
      </c>
      <c r="LMM56" s="359" t="s">
        <v>90</v>
      </c>
      <c r="LMN56" s="359" t="s">
        <v>90</v>
      </c>
      <c r="LMO56" s="359" t="s">
        <v>90</v>
      </c>
      <c r="LMP56" s="359" t="s">
        <v>90</v>
      </c>
      <c r="LMQ56" s="359" t="s">
        <v>90</v>
      </c>
      <c r="LMR56" s="359" t="s">
        <v>90</v>
      </c>
      <c r="LMS56" s="359" t="s">
        <v>90</v>
      </c>
      <c r="LMT56" s="359" t="s">
        <v>90</v>
      </c>
      <c r="LMU56" s="359" t="s">
        <v>90</v>
      </c>
      <c r="LMV56" s="359" t="s">
        <v>90</v>
      </c>
      <c r="LMW56" s="359" t="s">
        <v>90</v>
      </c>
      <c r="LMX56" s="359" t="s">
        <v>90</v>
      </c>
      <c r="LMY56" s="359" t="s">
        <v>90</v>
      </c>
      <c r="LMZ56" s="359" t="s">
        <v>90</v>
      </c>
      <c r="LNA56" s="359" t="s">
        <v>90</v>
      </c>
      <c r="LNB56" s="359" t="s">
        <v>90</v>
      </c>
      <c r="LNC56" s="359" t="s">
        <v>90</v>
      </c>
      <c r="LND56" s="359" t="s">
        <v>90</v>
      </c>
      <c r="LNE56" s="359" t="s">
        <v>90</v>
      </c>
      <c r="LNF56" s="359" t="s">
        <v>90</v>
      </c>
      <c r="LNG56" s="359" t="s">
        <v>90</v>
      </c>
      <c r="LNH56" s="359" t="s">
        <v>90</v>
      </c>
      <c r="LNI56" s="359" t="s">
        <v>90</v>
      </c>
      <c r="LNJ56" s="359" t="s">
        <v>90</v>
      </c>
      <c r="LNK56" s="359" t="s">
        <v>90</v>
      </c>
      <c r="LNL56" s="359" t="s">
        <v>90</v>
      </c>
      <c r="LNM56" s="359" t="s">
        <v>90</v>
      </c>
      <c r="LNN56" s="359" t="s">
        <v>90</v>
      </c>
      <c r="LNO56" s="359" t="s">
        <v>90</v>
      </c>
      <c r="LNP56" s="359" t="s">
        <v>90</v>
      </c>
      <c r="LNQ56" s="359" t="s">
        <v>90</v>
      </c>
      <c r="LNR56" s="359" t="s">
        <v>90</v>
      </c>
      <c r="LNS56" s="359" t="s">
        <v>90</v>
      </c>
      <c r="LNT56" s="359" t="s">
        <v>90</v>
      </c>
      <c r="LNU56" s="359" t="s">
        <v>90</v>
      </c>
      <c r="LNV56" s="359" t="s">
        <v>90</v>
      </c>
      <c r="LNW56" s="359" t="s">
        <v>90</v>
      </c>
      <c r="LNX56" s="359" t="s">
        <v>90</v>
      </c>
      <c r="LNY56" s="359" t="s">
        <v>90</v>
      </c>
      <c r="LNZ56" s="359" t="s">
        <v>90</v>
      </c>
      <c r="LOA56" s="359" t="s">
        <v>90</v>
      </c>
      <c r="LOB56" s="359" t="s">
        <v>90</v>
      </c>
      <c r="LOC56" s="359" t="s">
        <v>90</v>
      </c>
      <c r="LOD56" s="359" t="s">
        <v>90</v>
      </c>
      <c r="LOE56" s="359" t="s">
        <v>90</v>
      </c>
      <c r="LOF56" s="359" t="s">
        <v>90</v>
      </c>
      <c r="LOG56" s="359" t="s">
        <v>90</v>
      </c>
      <c r="LOH56" s="359" t="s">
        <v>90</v>
      </c>
      <c r="LOI56" s="359" t="s">
        <v>90</v>
      </c>
      <c r="LOJ56" s="359" t="s">
        <v>90</v>
      </c>
      <c r="LOK56" s="359" t="s">
        <v>90</v>
      </c>
      <c r="LOL56" s="359" t="s">
        <v>90</v>
      </c>
      <c r="LOM56" s="359" t="s">
        <v>90</v>
      </c>
      <c r="LON56" s="359" t="s">
        <v>90</v>
      </c>
      <c r="LOO56" s="359" t="s">
        <v>90</v>
      </c>
      <c r="LOP56" s="359" t="s">
        <v>90</v>
      </c>
      <c r="LOQ56" s="359" t="s">
        <v>90</v>
      </c>
      <c r="LOR56" s="359" t="s">
        <v>90</v>
      </c>
      <c r="LOS56" s="359" t="s">
        <v>90</v>
      </c>
      <c r="LOT56" s="359" t="s">
        <v>90</v>
      </c>
      <c r="LOU56" s="359" t="s">
        <v>90</v>
      </c>
      <c r="LOV56" s="359" t="s">
        <v>90</v>
      </c>
      <c r="LOW56" s="359" t="s">
        <v>90</v>
      </c>
      <c r="LOX56" s="359" t="s">
        <v>90</v>
      </c>
      <c r="LOY56" s="359" t="s">
        <v>90</v>
      </c>
      <c r="LOZ56" s="359" t="s">
        <v>90</v>
      </c>
      <c r="LPA56" s="359" t="s">
        <v>90</v>
      </c>
      <c r="LPB56" s="359" t="s">
        <v>90</v>
      </c>
      <c r="LPC56" s="359" t="s">
        <v>90</v>
      </c>
      <c r="LPD56" s="359" t="s">
        <v>90</v>
      </c>
      <c r="LPE56" s="359" t="s">
        <v>90</v>
      </c>
      <c r="LPF56" s="359" t="s">
        <v>90</v>
      </c>
      <c r="LPG56" s="359" t="s">
        <v>90</v>
      </c>
      <c r="LPH56" s="359" t="s">
        <v>90</v>
      </c>
      <c r="LPI56" s="359" t="s">
        <v>90</v>
      </c>
      <c r="LPJ56" s="359" t="s">
        <v>90</v>
      </c>
      <c r="LPK56" s="359" t="s">
        <v>90</v>
      </c>
      <c r="LPL56" s="359" t="s">
        <v>90</v>
      </c>
      <c r="LPM56" s="359" t="s">
        <v>90</v>
      </c>
      <c r="LPN56" s="359" t="s">
        <v>90</v>
      </c>
      <c r="LPO56" s="359" t="s">
        <v>90</v>
      </c>
      <c r="LPP56" s="359" t="s">
        <v>90</v>
      </c>
      <c r="LPQ56" s="359" t="s">
        <v>90</v>
      </c>
      <c r="LPR56" s="359" t="s">
        <v>90</v>
      </c>
      <c r="LPS56" s="359" t="s">
        <v>90</v>
      </c>
      <c r="LPT56" s="359" t="s">
        <v>90</v>
      </c>
      <c r="LPU56" s="359" t="s">
        <v>90</v>
      </c>
      <c r="LPV56" s="359" t="s">
        <v>90</v>
      </c>
      <c r="LPW56" s="359" t="s">
        <v>90</v>
      </c>
      <c r="LPX56" s="359" t="s">
        <v>90</v>
      </c>
      <c r="LPY56" s="359" t="s">
        <v>90</v>
      </c>
      <c r="LPZ56" s="359" t="s">
        <v>90</v>
      </c>
      <c r="LQA56" s="359" t="s">
        <v>90</v>
      </c>
      <c r="LQB56" s="359" t="s">
        <v>90</v>
      </c>
      <c r="LQC56" s="359" t="s">
        <v>90</v>
      </c>
      <c r="LQD56" s="359" t="s">
        <v>90</v>
      </c>
      <c r="LQE56" s="359" t="s">
        <v>90</v>
      </c>
      <c r="LQF56" s="359" t="s">
        <v>90</v>
      </c>
      <c r="LQG56" s="359" t="s">
        <v>90</v>
      </c>
      <c r="LQH56" s="359" t="s">
        <v>90</v>
      </c>
      <c r="LQI56" s="359" t="s">
        <v>90</v>
      </c>
      <c r="LQJ56" s="359" t="s">
        <v>90</v>
      </c>
      <c r="LQK56" s="359" t="s">
        <v>90</v>
      </c>
      <c r="LQL56" s="359" t="s">
        <v>90</v>
      </c>
      <c r="LQM56" s="359" t="s">
        <v>90</v>
      </c>
      <c r="LQN56" s="359" t="s">
        <v>90</v>
      </c>
      <c r="LQO56" s="359" t="s">
        <v>90</v>
      </c>
      <c r="LQP56" s="359" t="s">
        <v>90</v>
      </c>
      <c r="LQQ56" s="359" t="s">
        <v>90</v>
      </c>
      <c r="LQR56" s="359" t="s">
        <v>90</v>
      </c>
      <c r="LQS56" s="359" t="s">
        <v>90</v>
      </c>
      <c r="LQT56" s="359" t="s">
        <v>90</v>
      </c>
      <c r="LQU56" s="359" t="s">
        <v>90</v>
      </c>
      <c r="LQV56" s="359" t="s">
        <v>90</v>
      </c>
      <c r="LQW56" s="359" t="s">
        <v>90</v>
      </c>
      <c r="LQX56" s="359" t="s">
        <v>90</v>
      </c>
      <c r="LQY56" s="359" t="s">
        <v>90</v>
      </c>
      <c r="LQZ56" s="359" t="s">
        <v>90</v>
      </c>
      <c r="LRA56" s="359" t="s">
        <v>90</v>
      </c>
      <c r="LRB56" s="359" t="s">
        <v>90</v>
      </c>
      <c r="LRC56" s="359" t="s">
        <v>90</v>
      </c>
      <c r="LRD56" s="359" t="s">
        <v>90</v>
      </c>
      <c r="LRE56" s="359" t="s">
        <v>90</v>
      </c>
      <c r="LRF56" s="359" t="s">
        <v>90</v>
      </c>
      <c r="LRG56" s="359" t="s">
        <v>90</v>
      </c>
      <c r="LRH56" s="359" t="s">
        <v>90</v>
      </c>
      <c r="LRI56" s="359" t="s">
        <v>90</v>
      </c>
      <c r="LRJ56" s="359" t="s">
        <v>90</v>
      </c>
      <c r="LRK56" s="359" t="s">
        <v>90</v>
      </c>
      <c r="LRL56" s="359" t="s">
        <v>90</v>
      </c>
      <c r="LRM56" s="359" t="s">
        <v>90</v>
      </c>
      <c r="LRN56" s="359" t="s">
        <v>90</v>
      </c>
      <c r="LRO56" s="359" t="s">
        <v>90</v>
      </c>
      <c r="LRP56" s="359" t="s">
        <v>90</v>
      </c>
      <c r="LRQ56" s="359" t="s">
        <v>90</v>
      </c>
      <c r="LRR56" s="359" t="s">
        <v>90</v>
      </c>
      <c r="LRS56" s="359" t="s">
        <v>90</v>
      </c>
      <c r="LRT56" s="359" t="s">
        <v>90</v>
      </c>
      <c r="LRU56" s="359" t="s">
        <v>90</v>
      </c>
      <c r="LRV56" s="359" t="s">
        <v>90</v>
      </c>
      <c r="LRW56" s="359" t="s">
        <v>90</v>
      </c>
      <c r="LRX56" s="359" t="s">
        <v>90</v>
      </c>
      <c r="LRY56" s="359" t="s">
        <v>90</v>
      </c>
      <c r="LRZ56" s="359" t="s">
        <v>90</v>
      </c>
      <c r="LSA56" s="359" t="s">
        <v>90</v>
      </c>
      <c r="LSB56" s="359" t="s">
        <v>90</v>
      </c>
      <c r="LSC56" s="359" t="s">
        <v>90</v>
      </c>
      <c r="LSD56" s="359" t="s">
        <v>90</v>
      </c>
      <c r="LSE56" s="359" t="s">
        <v>90</v>
      </c>
      <c r="LSF56" s="359" t="s">
        <v>90</v>
      </c>
      <c r="LSG56" s="359" t="s">
        <v>90</v>
      </c>
      <c r="LSH56" s="359" t="s">
        <v>90</v>
      </c>
      <c r="LSI56" s="359" t="s">
        <v>90</v>
      </c>
      <c r="LSJ56" s="359" t="s">
        <v>90</v>
      </c>
      <c r="LSK56" s="359" t="s">
        <v>90</v>
      </c>
      <c r="LSL56" s="359" t="s">
        <v>90</v>
      </c>
      <c r="LSM56" s="359" t="s">
        <v>90</v>
      </c>
      <c r="LSN56" s="359" t="s">
        <v>90</v>
      </c>
      <c r="LSO56" s="359" t="s">
        <v>90</v>
      </c>
      <c r="LSP56" s="359" t="s">
        <v>90</v>
      </c>
      <c r="LSQ56" s="359" t="s">
        <v>90</v>
      </c>
      <c r="LSR56" s="359" t="s">
        <v>90</v>
      </c>
      <c r="LSS56" s="359" t="s">
        <v>90</v>
      </c>
      <c r="LST56" s="359" t="s">
        <v>90</v>
      </c>
      <c r="LSU56" s="359" t="s">
        <v>90</v>
      </c>
      <c r="LSV56" s="359" t="s">
        <v>90</v>
      </c>
      <c r="LSW56" s="359" t="s">
        <v>90</v>
      </c>
      <c r="LSX56" s="359" t="s">
        <v>90</v>
      </c>
      <c r="LSY56" s="359" t="s">
        <v>90</v>
      </c>
      <c r="LSZ56" s="359" t="s">
        <v>90</v>
      </c>
      <c r="LTA56" s="359" t="s">
        <v>90</v>
      </c>
      <c r="LTB56" s="359" t="s">
        <v>90</v>
      </c>
      <c r="LTC56" s="359" t="s">
        <v>90</v>
      </c>
      <c r="LTD56" s="359" t="s">
        <v>90</v>
      </c>
      <c r="LTE56" s="359" t="s">
        <v>90</v>
      </c>
      <c r="LTF56" s="359" t="s">
        <v>90</v>
      </c>
      <c r="LTG56" s="359" t="s">
        <v>90</v>
      </c>
      <c r="LTH56" s="359" t="s">
        <v>90</v>
      </c>
      <c r="LTI56" s="359" t="s">
        <v>90</v>
      </c>
      <c r="LTJ56" s="359" t="s">
        <v>90</v>
      </c>
      <c r="LTK56" s="359" t="s">
        <v>90</v>
      </c>
      <c r="LTL56" s="359" t="s">
        <v>90</v>
      </c>
      <c r="LTM56" s="359" t="s">
        <v>90</v>
      </c>
      <c r="LTN56" s="359" t="s">
        <v>90</v>
      </c>
      <c r="LTO56" s="359" t="s">
        <v>90</v>
      </c>
      <c r="LTP56" s="359" t="s">
        <v>90</v>
      </c>
      <c r="LTQ56" s="359" t="s">
        <v>90</v>
      </c>
      <c r="LTR56" s="359" t="s">
        <v>90</v>
      </c>
      <c r="LTS56" s="359" t="s">
        <v>90</v>
      </c>
      <c r="LTT56" s="359" t="s">
        <v>90</v>
      </c>
      <c r="LTU56" s="359" t="s">
        <v>90</v>
      </c>
      <c r="LTV56" s="359" t="s">
        <v>90</v>
      </c>
      <c r="LTW56" s="359" t="s">
        <v>90</v>
      </c>
      <c r="LTX56" s="359" t="s">
        <v>90</v>
      </c>
      <c r="LTY56" s="359" t="s">
        <v>90</v>
      </c>
      <c r="LTZ56" s="359" t="s">
        <v>90</v>
      </c>
      <c r="LUA56" s="359" t="s">
        <v>90</v>
      </c>
      <c r="LUB56" s="359" t="s">
        <v>90</v>
      </c>
      <c r="LUC56" s="359" t="s">
        <v>90</v>
      </c>
      <c r="LUD56" s="359" t="s">
        <v>90</v>
      </c>
      <c r="LUE56" s="359" t="s">
        <v>90</v>
      </c>
      <c r="LUF56" s="359" t="s">
        <v>90</v>
      </c>
      <c r="LUG56" s="359" t="s">
        <v>90</v>
      </c>
      <c r="LUH56" s="359" t="s">
        <v>90</v>
      </c>
      <c r="LUI56" s="359" t="s">
        <v>90</v>
      </c>
      <c r="LUJ56" s="359" t="s">
        <v>90</v>
      </c>
      <c r="LUK56" s="359" t="s">
        <v>90</v>
      </c>
      <c r="LUL56" s="359" t="s">
        <v>90</v>
      </c>
      <c r="LUM56" s="359" t="s">
        <v>90</v>
      </c>
      <c r="LUN56" s="359" t="s">
        <v>90</v>
      </c>
      <c r="LUO56" s="359" t="s">
        <v>90</v>
      </c>
      <c r="LUP56" s="359" t="s">
        <v>90</v>
      </c>
      <c r="LUQ56" s="359" t="s">
        <v>90</v>
      </c>
      <c r="LUR56" s="359" t="s">
        <v>90</v>
      </c>
      <c r="LUS56" s="359" t="s">
        <v>90</v>
      </c>
      <c r="LUT56" s="359" t="s">
        <v>90</v>
      </c>
      <c r="LUU56" s="359" t="s">
        <v>90</v>
      </c>
      <c r="LUV56" s="359" t="s">
        <v>90</v>
      </c>
      <c r="LUW56" s="359" t="s">
        <v>90</v>
      </c>
      <c r="LUX56" s="359" t="s">
        <v>90</v>
      </c>
      <c r="LUY56" s="359" t="s">
        <v>90</v>
      </c>
      <c r="LUZ56" s="359" t="s">
        <v>90</v>
      </c>
      <c r="LVA56" s="359" t="s">
        <v>90</v>
      </c>
      <c r="LVB56" s="359" t="s">
        <v>90</v>
      </c>
      <c r="LVC56" s="359" t="s">
        <v>90</v>
      </c>
      <c r="LVD56" s="359" t="s">
        <v>90</v>
      </c>
      <c r="LVE56" s="359" t="s">
        <v>90</v>
      </c>
      <c r="LVF56" s="359" t="s">
        <v>90</v>
      </c>
      <c r="LVG56" s="359" t="s">
        <v>90</v>
      </c>
      <c r="LVH56" s="359" t="s">
        <v>90</v>
      </c>
      <c r="LVI56" s="359" t="s">
        <v>90</v>
      </c>
      <c r="LVJ56" s="359" t="s">
        <v>90</v>
      </c>
      <c r="LVK56" s="359" t="s">
        <v>90</v>
      </c>
      <c r="LVL56" s="359" t="s">
        <v>90</v>
      </c>
      <c r="LVM56" s="359" t="s">
        <v>90</v>
      </c>
      <c r="LVN56" s="359" t="s">
        <v>90</v>
      </c>
      <c r="LVO56" s="359" t="s">
        <v>90</v>
      </c>
      <c r="LVP56" s="359" t="s">
        <v>90</v>
      </c>
      <c r="LVQ56" s="359" t="s">
        <v>90</v>
      </c>
      <c r="LVR56" s="359" t="s">
        <v>90</v>
      </c>
      <c r="LVS56" s="359" t="s">
        <v>90</v>
      </c>
      <c r="LVT56" s="359" t="s">
        <v>90</v>
      </c>
      <c r="LVU56" s="359" t="s">
        <v>90</v>
      </c>
      <c r="LVV56" s="359" t="s">
        <v>90</v>
      </c>
      <c r="LVW56" s="359" t="s">
        <v>90</v>
      </c>
      <c r="LVX56" s="359" t="s">
        <v>90</v>
      </c>
      <c r="LVY56" s="359" t="s">
        <v>90</v>
      </c>
      <c r="LVZ56" s="359" t="s">
        <v>90</v>
      </c>
      <c r="LWA56" s="359" t="s">
        <v>90</v>
      </c>
      <c r="LWB56" s="359" t="s">
        <v>90</v>
      </c>
      <c r="LWC56" s="359" t="s">
        <v>90</v>
      </c>
      <c r="LWD56" s="359" t="s">
        <v>90</v>
      </c>
      <c r="LWE56" s="359" t="s">
        <v>90</v>
      </c>
      <c r="LWF56" s="359" t="s">
        <v>90</v>
      </c>
      <c r="LWG56" s="359" t="s">
        <v>90</v>
      </c>
      <c r="LWH56" s="359" t="s">
        <v>90</v>
      </c>
      <c r="LWI56" s="359" t="s">
        <v>90</v>
      </c>
      <c r="LWJ56" s="359" t="s">
        <v>90</v>
      </c>
      <c r="LWK56" s="359" t="s">
        <v>90</v>
      </c>
      <c r="LWL56" s="359" t="s">
        <v>90</v>
      </c>
      <c r="LWM56" s="359" t="s">
        <v>90</v>
      </c>
      <c r="LWN56" s="359" t="s">
        <v>90</v>
      </c>
      <c r="LWO56" s="359" t="s">
        <v>90</v>
      </c>
      <c r="LWP56" s="359" t="s">
        <v>90</v>
      </c>
      <c r="LWQ56" s="359" t="s">
        <v>90</v>
      </c>
      <c r="LWR56" s="359" t="s">
        <v>90</v>
      </c>
      <c r="LWS56" s="359" t="s">
        <v>90</v>
      </c>
      <c r="LWT56" s="359" t="s">
        <v>90</v>
      </c>
      <c r="LWU56" s="359" t="s">
        <v>90</v>
      </c>
      <c r="LWV56" s="359" t="s">
        <v>90</v>
      </c>
      <c r="LWW56" s="359" t="s">
        <v>90</v>
      </c>
      <c r="LWX56" s="359" t="s">
        <v>90</v>
      </c>
      <c r="LWY56" s="359" t="s">
        <v>90</v>
      </c>
      <c r="LWZ56" s="359" t="s">
        <v>90</v>
      </c>
      <c r="LXA56" s="359" t="s">
        <v>90</v>
      </c>
      <c r="LXB56" s="359" t="s">
        <v>90</v>
      </c>
      <c r="LXC56" s="359" t="s">
        <v>90</v>
      </c>
      <c r="LXD56" s="359" t="s">
        <v>90</v>
      </c>
      <c r="LXE56" s="359" t="s">
        <v>90</v>
      </c>
      <c r="LXF56" s="359" t="s">
        <v>90</v>
      </c>
      <c r="LXG56" s="359" t="s">
        <v>90</v>
      </c>
      <c r="LXH56" s="359" t="s">
        <v>90</v>
      </c>
      <c r="LXI56" s="359" t="s">
        <v>90</v>
      </c>
      <c r="LXJ56" s="359" t="s">
        <v>90</v>
      </c>
      <c r="LXK56" s="359" t="s">
        <v>90</v>
      </c>
      <c r="LXL56" s="359" t="s">
        <v>90</v>
      </c>
      <c r="LXM56" s="359" t="s">
        <v>90</v>
      </c>
      <c r="LXN56" s="359" t="s">
        <v>90</v>
      </c>
      <c r="LXO56" s="359" t="s">
        <v>90</v>
      </c>
      <c r="LXP56" s="359" t="s">
        <v>90</v>
      </c>
      <c r="LXQ56" s="359" t="s">
        <v>90</v>
      </c>
      <c r="LXR56" s="359" t="s">
        <v>90</v>
      </c>
      <c r="LXS56" s="359" t="s">
        <v>90</v>
      </c>
      <c r="LXT56" s="359" t="s">
        <v>90</v>
      </c>
      <c r="LXU56" s="359" t="s">
        <v>90</v>
      </c>
      <c r="LXV56" s="359" t="s">
        <v>90</v>
      </c>
      <c r="LXW56" s="359" t="s">
        <v>90</v>
      </c>
      <c r="LXX56" s="359" t="s">
        <v>90</v>
      </c>
      <c r="LXY56" s="359" t="s">
        <v>90</v>
      </c>
      <c r="LXZ56" s="359" t="s">
        <v>90</v>
      </c>
      <c r="LYA56" s="359" t="s">
        <v>90</v>
      </c>
      <c r="LYB56" s="359" t="s">
        <v>90</v>
      </c>
      <c r="LYC56" s="359" t="s">
        <v>90</v>
      </c>
      <c r="LYD56" s="359" t="s">
        <v>90</v>
      </c>
      <c r="LYE56" s="359" t="s">
        <v>90</v>
      </c>
      <c r="LYF56" s="359" t="s">
        <v>90</v>
      </c>
      <c r="LYG56" s="359" t="s">
        <v>90</v>
      </c>
      <c r="LYH56" s="359" t="s">
        <v>90</v>
      </c>
      <c r="LYI56" s="359" t="s">
        <v>90</v>
      </c>
      <c r="LYJ56" s="359" t="s">
        <v>90</v>
      </c>
      <c r="LYK56" s="359" t="s">
        <v>90</v>
      </c>
      <c r="LYL56" s="359" t="s">
        <v>90</v>
      </c>
      <c r="LYM56" s="359" t="s">
        <v>90</v>
      </c>
      <c r="LYN56" s="359" t="s">
        <v>90</v>
      </c>
      <c r="LYO56" s="359" t="s">
        <v>90</v>
      </c>
      <c r="LYP56" s="359" t="s">
        <v>90</v>
      </c>
      <c r="LYQ56" s="359" t="s">
        <v>90</v>
      </c>
      <c r="LYR56" s="359" t="s">
        <v>90</v>
      </c>
      <c r="LYS56" s="359" t="s">
        <v>90</v>
      </c>
      <c r="LYT56" s="359" t="s">
        <v>90</v>
      </c>
      <c r="LYU56" s="359" t="s">
        <v>90</v>
      </c>
      <c r="LYV56" s="359" t="s">
        <v>90</v>
      </c>
      <c r="LYW56" s="359" t="s">
        <v>90</v>
      </c>
      <c r="LYX56" s="359" t="s">
        <v>90</v>
      </c>
      <c r="LYY56" s="359" t="s">
        <v>90</v>
      </c>
      <c r="LYZ56" s="359" t="s">
        <v>90</v>
      </c>
      <c r="LZA56" s="359" t="s">
        <v>90</v>
      </c>
      <c r="LZB56" s="359" t="s">
        <v>90</v>
      </c>
      <c r="LZC56" s="359" t="s">
        <v>90</v>
      </c>
      <c r="LZD56" s="359" t="s">
        <v>90</v>
      </c>
      <c r="LZE56" s="359" t="s">
        <v>90</v>
      </c>
      <c r="LZF56" s="359" t="s">
        <v>90</v>
      </c>
      <c r="LZG56" s="359" t="s">
        <v>90</v>
      </c>
      <c r="LZH56" s="359" t="s">
        <v>90</v>
      </c>
      <c r="LZI56" s="359" t="s">
        <v>90</v>
      </c>
      <c r="LZJ56" s="359" t="s">
        <v>90</v>
      </c>
      <c r="LZK56" s="359" t="s">
        <v>90</v>
      </c>
      <c r="LZL56" s="359" t="s">
        <v>90</v>
      </c>
      <c r="LZM56" s="359" t="s">
        <v>90</v>
      </c>
      <c r="LZN56" s="359" t="s">
        <v>90</v>
      </c>
      <c r="LZO56" s="359" t="s">
        <v>90</v>
      </c>
      <c r="LZP56" s="359" t="s">
        <v>90</v>
      </c>
      <c r="LZQ56" s="359" t="s">
        <v>90</v>
      </c>
      <c r="LZR56" s="359" t="s">
        <v>90</v>
      </c>
      <c r="LZS56" s="359" t="s">
        <v>90</v>
      </c>
      <c r="LZT56" s="359" t="s">
        <v>90</v>
      </c>
      <c r="LZU56" s="359" t="s">
        <v>90</v>
      </c>
      <c r="LZV56" s="359" t="s">
        <v>90</v>
      </c>
      <c r="LZW56" s="359" t="s">
        <v>90</v>
      </c>
      <c r="LZX56" s="359" t="s">
        <v>90</v>
      </c>
      <c r="LZY56" s="359" t="s">
        <v>90</v>
      </c>
      <c r="LZZ56" s="359" t="s">
        <v>90</v>
      </c>
      <c r="MAA56" s="359" t="s">
        <v>90</v>
      </c>
      <c r="MAB56" s="359" t="s">
        <v>90</v>
      </c>
      <c r="MAC56" s="359" t="s">
        <v>90</v>
      </c>
      <c r="MAD56" s="359" t="s">
        <v>90</v>
      </c>
      <c r="MAE56" s="359" t="s">
        <v>90</v>
      </c>
      <c r="MAF56" s="359" t="s">
        <v>90</v>
      </c>
      <c r="MAG56" s="359" t="s">
        <v>90</v>
      </c>
      <c r="MAH56" s="359" t="s">
        <v>90</v>
      </c>
      <c r="MAI56" s="359" t="s">
        <v>90</v>
      </c>
      <c r="MAJ56" s="359" t="s">
        <v>90</v>
      </c>
      <c r="MAK56" s="359" t="s">
        <v>90</v>
      </c>
      <c r="MAL56" s="359" t="s">
        <v>90</v>
      </c>
      <c r="MAM56" s="359" t="s">
        <v>90</v>
      </c>
      <c r="MAN56" s="359" t="s">
        <v>90</v>
      </c>
      <c r="MAO56" s="359" t="s">
        <v>90</v>
      </c>
      <c r="MAP56" s="359" t="s">
        <v>90</v>
      </c>
      <c r="MAQ56" s="359" t="s">
        <v>90</v>
      </c>
      <c r="MAR56" s="359" t="s">
        <v>90</v>
      </c>
      <c r="MAS56" s="359" t="s">
        <v>90</v>
      </c>
      <c r="MAT56" s="359" t="s">
        <v>90</v>
      </c>
      <c r="MAU56" s="359" t="s">
        <v>90</v>
      </c>
      <c r="MAV56" s="359" t="s">
        <v>90</v>
      </c>
      <c r="MAW56" s="359" t="s">
        <v>90</v>
      </c>
      <c r="MAX56" s="359" t="s">
        <v>90</v>
      </c>
      <c r="MAY56" s="359" t="s">
        <v>90</v>
      </c>
      <c r="MAZ56" s="359" t="s">
        <v>90</v>
      </c>
      <c r="MBA56" s="359" t="s">
        <v>90</v>
      </c>
      <c r="MBB56" s="359" t="s">
        <v>90</v>
      </c>
      <c r="MBC56" s="359" t="s">
        <v>90</v>
      </c>
      <c r="MBD56" s="359" t="s">
        <v>90</v>
      </c>
      <c r="MBE56" s="359" t="s">
        <v>90</v>
      </c>
      <c r="MBF56" s="359" t="s">
        <v>90</v>
      </c>
      <c r="MBG56" s="359" t="s">
        <v>90</v>
      </c>
      <c r="MBH56" s="359" t="s">
        <v>90</v>
      </c>
      <c r="MBI56" s="359" t="s">
        <v>90</v>
      </c>
      <c r="MBJ56" s="359" t="s">
        <v>90</v>
      </c>
      <c r="MBK56" s="359" t="s">
        <v>90</v>
      </c>
      <c r="MBL56" s="359" t="s">
        <v>90</v>
      </c>
      <c r="MBM56" s="359" t="s">
        <v>90</v>
      </c>
      <c r="MBN56" s="359" t="s">
        <v>90</v>
      </c>
      <c r="MBO56" s="359" t="s">
        <v>90</v>
      </c>
      <c r="MBP56" s="359" t="s">
        <v>90</v>
      </c>
      <c r="MBQ56" s="359" t="s">
        <v>90</v>
      </c>
      <c r="MBR56" s="359" t="s">
        <v>90</v>
      </c>
      <c r="MBS56" s="359" t="s">
        <v>90</v>
      </c>
      <c r="MBT56" s="359" t="s">
        <v>90</v>
      </c>
      <c r="MBU56" s="359" t="s">
        <v>90</v>
      </c>
      <c r="MBV56" s="359" t="s">
        <v>90</v>
      </c>
      <c r="MBW56" s="359" t="s">
        <v>90</v>
      </c>
      <c r="MBX56" s="359" t="s">
        <v>90</v>
      </c>
      <c r="MBY56" s="359" t="s">
        <v>90</v>
      </c>
      <c r="MBZ56" s="359" t="s">
        <v>90</v>
      </c>
      <c r="MCA56" s="359" t="s">
        <v>90</v>
      </c>
      <c r="MCB56" s="359" t="s">
        <v>90</v>
      </c>
      <c r="MCC56" s="359" t="s">
        <v>90</v>
      </c>
      <c r="MCD56" s="359" t="s">
        <v>90</v>
      </c>
      <c r="MCE56" s="359" t="s">
        <v>90</v>
      </c>
      <c r="MCF56" s="359" t="s">
        <v>90</v>
      </c>
      <c r="MCG56" s="359" t="s">
        <v>90</v>
      </c>
      <c r="MCH56" s="359" t="s">
        <v>90</v>
      </c>
      <c r="MCI56" s="359" t="s">
        <v>90</v>
      </c>
      <c r="MCJ56" s="359" t="s">
        <v>90</v>
      </c>
      <c r="MCK56" s="359" t="s">
        <v>90</v>
      </c>
      <c r="MCL56" s="359" t="s">
        <v>90</v>
      </c>
      <c r="MCM56" s="359" t="s">
        <v>90</v>
      </c>
      <c r="MCN56" s="359" t="s">
        <v>90</v>
      </c>
      <c r="MCO56" s="359" t="s">
        <v>90</v>
      </c>
      <c r="MCP56" s="359" t="s">
        <v>90</v>
      </c>
      <c r="MCQ56" s="359" t="s">
        <v>90</v>
      </c>
      <c r="MCR56" s="359" t="s">
        <v>90</v>
      </c>
      <c r="MCS56" s="359" t="s">
        <v>90</v>
      </c>
      <c r="MCT56" s="359" t="s">
        <v>90</v>
      </c>
      <c r="MCU56" s="359" t="s">
        <v>90</v>
      </c>
      <c r="MCV56" s="359" t="s">
        <v>90</v>
      </c>
      <c r="MCW56" s="359" t="s">
        <v>90</v>
      </c>
      <c r="MCX56" s="359" t="s">
        <v>90</v>
      </c>
      <c r="MCY56" s="359" t="s">
        <v>90</v>
      </c>
      <c r="MCZ56" s="359" t="s">
        <v>90</v>
      </c>
      <c r="MDA56" s="359" t="s">
        <v>90</v>
      </c>
      <c r="MDB56" s="359" t="s">
        <v>90</v>
      </c>
      <c r="MDC56" s="359" t="s">
        <v>90</v>
      </c>
      <c r="MDD56" s="359" t="s">
        <v>90</v>
      </c>
      <c r="MDE56" s="359" t="s">
        <v>90</v>
      </c>
      <c r="MDF56" s="359" t="s">
        <v>90</v>
      </c>
      <c r="MDG56" s="359" t="s">
        <v>90</v>
      </c>
      <c r="MDH56" s="359" t="s">
        <v>90</v>
      </c>
      <c r="MDI56" s="359" t="s">
        <v>90</v>
      </c>
      <c r="MDJ56" s="359" t="s">
        <v>90</v>
      </c>
      <c r="MDK56" s="359" t="s">
        <v>90</v>
      </c>
      <c r="MDL56" s="359" t="s">
        <v>90</v>
      </c>
      <c r="MDM56" s="359" t="s">
        <v>90</v>
      </c>
      <c r="MDN56" s="359" t="s">
        <v>90</v>
      </c>
      <c r="MDO56" s="359" t="s">
        <v>90</v>
      </c>
      <c r="MDP56" s="359" t="s">
        <v>90</v>
      </c>
      <c r="MDQ56" s="359" t="s">
        <v>90</v>
      </c>
      <c r="MDR56" s="359" t="s">
        <v>90</v>
      </c>
      <c r="MDS56" s="359" t="s">
        <v>90</v>
      </c>
      <c r="MDT56" s="359" t="s">
        <v>90</v>
      </c>
      <c r="MDU56" s="359" t="s">
        <v>90</v>
      </c>
      <c r="MDV56" s="359" t="s">
        <v>90</v>
      </c>
      <c r="MDW56" s="359" t="s">
        <v>90</v>
      </c>
      <c r="MDX56" s="359" t="s">
        <v>90</v>
      </c>
      <c r="MDY56" s="359" t="s">
        <v>90</v>
      </c>
      <c r="MDZ56" s="359" t="s">
        <v>90</v>
      </c>
      <c r="MEA56" s="359" t="s">
        <v>90</v>
      </c>
      <c r="MEB56" s="359" t="s">
        <v>90</v>
      </c>
      <c r="MEC56" s="359" t="s">
        <v>90</v>
      </c>
      <c r="MED56" s="359" t="s">
        <v>90</v>
      </c>
      <c r="MEE56" s="359" t="s">
        <v>90</v>
      </c>
      <c r="MEF56" s="359" t="s">
        <v>90</v>
      </c>
      <c r="MEG56" s="359" t="s">
        <v>90</v>
      </c>
      <c r="MEH56" s="359" t="s">
        <v>90</v>
      </c>
      <c r="MEI56" s="359" t="s">
        <v>90</v>
      </c>
      <c r="MEJ56" s="359" t="s">
        <v>90</v>
      </c>
      <c r="MEK56" s="359" t="s">
        <v>90</v>
      </c>
      <c r="MEL56" s="359" t="s">
        <v>90</v>
      </c>
      <c r="MEM56" s="359" t="s">
        <v>90</v>
      </c>
      <c r="MEN56" s="359" t="s">
        <v>90</v>
      </c>
      <c r="MEO56" s="359" t="s">
        <v>90</v>
      </c>
      <c r="MEP56" s="359" t="s">
        <v>90</v>
      </c>
      <c r="MEQ56" s="359" t="s">
        <v>90</v>
      </c>
      <c r="MER56" s="359" t="s">
        <v>90</v>
      </c>
      <c r="MES56" s="359" t="s">
        <v>90</v>
      </c>
      <c r="MET56" s="359" t="s">
        <v>90</v>
      </c>
      <c r="MEU56" s="359" t="s">
        <v>90</v>
      </c>
      <c r="MEV56" s="359" t="s">
        <v>90</v>
      </c>
      <c r="MEW56" s="359" t="s">
        <v>90</v>
      </c>
      <c r="MEX56" s="359" t="s">
        <v>90</v>
      </c>
      <c r="MEY56" s="359" t="s">
        <v>90</v>
      </c>
      <c r="MEZ56" s="359" t="s">
        <v>90</v>
      </c>
      <c r="MFA56" s="359" t="s">
        <v>90</v>
      </c>
      <c r="MFB56" s="359" t="s">
        <v>90</v>
      </c>
      <c r="MFC56" s="359" t="s">
        <v>90</v>
      </c>
      <c r="MFD56" s="359" t="s">
        <v>90</v>
      </c>
      <c r="MFE56" s="359" t="s">
        <v>90</v>
      </c>
      <c r="MFF56" s="359" t="s">
        <v>90</v>
      </c>
      <c r="MFG56" s="359" t="s">
        <v>90</v>
      </c>
      <c r="MFH56" s="359" t="s">
        <v>90</v>
      </c>
      <c r="MFI56" s="359" t="s">
        <v>90</v>
      </c>
      <c r="MFJ56" s="359" t="s">
        <v>90</v>
      </c>
      <c r="MFK56" s="359" t="s">
        <v>90</v>
      </c>
      <c r="MFL56" s="359" t="s">
        <v>90</v>
      </c>
      <c r="MFM56" s="359" t="s">
        <v>90</v>
      </c>
      <c r="MFN56" s="359" t="s">
        <v>90</v>
      </c>
      <c r="MFO56" s="359" t="s">
        <v>90</v>
      </c>
      <c r="MFP56" s="359" t="s">
        <v>90</v>
      </c>
      <c r="MFQ56" s="359" t="s">
        <v>90</v>
      </c>
      <c r="MFR56" s="359" t="s">
        <v>90</v>
      </c>
      <c r="MFS56" s="359" t="s">
        <v>90</v>
      </c>
      <c r="MFT56" s="359" t="s">
        <v>90</v>
      </c>
      <c r="MFU56" s="359" t="s">
        <v>90</v>
      </c>
      <c r="MFV56" s="359" t="s">
        <v>90</v>
      </c>
      <c r="MFW56" s="359" t="s">
        <v>90</v>
      </c>
      <c r="MFX56" s="359" t="s">
        <v>90</v>
      </c>
      <c r="MFY56" s="359" t="s">
        <v>90</v>
      </c>
      <c r="MFZ56" s="359" t="s">
        <v>90</v>
      </c>
      <c r="MGA56" s="359" t="s">
        <v>90</v>
      </c>
      <c r="MGB56" s="359" t="s">
        <v>90</v>
      </c>
      <c r="MGC56" s="359" t="s">
        <v>90</v>
      </c>
      <c r="MGD56" s="359" t="s">
        <v>90</v>
      </c>
      <c r="MGE56" s="359" t="s">
        <v>90</v>
      </c>
      <c r="MGF56" s="359" t="s">
        <v>90</v>
      </c>
      <c r="MGG56" s="359" t="s">
        <v>90</v>
      </c>
      <c r="MGH56" s="359" t="s">
        <v>90</v>
      </c>
      <c r="MGI56" s="359" t="s">
        <v>90</v>
      </c>
      <c r="MGJ56" s="359" t="s">
        <v>90</v>
      </c>
      <c r="MGK56" s="359" t="s">
        <v>90</v>
      </c>
      <c r="MGL56" s="359" t="s">
        <v>90</v>
      </c>
      <c r="MGM56" s="359" t="s">
        <v>90</v>
      </c>
      <c r="MGN56" s="359" t="s">
        <v>90</v>
      </c>
      <c r="MGO56" s="359" t="s">
        <v>90</v>
      </c>
      <c r="MGP56" s="359" t="s">
        <v>90</v>
      </c>
      <c r="MGQ56" s="359" t="s">
        <v>90</v>
      </c>
      <c r="MGR56" s="359" t="s">
        <v>90</v>
      </c>
      <c r="MGS56" s="359" t="s">
        <v>90</v>
      </c>
      <c r="MGT56" s="359" t="s">
        <v>90</v>
      </c>
      <c r="MGU56" s="359" t="s">
        <v>90</v>
      </c>
      <c r="MGV56" s="359" t="s">
        <v>90</v>
      </c>
      <c r="MGW56" s="359" t="s">
        <v>90</v>
      </c>
      <c r="MGX56" s="359" t="s">
        <v>90</v>
      </c>
      <c r="MGY56" s="359" t="s">
        <v>90</v>
      </c>
      <c r="MGZ56" s="359" t="s">
        <v>90</v>
      </c>
      <c r="MHA56" s="359" t="s">
        <v>90</v>
      </c>
      <c r="MHB56" s="359" t="s">
        <v>90</v>
      </c>
      <c r="MHC56" s="359" t="s">
        <v>90</v>
      </c>
      <c r="MHD56" s="359" t="s">
        <v>90</v>
      </c>
      <c r="MHE56" s="359" t="s">
        <v>90</v>
      </c>
      <c r="MHF56" s="359" t="s">
        <v>90</v>
      </c>
      <c r="MHG56" s="359" t="s">
        <v>90</v>
      </c>
      <c r="MHH56" s="359" t="s">
        <v>90</v>
      </c>
      <c r="MHI56" s="359" t="s">
        <v>90</v>
      </c>
      <c r="MHJ56" s="359" t="s">
        <v>90</v>
      </c>
      <c r="MHK56" s="359" t="s">
        <v>90</v>
      </c>
      <c r="MHL56" s="359" t="s">
        <v>90</v>
      </c>
      <c r="MHM56" s="359" t="s">
        <v>90</v>
      </c>
      <c r="MHN56" s="359" t="s">
        <v>90</v>
      </c>
      <c r="MHO56" s="359" t="s">
        <v>90</v>
      </c>
      <c r="MHP56" s="359" t="s">
        <v>90</v>
      </c>
      <c r="MHQ56" s="359" t="s">
        <v>90</v>
      </c>
      <c r="MHR56" s="359" t="s">
        <v>90</v>
      </c>
      <c r="MHS56" s="359" t="s">
        <v>90</v>
      </c>
      <c r="MHT56" s="359" t="s">
        <v>90</v>
      </c>
      <c r="MHU56" s="359" t="s">
        <v>90</v>
      </c>
      <c r="MHV56" s="359" t="s">
        <v>90</v>
      </c>
      <c r="MHW56" s="359" t="s">
        <v>90</v>
      </c>
      <c r="MHX56" s="359" t="s">
        <v>90</v>
      </c>
      <c r="MHY56" s="359" t="s">
        <v>90</v>
      </c>
      <c r="MHZ56" s="359" t="s">
        <v>90</v>
      </c>
      <c r="MIA56" s="359" t="s">
        <v>90</v>
      </c>
      <c r="MIB56" s="359" t="s">
        <v>90</v>
      </c>
      <c r="MIC56" s="359" t="s">
        <v>90</v>
      </c>
      <c r="MID56" s="359" t="s">
        <v>90</v>
      </c>
      <c r="MIE56" s="359" t="s">
        <v>90</v>
      </c>
      <c r="MIF56" s="359" t="s">
        <v>90</v>
      </c>
      <c r="MIG56" s="359" t="s">
        <v>90</v>
      </c>
      <c r="MIH56" s="359" t="s">
        <v>90</v>
      </c>
      <c r="MII56" s="359" t="s">
        <v>90</v>
      </c>
      <c r="MIJ56" s="359" t="s">
        <v>90</v>
      </c>
      <c r="MIK56" s="359" t="s">
        <v>90</v>
      </c>
      <c r="MIL56" s="359" t="s">
        <v>90</v>
      </c>
      <c r="MIM56" s="359" t="s">
        <v>90</v>
      </c>
      <c r="MIN56" s="359" t="s">
        <v>90</v>
      </c>
      <c r="MIO56" s="359" t="s">
        <v>90</v>
      </c>
      <c r="MIP56" s="359" t="s">
        <v>90</v>
      </c>
      <c r="MIQ56" s="359" t="s">
        <v>90</v>
      </c>
      <c r="MIR56" s="359" t="s">
        <v>90</v>
      </c>
      <c r="MIS56" s="359" t="s">
        <v>90</v>
      </c>
      <c r="MIT56" s="359" t="s">
        <v>90</v>
      </c>
      <c r="MIU56" s="359" t="s">
        <v>90</v>
      </c>
      <c r="MIV56" s="359" t="s">
        <v>90</v>
      </c>
      <c r="MIW56" s="359" t="s">
        <v>90</v>
      </c>
      <c r="MIX56" s="359" t="s">
        <v>90</v>
      </c>
      <c r="MIY56" s="359" t="s">
        <v>90</v>
      </c>
      <c r="MIZ56" s="359" t="s">
        <v>90</v>
      </c>
      <c r="MJA56" s="359" t="s">
        <v>90</v>
      </c>
      <c r="MJB56" s="359" t="s">
        <v>90</v>
      </c>
      <c r="MJC56" s="359" t="s">
        <v>90</v>
      </c>
      <c r="MJD56" s="359" t="s">
        <v>90</v>
      </c>
      <c r="MJE56" s="359" t="s">
        <v>90</v>
      </c>
      <c r="MJF56" s="359" t="s">
        <v>90</v>
      </c>
      <c r="MJG56" s="359" t="s">
        <v>90</v>
      </c>
      <c r="MJH56" s="359" t="s">
        <v>90</v>
      </c>
      <c r="MJI56" s="359" t="s">
        <v>90</v>
      </c>
      <c r="MJJ56" s="359" t="s">
        <v>90</v>
      </c>
      <c r="MJK56" s="359" t="s">
        <v>90</v>
      </c>
      <c r="MJL56" s="359" t="s">
        <v>90</v>
      </c>
      <c r="MJM56" s="359" t="s">
        <v>90</v>
      </c>
      <c r="MJN56" s="359" t="s">
        <v>90</v>
      </c>
      <c r="MJO56" s="359" t="s">
        <v>90</v>
      </c>
      <c r="MJP56" s="359" t="s">
        <v>90</v>
      </c>
      <c r="MJQ56" s="359" t="s">
        <v>90</v>
      </c>
      <c r="MJR56" s="359" t="s">
        <v>90</v>
      </c>
      <c r="MJS56" s="359" t="s">
        <v>90</v>
      </c>
      <c r="MJT56" s="359" t="s">
        <v>90</v>
      </c>
      <c r="MJU56" s="359" t="s">
        <v>90</v>
      </c>
      <c r="MJV56" s="359" t="s">
        <v>90</v>
      </c>
      <c r="MJW56" s="359" t="s">
        <v>90</v>
      </c>
      <c r="MJX56" s="359" t="s">
        <v>90</v>
      </c>
      <c r="MJY56" s="359" t="s">
        <v>90</v>
      </c>
      <c r="MJZ56" s="359" t="s">
        <v>90</v>
      </c>
      <c r="MKA56" s="359" t="s">
        <v>90</v>
      </c>
      <c r="MKB56" s="359" t="s">
        <v>90</v>
      </c>
      <c r="MKC56" s="359" t="s">
        <v>90</v>
      </c>
      <c r="MKD56" s="359" t="s">
        <v>90</v>
      </c>
      <c r="MKE56" s="359" t="s">
        <v>90</v>
      </c>
      <c r="MKF56" s="359" t="s">
        <v>90</v>
      </c>
      <c r="MKG56" s="359" t="s">
        <v>90</v>
      </c>
      <c r="MKH56" s="359" t="s">
        <v>90</v>
      </c>
      <c r="MKI56" s="359" t="s">
        <v>90</v>
      </c>
      <c r="MKJ56" s="359" t="s">
        <v>90</v>
      </c>
      <c r="MKK56" s="359" t="s">
        <v>90</v>
      </c>
      <c r="MKL56" s="359" t="s">
        <v>90</v>
      </c>
      <c r="MKM56" s="359" t="s">
        <v>90</v>
      </c>
      <c r="MKN56" s="359" t="s">
        <v>90</v>
      </c>
      <c r="MKO56" s="359" t="s">
        <v>90</v>
      </c>
      <c r="MKP56" s="359" t="s">
        <v>90</v>
      </c>
      <c r="MKQ56" s="359" t="s">
        <v>90</v>
      </c>
      <c r="MKR56" s="359" t="s">
        <v>90</v>
      </c>
      <c r="MKS56" s="359" t="s">
        <v>90</v>
      </c>
      <c r="MKT56" s="359" t="s">
        <v>90</v>
      </c>
      <c r="MKU56" s="359" t="s">
        <v>90</v>
      </c>
      <c r="MKV56" s="359" t="s">
        <v>90</v>
      </c>
      <c r="MKW56" s="359" t="s">
        <v>90</v>
      </c>
      <c r="MKX56" s="359" t="s">
        <v>90</v>
      </c>
      <c r="MKY56" s="359" t="s">
        <v>90</v>
      </c>
      <c r="MKZ56" s="359" t="s">
        <v>90</v>
      </c>
      <c r="MLA56" s="359" t="s">
        <v>90</v>
      </c>
      <c r="MLB56" s="359" t="s">
        <v>90</v>
      </c>
      <c r="MLC56" s="359" t="s">
        <v>90</v>
      </c>
      <c r="MLD56" s="359" t="s">
        <v>90</v>
      </c>
      <c r="MLE56" s="359" t="s">
        <v>90</v>
      </c>
      <c r="MLF56" s="359" t="s">
        <v>90</v>
      </c>
      <c r="MLG56" s="359" t="s">
        <v>90</v>
      </c>
      <c r="MLH56" s="359" t="s">
        <v>90</v>
      </c>
      <c r="MLI56" s="359" t="s">
        <v>90</v>
      </c>
      <c r="MLJ56" s="359" t="s">
        <v>90</v>
      </c>
      <c r="MLK56" s="359" t="s">
        <v>90</v>
      </c>
      <c r="MLL56" s="359" t="s">
        <v>90</v>
      </c>
      <c r="MLM56" s="359" t="s">
        <v>90</v>
      </c>
      <c r="MLN56" s="359" t="s">
        <v>90</v>
      </c>
      <c r="MLO56" s="359" t="s">
        <v>90</v>
      </c>
      <c r="MLP56" s="359" t="s">
        <v>90</v>
      </c>
      <c r="MLQ56" s="359" t="s">
        <v>90</v>
      </c>
      <c r="MLR56" s="359" t="s">
        <v>90</v>
      </c>
      <c r="MLS56" s="359" t="s">
        <v>90</v>
      </c>
      <c r="MLT56" s="359" t="s">
        <v>90</v>
      </c>
      <c r="MLU56" s="359" t="s">
        <v>90</v>
      </c>
      <c r="MLV56" s="359" t="s">
        <v>90</v>
      </c>
      <c r="MLW56" s="359" t="s">
        <v>90</v>
      </c>
      <c r="MLX56" s="359" t="s">
        <v>90</v>
      </c>
      <c r="MLY56" s="359" t="s">
        <v>90</v>
      </c>
      <c r="MLZ56" s="359" t="s">
        <v>90</v>
      </c>
      <c r="MMA56" s="359" t="s">
        <v>90</v>
      </c>
      <c r="MMB56" s="359" t="s">
        <v>90</v>
      </c>
      <c r="MMC56" s="359" t="s">
        <v>90</v>
      </c>
      <c r="MMD56" s="359" t="s">
        <v>90</v>
      </c>
      <c r="MME56" s="359" t="s">
        <v>90</v>
      </c>
      <c r="MMF56" s="359" t="s">
        <v>90</v>
      </c>
      <c r="MMG56" s="359" t="s">
        <v>90</v>
      </c>
      <c r="MMH56" s="359" t="s">
        <v>90</v>
      </c>
      <c r="MMI56" s="359" t="s">
        <v>90</v>
      </c>
      <c r="MMJ56" s="359" t="s">
        <v>90</v>
      </c>
      <c r="MMK56" s="359" t="s">
        <v>90</v>
      </c>
      <c r="MML56" s="359" t="s">
        <v>90</v>
      </c>
      <c r="MMM56" s="359" t="s">
        <v>90</v>
      </c>
      <c r="MMN56" s="359" t="s">
        <v>90</v>
      </c>
      <c r="MMO56" s="359" t="s">
        <v>90</v>
      </c>
      <c r="MMP56" s="359" t="s">
        <v>90</v>
      </c>
      <c r="MMQ56" s="359" t="s">
        <v>90</v>
      </c>
      <c r="MMR56" s="359" t="s">
        <v>90</v>
      </c>
      <c r="MMS56" s="359" t="s">
        <v>90</v>
      </c>
      <c r="MMT56" s="359" t="s">
        <v>90</v>
      </c>
      <c r="MMU56" s="359" t="s">
        <v>90</v>
      </c>
      <c r="MMV56" s="359" t="s">
        <v>90</v>
      </c>
      <c r="MMW56" s="359" t="s">
        <v>90</v>
      </c>
      <c r="MMX56" s="359" t="s">
        <v>90</v>
      </c>
      <c r="MMY56" s="359" t="s">
        <v>90</v>
      </c>
      <c r="MMZ56" s="359" t="s">
        <v>90</v>
      </c>
      <c r="MNA56" s="359" t="s">
        <v>90</v>
      </c>
      <c r="MNB56" s="359" t="s">
        <v>90</v>
      </c>
      <c r="MNC56" s="359" t="s">
        <v>90</v>
      </c>
      <c r="MND56" s="359" t="s">
        <v>90</v>
      </c>
      <c r="MNE56" s="359" t="s">
        <v>90</v>
      </c>
      <c r="MNF56" s="359" t="s">
        <v>90</v>
      </c>
      <c r="MNG56" s="359" t="s">
        <v>90</v>
      </c>
      <c r="MNH56" s="359" t="s">
        <v>90</v>
      </c>
      <c r="MNI56" s="359" t="s">
        <v>90</v>
      </c>
      <c r="MNJ56" s="359" t="s">
        <v>90</v>
      </c>
      <c r="MNK56" s="359" t="s">
        <v>90</v>
      </c>
      <c r="MNL56" s="359" t="s">
        <v>90</v>
      </c>
      <c r="MNM56" s="359" t="s">
        <v>90</v>
      </c>
      <c r="MNN56" s="359" t="s">
        <v>90</v>
      </c>
      <c r="MNO56" s="359" t="s">
        <v>90</v>
      </c>
      <c r="MNP56" s="359" t="s">
        <v>90</v>
      </c>
      <c r="MNQ56" s="359" t="s">
        <v>90</v>
      </c>
      <c r="MNR56" s="359" t="s">
        <v>90</v>
      </c>
      <c r="MNS56" s="359" t="s">
        <v>90</v>
      </c>
      <c r="MNT56" s="359" t="s">
        <v>90</v>
      </c>
      <c r="MNU56" s="359" t="s">
        <v>90</v>
      </c>
      <c r="MNV56" s="359" t="s">
        <v>90</v>
      </c>
      <c r="MNW56" s="359" t="s">
        <v>90</v>
      </c>
      <c r="MNX56" s="359" t="s">
        <v>90</v>
      </c>
      <c r="MNY56" s="359" t="s">
        <v>90</v>
      </c>
      <c r="MNZ56" s="359" t="s">
        <v>90</v>
      </c>
      <c r="MOA56" s="359" t="s">
        <v>90</v>
      </c>
      <c r="MOB56" s="359" t="s">
        <v>90</v>
      </c>
      <c r="MOC56" s="359" t="s">
        <v>90</v>
      </c>
      <c r="MOD56" s="359" t="s">
        <v>90</v>
      </c>
      <c r="MOE56" s="359" t="s">
        <v>90</v>
      </c>
      <c r="MOF56" s="359" t="s">
        <v>90</v>
      </c>
      <c r="MOG56" s="359" t="s">
        <v>90</v>
      </c>
      <c r="MOH56" s="359" t="s">
        <v>90</v>
      </c>
      <c r="MOI56" s="359" t="s">
        <v>90</v>
      </c>
      <c r="MOJ56" s="359" t="s">
        <v>90</v>
      </c>
      <c r="MOK56" s="359" t="s">
        <v>90</v>
      </c>
      <c r="MOL56" s="359" t="s">
        <v>90</v>
      </c>
      <c r="MOM56" s="359" t="s">
        <v>90</v>
      </c>
      <c r="MON56" s="359" t="s">
        <v>90</v>
      </c>
      <c r="MOO56" s="359" t="s">
        <v>90</v>
      </c>
      <c r="MOP56" s="359" t="s">
        <v>90</v>
      </c>
      <c r="MOQ56" s="359" t="s">
        <v>90</v>
      </c>
      <c r="MOR56" s="359" t="s">
        <v>90</v>
      </c>
      <c r="MOS56" s="359" t="s">
        <v>90</v>
      </c>
      <c r="MOT56" s="359" t="s">
        <v>90</v>
      </c>
      <c r="MOU56" s="359" t="s">
        <v>90</v>
      </c>
      <c r="MOV56" s="359" t="s">
        <v>90</v>
      </c>
      <c r="MOW56" s="359" t="s">
        <v>90</v>
      </c>
      <c r="MOX56" s="359" t="s">
        <v>90</v>
      </c>
      <c r="MOY56" s="359" t="s">
        <v>90</v>
      </c>
      <c r="MOZ56" s="359" t="s">
        <v>90</v>
      </c>
      <c r="MPA56" s="359" t="s">
        <v>90</v>
      </c>
      <c r="MPB56" s="359" t="s">
        <v>90</v>
      </c>
      <c r="MPC56" s="359" t="s">
        <v>90</v>
      </c>
      <c r="MPD56" s="359" t="s">
        <v>90</v>
      </c>
      <c r="MPE56" s="359" t="s">
        <v>90</v>
      </c>
      <c r="MPF56" s="359" t="s">
        <v>90</v>
      </c>
      <c r="MPG56" s="359" t="s">
        <v>90</v>
      </c>
      <c r="MPH56" s="359" t="s">
        <v>90</v>
      </c>
      <c r="MPI56" s="359" t="s">
        <v>90</v>
      </c>
      <c r="MPJ56" s="359" t="s">
        <v>90</v>
      </c>
      <c r="MPK56" s="359" t="s">
        <v>90</v>
      </c>
      <c r="MPL56" s="359" t="s">
        <v>90</v>
      </c>
      <c r="MPM56" s="359" t="s">
        <v>90</v>
      </c>
      <c r="MPN56" s="359" t="s">
        <v>90</v>
      </c>
      <c r="MPO56" s="359" t="s">
        <v>90</v>
      </c>
      <c r="MPP56" s="359" t="s">
        <v>90</v>
      </c>
      <c r="MPQ56" s="359" t="s">
        <v>90</v>
      </c>
      <c r="MPR56" s="359" t="s">
        <v>90</v>
      </c>
      <c r="MPS56" s="359" t="s">
        <v>90</v>
      </c>
      <c r="MPT56" s="359" t="s">
        <v>90</v>
      </c>
      <c r="MPU56" s="359" t="s">
        <v>90</v>
      </c>
      <c r="MPV56" s="359" t="s">
        <v>90</v>
      </c>
      <c r="MPW56" s="359" t="s">
        <v>90</v>
      </c>
      <c r="MPX56" s="359" t="s">
        <v>90</v>
      </c>
      <c r="MPY56" s="359" t="s">
        <v>90</v>
      </c>
      <c r="MPZ56" s="359" t="s">
        <v>90</v>
      </c>
      <c r="MQA56" s="359" t="s">
        <v>90</v>
      </c>
      <c r="MQB56" s="359" t="s">
        <v>90</v>
      </c>
      <c r="MQC56" s="359" t="s">
        <v>90</v>
      </c>
      <c r="MQD56" s="359" t="s">
        <v>90</v>
      </c>
      <c r="MQE56" s="359" t="s">
        <v>90</v>
      </c>
      <c r="MQF56" s="359" t="s">
        <v>90</v>
      </c>
      <c r="MQG56" s="359" t="s">
        <v>90</v>
      </c>
      <c r="MQH56" s="359" t="s">
        <v>90</v>
      </c>
      <c r="MQI56" s="359" t="s">
        <v>90</v>
      </c>
      <c r="MQJ56" s="359" t="s">
        <v>90</v>
      </c>
      <c r="MQK56" s="359" t="s">
        <v>90</v>
      </c>
      <c r="MQL56" s="359" t="s">
        <v>90</v>
      </c>
      <c r="MQM56" s="359" t="s">
        <v>90</v>
      </c>
      <c r="MQN56" s="359" t="s">
        <v>90</v>
      </c>
      <c r="MQO56" s="359" t="s">
        <v>90</v>
      </c>
      <c r="MQP56" s="359" t="s">
        <v>90</v>
      </c>
      <c r="MQQ56" s="359" t="s">
        <v>90</v>
      </c>
      <c r="MQR56" s="359" t="s">
        <v>90</v>
      </c>
      <c r="MQS56" s="359" t="s">
        <v>90</v>
      </c>
      <c r="MQT56" s="359" t="s">
        <v>90</v>
      </c>
      <c r="MQU56" s="359" t="s">
        <v>90</v>
      </c>
      <c r="MQV56" s="359" t="s">
        <v>90</v>
      </c>
      <c r="MQW56" s="359" t="s">
        <v>90</v>
      </c>
      <c r="MQX56" s="359" t="s">
        <v>90</v>
      </c>
      <c r="MQY56" s="359" t="s">
        <v>90</v>
      </c>
      <c r="MQZ56" s="359" t="s">
        <v>90</v>
      </c>
      <c r="MRA56" s="359" t="s">
        <v>90</v>
      </c>
      <c r="MRB56" s="359" t="s">
        <v>90</v>
      </c>
      <c r="MRC56" s="359" t="s">
        <v>90</v>
      </c>
      <c r="MRD56" s="359" t="s">
        <v>90</v>
      </c>
      <c r="MRE56" s="359" t="s">
        <v>90</v>
      </c>
      <c r="MRF56" s="359" t="s">
        <v>90</v>
      </c>
      <c r="MRG56" s="359" t="s">
        <v>90</v>
      </c>
      <c r="MRH56" s="359" t="s">
        <v>90</v>
      </c>
      <c r="MRI56" s="359" t="s">
        <v>90</v>
      </c>
      <c r="MRJ56" s="359" t="s">
        <v>90</v>
      </c>
      <c r="MRK56" s="359" t="s">
        <v>90</v>
      </c>
      <c r="MRL56" s="359" t="s">
        <v>90</v>
      </c>
      <c r="MRM56" s="359" t="s">
        <v>90</v>
      </c>
      <c r="MRN56" s="359" t="s">
        <v>90</v>
      </c>
      <c r="MRO56" s="359" t="s">
        <v>90</v>
      </c>
      <c r="MRP56" s="359" t="s">
        <v>90</v>
      </c>
      <c r="MRQ56" s="359" t="s">
        <v>90</v>
      </c>
      <c r="MRR56" s="359" t="s">
        <v>90</v>
      </c>
      <c r="MRS56" s="359" t="s">
        <v>90</v>
      </c>
      <c r="MRT56" s="359" t="s">
        <v>90</v>
      </c>
      <c r="MRU56" s="359" t="s">
        <v>90</v>
      </c>
      <c r="MRV56" s="359" t="s">
        <v>90</v>
      </c>
      <c r="MRW56" s="359" t="s">
        <v>90</v>
      </c>
      <c r="MRX56" s="359" t="s">
        <v>90</v>
      </c>
      <c r="MRY56" s="359" t="s">
        <v>90</v>
      </c>
      <c r="MRZ56" s="359" t="s">
        <v>90</v>
      </c>
      <c r="MSA56" s="359" t="s">
        <v>90</v>
      </c>
      <c r="MSB56" s="359" t="s">
        <v>90</v>
      </c>
      <c r="MSC56" s="359" t="s">
        <v>90</v>
      </c>
      <c r="MSD56" s="359" t="s">
        <v>90</v>
      </c>
      <c r="MSE56" s="359" t="s">
        <v>90</v>
      </c>
      <c r="MSF56" s="359" t="s">
        <v>90</v>
      </c>
      <c r="MSG56" s="359" t="s">
        <v>90</v>
      </c>
      <c r="MSH56" s="359" t="s">
        <v>90</v>
      </c>
      <c r="MSI56" s="359" t="s">
        <v>90</v>
      </c>
      <c r="MSJ56" s="359" t="s">
        <v>90</v>
      </c>
      <c r="MSK56" s="359" t="s">
        <v>90</v>
      </c>
      <c r="MSL56" s="359" t="s">
        <v>90</v>
      </c>
      <c r="MSM56" s="359" t="s">
        <v>90</v>
      </c>
      <c r="MSN56" s="359" t="s">
        <v>90</v>
      </c>
      <c r="MSO56" s="359" t="s">
        <v>90</v>
      </c>
      <c r="MSP56" s="359" t="s">
        <v>90</v>
      </c>
      <c r="MSQ56" s="359" t="s">
        <v>90</v>
      </c>
      <c r="MSR56" s="359" t="s">
        <v>90</v>
      </c>
      <c r="MSS56" s="359" t="s">
        <v>90</v>
      </c>
      <c r="MST56" s="359" t="s">
        <v>90</v>
      </c>
      <c r="MSU56" s="359" t="s">
        <v>90</v>
      </c>
      <c r="MSV56" s="359" t="s">
        <v>90</v>
      </c>
      <c r="MSW56" s="359" t="s">
        <v>90</v>
      </c>
      <c r="MSX56" s="359" t="s">
        <v>90</v>
      </c>
      <c r="MSY56" s="359" t="s">
        <v>90</v>
      </c>
      <c r="MSZ56" s="359" t="s">
        <v>90</v>
      </c>
      <c r="MTA56" s="359" t="s">
        <v>90</v>
      </c>
      <c r="MTB56" s="359" t="s">
        <v>90</v>
      </c>
      <c r="MTC56" s="359" t="s">
        <v>90</v>
      </c>
      <c r="MTD56" s="359" t="s">
        <v>90</v>
      </c>
      <c r="MTE56" s="359" t="s">
        <v>90</v>
      </c>
      <c r="MTF56" s="359" t="s">
        <v>90</v>
      </c>
      <c r="MTG56" s="359" t="s">
        <v>90</v>
      </c>
      <c r="MTH56" s="359" t="s">
        <v>90</v>
      </c>
      <c r="MTI56" s="359" t="s">
        <v>90</v>
      </c>
      <c r="MTJ56" s="359" t="s">
        <v>90</v>
      </c>
      <c r="MTK56" s="359" t="s">
        <v>90</v>
      </c>
      <c r="MTL56" s="359" t="s">
        <v>90</v>
      </c>
      <c r="MTM56" s="359" t="s">
        <v>90</v>
      </c>
      <c r="MTN56" s="359" t="s">
        <v>90</v>
      </c>
      <c r="MTO56" s="359" t="s">
        <v>90</v>
      </c>
      <c r="MTP56" s="359" t="s">
        <v>90</v>
      </c>
      <c r="MTQ56" s="359" t="s">
        <v>90</v>
      </c>
      <c r="MTR56" s="359" t="s">
        <v>90</v>
      </c>
      <c r="MTS56" s="359" t="s">
        <v>90</v>
      </c>
      <c r="MTT56" s="359" t="s">
        <v>90</v>
      </c>
      <c r="MTU56" s="359" t="s">
        <v>90</v>
      </c>
      <c r="MTV56" s="359" t="s">
        <v>90</v>
      </c>
      <c r="MTW56" s="359" t="s">
        <v>90</v>
      </c>
      <c r="MTX56" s="359" t="s">
        <v>90</v>
      </c>
      <c r="MTY56" s="359" t="s">
        <v>90</v>
      </c>
      <c r="MTZ56" s="359" t="s">
        <v>90</v>
      </c>
      <c r="MUA56" s="359" t="s">
        <v>90</v>
      </c>
      <c r="MUB56" s="359" t="s">
        <v>90</v>
      </c>
      <c r="MUC56" s="359" t="s">
        <v>90</v>
      </c>
      <c r="MUD56" s="359" t="s">
        <v>90</v>
      </c>
      <c r="MUE56" s="359" t="s">
        <v>90</v>
      </c>
      <c r="MUF56" s="359" t="s">
        <v>90</v>
      </c>
      <c r="MUG56" s="359" t="s">
        <v>90</v>
      </c>
      <c r="MUH56" s="359" t="s">
        <v>90</v>
      </c>
      <c r="MUI56" s="359" t="s">
        <v>90</v>
      </c>
      <c r="MUJ56" s="359" t="s">
        <v>90</v>
      </c>
      <c r="MUK56" s="359" t="s">
        <v>90</v>
      </c>
      <c r="MUL56" s="359" t="s">
        <v>90</v>
      </c>
      <c r="MUM56" s="359" t="s">
        <v>90</v>
      </c>
      <c r="MUN56" s="359" t="s">
        <v>90</v>
      </c>
      <c r="MUO56" s="359" t="s">
        <v>90</v>
      </c>
      <c r="MUP56" s="359" t="s">
        <v>90</v>
      </c>
      <c r="MUQ56" s="359" t="s">
        <v>90</v>
      </c>
      <c r="MUR56" s="359" t="s">
        <v>90</v>
      </c>
      <c r="MUS56" s="359" t="s">
        <v>90</v>
      </c>
      <c r="MUT56" s="359" t="s">
        <v>90</v>
      </c>
      <c r="MUU56" s="359" t="s">
        <v>90</v>
      </c>
      <c r="MUV56" s="359" t="s">
        <v>90</v>
      </c>
      <c r="MUW56" s="359" t="s">
        <v>90</v>
      </c>
      <c r="MUX56" s="359" t="s">
        <v>90</v>
      </c>
      <c r="MUY56" s="359" t="s">
        <v>90</v>
      </c>
      <c r="MUZ56" s="359" t="s">
        <v>90</v>
      </c>
      <c r="MVA56" s="359" t="s">
        <v>90</v>
      </c>
      <c r="MVB56" s="359" t="s">
        <v>90</v>
      </c>
      <c r="MVC56" s="359" t="s">
        <v>90</v>
      </c>
      <c r="MVD56" s="359" t="s">
        <v>90</v>
      </c>
      <c r="MVE56" s="359" t="s">
        <v>90</v>
      </c>
      <c r="MVF56" s="359" t="s">
        <v>90</v>
      </c>
      <c r="MVG56" s="359" t="s">
        <v>90</v>
      </c>
      <c r="MVH56" s="359" t="s">
        <v>90</v>
      </c>
      <c r="MVI56" s="359" t="s">
        <v>90</v>
      </c>
      <c r="MVJ56" s="359" t="s">
        <v>90</v>
      </c>
      <c r="MVK56" s="359" t="s">
        <v>90</v>
      </c>
      <c r="MVL56" s="359" t="s">
        <v>90</v>
      </c>
      <c r="MVM56" s="359" t="s">
        <v>90</v>
      </c>
      <c r="MVN56" s="359" t="s">
        <v>90</v>
      </c>
      <c r="MVO56" s="359" t="s">
        <v>90</v>
      </c>
      <c r="MVP56" s="359" t="s">
        <v>90</v>
      </c>
      <c r="MVQ56" s="359" t="s">
        <v>90</v>
      </c>
      <c r="MVR56" s="359" t="s">
        <v>90</v>
      </c>
      <c r="MVS56" s="359" t="s">
        <v>90</v>
      </c>
      <c r="MVT56" s="359" t="s">
        <v>90</v>
      </c>
      <c r="MVU56" s="359" t="s">
        <v>90</v>
      </c>
      <c r="MVV56" s="359" t="s">
        <v>90</v>
      </c>
      <c r="MVW56" s="359" t="s">
        <v>90</v>
      </c>
      <c r="MVX56" s="359" t="s">
        <v>90</v>
      </c>
      <c r="MVY56" s="359" t="s">
        <v>90</v>
      </c>
      <c r="MVZ56" s="359" t="s">
        <v>90</v>
      </c>
      <c r="MWA56" s="359" t="s">
        <v>90</v>
      </c>
      <c r="MWB56" s="359" t="s">
        <v>90</v>
      </c>
      <c r="MWC56" s="359" t="s">
        <v>90</v>
      </c>
      <c r="MWD56" s="359" t="s">
        <v>90</v>
      </c>
      <c r="MWE56" s="359" t="s">
        <v>90</v>
      </c>
      <c r="MWF56" s="359" t="s">
        <v>90</v>
      </c>
      <c r="MWG56" s="359" t="s">
        <v>90</v>
      </c>
      <c r="MWH56" s="359" t="s">
        <v>90</v>
      </c>
      <c r="MWI56" s="359" t="s">
        <v>90</v>
      </c>
      <c r="MWJ56" s="359" t="s">
        <v>90</v>
      </c>
      <c r="MWK56" s="359" t="s">
        <v>90</v>
      </c>
      <c r="MWL56" s="359" t="s">
        <v>90</v>
      </c>
      <c r="MWM56" s="359" t="s">
        <v>90</v>
      </c>
      <c r="MWN56" s="359" t="s">
        <v>90</v>
      </c>
      <c r="MWO56" s="359" t="s">
        <v>90</v>
      </c>
      <c r="MWP56" s="359" t="s">
        <v>90</v>
      </c>
      <c r="MWQ56" s="359" t="s">
        <v>90</v>
      </c>
      <c r="MWR56" s="359" t="s">
        <v>90</v>
      </c>
      <c r="MWS56" s="359" t="s">
        <v>90</v>
      </c>
      <c r="MWT56" s="359" t="s">
        <v>90</v>
      </c>
      <c r="MWU56" s="359" t="s">
        <v>90</v>
      </c>
      <c r="MWV56" s="359" t="s">
        <v>90</v>
      </c>
      <c r="MWW56" s="359" t="s">
        <v>90</v>
      </c>
      <c r="MWX56" s="359" t="s">
        <v>90</v>
      </c>
      <c r="MWY56" s="359" t="s">
        <v>90</v>
      </c>
      <c r="MWZ56" s="359" t="s">
        <v>90</v>
      </c>
      <c r="MXA56" s="359" t="s">
        <v>90</v>
      </c>
      <c r="MXB56" s="359" t="s">
        <v>90</v>
      </c>
      <c r="MXC56" s="359" t="s">
        <v>90</v>
      </c>
      <c r="MXD56" s="359" t="s">
        <v>90</v>
      </c>
      <c r="MXE56" s="359" t="s">
        <v>90</v>
      </c>
      <c r="MXF56" s="359" t="s">
        <v>90</v>
      </c>
      <c r="MXG56" s="359" t="s">
        <v>90</v>
      </c>
      <c r="MXH56" s="359" t="s">
        <v>90</v>
      </c>
      <c r="MXI56" s="359" t="s">
        <v>90</v>
      </c>
      <c r="MXJ56" s="359" t="s">
        <v>90</v>
      </c>
      <c r="MXK56" s="359" t="s">
        <v>90</v>
      </c>
      <c r="MXL56" s="359" t="s">
        <v>90</v>
      </c>
      <c r="MXM56" s="359" t="s">
        <v>90</v>
      </c>
      <c r="MXN56" s="359" t="s">
        <v>90</v>
      </c>
      <c r="MXO56" s="359" t="s">
        <v>90</v>
      </c>
      <c r="MXP56" s="359" t="s">
        <v>90</v>
      </c>
      <c r="MXQ56" s="359" t="s">
        <v>90</v>
      </c>
      <c r="MXR56" s="359" t="s">
        <v>90</v>
      </c>
      <c r="MXS56" s="359" t="s">
        <v>90</v>
      </c>
      <c r="MXT56" s="359" t="s">
        <v>90</v>
      </c>
      <c r="MXU56" s="359" t="s">
        <v>90</v>
      </c>
      <c r="MXV56" s="359" t="s">
        <v>90</v>
      </c>
      <c r="MXW56" s="359" t="s">
        <v>90</v>
      </c>
      <c r="MXX56" s="359" t="s">
        <v>90</v>
      </c>
      <c r="MXY56" s="359" t="s">
        <v>90</v>
      </c>
      <c r="MXZ56" s="359" t="s">
        <v>90</v>
      </c>
      <c r="MYA56" s="359" t="s">
        <v>90</v>
      </c>
      <c r="MYB56" s="359" t="s">
        <v>90</v>
      </c>
      <c r="MYC56" s="359" t="s">
        <v>90</v>
      </c>
      <c r="MYD56" s="359" t="s">
        <v>90</v>
      </c>
      <c r="MYE56" s="359" t="s">
        <v>90</v>
      </c>
      <c r="MYF56" s="359" t="s">
        <v>90</v>
      </c>
      <c r="MYG56" s="359" t="s">
        <v>90</v>
      </c>
      <c r="MYH56" s="359" t="s">
        <v>90</v>
      </c>
      <c r="MYI56" s="359" t="s">
        <v>90</v>
      </c>
      <c r="MYJ56" s="359" t="s">
        <v>90</v>
      </c>
      <c r="MYK56" s="359" t="s">
        <v>90</v>
      </c>
      <c r="MYL56" s="359" t="s">
        <v>90</v>
      </c>
      <c r="MYM56" s="359" t="s">
        <v>90</v>
      </c>
      <c r="MYN56" s="359" t="s">
        <v>90</v>
      </c>
      <c r="MYO56" s="359" t="s">
        <v>90</v>
      </c>
      <c r="MYP56" s="359" t="s">
        <v>90</v>
      </c>
      <c r="MYQ56" s="359" t="s">
        <v>90</v>
      </c>
      <c r="MYR56" s="359" t="s">
        <v>90</v>
      </c>
      <c r="MYS56" s="359" t="s">
        <v>90</v>
      </c>
      <c r="MYT56" s="359" t="s">
        <v>90</v>
      </c>
      <c r="MYU56" s="359" t="s">
        <v>90</v>
      </c>
      <c r="MYV56" s="359" t="s">
        <v>90</v>
      </c>
      <c r="MYW56" s="359" t="s">
        <v>90</v>
      </c>
      <c r="MYX56" s="359" t="s">
        <v>90</v>
      </c>
      <c r="MYY56" s="359" t="s">
        <v>90</v>
      </c>
      <c r="MYZ56" s="359" t="s">
        <v>90</v>
      </c>
      <c r="MZA56" s="359" t="s">
        <v>90</v>
      </c>
      <c r="MZB56" s="359" t="s">
        <v>90</v>
      </c>
      <c r="MZC56" s="359" t="s">
        <v>90</v>
      </c>
      <c r="MZD56" s="359" t="s">
        <v>90</v>
      </c>
      <c r="MZE56" s="359" t="s">
        <v>90</v>
      </c>
      <c r="MZF56" s="359" t="s">
        <v>90</v>
      </c>
      <c r="MZG56" s="359" t="s">
        <v>90</v>
      </c>
      <c r="MZH56" s="359" t="s">
        <v>90</v>
      </c>
      <c r="MZI56" s="359" t="s">
        <v>90</v>
      </c>
      <c r="MZJ56" s="359" t="s">
        <v>90</v>
      </c>
      <c r="MZK56" s="359" t="s">
        <v>90</v>
      </c>
      <c r="MZL56" s="359" t="s">
        <v>90</v>
      </c>
      <c r="MZM56" s="359" t="s">
        <v>90</v>
      </c>
      <c r="MZN56" s="359" t="s">
        <v>90</v>
      </c>
      <c r="MZO56" s="359" t="s">
        <v>90</v>
      </c>
      <c r="MZP56" s="359" t="s">
        <v>90</v>
      </c>
      <c r="MZQ56" s="359" t="s">
        <v>90</v>
      </c>
      <c r="MZR56" s="359" t="s">
        <v>90</v>
      </c>
      <c r="MZS56" s="359" t="s">
        <v>90</v>
      </c>
      <c r="MZT56" s="359" t="s">
        <v>90</v>
      </c>
      <c r="MZU56" s="359" t="s">
        <v>90</v>
      </c>
      <c r="MZV56" s="359" t="s">
        <v>90</v>
      </c>
      <c r="MZW56" s="359" t="s">
        <v>90</v>
      </c>
      <c r="MZX56" s="359" t="s">
        <v>90</v>
      </c>
      <c r="MZY56" s="359" t="s">
        <v>90</v>
      </c>
      <c r="MZZ56" s="359" t="s">
        <v>90</v>
      </c>
      <c r="NAA56" s="359" t="s">
        <v>90</v>
      </c>
      <c r="NAB56" s="359" t="s">
        <v>90</v>
      </c>
      <c r="NAC56" s="359" t="s">
        <v>90</v>
      </c>
      <c r="NAD56" s="359" t="s">
        <v>90</v>
      </c>
      <c r="NAE56" s="359" t="s">
        <v>90</v>
      </c>
      <c r="NAF56" s="359" t="s">
        <v>90</v>
      </c>
      <c r="NAG56" s="359" t="s">
        <v>90</v>
      </c>
      <c r="NAH56" s="359" t="s">
        <v>90</v>
      </c>
      <c r="NAI56" s="359" t="s">
        <v>90</v>
      </c>
      <c r="NAJ56" s="359" t="s">
        <v>90</v>
      </c>
      <c r="NAK56" s="359" t="s">
        <v>90</v>
      </c>
      <c r="NAL56" s="359" t="s">
        <v>90</v>
      </c>
      <c r="NAM56" s="359" t="s">
        <v>90</v>
      </c>
      <c r="NAN56" s="359" t="s">
        <v>90</v>
      </c>
      <c r="NAO56" s="359" t="s">
        <v>90</v>
      </c>
      <c r="NAP56" s="359" t="s">
        <v>90</v>
      </c>
      <c r="NAQ56" s="359" t="s">
        <v>90</v>
      </c>
      <c r="NAR56" s="359" t="s">
        <v>90</v>
      </c>
      <c r="NAS56" s="359" t="s">
        <v>90</v>
      </c>
      <c r="NAT56" s="359" t="s">
        <v>90</v>
      </c>
      <c r="NAU56" s="359" t="s">
        <v>90</v>
      </c>
      <c r="NAV56" s="359" t="s">
        <v>90</v>
      </c>
      <c r="NAW56" s="359" t="s">
        <v>90</v>
      </c>
      <c r="NAX56" s="359" t="s">
        <v>90</v>
      </c>
      <c r="NAY56" s="359" t="s">
        <v>90</v>
      </c>
      <c r="NAZ56" s="359" t="s">
        <v>90</v>
      </c>
      <c r="NBA56" s="359" t="s">
        <v>90</v>
      </c>
      <c r="NBB56" s="359" t="s">
        <v>90</v>
      </c>
      <c r="NBC56" s="359" t="s">
        <v>90</v>
      </c>
      <c r="NBD56" s="359" t="s">
        <v>90</v>
      </c>
      <c r="NBE56" s="359" t="s">
        <v>90</v>
      </c>
      <c r="NBF56" s="359" t="s">
        <v>90</v>
      </c>
      <c r="NBG56" s="359" t="s">
        <v>90</v>
      </c>
      <c r="NBH56" s="359" t="s">
        <v>90</v>
      </c>
      <c r="NBI56" s="359" t="s">
        <v>90</v>
      </c>
      <c r="NBJ56" s="359" t="s">
        <v>90</v>
      </c>
      <c r="NBK56" s="359" t="s">
        <v>90</v>
      </c>
      <c r="NBL56" s="359" t="s">
        <v>90</v>
      </c>
      <c r="NBM56" s="359" t="s">
        <v>90</v>
      </c>
      <c r="NBN56" s="359" t="s">
        <v>90</v>
      </c>
      <c r="NBO56" s="359" t="s">
        <v>90</v>
      </c>
      <c r="NBP56" s="359" t="s">
        <v>90</v>
      </c>
      <c r="NBQ56" s="359" t="s">
        <v>90</v>
      </c>
      <c r="NBR56" s="359" t="s">
        <v>90</v>
      </c>
      <c r="NBS56" s="359" t="s">
        <v>90</v>
      </c>
      <c r="NBT56" s="359" t="s">
        <v>90</v>
      </c>
      <c r="NBU56" s="359" t="s">
        <v>90</v>
      </c>
      <c r="NBV56" s="359" t="s">
        <v>90</v>
      </c>
      <c r="NBW56" s="359" t="s">
        <v>90</v>
      </c>
      <c r="NBX56" s="359" t="s">
        <v>90</v>
      </c>
      <c r="NBY56" s="359" t="s">
        <v>90</v>
      </c>
      <c r="NBZ56" s="359" t="s">
        <v>90</v>
      </c>
      <c r="NCA56" s="359" t="s">
        <v>90</v>
      </c>
      <c r="NCB56" s="359" t="s">
        <v>90</v>
      </c>
      <c r="NCC56" s="359" t="s">
        <v>90</v>
      </c>
      <c r="NCD56" s="359" t="s">
        <v>90</v>
      </c>
      <c r="NCE56" s="359" t="s">
        <v>90</v>
      </c>
      <c r="NCF56" s="359" t="s">
        <v>90</v>
      </c>
      <c r="NCG56" s="359" t="s">
        <v>90</v>
      </c>
      <c r="NCH56" s="359" t="s">
        <v>90</v>
      </c>
      <c r="NCI56" s="359" t="s">
        <v>90</v>
      </c>
      <c r="NCJ56" s="359" t="s">
        <v>90</v>
      </c>
      <c r="NCK56" s="359" t="s">
        <v>90</v>
      </c>
      <c r="NCL56" s="359" t="s">
        <v>90</v>
      </c>
      <c r="NCM56" s="359" t="s">
        <v>90</v>
      </c>
      <c r="NCN56" s="359" t="s">
        <v>90</v>
      </c>
      <c r="NCO56" s="359" t="s">
        <v>90</v>
      </c>
      <c r="NCP56" s="359" t="s">
        <v>90</v>
      </c>
      <c r="NCQ56" s="359" t="s">
        <v>90</v>
      </c>
      <c r="NCR56" s="359" t="s">
        <v>90</v>
      </c>
      <c r="NCS56" s="359" t="s">
        <v>90</v>
      </c>
      <c r="NCT56" s="359" t="s">
        <v>90</v>
      </c>
      <c r="NCU56" s="359" t="s">
        <v>90</v>
      </c>
      <c r="NCV56" s="359" t="s">
        <v>90</v>
      </c>
      <c r="NCW56" s="359" t="s">
        <v>90</v>
      </c>
      <c r="NCX56" s="359" t="s">
        <v>90</v>
      </c>
      <c r="NCY56" s="359" t="s">
        <v>90</v>
      </c>
      <c r="NCZ56" s="359" t="s">
        <v>90</v>
      </c>
      <c r="NDA56" s="359" t="s">
        <v>90</v>
      </c>
      <c r="NDB56" s="359" t="s">
        <v>90</v>
      </c>
      <c r="NDC56" s="359" t="s">
        <v>90</v>
      </c>
      <c r="NDD56" s="359" t="s">
        <v>90</v>
      </c>
      <c r="NDE56" s="359" t="s">
        <v>90</v>
      </c>
      <c r="NDF56" s="359" t="s">
        <v>90</v>
      </c>
      <c r="NDG56" s="359" t="s">
        <v>90</v>
      </c>
      <c r="NDH56" s="359" t="s">
        <v>90</v>
      </c>
      <c r="NDI56" s="359" t="s">
        <v>90</v>
      </c>
      <c r="NDJ56" s="359" t="s">
        <v>90</v>
      </c>
      <c r="NDK56" s="359" t="s">
        <v>90</v>
      </c>
      <c r="NDL56" s="359" t="s">
        <v>90</v>
      </c>
      <c r="NDM56" s="359" t="s">
        <v>90</v>
      </c>
      <c r="NDN56" s="359" t="s">
        <v>90</v>
      </c>
      <c r="NDO56" s="359" t="s">
        <v>90</v>
      </c>
      <c r="NDP56" s="359" t="s">
        <v>90</v>
      </c>
      <c r="NDQ56" s="359" t="s">
        <v>90</v>
      </c>
      <c r="NDR56" s="359" t="s">
        <v>90</v>
      </c>
      <c r="NDS56" s="359" t="s">
        <v>90</v>
      </c>
      <c r="NDT56" s="359" t="s">
        <v>90</v>
      </c>
      <c r="NDU56" s="359" t="s">
        <v>90</v>
      </c>
      <c r="NDV56" s="359" t="s">
        <v>90</v>
      </c>
      <c r="NDW56" s="359" t="s">
        <v>90</v>
      </c>
      <c r="NDX56" s="359" t="s">
        <v>90</v>
      </c>
      <c r="NDY56" s="359" t="s">
        <v>90</v>
      </c>
      <c r="NDZ56" s="359" t="s">
        <v>90</v>
      </c>
      <c r="NEA56" s="359" t="s">
        <v>90</v>
      </c>
      <c r="NEB56" s="359" t="s">
        <v>90</v>
      </c>
      <c r="NEC56" s="359" t="s">
        <v>90</v>
      </c>
      <c r="NED56" s="359" t="s">
        <v>90</v>
      </c>
      <c r="NEE56" s="359" t="s">
        <v>90</v>
      </c>
      <c r="NEF56" s="359" t="s">
        <v>90</v>
      </c>
      <c r="NEG56" s="359" t="s">
        <v>90</v>
      </c>
      <c r="NEH56" s="359" t="s">
        <v>90</v>
      </c>
      <c r="NEI56" s="359" t="s">
        <v>90</v>
      </c>
      <c r="NEJ56" s="359" t="s">
        <v>90</v>
      </c>
      <c r="NEK56" s="359" t="s">
        <v>90</v>
      </c>
      <c r="NEL56" s="359" t="s">
        <v>90</v>
      </c>
      <c r="NEM56" s="359" t="s">
        <v>90</v>
      </c>
      <c r="NEN56" s="359" t="s">
        <v>90</v>
      </c>
      <c r="NEO56" s="359" t="s">
        <v>90</v>
      </c>
      <c r="NEP56" s="359" t="s">
        <v>90</v>
      </c>
      <c r="NEQ56" s="359" t="s">
        <v>90</v>
      </c>
      <c r="NER56" s="359" t="s">
        <v>90</v>
      </c>
      <c r="NES56" s="359" t="s">
        <v>90</v>
      </c>
      <c r="NET56" s="359" t="s">
        <v>90</v>
      </c>
      <c r="NEU56" s="359" t="s">
        <v>90</v>
      </c>
      <c r="NEV56" s="359" t="s">
        <v>90</v>
      </c>
      <c r="NEW56" s="359" t="s">
        <v>90</v>
      </c>
      <c r="NEX56" s="359" t="s">
        <v>90</v>
      </c>
      <c r="NEY56" s="359" t="s">
        <v>90</v>
      </c>
      <c r="NEZ56" s="359" t="s">
        <v>90</v>
      </c>
      <c r="NFA56" s="359" t="s">
        <v>90</v>
      </c>
      <c r="NFB56" s="359" t="s">
        <v>90</v>
      </c>
      <c r="NFC56" s="359" t="s">
        <v>90</v>
      </c>
      <c r="NFD56" s="359" t="s">
        <v>90</v>
      </c>
      <c r="NFE56" s="359" t="s">
        <v>90</v>
      </c>
      <c r="NFF56" s="359" t="s">
        <v>90</v>
      </c>
      <c r="NFG56" s="359" t="s">
        <v>90</v>
      </c>
      <c r="NFH56" s="359" t="s">
        <v>90</v>
      </c>
      <c r="NFI56" s="359" t="s">
        <v>90</v>
      </c>
      <c r="NFJ56" s="359" t="s">
        <v>90</v>
      </c>
      <c r="NFK56" s="359" t="s">
        <v>90</v>
      </c>
      <c r="NFL56" s="359" t="s">
        <v>90</v>
      </c>
      <c r="NFM56" s="359" t="s">
        <v>90</v>
      </c>
      <c r="NFN56" s="359" t="s">
        <v>90</v>
      </c>
      <c r="NFO56" s="359" t="s">
        <v>90</v>
      </c>
      <c r="NFP56" s="359" t="s">
        <v>90</v>
      </c>
      <c r="NFQ56" s="359" t="s">
        <v>90</v>
      </c>
      <c r="NFR56" s="359" t="s">
        <v>90</v>
      </c>
      <c r="NFS56" s="359" t="s">
        <v>90</v>
      </c>
      <c r="NFT56" s="359" t="s">
        <v>90</v>
      </c>
      <c r="NFU56" s="359" t="s">
        <v>90</v>
      </c>
      <c r="NFV56" s="359" t="s">
        <v>90</v>
      </c>
      <c r="NFW56" s="359" t="s">
        <v>90</v>
      </c>
      <c r="NFX56" s="359" t="s">
        <v>90</v>
      </c>
      <c r="NFY56" s="359" t="s">
        <v>90</v>
      </c>
      <c r="NFZ56" s="359" t="s">
        <v>90</v>
      </c>
      <c r="NGA56" s="359" t="s">
        <v>90</v>
      </c>
      <c r="NGB56" s="359" t="s">
        <v>90</v>
      </c>
      <c r="NGC56" s="359" t="s">
        <v>90</v>
      </c>
      <c r="NGD56" s="359" t="s">
        <v>90</v>
      </c>
      <c r="NGE56" s="359" t="s">
        <v>90</v>
      </c>
      <c r="NGF56" s="359" t="s">
        <v>90</v>
      </c>
      <c r="NGG56" s="359" t="s">
        <v>90</v>
      </c>
      <c r="NGH56" s="359" t="s">
        <v>90</v>
      </c>
      <c r="NGI56" s="359" t="s">
        <v>90</v>
      </c>
      <c r="NGJ56" s="359" t="s">
        <v>90</v>
      </c>
      <c r="NGK56" s="359" t="s">
        <v>90</v>
      </c>
      <c r="NGL56" s="359" t="s">
        <v>90</v>
      </c>
      <c r="NGM56" s="359" t="s">
        <v>90</v>
      </c>
      <c r="NGN56" s="359" t="s">
        <v>90</v>
      </c>
      <c r="NGO56" s="359" t="s">
        <v>90</v>
      </c>
      <c r="NGP56" s="359" t="s">
        <v>90</v>
      </c>
      <c r="NGQ56" s="359" t="s">
        <v>90</v>
      </c>
      <c r="NGR56" s="359" t="s">
        <v>90</v>
      </c>
      <c r="NGS56" s="359" t="s">
        <v>90</v>
      </c>
      <c r="NGT56" s="359" t="s">
        <v>90</v>
      </c>
      <c r="NGU56" s="359" t="s">
        <v>90</v>
      </c>
      <c r="NGV56" s="359" t="s">
        <v>90</v>
      </c>
      <c r="NGW56" s="359" t="s">
        <v>90</v>
      </c>
      <c r="NGX56" s="359" t="s">
        <v>90</v>
      </c>
      <c r="NGY56" s="359" t="s">
        <v>90</v>
      </c>
      <c r="NGZ56" s="359" t="s">
        <v>90</v>
      </c>
      <c r="NHA56" s="359" t="s">
        <v>90</v>
      </c>
      <c r="NHB56" s="359" t="s">
        <v>90</v>
      </c>
      <c r="NHC56" s="359" t="s">
        <v>90</v>
      </c>
      <c r="NHD56" s="359" t="s">
        <v>90</v>
      </c>
      <c r="NHE56" s="359" t="s">
        <v>90</v>
      </c>
      <c r="NHF56" s="359" t="s">
        <v>90</v>
      </c>
      <c r="NHG56" s="359" t="s">
        <v>90</v>
      </c>
      <c r="NHH56" s="359" t="s">
        <v>90</v>
      </c>
      <c r="NHI56" s="359" t="s">
        <v>90</v>
      </c>
      <c r="NHJ56" s="359" t="s">
        <v>90</v>
      </c>
      <c r="NHK56" s="359" t="s">
        <v>90</v>
      </c>
      <c r="NHL56" s="359" t="s">
        <v>90</v>
      </c>
      <c r="NHM56" s="359" t="s">
        <v>90</v>
      </c>
      <c r="NHN56" s="359" t="s">
        <v>90</v>
      </c>
      <c r="NHO56" s="359" t="s">
        <v>90</v>
      </c>
      <c r="NHP56" s="359" t="s">
        <v>90</v>
      </c>
      <c r="NHQ56" s="359" t="s">
        <v>90</v>
      </c>
      <c r="NHR56" s="359" t="s">
        <v>90</v>
      </c>
      <c r="NHS56" s="359" t="s">
        <v>90</v>
      </c>
      <c r="NHT56" s="359" t="s">
        <v>90</v>
      </c>
      <c r="NHU56" s="359" t="s">
        <v>90</v>
      </c>
      <c r="NHV56" s="359" t="s">
        <v>90</v>
      </c>
      <c r="NHW56" s="359" t="s">
        <v>90</v>
      </c>
      <c r="NHX56" s="359" t="s">
        <v>90</v>
      </c>
      <c r="NHY56" s="359" t="s">
        <v>90</v>
      </c>
      <c r="NHZ56" s="359" t="s">
        <v>90</v>
      </c>
      <c r="NIA56" s="359" t="s">
        <v>90</v>
      </c>
      <c r="NIB56" s="359" t="s">
        <v>90</v>
      </c>
      <c r="NIC56" s="359" t="s">
        <v>90</v>
      </c>
      <c r="NID56" s="359" t="s">
        <v>90</v>
      </c>
      <c r="NIE56" s="359" t="s">
        <v>90</v>
      </c>
      <c r="NIF56" s="359" t="s">
        <v>90</v>
      </c>
      <c r="NIG56" s="359" t="s">
        <v>90</v>
      </c>
      <c r="NIH56" s="359" t="s">
        <v>90</v>
      </c>
      <c r="NII56" s="359" t="s">
        <v>90</v>
      </c>
      <c r="NIJ56" s="359" t="s">
        <v>90</v>
      </c>
      <c r="NIK56" s="359" t="s">
        <v>90</v>
      </c>
      <c r="NIL56" s="359" t="s">
        <v>90</v>
      </c>
      <c r="NIM56" s="359" t="s">
        <v>90</v>
      </c>
      <c r="NIN56" s="359" t="s">
        <v>90</v>
      </c>
      <c r="NIO56" s="359" t="s">
        <v>90</v>
      </c>
      <c r="NIP56" s="359" t="s">
        <v>90</v>
      </c>
      <c r="NIQ56" s="359" t="s">
        <v>90</v>
      </c>
      <c r="NIR56" s="359" t="s">
        <v>90</v>
      </c>
      <c r="NIS56" s="359" t="s">
        <v>90</v>
      </c>
      <c r="NIT56" s="359" t="s">
        <v>90</v>
      </c>
      <c r="NIU56" s="359" t="s">
        <v>90</v>
      </c>
      <c r="NIV56" s="359" t="s">
        <v>90</v>
      </c>
      <c r="NIW56" s="359" t="s">
        <v>90</v>
      </c>
      <c r="NIX56" s="359" t="s">
        <v>90</v>
      </c>
      <c r="NIY56" s="359" t="s">
        <v>90</v>
      </c>
      <c r="NIZ56" s="359" t="s">
        <v>90</v>
      </c>
      <c r="NJA56" s="359" t="s">
        <v>90</v>
      </c>
      <c r="NJB56" s="359" t="s">
        <v>90</v>
      </c>
      <c r="NJC56" s="359" t="s">
        <v>90</v>
      </c>
      <c r="NJD56" s="359" t="s">
        <v>90</v>
      </c>
      <c r="NJE56" s="359" t="s">
        <v>90</v>
      </c>
      <c r="NJF56" s="359" t="s">
        <v>90</v>
      </c>
      <c r="NJG56" s="359" t="s">
        <v>90</v>
      </c>
      <c r="NJH56" s="359" t="s">
        <v>90</v>
      </c>
      <c r="NJI56" s="359" t="s">
        <v>90</v>
      </c>
      <c r="NJJ56" s="359" t="s">
        <v>90</v>
      </c>
      <c r="NJK56" s="359" t="s">
        <v>90</v>
      </c>
      <c r="NJL56" s="359" t="s">
        <v>90</v>
      </c>
      <c r="NJM56" s="359" t="s">
        <v>90</v>
      </c>
      <c r="NJN56" s="359" t="s">
        <v>90</v>
      </c>
      <c r="NJO56" s="359" t="s">
        <v>90</v>
      </c>
      <c r="NJP56" s="359" t="s">
        <v>90</v>
      </c>
      <c r="NJQ56" s="359" t="s">
        <v>90</v>
      </c>
      <c r="NJR56" s="359" t="s">
        <v>90</v>
      </c>
      <c r="NJS56" s="359" t="s">
        <v>90</v>
      </c>
      <c r="NJT56" s="359" t="s">
        <v>90</v>
      </c>
      <c r="NJU56" s="359" t="s">
        <v>90</v>
      </c>
      <c r="NJV56" s="359" t="s">
        <v>90</v>
      </c>
      <c r="NJW56" s="359" t="s">
        <v>90</v>
      </c>
      <c r="NJX56" s="359" t="s">
        <v>90</v>
      </c>
      <c r="NJY56" s="359" t="s">
        <v>90</v>
      </c>
      <c r="NJZ56" s="359" t="s">
        <v>90</v>
      </c>
      <c r="NKA56" s="359" t="s">
        <v>90</v>
      </c>
      <c r="NKB56" s="359" t="s">
        <v>90</v>
      </c>
      <c r="NKC56" s="359" t="s">
        <v>90</v>
      </c>
      <c r="NKD56" s="359" t="s">
        <v>90</v>
      </c>
      <c r="NKE56" s="359" t="s">
        <v>90</v>
      </c>
      <c r="NKF56" s="359" t="s">
        <v>90</v>
      </c>
      <c r="NKG56" s="359" t="s">
        <v>90</v>
      </c>
      <c r="NKH56" s="359" t="s">
        <v>90</v>
      </c>
      <c r="NKI56" s="359" t="s">
        <v>90</v>
      </c>
      <c r="NKJ56" s="359" t="s">
        <v>90</v>
      </c>
      <c r="NKK56" s="359" t="s">
        <v>90</v>
      </c>
      <c r="NKL56" s="359" t="s">
        <v>90</v>
      </c>
      <c r="NKM56" s="359" t="s">
        <v>90</v>
      </c>
      <c r="NKN56" s="359" t="s">
        <v>90</v>
      </c>
      <c r="NKO56" s="359" t="s">
        <v>90</v>
      </c>
      <c r="NKP56" s="359" t="s">
        <v>90</v>
      </c>
      <c r="NKQ56" s="359" t="s">
        <v>90</v>
      </c>
      <c r="NKR56" s="359" t="s">
        <v>90</v>
      </c>
      <c r="NKS56" s="359" t="s">
        <v>90</v>
      </c>
      <c r="NKT56" s="359" t="s">
        <v>90</v>
      </c>
      <c r="NKU56" s="359" t="s">
        <v>90</v>
      </c>
      <c r="NKV56" s="359" t="s">
        <v>90</v>
      </c>
      <c r="NKW56" s="359" t="s">
        <v>90</v>
      </c>
      <c r="NKX56" s="359" t="s">
        <v>90</v>
      </c>
      <c r="NKY56" s="359" t="s">
        <v>90</v>
      </c>
      <c r="NKZ56" s="359" t="s">
        <v>90</v>
      </c>
      <c r="NLA56" s="359" t="s">
        <v>90</v>
      </c>
      <c r="NLB56" s="359" t="s">
        <v>90</v>
      </c>
      <c r="NLC56" s="359" t="s">
        <v>90</v>
      </c>
      <c r="NLD56" s="359" t="s">
        <v>90</v>
      </c>
      <c r="NLE56" s="359" t="s">
        <v>90</v>
      </c>
      <c r="NLF56" s="359" t="s">
        <v>90</v>
      </c>
      <c r="NLG56" s="359" t="s">
        <v>90</v>
      </c>
      <c r="NLH56" s="359" t="s">
        <v>90</v>
      </c>
      <c r="NLI56" s="359" t="s">
        <v>90</v>
      </c>
      <c r="NLJ56" s="359" t="s">
        <v>90</v>
      </c>
      <c r="NLK56" s="359" t="s">
        <v>90</v>
      </c>
      <c r="NLL56" s="359" t="s">
        <v>90</v>
      </c>
      <c r="NLM56" s="359" t="s">
        <v>90</v>
      </c>
      <c r="NLN56" s="359" t="s">
        <v>90</v>
      </c>
      <c r="NLO56" s="359" t="s">
        <v>90</v>
      </c>
      <c r="NLP56" s="359" t="s">
        <v>90</v>
      </c>
      <c r="NLQ56" s="359" t="s">
        <v>90</v>
      </c>
      <c r="NLR56" s="359" t="s">
        <v>90</v>
      </c>
      <c r="NLS56" s="359" t="s">
        <v>90</v>
      </c>
      <c r="NLT56" s="359" t="s">
        <v>90</v>
      </c>
      <c r="NLU56" s="359" t="s">
        <v>90</v>
      </c>
      <c r="NLV56" s="359" t="s">
        <v>90</v>
      </c>
      <c r="NLW56" s="359" t="s">
        <v>90</v>
      </c>
      <c r="NLX56" s="359" t="s">
        <v>90</v>
      </c>
      <c r="NLY56" s="359" t="s">
        <v>90</v>
      </c>
      <c r="NLZ56" s="359" t="s">
        <v>90</v>
      </c>
      <c r="NMA56" s="359" t="s">
        <v>90</v>
      </c>
      <c r="NMB56" s="359" t="s">
        <v>90</v>
      </c>
      <c r="NMC56" s="359" t="s">
        <v>90</v>
      </c>
      <c r="NMD56" s="359" t="s">
        <v>90</v>
      </c>
      <c r="NME56" s="359" t="s">
        <v>90</v>
      </c>
      <c r="NMF56" s="359" t="s">
        <v>90</v>
      </c>
      <c r="NMG56" s="359" t="s">
        <v>90</v>
      </c>
      <c r="NMH56" s="359" t="s">
        <v>90</v>
      </c>
      <c r="NMI56" s="359" t="s">
        <v>90</v>
      </c>
      <c r="NMJ56" s="359" t="s">
        <v>90</v>
      </c>
      <c r="NMK56" s="359" t="s">
        <v>90</v>
      </c>
      <c r="NML56" s="359" t="s">
        <v>90</v>
      </c>
      <c r="NMM56" s="359" t="s">
        <v>90</v>
      </c>
      <c r="NMN56" s="359" t="s">
        <v>90</v>
      </c>
      <c r="NMO56" s="359" t="s">
        <v>90</v>
      </c>
      <c r="NMP56" s="359" t="s">
        <v>90</v>
      </c>
      <c r="NMQ56" s="359" t="s">
        <v>90</v>
      </c>
      <c r="NMR56" s="359" t="s">
        <v>90</v>
      </c>
      <c r="NMS56" s="359" t="s">
        <v>90</v>
      </c>
      <c r="NMT56" s="359" t="s">
        <v>90</v>
      </c>
      <c r="NMU56" s="359" t="s">
        <v>90</v>
      </c>
      <c r="NMV56" s="359" t="s">
        <v>90</v>
      </c>
      <c r="NMW56" s="359" t="s">
        <v>90</v>
      </c>
      <c r="NMX56" s="359" t="s">
        <v>90</v>
      </c>
      <c r="NMY56" s="359" t="s">
        <v>90</v>
      </c>
      <c r="NMZ56" s="359" t="s">
        <v>90</v>
      </c>
      <c r="NNA56" s="359" t="s">
        <v>90</v>
      </c>
      <c r="NNB56" s="359" t="s">
        <v>90</v>
      </c>
      <c r="NNC56" s="359" t="s">
        <v>90</v>
      </c>
      <c r="NND56" s="359" t="s">
        <v>90</v>
      </c>
      <c r="NNE56" s="359" t="s">
        <v>90</v>
      </c>
      <c r="NNF56" s="359" t="s">
        <v>90</v>
      </c>
      <c r="NNG56" s="359" t="s">
        <v>90</v>
      </c>
      <c r="NNH56" s="359" t="s">
        <v>90</v>
      </c>
      <c r="NNI56" s="359" t="s">
        <v>90</v>
      </c>
      <c r="NNJ56" s="359" t="s">
        <v>90</v>
      </c>
      <c r="NNK56" s="359" t="s">
        <v>90</v>
      </c>
      <c r="NNL56" s="359" t="s">
        <v>90</v>
      </c>
      <c r="NNM56" s="359" t="s">
        <v>90</v>
      </c>
      <c r="NNN56" s="359" t="s">
        <v>90</v>
      </c>
      <c r="NNO56" s="359" t="s">
        <v>90</v>
      </c>
      <c r="NNP56" s="359" t="s">
        <v>90</v>
      </c>
      <c r="NNQ56" s="359" t="s">
        <v>90</v>
      </c>
      <c r="NNR56" s="359" t="s">
        <v>90</v>
      </c>
      <c r="NNS56" s="359" t="s">
        <v>90</v>
      </c>
      <c r="NNT56" s="359" t="s">
        <v>90</v>
      </c>
      <c r="NNU56" s="359" t="s">
        <v>90</v>
      </c>
      <c r="NNV56" s="359" t="s">
        <v>90</v>
      </c>
      <c r="NNW56" s="359" t="s">
        <v>90</v>
      </c>
      <c r="NNX56" s="359" t="s">
        <v>90</v>
      </c>
      <c r="NNY56" s="359" t="s">
        <v>90</v>
      </c>
      <c r="NNZ56" s="359" t="s">
        <v>90</v>
      </c>
      <c r="NOA56" s="359" t="s">
        <v>90</v>
      </c>
      <c r="NOB56" s="359" t="s">
        <v>90</v>
      </c>
      <c r="NOC56" s="359" t="s">
        <v>90</v>
      </c>
      <c r="NOD56" s="359" t="s">
        <v>90</v>
      </c>
      <c r="NOE56" s="359" t="s">
        <v>90</v>
      </c>
      <c r="NOF56" s="359" t="s">
        <v>90</v>
      </c>
      <c r="NOG56" s="359" t="s">
        <v>90</v>
      </c>
      <c r="NOH56" s="359" t="s">
        <v>90</v>
      </c>
      <c r="NOI56" s="359" t="s">
        <v>90</v>
      </c>
      <c r="NOJ56" s="359" t="s">
        <v>90</v>
      </c>
      <c r="NOK56" s="359" t="s">
        <v>90</v>
      </c>
      <c r="NOL56" s="359" t="s">
        <v>90</v>
      </c>
      <c r="NOM56" s="359" t="s">
        <v>90</v>
      </c>
      <c r="NON56" s="359" t="s">
        <v>90</v>
      </c>
      <c r="NOO56" s="359" t="s">
        <v>90</v>
      </c>
      <c r="NOP56" s="359" t="s">
        <v>90</v>
      </c>
      <c r="NOQ56" s="359" t="s">
        <v>90</v>
      </c>
      <c r="NOR56" s="359" t="s">
        <v>90</v>
      </c>
      <c r="NOS56" s="359" t="s">
        <v>90</v>
      </c>
      <c r="NOT56" s="359" t="s">
        <v>90</v>
      </c>
      <c r="NOU56" s="359" t="s">
        <v>90</v>
      </c>
      <c r="NOV56" s="359" t="s">
        <v>90</v>
      </c>
      <c r="NOW56" s="359" t="s">
        <v>90</v>
      </c>
      <c r="NOX56" s="359" t="s">
        <v>90</v>
      </c>
      <c r="NOY56" s="359" t="s">
        <v>90</v>
      </c>
      <c r="NOZ56" s="359" t="s">
        <v>90</v>
      </c>
      <c r="NPA56" s="359" t="s">
        <v>90</v>
      </c>
      <c r="NPB56" s="359" t="s">
        <v>90</v>
      </c>
      <c r="NPC56" s="359" t="s">
        <v>90</v>
      </c>
      <c r="NPD56" s="359" t="s">
        <v>90</v>
      </c>
      <c r="NPE56" s="359" t="s">
        <v>90</v>
      </c>
      <c r="NPF56" s="359" t="s">
        <v>90</v>
      </c>
      <c r="NPG56" s="359" t="s">
        <v>90</v>
      </c>
      <c r="NPH56" s="359" t="s">
        <v>90</v>
      </c>
      <c r="NPI56" s="359" t="s">
        <v>90</v>
      </c>
      <c r="NPJ56" s="359" t="s">
        <v>90</v>
      </c>
      <c r="NPK56" s="359" t="s">
        <v>90</v>
      </c>
      <c r="NPL56" s="359" t="s">
        <v>90</v>
      </c>
      <c r="NPM56" s="359" t="s">
        <v>90</v>
      </c>
      <c r="NPN56" s="359" t="s">
        <v>90</v>
      </c>
      <c r="NPO56" s="359" t="s">
        <v>90</v>
      </c>
      <c r="NPP56" s="359" t="s">
        <v>90</v>
      </c>
      <c r="NPQ56" s="359" t="s">
        <v>90</v>
      </c>
      <c r="NPR56" s="359" t="s">
        <v>90</v>
      </c>
      <c r="NPS56" s="359" t="s">
        <v>90</v>
      </c>
      <c r="NPT56" s="359" t="s">
        <v>90</v>
      </c>
      <c r="NPU56" s="359" t="s">
        <v>90</v>
      </c>
      <c r="NPV56" s="359" t="s">
        <v>90</v>
      </c>
      <c r="NPW56" s="359" t="s">
        <v>90</v>
      </c>
      <c r="NPX56" s="359" t="s">
        <v>90</v>
      </c>
      <c r="NPY56" s="359" t="s">
        <v>90</v>
      </c>
      <c r="NPZ56" s="359" t="s">
        <v>90</v>
      </c>
      <c r="NQA56" s="359" t="s">
        <v>90</v>
      </c>
      <c r="NQB56" s="359" t="s">
        <v>90</v>
      </c>
      <c r="NQC56" s="359" t="s">
        <v>90</v>
      </c>
      <c r="NQD56" s="359" t="s">
        <v>90</v>
      </c>
      <c r="NQE56" s="359" t="s">
        <v>90</v>
      </c>
      <c r="NQF56" s="359" t="s">
        <v>90</v>
      </c>
      <c r="NQG56" s="359" t="s">
        <v>90</v>
      </c>
      <c r="NQH56" s="359" t="s">
        <v>90</v>
      </c>
      <c r="NQI56" s="359" t="s">
        <v>90</v>
      </c>
      <c r="NQJ56" s="359" t="s">
        <v>90</v>
      </c>
      <c r="NQK56" s="359" t="s">
        <v>90</v>
      </c>
      <c r="NQL56" s="359" t="s">
        <v>90</v>
      </c>
      <c r="NQM56" s="359" t="s">
        <v>90</v>
      </c>
      <c r="NQN56" s="359" t="s">
        <v>90</v>
      </c>
      <c r="NQO56" s="359" t="s">
        <v>90</v>
      </c>
      <c r="NQP56" s="359" t="s">
        <v>90</v>
      </c>
      <c r="NQQ56" s="359" t="s">
        <v>90</v>
      </c>
      <c r="NQR56" s="359" t="s">
        <v>90</v>
      </c>
      <c r="NQS56" s="359" t="s">
        <v>90</v>
      </c>
      <c r="NQT56" s="359" t="s">
        <v>90</v>
      </c>
      <c r="NQU56" s="359" t="s">
        <v>90</v>
      </c>
      <c r="NQV56" s="359" t="s">
        <v>90</v>
      </c>
      <c r="NQW56" s="359" t="s">
        <v>90</v>
      </c>
      <c r="NQX56" s="359" t="s">
        <v>90</v>
      </c>
      <c r="NQY56" s="359" t="s">
        <v>90</v>
      </c>
      <c r="NQZ56" s="359" t="s">
        <v>90</v>
      </c>
      <c r="NRA56" s="359" t="s">
        <v>90</v>
      </c>
      <c r="NRB56" s="359" t="s">
        <v>90</v>
      </c>
      <c r="NRC56" s="359" t="s">
        <v>90</v>
      </c>
      <c r="NRD56" s="359" t="s">
        <v>90</v>
      </c>
      <c r="NRE56" s="359" t="s">
        <v>90</v>
      </c>
      <c r="NRF56" s="359" t="s">
        <v>90</v>
      </c>
      <c r="NRG56" s="359" t="s">
        <v>90</v>
      </c>
      <c r="NRH56" s="359" t="s">
        <v>90</v>
      </c>
      <c r="NRI56" s="359" t="s">
        <v>90</v>
      </c>
      <c r="NRJ56" s="359" t="s">
        <v>90</v>
      </c>
      <c r="NRK56" s="359" t="s">
        <v>90</v>
      </c>
      <c r="NRL56" s="359" t="s">
        <v>90</v>
      </c>
      <c r="NRM56" s="359" t="s">
        <v>90</v>
      </c>
      <c r="NRN56" s="359" t="s">
        <v>90</v>
      </c>
      <c r="NRO56" s="359" t="s">
        <v>90</v>
      </c>
      <c r="NRP56" s="359" t="s">
        <v>90</v>
      </c>
      <c r="NRQ56" s="359" t="s">
        <v>90</v>
      </c>
      <c r="NRR56" s="359" t="s">
        <v>90</v>
      </c>
      <c r="NRS56" s="359" t="s">
        <v>90</v>
      </c>
      <c r="NRT56" s="359" t="s">
        <v>90</v>
      </c>
      <c r="NRU56" s="359" t="s">
        <v>90</v>
      </c>
      <c r="NRV56" s="359" t="s">
        <v>90</v>
      </c>
      <c r="NRW56" s="359" t="s">
        <v>90</v>
      </c>
      <c r="NRX56" s="359" t="s">
        <v>90</v>
      </c>
      <c r="NRY56" s="359" t="s">
        <v>90</v>
      </c>
      <c r="NRZ56" s="359" t="s">
        <v>90</v>
      </c>
      <c r="NSA56" s="359" t="s">
        <v>90</v>
      </c>
      <c r="NSB56" s="359" t="s">
        <v>90</v>
      </c>
      <c r="NSC56" s="359" t="s">
        <v>90</v>
      </c>
      <c r="NSD56" s="359" t="s">
        <v>90</v>
      </c>
      <c r="NSE56" s="359" t="s">
        <v>90</v>
      </c>
      <c r="NSF56" s="359" t="s">
        <v>90</v>
      </c>
      <c r="NSG56" s="359" t="s">
        <v>90</v>
      </c>
      <c r="NSH56" s="359" t="s">
        <v>90</v>
      </c>
      <c r="NSI56" s="359" t="s">
        <v>90</v>
      </c>
      <c r="NSJ56" s="359" t="s">
        <v>90</v>
      </c>
      <c r="NSK56" s="359" t="s">
        <v>90</v>
      </c>
      <c r="NSL56" s="359" t="s">
        <v>90</v>
      </c>
      <c r="NSM56" s="359" t="s">
        <v>90</v>
      </c>
      <c r="NSN56" s="359" t="s">
        <v>90</v>
      </c>
      <c r="NSO56" s="359" t="s">
        <v>90</v>
      </c>
      <c r="NSP56" s="359" t="s">
        <v>90</v>
      </c>
      <c r="NSQ56" s="359" t="s">
        <v>90</v>
      </c>
      <c r="NSR56" s="359" t="s">
        <v>90</v>
      </c>
      <c r="NSS56" s="359" t="s">
        <v>90</v>
      </c>
      <c r="NST56" s="359" t="s">
        <v>90</v>
      </c>
      <c r="NSU56" s="359" t="s">
        <v>90</v>
      </c>
      <c r="NSV56" s="359" t="s">
        <v>90</v>
      </c>
      <c r="NSW56" s="359" t="s">
        <v>90</v>
      </c>
      <c r="NSX56" s="359" t="s">
        <v>90</v>
      </c>
      <c r="NSY56" s="359" t="s">
        <v>90</v>
      </c>
      <c r="NSZ56" s="359" t="s">
        <v>90</v>
      </c>
      <c r="NTA56" s="359" t="s">
        <v>90</v>
      </c>
      <c r="NTB56" s="359" t="s">
        <v>90</v>
      </c>
      <c r="NTC56" s="359" t="s">
        <v>90</v>
      </c>
      <c r="NTD56" s="359" t="s">
        <v>90</v>
      </c>
      <c r="NTE56" s="359" t="s">
        <v>90</v>
      </c>
      <c r="NTF56" s="359" t="s">
        <v>90</v>
      </c>
      <c r="NTG56" s="359" t="s">
        <v>90</v>
      </c>
      <c r="NTH56" s="359" t="s">
        <v>90</v>
      </c>
      <c r="NTI56" s="359" t="s">
        <v>90</v>
      </c>
      <c r="NTJ56" s="359" t="s">
        <v>90</v>
      </c>
      <c r="NTK56" s="359" t="s">
        <v>90</v>
      </c>
      <c r="NTL56" s="359" t="s">
        <v>90</v>
      </c>
      <c r="NTM56" s="359" t="s">
        <v>90</v>
      </c>
      <c r="NTN56" s="359" t="s">
        <v>90</v>
      </c>
      <c r="NTO56" s="359" t="s">
        <v>90</v>
      </c>
      <c r="NTP56" s="359" t="s">
        <v>90</v>
      </c>
      <c r="NTQ56" s="359" t="s">
        <v>90</v>
      </c>
      <c r="NTR56" s="359" t="s">
        <v>90</v>
      </c>
      <c r="NTS56" s="359" t="s">
        <v>90</v>
      </c>
      <c r="NTT56" s="359" t="s">
        <v>90</v>
      </c>
      <c r="NTU56" s="359" t="s">
        <v>90</v>
      </c>
      <c r="NTV56" s="359" t="s">
        <v>90</v>
      </c>
      <c r="NTW56" s="359" t="s">
        <v>90</v>
      </c>
      <c r="NTX56" s="359" t="s">
        <v>90</v>
      </c>
      <c r="NTY56" s="359" t="s">
        <v>90</v>
      </c>
      <c r="NTZ56" s="359" t="s">
        <v>90</v>
      </c>
      <c r="NUA56" s="359" t="s">
        <v>90</v>
      </c>
      <c r="NUB56" s="359" t="s">
        <v>90</v>
      </c>
      <c r="NUC56" s="359" t="s">
        <v>90</v>
      </c>
      <c r="NUD56" s="359" t="s">
        <v>90</v>
      </c>
      <c r="NUE56" s="359" t="s">
        <v>90</v>
      </c>
      <c r="NUF56" s="359" t="s">
        <v>90</v>
      </c>
      <c r="NUG56" s="359" t="s">
        <v>90</v>
      </c>
      <c r="NUH56" s="359" t="s">
        <v>90</v>
      </c>
      <c r="NUI56" s="359" t="s">
        <v>90</v>
      </c>
      <c r="NUJ56" s="359" t="s">
        <v>90</v>
      </c>
      <c r="NUK56" s="359" t="s">
        <v>90</v>
      </c>
      <c r="NUL56" s="359" t="s">
        <v>90</v>
      </c>
      <c r="NUM56" s="359" t="s">
        <v>90</v>
      </c>
      <c r="NUN56" s="359" t="s">
        <v>90</v>
      </c>
      <c r="NUO56" s="359" t="s">
        <v>90</v>
      </c>
      <c r="NUP56" s="359" t="s">
        <v>90</v>
      </c>
      <c r="NUQ56" s="359" t="s">
        <v>90</v>
      </c>
      <c r="NUR56" s="359" t="s">
        <v>90</v>
      </c>
      <c r="NUS56" s="359" t="s">
        <v>90</v>
      </c>
      <c r="NUT56" s="359" t="s">
        <v>90</v>
      </c>
      <c r="NUU56" s="359" t="s">
        <v>90</v>
      </c>
      <c r="NUV56" s="359" t="s">
        <v>90</v>
      </c>
      <c r="NUW56" s="359" t="s">
        <v>90</v>
      </c>
      <c r="NUX56" s="359" t="s">
        <v>90</v>
      </c>
      <c r="NUY56" s="359" t="s">
        <v>90</v>
      </c>
      <c r="NUZ56" s="359" t="s">
        <v>90</v>
      </c>
      <c r="NVA56" s="359" t="s">
        <v>90</v>
      </c>
      <c r="NVB56" s="359" t="s">
        <v>90</v>
      </c>
      <c r="NVC56" s="359" t="s">
        <v>90</v>
      </c>
      <c r="NVD56" s="359" t="s">
        <v>90</v>
      </c>
      <c r="NVE56" s="359" t="s">
        <v>90</v>
      </c>
      <c r="NVF56" s="359" t="s">
        <v>90</v>
      </c>
      <c r="NVG56" s="359" t="s">
        <v>90</v>
      </c>
      <c r="NVH56" s="359" t="s">
        <v>90</v>
      </c>
      <c r="NVI56" s="359" t="s">
        <v>90</v>
      </c>
      <c r="NVJ56" s="359" t="s">
        <v>90</v>
      </c>
      <c r="NVK56" s="359" t="s">
        <v>90</v>
      </c>
      <c r="NVL56" s="359" t="s">
        <v>90</v>
      </c>
      <c r="NVM56" s="359" t="s">
        <v>90</v>
      </c>
      <c r="NVN56" s="359" t="s">
        <v>90</v>
      </c>
      <c r="NVO56" s="359" t="s">
        <v>90</v>
      </c>
      <c r="NVP56" s="359" t="s">
        <v>90</v>
      </c>
      <c r="NVQ56" s="359" t="s">
        <v>90</v>
      </c>
      <c r="NVR56" s="359" t="s">
        <v>90</v>
      </c>
      <c r="NVS56" s="359" t="s">
        <v>90</v>
      </c>
      <c r="NVT56" s="359" t="s">
        <v>90</v>
      </c>
      <c r="NVU56" s="359" t="s">
        <v>90</v>
      </c>
      <c r="NVV56" s="359" t="s">
        <v>90</v>
      </c>
      <c r="NVW56" s="359" t="s">
        <v>90</v>
      </c>
      <c r="NVX56" s="359" t="s">
        <v>90</v>
      </c>
      <c r="NVY56" s="359" t="s">
        <v>90</v>
      </c>
      <c r="NVZ56" s="359" t="s">
        <v>90</v>
      </c>
      <c r="NWA56" s="359" t="s">
        <v>90</v>
      </c>
      <c r="NWB56" s="359" t="s">
        <v>90</v>
      </c>
      <c r="NWC56" s="359" t="s">
        <v>90</v>
      </c>
      <c r="NWD56" s="359" t="s">
        <v>90</v>
      </c>
      <c r="NWE56" s="359" t="s">
        <v>90</v>
      </c>
      <c r="NWF56" s="359" t="s">
        <v>90</v>
      </c>
      <c r="NWG56" s="359" t="s">
        <v>90</v>
      </c>
      <c r="NWH56" s="359" t="s">
        <v>90</v>
      </c>
      <c r="NWI56" s="359" t="s">
        <v>90</v>
      </c>
      <c r="NWJ56" s="359" t="s">
        <v>90</v>
      </c>
      <c r="NWK56" s="359" t="s">
        <v>90</v>
      </c>
      <c r="NWL56" s="359" t="s">
        <v>90</v>
      </c>
      <c r="NWM56" s="359" t="s">
        <v>90</v>
      </c>
      <c r="NWN56" s="359" t="s">
        <v>90</v>
      </c>
      <c r="NWO56" s="359" t="s">
        <v>90</v>
      </c>
      <c r="NWP56" s="359" t="s">
        <v>90</v>
      </c>
      <c r="NWQ56" s="359" t="s">
        <v>90</v>
      </c>
      <c r="NWR56" s="359" t="s">
        <v>90</v>
      </c>
      <c r="NWS56" s="359" t="s">
        <v>90</v>
      </c>
      <c r="NWT56" s="359" t="s">
        <v>90</v>
      </c>
      <c r="NWU56" s="359" t="s">
        <v>90</v>
      </c>
      <c r="NWV56" s="359" t="s">
        <v>90</v>
      </c>
      <c r="NWW56" s="359" t="s">
        <v>90</v>
      </c>
      <c r="NWX56" s="359" t="s">
        <v>90</v>
      </c>
      <c r="NWY56" s="359" t="s">
        <v>90</v>
      </c>
      <c r="NWZ56" s="359" t="s">
        <v>90</v>
      </c>
      <c r="NXA56" s="359" t="s">
        <v>90</v>
      </c>
      <c r="NXB56" s="359" t="s">
        <v>90</v>
      </c>
      <c r="NXC56" s="359" t="s">
        <v>90</v>
      </c>
      <c r="NXD56" s="359" t="s">
        <v>90</v>
      </c>
      <c r="NXE56" s="359" t="s">
        <v>90</v>
      </c>
      <c r="NXF56" s="359" t="s">
        <v>90</v>
      </c>
      <c r="NXG56" s="359" t="s">
        <v>90</v>
      </c>
      <c r="NXH56" s="359" t="s">
        <v>90</v>
      </c>
      <c r="NXI56" s="359" t="s">
        <v>90</v>
      </c>
      <c r="NXJ56" s="359" t="s">
        <v>90</v>
      </c>
      <c r="NXK56" s="359" t="s">
        <v>90</v>
      </c>
      <c r="NXL56" s="359" t="s">
        <v>90</v>
      </c>
      <c r="NXM56" s="359" t="s">
        <v>90</v>
      </c>
      <c r="NXN56" s="359" t="s">
        <v>90</v>
      </c>
      <c r="NXO56" s="359" t="s">
        <v>90</v>
      </c>
      <c r="NXP56" s="359" t="s">
        <v>90</v>
      </c>
      <c r="NXQ56" s="359" t="s">
        <v>90</v>
      </c>
      <c r="NXR56" s="359" t="s">
        <v>90</v>
      </c>
      <c r="NXS56" s="359" t="s">
        <v>90</v>
      </c>
      <c r="NXT56" s="359" t="s">
        <v>90</v>
      </c>
      <c r="NXU56" s="359" t="s">
        <v>90</v>
      </c>
      <c r="NXV56" s="359" t="s">
        <v>90</v>
      </c>
      <c r="NXW56" s="359" t="s">
        <v>90</v>
      </c>
      <c r="NXX56" s="359" t="s">
        <v>90</v>
      </c>
      <c r="NXY56" s="359" t="s">
        <v>90</v>
      </c>
      <c r="NXZ56" s="359" t="s">
        <v>90</v>
      </c>
      <c r="NYA56" s="359" t="s">
        <v>90</v>
      </c>
      <c r="NYB56" s="359" t="s">
        <v>90</v>
      </c>
      <c r="NYC56" s="359" t="s">
        <v>90</v>
      </c>
      <c r="NYD56" s="359" t="s">
        <v>90</v>
      </c>
      <c r="NYE56" s="359" t="s">
        <v>90</v>
      </c>
      <c r="NYF56" s="359" t="s">
        <v>90</v>
      </c>
      <c r="NYG56" s="359" t="s">
        <v>90</v>
      </c>
      <c r="NYH56" s="359" t="s">
        <v>90</v>
      </c>
      <c r="NYI56" s="359" t="s">
        <v>90</v>
      </c>
      <c r="NYJ56" s="359" t="s">
        <v>90</v>
      </c>
      <c r="NYK56" s="359" t="s">
        <v>90</v>
      </c>
      <c r="NYL56" s="359" t="s">
        <v>90</v>
      </c>
      <c r="NYM56" s="359" t="s">
        <v>90</v>
      </c>
      <c r="NYN56" s="359" t="s">
        <v>90</v>
      </c>
      <c r="NYO56" s="359" t="s">
        <v>90</v>
      </c>
      <c r="NYP56" s="359" t="s">
        <v>90</v>
      </c>
      <c r="NYQ56" s="359" t="s">
        <v>90</v>
      </c>
      <c r="NYR56" s="359" t="s">
        <v>90</v>
      </c>
      <c r="NYS56" s="359" t="s">
        <v>90</v>
      </c>
      <c r="NYT56" s="359" t="s">
        <v>90</v>
      </c>
      <c r="NYU56" s="359" t="s">
        <v>90</v>
      </c>
      <c r="NYV56" s="359" t="s">
        <v>90</v>
      </c>
      <c r="NYW56" s="359" t="s">
        <v>90</v>
      </c>
      <c r="NYX56" s="359" t="s">
        <v>90</v>
      </c>
      <c r="NYY56" s="359" t="s">
        <v>90</v>
      </c>
      <c r="NYZ56" s="359" t="s">
        <v>90</v>
      </c>
      <c r="NZA56" s="359" t="s">
        <v>90</v>
      </c>
      <c r="NZB56" s="359" t="s">
        <v>90</v>
      </c>
      <c r="NZC56" s="359" t="s">
        <v>90</v>
      </c>
      <c r="NZD56" s="359" t="s">
        <v>90</v>
      </c>
      <c r="NZE56" s="359" t="s">
        <v>90</v>
      </c>
      <c r="NZF56" s="359" t="s">
        <v>90</v>
      </c>
      <c r="NZG56" s="359" t="s">
        <v>90</v>
      </c>
      <c r="NZH56" s="359" t="s">
        <v>90</v>
      </c>
      <c r="NZI56" s="359" t="s">
        <v>90</v>
      </c>
      <c r="NZJ56" s="359" t="s">
        <v>90</v>
      </c>
      <c r="NZK56" s="359" t="s">
        <v>90</v>
      </c>
      <c r="NZL56" s="359" t="s">
        <v>90</v>
      </c>
      <c r="NZM56" s="359" t="s">
        <v>90</v>
      </c>
      <c r="NZN56" s="359" t="s">
        <v>90</v>
      </c>
      <c r="NZO56" s="359" t="s">
        <v>90</v>
      </c>
      <c r="NZP56" s="359" t="s">
        <v>90</v>
      </c>
      <c r="NZQ56" s="359" t="s">
        <v>90</v>
      </c>
      <c r="NZR56" s="359" t="s">
        <v>90</v>
      </c>
      <c r="NZS56" s="359" t="s">
        <v>90</v>
      </c>
      <c r="NZT56" s="359" t="s">
        <v>90</v>
      </c>
      <c r="NZU56" s="359" t="s">
        <v>90</v>
      </c>
      <c r="NZV56" s="359" t="s">
        <v>90</v>
      </c>
      <c r="NZW56" s="359" t="s">
        <v>90</v>
      </c>
      <c r="NZX56" s="359" t="s">
        <v>90</v>
      </c>
      <c r="NZY56" s="359" t="s">
        <v>90</v>
      </c>
      <c r="NZZ56" s="359" t="s">
        <v>90</v>
      </c>
      <c r="OAA56" s="359" t="s">
        <v>90</v>
      </c>
      <c r="OAB56" s="359" t="s">
        <v>90</v>
      </c>
      <c r="OAC56" s="359" t="s">
        <v>90</v>
      </c>
      <c r="OAD56" s="359" t="s">
        <v>90</v>
      </c>
      <c r="OAE56" s="359" t="s">
        <v>90</v>
      </c>
      <c r="OAF56" s="359" t="s">
        <v>90</v>
      </c>
      <c r="OAG56" s="359" t="s">
        <v>90</v>
      </c>
      <c r="OAH56" s="359" t="s">
        <v>90</v>
      </c>
      <c r="OAI56" s="359" t="s">
        <v>90</v>
      </c>
      <c r="OAJ56" s="359" t="s">
        <v>90</v>
      </c>
      <c r="OAK56" s="359" t="s">
        <v>90</v>
      </c>
      <c r="OAL56" s="359" t="s">
        <v>90</v>
      </c>
      <c r="OAM56" s="359" t="s">
        <v>90</v>
      </c>
      <c r="OAN56" s="359" t="s">
        <v>90</v>
      </c>
      <c r="OAO56" s="359" t="s">
        <v>90</v>
      </c>
      <c r="OAP56" s="359" t="s">
        <v>90</v>
      </c>
      <c r="OAQ56" s="359" t="s">
        <v>90</v>
      </c>
      <c r="OAR56" s="359" t="s">
        <v>90</v>
      </c>
      <c r="OAS56" s="359" t="s">
        <v>90</v>
      </c>
      <c r="OAT56" s="359" t="s">
        <v>90</v>
      </c>
      <c r="OAU56" s="359" t="s">
        <v>90</v>
      </c>
      <c r="OAV56" s="359" t="s">
        <v>90</v>
      </c>
      <c r="OAW56" s="359" t="s">
        <v>90</v>
      </c>
      <c r="OAX56" s="359" t="s">
        <v>90</v>
      </c>
      <c r="OAY56" s="359" t="s">
        <v>90</v>
      </c>
      <c r="OAZ56" s="359" t="s">
        <v>90</v>
      </c>
      <c r="OBA56" s="359" t="s">
        <v>90</v>
      </c>
      <c r="OBB56" s="359" t="s">
        <v>90</v>
      </c>
      <c r="OBC56" s="359" t="s">
        <v>90</v>
      </c>
      <c r="OBD56" s="359" t="s">
        <v>90</v>
      </c>
      <c r="OBE56" s="359" t="s">
        <v>90</v>
      </c>
      <c r="OBF56" s="359" t="s">
        <v>90</v>
      </c>
      <c r="OBG56" s="359" t="s">
        <v>90</v>
      </c>
      <c r="OBH56" s="359" t="s">
        <v>90</v>
      </c>
      <c r="OBI56" s="359" t="s">
        <v>90</v>
      </c>
      <c r="OBJ56" s="359" t="s">
        <v>90</v>
      </c>
      <c r="OBK56" s="359" t="s">
        <v>90</v>
      </c>
      <c r="OBL56" s="359" t="s">
        <v>90</v>
      </c>
      <c r="OBM56" s="359" t="s">
        <v>90</v>
      </c>
      <c r="OBN56" s="359" t="s">
        <v>90</v>
      </c>
      <c r="OBO56" s="359" t="s">
        <v>90</v>
      </c>
      <c r="OBP56" s="359" t="s">
        <v>90</v>
      </c>
      <c r="OBQ56" s="359" t="s">
        <v>90</v>
      </c>
      <c r="OBR56" s="359" t="s">
        <v>90</v>
      </c>
      <c r="OBS56" s="359" t="s">
        <v>90</v>
      </c>
      <c r="OBT56" s="359" t="s">
        <v>90</v>
      </c>
      <c r="OBU56" s="359" t="s">
        <v>90</v>
      </c>
      <c r="OBV56" s="359" t="s">
        <v>90</v>
      </c>
      <c r="OBW56" s="359" t="s">
        <v>90</v>
      </c>
      <c r="OBX56" s="359" t="s">
        <v>90</v>
      </c>
      <c r="OBY56" s="359" t="s">
        <v>90</v>
      </c>
      <c r="OBZ56" s="359" t="s">
        <v>90</v>
      </c>
      <c r="OCA56" s="359" t="s">
        <v>90</v>
      </c>
      <c r="OCB56" s="359" t="s">
        <v>90</v>
      </c>
      <c r="OCC56" s="359" t="s">
        <v>90</v>
      </c>
      <c r="OCD56" s="359" t="s">
        <v>90</v>
      </c>
      <c r="OCE56" s="359" t="s">
        <v>90</v>
      </c>
      <c r="OCF56" s="359" t="s">
        <v>90</v>
      </c>
      <c r="OCG56" s="359" t="s">
        <v>90</v>
      </c>
      <c r="OCH56" s="359" t="s">
        <v>90</v>
      </c>
      <c r="OCI56" s="359" t="s">
        <v>90</v>
      </c>
      <c r="OCJ56" s="359" t="s">
        <v>90</v>
      </c>
      <c r="OCK56" s="359" t="s">
        <v>90</v>
      </c>
      <c r="OCL56" s="359" t="s">
        <v>90</v>
      </c>
      <c r="OCM56" s="359" t="s">
        <v>90</v>
      </c>
      <c r="OCN56" s="359" t="s">
        <v>90</v>
      </c>
      <c r="OCO56" s="359" t="s">
        <v>90</v>
      </c>
      <c r="OCP56" s="359" t="s">
        <v>90</v>
      </c>
      <c r="OCQ56" s="359" t="s">
        <v>90</v>
      </c>
      <c r="OCR56" s="359" t="s">
        <v>90</v>
      </c>
      <c r="OCS56" s="359" t="s">
        <v>90</v>
      </c>
      <c r="OCT56" s="359" t="s">
        <v>90</v>
      </c>
      <c r="OCU56" s="359" t="s">
        <v>90</v>
      </c>
      <c r="OCV56" s="359" t="s">
        <v>90</v>
      </c>
      <c r="OCW56" s="359" t="s">
        <v>90</v>
      </c>
      <c r="OCX56" s="359" t="s">
        <v>90</v>
      </c>
      <c r="OCY56" s="359" t="s">
        <v>90</v>
      </c>
      <c r="OCZ56" s="359" t="s">
        <v>90</v>
      </c>
      <c r="ODA56" s="359" t="s">
        <v>90</v>
      </c>
      <c r="ODB56" s="359" t="s">
        <v>90</v>
      </c>
      <c r="ODC56" s="359" t="s">
        <v>90</v>
      </c>
      <c r="ODD56" s="359" t="s">
        <v>90</v>
      </c>
      <c r="ODE56" s="359" t="s">
        <v>90</v>
      </c>
      <c r="ODF56" s="359" t="s">
        <v>90</v>
      </c>
      <c r="ODG56" s="359" t="s">
        <v>90</v>
      </c>
      <c r="ODH56" s="359" t="s">
        <v>90</v>
      </c>
      <c r="ODI56" s="359" t="s">
        <v>90</v>
      </c>
      <c r="ODJ56" s="359" t="s">
        <v>90</v>
      </c>
      <c r="ODK56" s="359" t="s">
        <v>90</v>
      </c>
      <c r="ODL56" s="359" t="s">
        <v>90</v>
      </c>
      <c r="ODM56" s="359" t="s">
        <v>90</v>
      </c>
      <c r="ODN56" s="359" t="s">
        <v>90</v>
      </c>
      <c r="ODO56" s="359" t="s">
        <v>90</v>
      </c>
      <c r="ODP56" s="359" t="s">
        <v>90</v>
      </c>
      <c r="ODQ56" s="359" t="s">
        <v>90</v>
      </c>
      <c r="ODR56" s="359" t="s">
        <v>90</v>
      </c>
      <c r="ODS56" s="359" t="s">
        <v>90</v>
      </c>
      <c r="ODT56" s="359" t="s">
        <v>90</v>
      </c>
      <c r="ODU56" s="359" t="s">
        <v>90</v>
      </c>
      <c r="ODV56" s="359" t="s">
        <v>90</v>
      </c>
      <c r="ODW56" s="359" t="s">
        <v>90</v>
      </c>
      <c r="ODX56" s="359" t="s">
        <v>90</v>
      </c>
      <c r="ODY56" s="359" t="s">
        <v>90</v>
      </c>
      <c r="ODZ56" s="359" t="s">
        <v>90</v>
      </c>
      <c r="OEA56" s="359" t="s">
        <v>90</v>
      </c>
      <c r="OEB56" s="359" t="s">
        <v>90</v>
      </c>
      <c r="OEC56" s="359" t="s">
        <v>90</v>
      </c>
      <c r="OED56" s="359" t="s">
        <v>90</v>
      </c>
      <c r="OEE56" s="359" t="s">
        <v>90</v>
      </c>
      <c r="OEF56" s="359" t="s">
        <v>90</v>
      </c>
      <c r="OEG56" s="359" t="s">
        <v>90</v>
      </c>
      <c r="OEH56" s="359" t="s">
        <v>90</v>
      </c>
      <c r="OEI56" s="359" t="s">
        <v>90</v>
      </c>
      <c r="OEJ56" s="359" t="s">
        <v>90</v>
      </c>
      <c r="OEK56" s="359" t="s">
        <v>90</v>
      </c>
      <c r="OEL56" s="359" t="s">
        <v>90</v>
      </c>
      <c r="OEM56" s="359" t="s">
        <v>90</v>
      </c>
      <c r="OEN56" s="359" t="s">
        <v>90</v>
      </c>
      <c r="OEO56" s="359" t="s">
        <v>90</v>
      </c>
      <c r="OEP56" s="359" t="s">
        <v>90</v>
      </c>
      <c r="OEQ56" s="359" t="s">
        <v>90</v>
      </c>
      <c r="OER56" s="359" t="s">
        <v>90</v>
      </c>
      <c r="OES56" s="359" t="s">
        <v>90</v>
      </c>
      <c r="OET56" s="359" t="s">
        <v>90</v>
      </c>
      <c r="OEU56" s="359" t="s">
        <v>90</v>
      </c>
      <c r="OEV56" s="359" t="s">
        <v>90</v>
      </c>
      <c r="OEW56" s="359" t="s">
        <v>90</v>
      </c>
      <c r="OEX56" s="359" t="s">
        <v>90</v>
      </c>
      <c r="OEY56" s="359" t="s">
        <v>90</v>
      </c>
      <c r="OEZ56" s="359" t="s">
        <v>90</v>
      </c>
      <c r="OFA56" s="359" t="s">
        <v>90</v>
      </c>
      <c r="OFB56" s="359" t="s">
        <v>90</v>
      </c>
      <c r="OFC56" s="359" t="s">
        <v>90</v>
      </c>
      <c r="OFD56" s="359" t="s">
        <v>90</v>
      </c>
      <c r="OFE56" s="359" t="s">
        <v>90</v>
      </c>
      <c r="OFF56" s="359" t="s">
        <v>90</v>
      </c>
      <c r="OFG56" s="359" t="s">
        <v>90</v>
      </c>
      <c r="OFH56" s="359" t="s">
        <v>90</v>
      </c>
      <c r="OFI56" s="359" t="s">
        <v>90</v>
      </c>
      <c r="OFJ56" s="359" t="s">
        <v>90</v>
      </c>
      <c r="OFK56" s="359" t="s">
        <v>90</v>
      </c>
      <c r="OFL56" s="359" t="s">
        <v>90</v>
      </c>
      <c r="OFM56" s="359" t="s">
        <v>90</v>
      </c>
      <c r="OFN56" s="359" t="s">
        <v>90</v>
      </c>
      <c r="OFO56" s="359" t="s">
        <v>90</v>
      </c>
      <c r="OFP56" s="359" t="s">
        <v>90</v>
      </c>
      <c r="OFQ56" s="359" t="s">
        <v>90</v>
      </c>
      <c r="OFR56" s="359" t="s">
        <v>90</v>
      </c>
      <c r="OFS56" s="359" t="s">
        <v>90</v>
      </c>
      <c r="OFT56" s="359" t="s">
        <v>90</v>
      </c>
      <c r="OFU56" s="359" t="s">
        <v>90</v>
      </c>
      <c r="OFV56" s="359" t="s">
        <v>90</v>
      </c>
      <c r="OFW56" s="359" t="s">
        <v>90</v>
      </c>
      <c r="OFX56" s="359" t="s">
        <v>90</v>
      </c>
      <c r="OFY56" s="359" t="s">
        <v>90</v>
      </c>
      <c r="OFZ56" s="359" t="s">
        <v>90</v>
      </c>
      <c r="OGA56" s="359" t="s">
        <v>90</v>
      </c>
      <c r="OGB56" s="359" t="s">
        <v>90</v>
      </c>
      <c r="OGC56" s="359" t="s">
        <v>90</v>
      </c>
      <c r="OGD56" s="359" t="s">
        <v>90</v>
      </c>
      <c r="OGE56" s="359" t="s">
        <v>90</v>
      </c>
      <c r="OGF56" s="359" t="s">
        <v>90</v>
      </c>
      <c r="OGG56" s="359" t="s">
        <v>90</v>
      </c>
      <c r="OGH56" s="359" t="s">
        <v>90</v>
      </c>
      <c r="OGI56" s="359" t="s">
        <v>90</v>
      </c>
      <c r="OGJ56" s="359" t="s">
        <v>90</v>
      </c>
      <c r="OGK56" s="359" t="s">
        <v>90</v>
      </c>
      <c r="OGL56" s="359" t="s">
        <v>90</v>
      </c>
      <c r="OGM56" s="359" t="s">
        <v>90</v>
      </c>
      <c r="OGN56" s="359" t="s">
        <v>90</v>
      </c>
      <c r="OGO56" s="359" t="s">
        <v>90</v>
      </c>
      <c r="OGP56" s="359" t="s">
        <v>90</v>
      </c>
      <c r="OGQ56" s="359" t="s">
        <v>90</v>
      </c>
      <c r="OGR56" s="359" t="s">
        <v>90</v>
      </c>
      <c r="OGS56" s="359" t="s">
        <v>90</v>
      </c>
      <c r="OGT56" s="359" t="s">
        <v>90</v>
      </c>
      <c r="OGU56" s="359" t="s">
        <v>90</v>
      </c>
      <c r="OGV56" s="359" t="s">
        <v>90</v>
      </c>
      <c r="OGW56" s="359" t="s">
        <v>90</v>
      </c>
      <c r="OGX56" s="359" t="s">
        <v>90</v>
      </c>
      <c r="OGY56" s="359" t="s">
        <v>90</v>
      </c>
      <c r="OGZ56" s="359" t="s">
        <v>90</v>
      </c>
      <c r="OHA56" s="359" t="s">
        <v>90</v>
      </c>
      <c r="OHB56" s="359" t="s">
        <v>90</v>
      </c>
      <c r="OHC56" s="359" t="s">
        <v>90</v>
      </c>
      <c r="OHD56" s="359" t="s">
        <v>90</v>
      </c>
      <c r="OHE56" s="359" t="s">
        <v>90</v>
      </c>
      <c r="OHF56" s="359" t="s">
        <v>90</v>
      </c>
      <c r="OHG56" s="359" t="s">
        <v>90</v>
      </c>
      <c r="OHH56" s="359" t="s">
        <v>90</v>
      </c>
      <c r="OHI56" s="359" t="s">
        <v>90</v>
      </c>
      <c r="OHJ56" s="359" t="s">
        <v>90</v>
      </c>
      <c r="OHK56" s="359" t="s">
        <v>90</v>
      </c>
      <c r="OHL56" s="359" t="s">
        <v>90</v>
      </c>
      <c r="OHM56" s="359" t="s">
        <v>90</v>
      </c>
      <c r="OHN56" s="359" t="s">
        <v>90</v>
      </c>
      <c r="OHO56" s="359" t="s">
        <v>90</v>
      </c>
      <c r="OHP56" s="359" t="s">
        <v>90</v>
      </c>
      <c r="OHQ56" s="359" t="s">
        <v>90</v>
      </c>
      <c r="OHR56" s="359" t="s">
        <v>90</v>
      </c>
      <c r="OHS56" s="359" t="s">
        <v>90</v>
      </c>
      <c r="OHT56" s="359" t="s">
        <v>90</v>
      </c>
      <c r="OHU56" s="359" t="s">
        <v>90</v>
      </c>
      <c r="OHV56" s="359" t="s">
        <v>90</v>
      </c>
      <c r="OHW56" s="359" t="s">
        <v>90</v>
      </c>
      <c r="OHX56" s="359" t="s">
        <v>90</v>
      </c>
      <c r="OHY56" s="359" t="s">
        <v>90</v>
      </c>
      <c r="OHZ56" s="359" t="s">
        <v>90</v>
      </c>
      <c r="OIA56" s="359" t="s">
        <v>90</v>
      </c>
      <c r="OIB56" s="359" t="s">
        <v>90</v>
      </c>
      <c r="OIC56" s="359" t="s">
        <v>90</v>
      </c>
      <c r="OID56" s="359" t="s">
        <v>90</v>
      </c>
      <c r="OIE56" s="359" t="s">
        <v>90</v>
      </c>
      <c r="OIF56" s="359" t="s">
        <v>90</v>
      </c>
      <c r="OIG56" s="359" t="s">
        <v>90</v>
      </c>
      <c r="OIH56" s="359" t="s">
        <v>90</v>
      </c>
      <c r="OII56" s="359" t="s">
        <v>90</v>
      </c>
      <c r="OIJ56" s="359" t="s">
        <v>90</v>
      </c>
      <c r="OIK56" s="359" t="s">
        <v>90</v>
      </c>
      <c r="OIL56" s="359" t="s">
        <v>90</v>
      </c>
      <c r="OIM56" s="359" t="s">
        <v>90</v>
      </c>
      <c r="OIN56" s="359" t="s">
        <v>90</v>
      </c>
      <c r="OIO56" s="359" t="s">
        <v>90</v>
      </c>
      <c r="OIP56" s="359" t="s">
        <v>90</v>
      </c>
      <c r="OIQ56" s="359" t="s">
        <v>90</v>
      </c>
      <c r="OIR56" s="359" t="s">
        <v>90</v>
      </c>
      <c r="OIS56" s="359" t="s">
        <v>90</v>
      </c>
      <c r="OIT56" s="359" t="s">
        <v>90</v>
      </c>
      <c r="OIU56" s="359" t="s">
        <v>90</v>
      </c>
      <c r="OIV56" s="359" t="s">
        <v>90</v>
      </c>
      <c r="OIW56" s="359" t="s">
        <v>90</v>
      </c>
      <c r="OIX56" s="359" t="s">
        <v>90</v>
      </c>
      <c r="OIY56" s="359" t="s">
        <v>90</v>
      </c>
      <c r="OIZ56" s="359" t="s">
        <v>90</v>
      </c>
      <c r="OJA56" s="359" t="s">
        <v>90</v>
      </c>
      <c r="OJB56" s="359" t="s">
        <v>90</v>
      </c>
      <c r="OJC56" s="359" t="s">
        <v>90</v>
      </c>
      <c r="OJD56" s="359" t="s">
        <v>90</v>
      </c>
      <c r="OJE56" s="359" t="s">
        <v>90</v>
      </c>
      <c r="OJF56" s="359" t="s">
        <v>90</v>
      </c>
      <c r="OJG56" s="359" t="s">
        <v>90</v>
      </c>
      <c r="OJH56" s="359" t="s">
        <v>90</v>
      </c>
      <c r="OJI56" s="359" t="s">
        <v>90</v>
      </c>
      <c r="OJJ56" s="359" t="s">
        <v>90</v>
      </c>
      <c r="OJK56" s="359" t="s">
        <v>90</v>
      </c>
      <c r="OJL56" s="359" t="s">
        <v>90</v>
      </c>
      <c r="OJM56" s="359" t="s">
        <v>90</v>
      </c>
      <c r="OJN56" s="359" t="s">
        <v>90</v>
      </c>
      <c r="OJO56" s="359" t="s">
        <v>90</v>
      </c>
      <c r="OJP56" s="359" t="s">
        <v>90</v>
      </c>
      <c r="OJQ56" s="359" t="s">
        <v>90</v>
      </c>
      <c r="OJR56" s="359" t="s">
        <v>90</v>
      </c>
      <c r="OJS56" s="359" t="s">
        <v>90</v>
      </c>
      <c r="OJT56" s="359" t="s">
        <v>90</v>
      </c>
      <c r="OJU56" s="359" t="s">
        <v>90</v>
      </c>
      <c r="OJV56" s="359" t="s">
        <v>90</v>
      </c>
      <c r="OJW56" s="359" t="s">
        <v>90</v>
      </c>
      <c r="OJX56" s="359" t="s">
        <v>90</v>
      </c>
      <c r="OJY56" s="359" t="s">
        <v>90</v>
      </c>
      <c r="OJZ56" s="359" t="s">
        <v>90</v>
      </c>
      <c r="OKA56" s="359" t="s">
        <v>90</v>
      </c>
      <c r="OKB56" s="359" t="s">
        <v>90</v>
      </c>
      <c r="OKC56" s="359" t="s">
        <v>90</v>
      </c>
      <c r="OKD56" s="359" t="s">
        <v>90</v>
      </c>
      <c r="OKE56" s="359" t="s">
        <v>90</v>
      </c>
      <c r="OKF56" s="359" t="s">
        <v>90</v>
      </c>
      <c r="OKG56" s="359" t="s">
        <v>90</v>
      </c>
      <c r="OKH56" s="359" t="s">
        <v>90</v>
      </c>
      <c r="OKI56" s="359" t="s">
        <v>90</v>
      </c>
      <c r="OKJ56" s="359" t="s">
        <v>90</v>
      </c>
      <c r="OKK56" s="359" t="s">
        <v>90</v>
      </c>
      <c r="OKL56" s="359" t="s">
        <v>90</v>
      </c>
      <c r="OKM56" s="359" t="s">
        <v>90</v>
      </c>
      <c r="OKN56" s="359" t="s">
        <v>90</v>
      </c>
      <c r="OKO56" s="359" t="s">
        <v>90</v>
      </c>
      <c r="OKP56" s="359" t="s">
        <v>90</v>
      </c>
      <c r="OKQ56" s="359" t="s">
        <v>90</v>
      </c>
      <c r="OKR56" s="359" t="s">
        <v>90</v>
      </c>
      <c r="OKS56" s="359" t="s">
        <v>90</v>
      </c>
      <c r="OKT56" s="359" t="s">
        <v>90</v>
      </c>
      <c r="OKU56" s="359" t="s">
        <v>90</v>
      </c>
      <c r="OKV56" s="359" t="s">
        <v>90</v>
      </c>
      <c r="OKW56" s="359" t="s">
        <v>90</v>
      </c>
      <c r="OKX56" s="359" t="s">
        <v>90</v>
      </c>
      <c r="OKY56" s="359" t="s">
        <v>90</v>
      </c>
      <c r="OKZ56" s="359" t="s">
        <v>90</v>
      </c>
      <c r="OLA56" s="359" t="s">
        <v>90</v>
      </c>
      <c r="OLB56" s="359" t="s">
        <v>90</v>
      </c>
      <c r="OLC56" s="359" t="s">
        <v>90</v>
      </c>
      <c r="OLD56" s="359" t="s">
        <v>90</v>
      </c>
      <c r="OLE56" s="359" t="s">
        <v>90</v>
      </c>
      <c r="OLF56" s="359" t="s">
        <v>90</v>
      </c>
      <c r="OLG56" s="359" t="s">
        <v>90</v>
      </c>
      <c r="OLH56" s="359" t="s">
        <v>90</v>
      </c>
      <c r="OLI56" s="359" t="s">
        <v>90</v>
      </c>
      <c r="OLJ56" s="359" t="s">
        <v>90</v>
      </c>
      <c r="OLK56" s="359" t="s">
        <v>90</v>
      </c>
      <c r="OLL56" s="359" t="s">
        <v>90</v>
      </c>
      <c r="OLM56" s="359" t="s">
        <v>90</v>
      </c>
      <c r="OLN56" s="359" t="s">
        <v>90</v>
      </c>
      <c r="OLO56" s="359" t="s">
        <v>90</v>
      </c>
      <c r="OLP56" s="359" t="s">
        <v>90</v>
      </c>
      <c r="OLQ56" s="359" t="s">
        <v>90</v>
      </c>
      <c r="OLR56" s="359" t="s">
        <v>90</v>
      </c>
      <c r="OLS56" s="359" t="s">
        <v>90</v>
      </c>
      <c r="OLT56" s="359" t="s">
        <v>90</v>
      </c>
      <c r="OLU56" s="359" t="s">
        <v>90</v>
      </c>
      <c r="OLV56" s="359" t="s">
        <v>90</v>
      </c>
      <c r="OLW56" s="359" t="s">
        <v>90</v>
      </c>
      <c r="OLX56" s="359" t="s">
        <v>90</v>
      </c>
      <c r="OLY56" s="359" t="s">
        <v>90</v>
      </c>
      <c r="OLZ56" s="359" t="s">
        <v>90</v>
      </c>
      <c r="OMA56" s="359" t="s">
        <v>90</v>
      </c>
      <c r="OMB56" s="359" t="s">
        <v>90</v>
      </c>
      <c r="OMC56" s="359" t="s">
        <v>90</v>
      </c>
      <c r="OMD56" s="359" t="s">
        <v>90</v>
      </c>
      <c r="OME56" s="359" t="s">
        <v>90</v>
      </c>
      <c r="OMF56" s="359" t="s">
        <v>90</v>
      </c>
      <c r="OMG56" s="359" t="s">
        <v>90</v>
      </c>
      <c r="OMH56" s="359" t="s">
        <v>90</v>
      </c>
      <c r="OMI56" s="359" t="s">
        <v>90</v>
      </c>
      <c r="OMJ56" s="359" t="s">
        <v>90</v>
      </c>
      <c r="OMK56" s="359" t="s">
        <v>90</v>
      </c>
      <c r="OML56" s="359" t="s">
        <v>90</v>
      </c>
      <c r="OMM56" s="359" t="s">
        <v>90</v>
      </c>
      <c r="OMN56" s="359" t="s">
        <v>90</v>
      </c>
      <c r="OMO56" s="359" t="s">
        <v>90</v>
      </c>
      <c r="OMP56" s="359" t="s">
        <v>90</v>
      </c>
      <c r="OMQ56" s="359" t="s">
        <v>90</v>
      </c>
      <c r="OMR56" s="359" t="s">
        <v>90</v>
      </c>
      <c r="OMS56" s="359" t="s">
        <v>90</v>
      </c>
      <c r="OMT56" s="359" t="s">
        <v>90</v>
      </c>
      <c r="OMU56" s="359" t="s">
        <v>90</v>
      </c>
      <c r="OMV56" s="359" t="s">
        <v>90</v>
      </c>
      <c r="OMW56" s="359" t="s">
        <v>90</v>
      </c>
      <c r="OMX56" s="359" t="s">
        <v>90</v>
      </c>
      <c r="OMY56" s="359" t="s">
        <v>90</v>
      </c>
      <c r="OMZ56" s="359" t="s">
        <v>90</v>
      </c>
      <c r="ONA56" s="359" t="s">
        <v>90</v>
      </c>
      <c r="ONB56" s="359" t="s">
        <v>90</v>
      </c>
      <c r="ONC56" s="359" t="s">
        <v>90</v>
      </c>
      <c r="OND56" s="359" t="s">
        <v>90</v>
      </c>
      <c r="ONE56" s="359" t="s">
        <v>90</v>
      </c>
      <c r="ONF56" s="359" t="s">
        <v>90</v>
      </c>
      <c r="ONG56" s="359" t="s">
        <v>90</v>
      </c>
      <c r="ONH56" s="359" t="s">
        <v>90</v>
      </c>
      <c r="ONI56" s="359" t="s">
        <v>90</v>
      </c>
      <c r="ONJ56" s="359" t="s">
        <v>90</v>
      </c>
      <c r="ONK56" s="359" t="s">
        <v>90</v>
      </c>
      <c r="ONL56" s="359" t="s">
        <v>90</v>
      </c>
      <c r="ONM56" s="359" t="s">
        <v>90</v>
      </c>
      <c r="ONN56" s="359" t="s">
        <v>90</v>
      </c>
      <c r="ONO56" s="359" t="s">
        <v>90</v>
      </c>
      <c r="ONP56" s="359" t="s">
        <v>90</v>
      </c>
      <c r="ONQ56" s="359" t="s">
        <v>90</v>
      </c>
      <c r="ONR56" s="359" t="s">
        <v>90</v>
      </c>
      <c r="ONS56" s="359" t="s">
        <v>90</v>
      </c>
      <c r="ONT56" s="359" t="s">
        <v>90</v>
      </c>
      <c r="ONU56" s="359" t="s">
        <v>90</v>
      </c>
      <c r="ONV56" s="359" t="s">
        <v>90</v>
      </c>
      <c r="ONW56" s="359" t="s">
        <v>90</v>
      </c>
      <c r="ONX56" s="359" t="s">
        <v>90</v>
      </c>
      <c r="ONY56" s="359" t="s">
        <v>90</v>
      </c>
      <c r="ONZ56" s="359" t="s">
        <v>90</v>
      </c>
      <c r="OOA56" s="359" t="s">
        <v>90</v>
      </c>
      <c r="OOB56" s="359" t="s">
        <v>90</v>
      </c>
      <c r="OOC56" s="359" t="s">
        <v>90</v>
      </c>
      <c r="OOD56" s="359" t="s">
        <v>90</v>
      </c>
      <c r="OOE56" s="359" t="s">
        <v>90</v>
      </c>
      <c r="OOF56" s="359" t="s">
        <v>90</v>
      </c>
      <c r="OOG56" s="359" t="s">
        <v>90</v>
      </c>
      <c r="OOH56" s="359" t="s">
        <v>90</v>
      </c>
      <c r="OOI56" s="359" t="s">
        <v>90</v>
      </c>
      <c r="OOJ56" s="359" t="s">
        <v>90</v>
      </c>
      <c r="OOK56" s="359" t="s">
        <v>90</v>
      </c>
      <c r="OOL56" s="359" t="s">
        <v>90</v>
      </c>
      <c r="OOM56" s="359" t="s">
        <v>90</v>
      </c>
      <c r="OON56" s="359" t="s">
        <v>90</v>
      </c>
      <c r="OOO56" s="359" t="s">
        <v>90</v>
      </c>
      <c r="OOP56" s="359" t="s">
        <v>90</v>
      </c>
      <c r="OOQ56" s="359" t="s">
        <v>90</v>
      </c>
      <c r="OOR56" s="359" t="s">
        <v>90</v>
      </c>
      <c r="OOS56" s="359" t="s">
        <v>90</v>
      </c>
      <c r="OOT56" s="359" t="s">
        <v>90</v>
      </c>
      <c r="OOU56" s="359" t="s">
        <v>90</v>
      </c>
      <c r="OOV56" s="359" t="s">
        <v>90</v>
      </c>
      <c r="OOW56" s="359" t="s">
        <v>90</v>
      </c>
      <c r="OOX56" s="359" t="s">
        <v>90</v>
      </c>
      <c r="OOY56" s="359" t="s">
        <v>90</v>
      </c>
      <c r="OOZ56" s="359" t="s">
        <v>90</v>
      </c>
      <c r="OPA56" s="359" t="s">
        <v>90</v>
      </c>
      <c r="OPB56" s="359" t="s">
        <v>90</v>
      </c>
      <c r="OPC56" s="359" t="s">
        <v>90</v>
      </c>
      <c r="OPD56" s="359" t="s">
        <v>90</v>
      </c>
      <c r="OPE56" s="359" t="s">
        <v>90</v>
      </c>
      <c r="OPF56" s="359" t="s">
        <v>90</v>
      </c>
      <c r="OPG56" s="359" t="s">
        <v>90</v>
      </c>
      <c r="OPH56" s="359" t="s">
        <v>90</v>
      </c>
      <c r="OPI56" s="359" t="s">
        <v>90</v>
      </c>
      <c r="OPJ56" s="359" t="s">
        <v>90</v>
      </c>
      <c r="OPK56" s="359" t="s">
        <v>90</v>
      </c>
      <c r="OPL56" s="359" t="s">
        <v>90</v>
      </c>
      <c r="OPM56" s="359" t="s">
        <v>90</v>
      </c>
      <c r="OPN56" s="359" t="s">
        <v>90</v>
      </c>
      <c r="OPO56" s="359" t="s">
        <v>90</v>
      </c>
      <c r="OPP56" s="359" t="s">
        <v>90</v>
      </c>
      <c r="OPQ56" s="359" t="s">
        <v>90</v>
      </c>
      <c r="OPR56" s="359" t="s">
        <v>90</v>
      </c>
      <c r="OPS56" s="359" t="s">
        <v>90</v>
      </c>
      <c r="OPT56" s="359" t="s">
        <v>90</v>
      </c>
      <c r="OPU56" s="359" t="s">
        <v>90</v>
      </c>
      <c r="OPV56" s="359" t="s">
        <v>90</v>
      </c>
      <c r="OPW56" s="359" t="s">
        <v>90</v>
      </c>
      <c r="OPX56" s="359" t="s">
        <v>90</v>
      </c>
      <c r="OPY56" s="359" t="s">
        <v>90</v>
      </c>
      <c r="OPZ56" s="359" t="s">
        <v>90</v>
      </c>
      <c r="OQA56" s="359" t="s">
        <v>90</v>
      </c>
      <c r="OQB56" s="359" t="s">
        <v>90</v>
      </c>
      <c r="OQC56" s="359" t="s">
        <v>90</v>
      </c>
      <c r="OQD56" s="359" t="s">
        <v>90</v>
      </c>
      <c r="OQE56" s="359" t="s">
        <v>90</v>
      </c>
      <c r="OQF56" s="359" t="s">
        <v>90</v>
      </c>
      <c r="OQG56" s="359" t="s">
        <v>90</v>
      </c>
      <c r="OQH56" s="359" t="s">
        <v>90</v>
      </c>
      <c r="OQI56" s="359" t="s">
        <v>90</v>
      </c>
      <c r="OQJ56" s="359" t="s">
        <v>90</v>
      </c>
      <c r="OQK56" s="359" t="s">
        <v>90</v>
      </c>
      <c r="OQL56" s="359" t="s">
        <v>90</v>
      </c>
      <c r="OQM56" s="359" t="s">
        <v>90</v>
      </c>
      <c r="OQN56" s="359" t="s">
        <v>90</v>
      </c>
      <c r="OQO56" s="359" t="s">
        <v>90</v>
      </c>
      <c r="OQP56" s="359" t="s">
        <v>90</v>
      </c>
      <c r="OQQ56" s="359" t="s">
        <v>90</v>
      </c>
      <c r="OQR56" s="359" t="s">
        <v>90</v>
      </c>
      <c r="OQS56" s="359" t="s">
        <v>90</v>
      </c>
      <c r="OQT56" s="359" t="s">
        <v>90</v>
      </c>
      <c r="OQU56" s="359" t="s">
        <v>90</v>
      </c>
      <c r="OQV56" s="359" t="s">
        <v>90</v>
      </c>
      <c r="OQW56" s="359" t="s">
        <v>90</v>
      </c>
      <c r="OQX56" s="359" t="s">
        <v>90</v>
      </c>
      <c r="OQY56" s="359" t="s">
        <v>90</v>
      </c>
      <c r="OQZ56" s="359" t="s">
        <v>90</v>
      </c>
      <c r="ORA56" s="359" t="s">
        <v>90</v>
      </c>
      <c r="ORB56" s="359" t="s">
        <v>90</v>
      </c>
      <c r="ORC56" s="359" t="s">
        <v>90</v>
      </c>
      <c r="ORD56" s="359" t="s">
        <v>90</v>
      </c>
      <c r="ORE56" s="359" t="s">
        <v>90</v>
      </c>
      <c r="ORF56" s="359" t="s">
        <v>90</v>
      </c>
      <c r="ORG56" s="359" t="s">
        <v>90</v>
      </c>
      <c r="ORH56" s="359" t="s">
        <v>90</v>
      </c>
      <c r="ORI56" s="359" t="s">
        <v>90</v>
      </c>
      <c r="ORJ56" s="359" t="s">
        <v>90</v>
      </c>
      <c r="ORK56" s="359" t="s">
        <v>90</v>
      </c>
      <c r="ORL56" s="359" t="s">
        <v>90</v>
      </c>
      <c r="ORM56" s="359" t="s">
        <v>90</v>
      </c>
      <c r="ORN56" s="359" t="s">
        <v>90</v>
      </c>
      <c r="ORO56" s="359" t="s">
        <v>90</v>
      </c>
      <c r="ORP56" s="359" t="s">
        <v>90</v>
      </c>
      <c r="ORQ56" s="359" t="s">
        <v>90</v>
      </c>
      <c r="ORR56" s="359" t="s">
        <v>90</v>
      </c>
      <c r="ORS56" s="359" t="s">
        <v>90</v>
      </c>
      <c r="ORT56" s="359" t="s">
        <v>90</v>
      </c>
      <c r="ORU56" s="359" t="s">
        <v>90</v>
      </c>
      <c r="ORV56" s="359" t="s">
        <v>90</v>
      </c>
      <c r="ORW56" s="359" t="s">
        <v>90</v>
      </c>
      <c r="ORX56" s="359" t="s">
        <v>90</v>
      </c>
      <c r="ORY56" s="359" t="s">
        <v>90</v>
      </c>
      <c r="ORZ56" s="359" t="s">
        <v>90</v>
      </c>
      <c r="OSA56" s="359" t="s">
        <v>90</v>
      </c>
      <c r="OSB56" s="359" t="s">
        <v>90</v>
      </c>
      <c r="OSC56" s="359" t="s">
        <v>90</v>
      </c>
      <c r="OSD56" s="359" t="s">
        <v>90</v>
      </c>
      <c r="OSE56" s="359" t="s">
        <v>90</v>
      </c>
      <c r="OSF56" s="359" t="s">
        <v>90</v>
      </c>
      <c r="OSG56" s="359" t="s">
        <v>90</v>
      </c>
      <c r="OSH56" s="359" t="s">
        <v>90</v>
      </c>
      <c r="OSI56" s="359" t="s">
        <v>90</v>
      </c>
      <c r="OSJ56" s="359" t="s">
        <v>90</v>
      </c>
      <c r="OSK56" s="359" t="s">
        <v>90</v>
      </c>
      <c r="OSL56" s="359" t="s">
        <v>90</v>
      </c>
      <c r="OSM56" s="359" t="s">
        <v>90</v>
      </c>
      <c r="OSN56" s="359" t="s">
        <v>90</v>
      </c>
      <c r="OSO56" s="359" t="s">
        <v>90</v>
      </c>
      <c r="OSP56" s="359" t="s">
        <v>90</v>
      </c>
      <c r="OSQ56" s="359" t="s">
        <v>90</v>
      </c>
      <c r="OSR56" s="359" t="s">
        <v>90</v>
      </c>
      <c r="OSS56" s="359" t="s">
        <v>90</v>
      </c>
      <c r="OST56" s="359" t="s">
        <v>90</v>
      </c>
      <c r="OSU56" s="359" t="s">
        <v>90</v>
      </c>
      <c r="OSV56" s="359" t="s">
        <v>90</v>
      </c>
      <c r="OSW56" s="359" t="s">
        <v>90</v>
      </c>
      <c r="OSX56" s="359" t="s">
        <v>90</v>
      </c>
      <c r="OSY56" s="359" t="s">
        <v>90</v>
      </c>
      <c r="OSZ56" s="359" t="s">
        <v>90</v>
      </c>
      <c r="OTA56" s="359" t="s">
        <v>90</v>
      </c>
      <c r="OTB56" s="359" t="s">
        <v>90</v>
      </c>
      <c r="OTC56" s="359" t="s">
        <v>90</v>
      </c>
      <c r="OTD56" s="359" t="s">
        <v>90</v>
      </c>
      <c r="OTE56" s="359" t="s">
        <v>90</v>
      </c>
      <c r="OTF56" s="359" t="s">
        <v>90</v>
      </c>
      <c r="OTG56" s="359" t="s">
        <v>90</v>
      </c>
      <c r="OTH56" s="359" t="s">
        <v>90</v>
      </c>
      <c r="OTI56" s="359" t="s">
        <v>90</v>
      </c>
      <c r="OTJ56" s="359" t="s">
        <v>90</v>
      </c>
      <c r="OTK56" s="359" t="s">
        <v>90</v>
      </c>
      <c r="OTL56" s="359" t="s">
        <v>90</v>
      </c>
      <c r="OTM56" s="359" t="s">
        <v>90</v>
      </c>
      <c r="OTN56" s="359" t="s">
        <v>90</v>
      </c>
      <c r="OTO56" s="359" t="s">
        <v>90</v>
      </c>
      <c r="OTP56" s="359" t="s">
        <v>90</v>
      </c>
      <c r="OTQ56" s="359" t="s">
        <v>90</v>
      </c>
      <c r="OTR56" s="359" t="s">
        <v>90</v>
      </c>
      <c r="OTS56" s="359" t="s">
        <v>90</v>
      </c>
      <c r="OTT56" s="359" t="s">
        <v>90</v>
      </c>
      <c r="OTU56" s="359" t="s">
        <v>90</v>
      </c>
      <c r="OTV56" s="359" t="s">
        <v>90</v>
      </c>
      <c r="OTW56" s="359" t="s">
        <v>90</v>
      </c>
      <c r="OTX56" s="359" t="s">
        <v>90</v>
      </c>
      <c r="OTY56" s="359" t="s">
        <v>90</v>
      </c>
      <c r="OTZ56" s="359" t="s">
        <v>90</v>
      </c>
      <c r="OUA56" s="359" t="s">
        <v>90</v>
      </c>
      <c r="OUB56" s="359" t="s">
        <v>90</v>
      </c>
      <c r="OUC56" s="359" t="s">
        <v>90</v>
      </c>
      <c r="OUD56" s="359" t="s">
        <v>90</v>
      </c>
      <c r="OUE56" s="359" t="s">
        <v>90</v>
      </c>
      <c r="OUF56" s="359" t="s">
        <v>90</v>
      </c>
      <c r="OUG56" s="359" t="s">
        <v>90</v>
      </c>
      <c r="OUH56" s="359" t="s">
        <v>90</v>
      </c>
      <c r="OUI56" s="359" t="s">
        <v>90</v>
      </c>
      <c r="OUJ56" s="359" t="s">
        <v>90</v>
      </c>
      <c r="OUK56" s="359" t="s">
        <v>90</v>
      </c>
      <c r="OUL56" s="359" t="s">
        <v>90</v>
      </c>
      <c r="OUM56" s="359" t="s">
        <v>90</v>
      </c>
      <c r="OUN56" s="359" t="s">
        <v>90</v>
      </c>
      <c r="OUO56" s="359" t="s">
        <v>90</v>
      </c>
      <c r="OUP56" s="359" t="s">
        <v>90</v>
      </c>
      <c r="OUQ56" s="359" t="s">
        <v>90</v>
      </c>
      <c r="OUR56" s="359" t="s">
        <v>90</v>
      </c>
      <c r="OUS56" s="359" t="s">
        <v>90</v>
      </c>
      <c r="OUT56" s="359" t="s">
        <v>90</v>
      </c>
      <c r="OUU56" s="359" t="s">
        <v>90</v>
      </c>
      <c r="OUV56" s="359" t="s">
        <v>90</v>
      </c>
      <c r="OUW56" s="359" t="s">
        <v>90</v>
      </c>
      <c r="OUX56" s="359" t="s">
        <v>90</v>
      </c>
      <c r="OUY56" s="359" t="s">
        <v>90</v>
      </c>
      <c r="OUZ56" s="359" t="s">
        <v>90</v>
      </c>
      <c r="OVA56" s="359" t="s">
        <v>90</v>
      </c>
      <c r="OVB56" s="359" t="s">
        <v>90</v>
      </c>
      <c r="OVC56" s="359" t="s">
        <v>90</v>
      </c>
      <c r="OVD56" s="359" t="s">
        <v>90</v>
      </c>
      <c r="OVE56" s="359" t="s">
        <v>90</v>
      </c>
      <c r="OVF56" s="359" t="s">
        <v>90</v>
      </c>
      <c r="OVG56" s="359" t="s">
        <v>90</v>
      </c>
      <c r="OVH56" s="359" t="s">
        <v>90</v>
      </c>
      <c r="OVI56" s="359" t="s">
        <v>90</v>
      </c>
      <c r="OVJ56" s="359" t="s">
        <v>90</v>
      </c>
      <c r="OVK56" s="359" t="s">
        <v>90</v>
      </c>
      <c r="OVL56" s="359" t="s">
        <v>90</v>
      </c>
      <c r="OVM56" s="359" t="s">
        <v>90</v>
      </c>
      <c r="OVN56" s="359" t="s">
        <v>90</v>
      </c>
      <c r="OVO56" s="359" t="s">
        <v>90</v>
      </c>
      <c r="OVP56" s="359" t="s">
        <v>90</v>
      </c>
      <c r="OVQ56" s="359" t="s">
        <v>90</v>
      </c>
      <c r="OVR56" s="359" t="s">
        <v>90</v>
      </c>
      <c r="OVS56" s="359" t="s">
        <v>90</v>
      </c>
      <c r="OVT56" s="359" t="s">
        <v>90</v>
      </c>
      <c r="OVU56" s="359" t="s">
        <v>90</v>
      </c>
      <c r="OVV56" s="359" t="s">
        <v>90</v>
      </c>
      <c r="OVW56" s="359" t="s">
        <v>90</v>
      </c>
      <c r="OVX56" s="359" t="s">
        <v>90</v>
      </c>
      <c r="OVY56" s="359" t="s">
        <v>90</v>
      </c>
      <c r="OVZ56" s="359" t="s">
        <v>90</v>
      </c>
      <c r="OWA56" s="359" t="s">
        <v>90</v>
      </c>
      <c r="OWB56" s="359" t="s">
        <v>90</v>
      </c>
      <c r="OWC56" s="359" t="s">
        <v>90</v>
      </c>
      <c r="OWD56" s="359" t="s">
        <v>90</v>
      </c>
      <c r="OWE56" s="359" t="s">
        <v>90</v>
      </c>
      <c r="OWF56" s="359" t="s">
        <v>90</v>
      </c>
      <c r="OWG56" s="359" t="s">
        <v>90</v>
      </c>
      <c r="OWH56" s="359" t="s">
        <v>90</v>
      </c>
      <c r="OWI56" s="359" t="s">
        <v>90</v>
      </c>
      <c r="OWJ56" s="359" t="s">
        <v>90</v>
      </c>
      <c r="OWK56" s="359" t="s">
        <v>90</v>
      </c>
      <c r="OWL56" s="359" t="s">
        <v>90</v>
      </c>
      <c r="OWM56" s="359" t="s">
        <v>90</v>
      </c>
      <c r="OWN56" s="359" t="s">
        <v>90</v>
      </c>
      <c r="OWO56" s="359" t="s">
        <v>90</v>
      </c>
      <c r="OWP56" s="359" t="s">
        <v>90</v>
      </c>
      <c r="OWQ56" s="359" t="s">
        <v>90</v>
      </c>
      <c r="OWR56" s="359" t="s">
        <v>90</v>
      </c>
      <c r="OWS56" s="359" t="s">
        <v>90</v>
      </c>
      <c r="OWT56" s="359" t="s">
        <v>90</v>
      </c>
      <c r="OWU56" s="359" t="s">
        <v>90</v>
      </c>
      <c r="OWV56" s="359" t="s">
        <v>90</v>
      </c>
      <c r="OWW56" s="359" t="s">
        <v>90</v>
      </c>
      <c r="OWX56" s="359" t="s">
        <v>90</v>
      </c>
      <c r="OWY56" s="359" t="s">
        <v>90</v>
      </c>
      <c r="OWZ56" s="359" t="s">
        <v>90</v>
      </c>
      <c r="OXA56" s="359" t="s">
        <v>90</v>
      </c>
      <c r="OXB56" s="359" t="s">
        <v>90</v>
      </c>
      <c r="OXC56" s="359" t="s">
        <v>90</v>
      </c>
      <c r="OXD56" s="359" t="s">
        <v>90</v>
      </c>
      <c r="OXE56" s="359" t="s">
        <v>90</v>
      </c>
      <c r="OXF56" s="359" t="s">
        <v>90</v>
      </c>
      <c r="OXG56" s="359" t="s">
        <v>90</v>
      </c>
      <c r="OXH56" s="359" t="s">
        <v>90</v>
      </c>
      <c r="OXI56" s="359" t="s">
        <v>90</v>
      </c>
      <c r="OXJ56" s="359" t="s">
        <v>90</v>
      </c>
      <c r="OXK56" s="359" t="s">
        <v>90</v>
      </c>
      <c r="OXL56" s="359" t="s">
        <v>90</v>
      </c>
      <c r="OXM56" s="359" t="s">
        <v>90</v>
      </c>
      <c r="OXN56" s="359" t="s">
        <v>90</v>
      </c>
      <c r="OXO56" s="359" t="s">
        <v>90</v>
      </c>
      <c r="OXP56" s="359" t="s">
        <v>90</v>
      </c>
      <c r="OXQ56" s="359" t="s">
        <v>90</v>
      </c>
      <c r="OXR56" s="359" t="s">
        <v>90</v>
      </c>
      <c r="OXS56" s="359" t="s">
        <v>90</v>
      </c>
      <c r="OXT56" s="359" t="s">
        <v>90</v>
      </c>
      <c r="OXU56" s="359" t="s">
        <v>90</v>
      </c>
      <c r="OXV56" s="359" t="s">
        <v>90</v>
      </c>
      <c r="OXW56" s="359" t="s">
        <v>90</v>
      </c>
      <c r="OXX56" s="359" t="s">
        <v>90</v>
      </c>
      <c r="OXY56" s="359" t="s">
        <v>90</v>
      </c>
      <c r="OXZ56" s="359" t="s">
        <v>90</v>
      </c>
      <c r="OYA56" s="359" t="s">
        <v>90</v>
      </c>
      <c r="OYB56" s="359" t="s">
        <v>90</v>
      </c>
      <c r="OYC56" s="359" t="s">
        <v>90</v>
      </c>
      <c r="OYD56" s="359" t="s">
        <v>90</v>
      </c>
      <c r="OYE56" s="359" t="s">
        <v>90</v>
      </c>
      <c r="OYF56" s="359" t="s">
        <v>90</v>
      </c>
      <c r="OYG56" s="359" t="s">
        <v>90</v>
      </c>
      <c r="OYH56" s="359" t="s">
        <v>90</v>
      </c>
      <c r="OYI56" s="359" t="s">
        <v>90</v>
      </c>
      <c r="OYJ56" s="359" t="s">
        <v>90</v>
      </c>
      <c r="OYK56" s="359" t="s">
        <v>90</v>
      </c>
      <c r="OYL56" s="359" t="s">
        <v>90</v>
      </c>
      <c r="OYM56" s="359" t="s">
        <v>90</v>
      </c>
      <c r="OYN56" s="359" t="s">
        <v>90</v>
      </c>
      <c r="OYO56" s="359" t="s">
        <v>90</v>
      </c>
      <c r="OYP56" s="359" t="s">
        <v>90</v>
      </c>
      <c r="OYQ56" s="359" t="s">
        <v>90</v>
      </c>
      <c r="OYR56" s="359" t="s">
        <v>90</v>
      </c>
      <c r="OYS56" s="359" t="s">
        <v>90</v>
      </c>
      <c r="OYT56" s="359" t="s">
        <v>90</v>
      </c>
      <c r="OYU56" s="359" t="s">
        <v>90</v>
      </c>
      <c r="OYV56" s="359" t="s">
        <v>90</v>
      </c>
      <c r="OYW56" s="359" t="s">
        <v>90</v>
      </c>
      <c r="OYX56" s="359" t="s">
        <v>90</v>
      </c>
      <c r="OYY56" s="359" t="s">
        <v>90</v>
      </c>
      <c r="OYZ56" s="359" t="s">
        <v>90</v>
      </c>
      <c r="OZA56" s="359" t="s">
        <v>90</v>
      </c>
      <c r="OZB56" s="359" t="s">
        <v>90</v>
      </c>
      <c r="OZC56" s="359" t="s">
        <v>90</v>
      </c>
      <c r="OZD56" s="359" t="s">
        <v>90</v>
      </c>
      <c r="OZE56" s="359" t="s">
        <v>90</v>
      </c>
      <c r="OZF56" s="359" t="s">
        <v>90</v>
      </c>
      <c r="OZG56" s="359" t="s">
        <v>90</v>
      </c>
      <c r="OZH56" s="359" t="s">
        <v>90</v>
      </c>
      <c r="OZI56" s="359" t="s">
        <v>90</v>
      </c>
      <c r="OZJ56" s="359" t="s">
        <v>90</v>
      </c>
      <c r="OZK56" s="359" t="s">
        <v>90</v>
      </c>
      <c r="OZL56" s="359" t="s">
        <v>90</v>
      </c>
      <c r="OZM56" s="359" t="s">
        <v>90</v>
      </c>
      <c r="OZN56" s="359" t="s">
        <v>90</v>
      </c>
      <c r="OZO56" s="359" t="s">
        <v>90</v>
      </c>
      <c r="OZP56" s="359" t="s">
        <v>90</v>
      </c>
      <c r="OZQ56" s="359" t="s">
        <v>90</v>
      </c>
      <c r="OZR56" s="359" t="s">
        <v>90</v>
      </c>
      <c r="OZS56" s="359" t="s">
        <v>90</v>
      </c>
      <c r="OZT56" s="359" t="s">
        <v>90</v>
      </c>
      <c r="OZU56" s="359" t="s">
        <v>90</v>
      </c>
      <c r="OZV56" s="359" t="s">
        <v>90</v>
      </c>
      <c r="OZW56" s="359" t="s">
        <v>90</v>
      </c>
      <c r="OZX56" s="359" t="s">
        <v>90</v>
      </c>
      <c r="OZY56" s="359" t="s">
        <v>90</v>
      </c>
      <c r="OZZ56" s="359" t="s">
        <v>90</v>
      </c>
      <c r="PAA56" s="359" t="s">
        <v>90</v>
      </c>
      <c r="PAB56" s="359" t="s">
        <v>90</v>
      </c>
      <c r="PAC56" s="359" t="s">
        <v>90</v>
      </c>
      <c r="PAD56" s="359" t="s">
        <v>90</v>
      </c>
      <c r="PAE56" s="359" t="s">
        <v>90</v>
      </c>
      <c r="PAF56" s="359" t="s">
        <v>90</v>
      </c>
      <c r="PAG56" s="359" t="s">
        <v>90</v>
      </c>
      <c r="PAH56" s="359" t="s">
        <v>90</v>
      </c>
      <c r="PAI56" s="359" t="s">
        <v>90</v>
      </c>
      <c r="PAJ56" s="359" t="s">
        <v>90</v>
      </c>
      <c r="PAK56" s="359" t="s">
        <v>90</v>
      </c>
      <c r="PAL56" s="359" t="s">
        <v>90</v>
      </c>
      <c r="PAM56" s="359" t="s">
        <v>90</v>
      </c>
      <c r="PAN56" s="359" t="s">
        <v>90</v>
      </c>
      <c r="PAO56" s="359" t="s">
        <v>90</v>
      </c>
      <c r="PAP56" s="359" t="s">
        <v>90</v>
      </c>
      <c r="PAQ56" s="359" t="s">
        <v>90</v>
      </c>
      <c r="PAR56" s="359" t="s">
        <v>90</v>
      </c>
      <c r="PAS56" s="359" t="s">
        <v>90</v>
      </c>
      <c r="PAT56" s="359" t="s">
        <v>90</v>
      </c>
      <c r="PAU56" s="359" t="s">
        <v>90</v>
      </c>
      <c r="PAV56" s="359" t="s">
        <v>90</v>
      </c>
      <c r="PAW56" s="359" t="s">
        <v>90</v>
      </c>
      <c r="PAX56" s="359" t="s">
        <v>90</v>
      </c>
      <c r="PAY56" s="359" t="s">
        <v>90</v>
      </c>
      <c r="PAZ56" s="359" t="s">
        <v>90</v>
      </c>
      <c r="PBA56" s="359" t="s">
        <v>90</v>
      </c>
      <c r="PBB56" s="359" t="s">
        <v>90</v>
      </c>
      <c r="PBC56" s="359" t="s">
        <v>90</v>
      </c>
      <c r="PBD56" s="359" t="s">
        <v>90</v>
      </c>
      <c r="PBE56" s="359" t="s">
        <v>90</v>
      </c>
      <c r="PBF56" s="359" t="s">
        <v>90</v>
      </c>
      <c r="PBG56" s="359" t="s">
        <v>90</v>
      </c>
      <c r="PBH56" s="359" t="s">
        <v>90</v>
      </c>
      <c r="PBI56" s="359" t="s">
        <v>90</v>
      </c>
      <c r="PBJ56" s="359" t="s">
        <v>90</v>
      </c>
      <c r="PBK56" s="359" t="s">
        <v>90</v>
      </c>
      <c r="PBL56" s="359" t="s">
        <v>90</v>
      </c>
      <c r="PBM56" s="359" t="s">
        <v>90</v>
      </c>
      <c r="PBN56" s="359" t="s">
        <v>90</v>
      </c>
      <c r="PBO56" s="359" t="s">
        <v>90</v>
      </c>
      <c r="PBP56" s="359" t="s">
        <v>90</v>
      </c>
      <c r="PBQ56" s="359" t="s">
        <v>90</v>
      </c>
      <c r="PBR56" s="359" t="s">
        <v>90</v>
      </c>
      <c r="PBS56" s="359" t="s">
        <v>90</v>
      </c>
      <c r="PBT56" s="359" t="s">
        <v>90</v>
      </c>
      <c r="PBU56" s="359" t="s">
        <v>90</v>
      </c>
      <c r="PBV56" s="359" t="s">
        <v>90</v>
      </c>
      <c r="PBW56" s="359" t="s">
        <v>90</v>
      </c>
      <c r="PBX56" s="359" t="s">
        <v>90</v>
      </c>
      <c r="PBY56" s="359" t="s">
        <v>90</v>
      </c>
      <c r="PBZ56" s="359" t="s">
        <v>90</v>
      </c>
      <c r="PCA56" s="359" t="s">
        <v>90</v>
      </c>
      <c r="PCB56" s="359" t="s">
        <v>90</v>
      </c>
      <c r="PCC56" s="359" t="s">
        <v>90</v>
      </c>
      <c r="PCD56" s="359" t="s">
        <v>90</v>
      </c>
      <c r="PCE56" s="359" t="s">
        <v>90</v>
      </c>
      <c r="PCF56" s="359" t="s">
        <v>90</v>
      </c>
      <c r="PCG56" s="359" t="s">
        <v>90</v>
      </c>
      <c r="PCH56" s="359" t="s">
        <v>90</v>
      </c>
      <c r="PCI56" s="359" t="s">
        <v>90</v>
      </c>
      <c r="PCJ56" s="359" t="s">
        <v>90</v>
      </c>
      <c r="PCK56" s="359" t="s">
        <v>90</v>
      </c>
      <c r="PCL56" s="359" t="s">
        <v>90</v>
      </c>
      <c r="PCM56" s="359" t="s">
        <v>90</v>
      </c>
      <c r="PCN56" s="359" t="s">
        <v>90</v>
      </c>
      <c r="PCO56" s="359" t="s">
        <v>90</v>
      </c>
      <c r="PCP56" s="359" t="s">
        <v>90</v>
      </c>
      <c r="PCQ56" s="359" t="s">
        <v>90</v>
      </c>
      <c r="PCR56" s="359" t="s">
        <v>90</v>
      </c>
      <c r="PCS56" s="359" t="s">
        <v>90</v>
      </c>
      <c r="PCT56" s="359" t="s">
        <v>90</v>
      </c>
      <c r="PCU56" s="359" t="s">
        <v>90</v>
      </c>
      <c r="PCV56" s="359" t="s">
        <v>90</v>
      </c>
      <c r="PCW56" s="359" t="s">
        <v>90</v>
      </c>
      <c r="PCX56" s="359" t="s">
        <v>90</v>
      </c>
      <c r="PCY56" s="359" t="s">
        <v>90</v>
      </c>
      <c r="PCZ56" s="359" t="s">
        <v>90</v>
      </c>
      <c r="PDA56" s="359" t="s">
        <v>90</v>
      </c>
      <c r="PDB56" s="359" t="s">
        <v>90</v>
      </c>
      <c r="PDC56" s="359" t="s">
        <v>90</v>
      </c>
      <c r="PDD56" s="359" t="s">
        <v>90</v>
      </c>
      <c r="PDE56" s="359" t="s">
        <v>90</v>
      </c>
      <c r="PDF56" s="359" t="s">
        <v>90</v>
      </c>
      <c r="PDG56" s="359" t="s">
        <v>90</v>
      </c>
      <c r="PDH56" s="359" t="s">
        <v>90</v>
      </c>
      <c r="PDI56" s="359" t="s">
        <v>90</v>
      </c>
      <c r="PDJ56" s="359" t="s">
        <v>90</v>
      </c>
      <c r="PDK56" s="359" t="s">
        <v>90</v>
      </c>
      <c r="PDL56" s="359" t="s">
        <v>90</v>
      </c>
      <c r="PDM56" s="359" t="s">
        <v>90</v>
      </c>
      <c r="PDN56" s="359" t="s">
        <v>90</v>
      </c>
      <c r="PDO56" s="359" t="s">
        <v>90</v>
      </c>
      <c r="PDP56" s="359" t="s">
        <v>90</v>
      </c>
      <c r="PDQ56" s="359" t="s">
        <v>90</v>
      </c>
      <c r="PDR56" s="359" t="s">
        <v>90</v>
      </c>
      <c r="PDS56" s="359" t="s">
        <v>90</v>
      </c>
      <c r="PDT56" s="359" t="s">
        <v>90</v>
      </c>
      <c r="PDU56" s="359" t="s">
        <v>90</v>
      </c>
      <c r="PDV56" s="359" t="s">
        <v>90</v>
      </c>
      <c r="PDW56" s="359" t="s">
        <v>90</v>
      </c>
      <c r="PDX56" s="359" t="s">
        <v>90</v>
      </c>
      <c r="PDY56" s="359" t="s">
        <v>90</v>
      </c>
      <c r="PDZ56" s="359" t="s">
        <v>90</v>
      </c>
      <c r="PEA56" s="359" t="s">
        <v>90</v>
      </c>
      <c r="PEB56" s="359" t="s">
        <v>90</v>
      </c>
      <c r="PEC56" s="359" t="s">
        <v>90</v>
      </c>
      <c r="PED56" s="359" t="s">
        <v>90</v>
      </c>
      <c r="PEE56" s="359" t="s">
        <v>90</v>
      </c>
      <c r="PEF56" s="359" t="s">
        <v>90</v>
      </c>
      <c r="PEG56" s="359" t="s">
        <v>90</v>
      </c>
      <c r="PEH56" s="359" t="s">
        <v>90</v>
      </c>
      <c r="PEI56" s="359" t="s">
        <v>90</v>
      </c>
      <c r="PEJ56" s="359" t="s">
        <v>90</v>
      </c>
      <c r="PEK56" s="359" t="s">
        <v>90</v>
      </c>
      <c r="PEL56" s="359" t="s">
        <v>90</v>
      </c>
      <c r="PEM56" s="359" t="s">
        <v>90</v>
      </c>
      <c r="PEN56" s="359" t="s">
        <v>90</v>
      </c>
      <c r="PEO56" s="359" t="s">
        <v>90</v>
      </c>
      <c r="PEP56" s="359" t="s">
        <v>90</v>
      </c>
      <c r="PEQ56" s="359" t="s">
        <v>90</v>
      </c>
      <c r="PER56" s="359" t="s">
        <v>90</v>
      </c>
      <c r="PES56" s="359" t="s">
        <v>90</v>
      </c>
      <c r="PET56" s="359" t="s">
        <v>90</v>
      </c>
      <c r="PEU56" s="359" t="s">
        <v>90</v>
      </c>
      <c r="PEV56" s="359" t="s">
        <v>90</v>
      </c>
      <c r="PEW56" s="359" t="s">
        <v>90</v>
      </c>
      <c r="PEX56" s="359" t="s">
        <v>90</v>
      </c>
      <c r="PEY56" s="359" t="s">
        <v>90</v>
      </c>
      <c r="PEZ56" s="359" t="s">
        <v>90</v>
      </c>
      <c r="PFA56" s="359" t="s">
        <v>90</v>
      </c>
      <c r="PFB56" s="359" t="s">
        <v>90</v>
      </c>
      <c r="PFC56" s="359" t="s">
        <v>90</v>
      </c>
      <c r="PFD56" s="359" t="s">
        <v>90</v>
      </c>
      <c r="PFE56" s="359" t="s">
        <v>90</v>
      </c>
      <c r="PFF56" s="359" t="s">
        <v>90</v>
      </c>
      <c r="PFG56" s="359" t="s">
        <v>90</v>
      </c>
      <c r="PFH56" s="359" t="s">
        <v>90</v>
      </c>
      <c r="PFI56" s="359" t="s">
        <v>90</v>
      </c>
      <c r="PFJ56" s="359" t="s">
        <v>90</v>
      </c>
      <c r="PFK56" s="359" t="s">
        <v>90</v>
      </c>
      <c r="PFL56" s="359" t="s">
        <v>90</v>
      </c>
      <c r="PFM56" s="359" t="s">
        <v>90</v>
      </c>
      <c r="PFN56" s="359" t="s">
        <v>90</v>
      </c>
      <c r="PFO56" s="359" t="s">
        <v>90</v>
      </c>
      <c r="PFP56" s="359" t="s">
        <v>90</v>
      </c>
      <c r="PFQ56" s="359" t="s">
        <v>90</v>
      </c>
      <c r="PFR56" s="359" t="s">
        <v>90</v>
      </c>
      <c r="PFS56" s="359" t="s">
        <v>90</v>
      </c>
      <c r="PFT56" s="359" t="s">
        <v>90</v>
      </c>
      <c r="PFU56" s="359" t="s">
        <v>90</v>
      </c>
      <c r="PFV56" s="359" t="s">
        <v>90</v>
      </c>
      <c r="PFW56" s="359" t="s">
        <v>90</v>
      </c>
      <c r="PFX56" s="359" t="s">
        <v>90</v>
      </c>
      <c r="PFY56" s="359" t="s">
        <v>90</v>
      </c>
      <c r="PFZ56" s="359" t="s">
        <v>90</v>
      </c>
      <c r="PGA56" s="359" t="s">
        <v>90</v>
      </c>
      <c r="PGB56" s="359" t="s">
        <v>90</v>
      </c>
      <c r="PGC56" s="359" t="s">
        <v>90</v>
      </c>
      <c r="PGD56" s="359" t="s">
        <v>90</v>
      </c>
      <c r="PGE56" s="359" t="s">
        <v>90</v>
      </c>
      <c r="PGF56" s="359" t="s">
        <v>90</v>
      </c>
      <c r="PGG56" s="359" t="s">
        <v>90</v>
      </c>
      <c r="PGH56" s="359" t="s">
        <v>90</v>
      </c>
      <c r="PGI56" s="359" t="s">
        <v>90</v>
      </c>
      <c r="PGJ56" s="359" t="s">
        <v>90</v>
      </c>
      <c r="PGK56" s="359" t="s">
        <v>90</v>
      </c>
      <c r="PGL56" s="359" t="s">
        <v>90</v>
      </c>
      <c r="PGM56" s="359" t="s">
        <v>90</v>
      </c>
      <c r="PGN56" s="359" t="s">
        <v>90</v>
      </c>
      <c r="PGO56" s="359" t="s">
        <v>90</v>
      </c>
      <c r="PGP56" s="359" t="s">
        <v>90</v>
      </c>
      <c r="PGQ56" s="359" t="s">
        <v>90</v>
      </c>
      <c r="PGR56" s="359" t="s">
        <v>90</v>
      </c>
      <c r="PGS56" s="359" t="s">
        <v>90</v>
      </c>
      <c r="PGT56" s="359" t="s">
        <v>90</v>
      </c>
      <c r="PGU56" s="359" t="s">
        <v>90</v>
      </c>
      <c r="PGV56" s="359" t="s">
        <v>90</v>
      </c>
      <c r="PGW56" s="359" t="s">
        <v>90</v>
      </c>
      <c r="PGX56" s="359" t="s">
        <v>90</v>
      </c>
      <c r="PGY56" s="359" t="s">
        <v>90</v>
      </c>
      <c r="PGZ56" s="359" t="s">
        <v>90</v>
      </c>
      <c r="PHA56" s="359" t="s">
        <v>90</v>
      </c>
      <c r="PHB56" s="359" t="s">
        <v>90</v>
      </c>
      <c r="PHC56" s="359" t="s">
        <v>90</v>
      </c>
      <c r="PHD56" s="359" t="s">
        <v>90</v>
      </c>
      <c r="PHE56" s="359" t="s">
        <v>90</v>
      </c>
      <c r="PHF56" s="359" t="s">
        <v>90</v>
      </c>
      <c r="PHG56" s="359" t="s">
        <v>90</v>
      </c>
      <c r="PHH56" s="359" t="s">
        <v>90</v>
      </c>
      <c r="PHI56" s="359" t="s">
        <v>90</v>
      </c>
      <c r="PHJ56" s="359" t="s">
        <v>90</v>
      </c>
      <c r="PHK56" s="359" t="s">
        <v>90</v>
      </c>
      <c r="PHL56" s="359" t="s">
        <v>90</v>
      </c>
      <c r="PHM56" s="359" t="s">
        <v>90</v>
      </c>
      <c r="PHN56" s="359" t="s">
        <v>90</v>
      </c>
      <c r="PHO56" s="359" t="s">
        <v>90</v>
      </c>
      <c r="PHP56" s="359" t="s">
        <v>90</v>
      </c>
      <c r="PHQ56" s="359" t="s">
        <v>90</v>
      </c>
      <c r="PHR56" s="359" t="s">
        <v>90</v>
      </c>
      <c r="PHS56" s="359" t="s">
        <v>90</v>
      </c>
      <c r="PHT56" s="359" t="s">
        <v>90</v>
      </c>
      <c r="PHU56" s="359" t="s">
        <v>90</v>
      </c>
      <c r="PHV56" s="359" t="s">
        <v>90</v>
      </c>
      <c r="PHW56" s="359" t="s">
        <v>90</v>
      </c>
      <c r="PHX56" s="359" t="s">
        <v>90</v>
      </c>
      <c r="PHY56" s="359" t="s">
        <v>90</v>
      </c>
      <c r="PHZ56" s="359" t="s">
        <v>90</v>
      </c>
      <c r="PIA56" s="359" t="s">
        <v>90</v>
      </c>
      <c r="PIB56" s="359" t="s">
        <v>90</v>
      </c>
      <c r="PIC56" s="359" t="s">
        <v>90</v>
      </c>
      <c r="PID56" s="359" t="s">
        <v>90</v>
      </c>
      <c r="PIE56" s="359" t="s">
        <v>90</v>
      </c>
      <c r="PIF56" s="359" t="s">
        <v>90</v>
      </c>
      <c r="PIG56" s="359" t="s">
        <v>90</v>
      </c>
      <c r="PIH56" s="359" t="s">
        <v>90</v>
      </c>
      <c r="PII56" s="359" t="s">
        <v>90</v>
      </c>
      <c r="PIJ56" s="359" t="s">
        <v>90</v>
      </c>
      <c r="PIK56" s="359" t="s">
        <v>90</v>
      </c>
      <c r="PIL56" s="359" t="s">
        <v>90</v>
      </c>
      <c r="PIM56" s="359" t="s">
        <v>90</v>
      </c>
      <c r="PIN56" s="359" t="s">
        <v>90</v>
      </c>
      <c r="PIO56" s="359" t="s">
        <v>90</v>
      </c>
      <c r="PIP56" s="359" t="s">
        <v>90</v>
      </c>
      <c r="PIQ56" s="359" t="s">
        <v>90</v>
      </c>
      <c r="PIR56" s="359" t="s">
        <v>90</v>
      </c>
      <c r="PIS56" s="359" t="s">
        <v>90</v>
      </c>
      <c r="PIT56" s="359" t="s">
        <v>90</v>
      </c>
      <c r="PIU56" s="359" t="s">
        <v>90</v>
      </c>
      <c r="PIV56" s="359" t="s">
        <v>90</v>
      </c>
      <c r="PIW56" s="359" t="s">
        <v>90</v>
      </c>
      <c r="PIX56" s="359" t="s">
        <v>90</v>
      </c>
      <c r="PIY56" s="359" t="s">
        <v>90</v>
      </c>
      <c r="PIZ56" s="359" t="s">
        <v>90</v>
      </c>
      <c r="PJA56" s="359" t="s">
        <v>90</v>
      </c>
      <c r="PJB56" s="359" t="s">
        <v>90</v>
      </c>
      <c r="PJC56" s="359" t="s">
        <v>90</v>
      </c>
      <c r="PJD56" s="359" t="s">
        <v>90</v>
      </c>
      <c r="PJE56" s="359" t="s">
        <v>90</v>
      </c>
      <c r="PJF56" s="359" t="s">
        <v>90</v>
      </c>
      <c r="PJG56" s="359" t="s">
        <v>90</v>
      </c>
      <c r="PJH56" s="359" t="s">
        <v>90</v>
      </c>
      <c r="PJI56" s="359" t="s">
        <v>90</v>
      </c>
      <c r="PJJ56" s="359" t="s">
        <v>90</v>
      </c>
      <c r="PJK56" s="359" t="s">
        <v>90</v>
      </c>
      <c r="PJL56" s="359" t="s">
        <v>90</v>
      </c>
      <c r="PJM56" s="359" t="s">
        <v>90</v>
      </c>
      <c r="PJN56" s="359" t="s">
        <v>90</v>
      </c>
      <c r="PJO56" s="359" t="s">
        <v>90</v>
      </c>
      <c r="PJP56" s="359" t="s">
        <v>90</v>
      </c>
      <c r="PJQ56" s="359" t="s">
        <v>90</v>
      </c>
      <c r="PJR56" s="359" t="s">
        <v>90</v>
      </c>
      <c r="PJS56" s="359" t="s">
        <v>90</v>
      </c>
      <c r="PJT56" s="359" t="s">
        <v>90</v>
      </c>
      <c r="PJU56" s="359" t="s">
        <v>90</v>
      </c>
      <c r="PJV56" s="359" t="s">
        <v>90</v>
      </c>
      <c r="PJW56" s="359" t="s">
        <v>90</v>
      </c>
      <c r="PJX56" s="359" t="s">
        <v>90</v>
      </c>
      <c r="PJY56" s="359" t="s">
        <v>90</v>
      </c>
      <c r="PJZ56" s="359" t="s">
        <v>90</v>
      </c>
      <c r="PKA56" s="359" t="s">
        <v>90</v>
      </c>
      <c r="PKB56" s="359" t="s">
        <v>90</v>
      </c>
      <c r="PKC56" s="359" t="s">
        <v>90</v>
      </c>
      <c r="PKD56" s="359" t="s">
        <v>90</v>
      </c>
      <c r="PKE56" s="359" t="s">
        <v>90</v>
      </c>
      <c r="PKF56" s="359" t="s">
        <v>90</v>
      </c>
      <c r="PKG56" s="359" t="s">
        <v>90</v>
      </c>
      <c r="PKH56" s="359" t="s">
        <v>90</v>
      </c>
      <c r="PKI56" s="359" t="s">
        <v>90</v>
      </c>
      <c r="PKJ56" s="359" t="s">
        <v>90</v>
      </c>
      <c r="PKK56" s="359" t="s">
        <v>90</v>
      </c>
      <c r="PKL56" s="359" t="s">
        <v>90</v>
      </c>
      <c r="PKM56" s="359" t="s">
        <v>90</v>
      </c>
      <c r="PKN56" s="359" t="s">
        <v>90</v>
      </c>
      <c r="PKO56" s="359" t="s">
        <v>90</v>
      </c>
      <c r="PKP56" s="359" t="s">
        <v>90</v>
      </c>
      <c r="PKQ56" s="359" t="s">
        <v>90</v>
      </c>
      <c r="PKR56" s="359" t="s">
        <v>90</v>
      </c>
      <c r="PKS56" s="359" t="s">
        <v>90</v>
      </c>
      <c r="PKT56" s="359" t="s">
        <v>90</v>
      </c>
      <c r="PKU56" s="359" t="s">
        <v>90</v>
      </c>
      <c r="PKV56" s="359" t="s">
        <v>90</v>
      </c>
      <c r="PKW56" s="359" t="s">
        <v>90</v>
      </c>
      <c r="PKX56" s="359" t="s">
        <v>90</v>
      </c>
      <c r="PKY56" s="359" t="s">
        <v>90</v>
      </c>
      <c r="PKZ56" s="359" t="s">
        <v>90</v>
      </c>
      <c r="PLA56" s="359" t="s">
        <v>90</v>
      </c>
      <c r="PLB56" s="359" t="s">
        <v>90</v>
      </c>
      <c r="PLC56" s="359" t="s">
        <v>90</v>
      </c>
      <c r="PLD56" s="359" t="s">
        <v>90</v>
      </c>
      <c r="PLE56" s="359" t="s">
        <v>90</v>
      </c>
      <c r="PLF56" s="359" t="s">
        <v>90</v>
      </c>
      <c r="PLG56" s="359" t="s">
        <v>90</v>
      </c>
      <c r="PLH56" s="359" t="s">
        <v>90</v>
      </c>
      <c r="PLI56" s="359" t="s">
        <v>90</v>
      </c>
      <c r="PLJ56" s="359" t="s">
        <v>90</v>
      </c>
      <c r="PLK56" s="359" t="s">
        <v>90</v>
      </c>
      <c r="PLL56" s="359" t="s">
        <v>90</v>
      </c>
      <c r="PLM56" s="359" t="s">
        <v>90</v>
      </c>
      <c r="PLN56" s="359" t="s">
        <v>90</v>
      </c>
      <c r="PLO56" s="359" t="s">
        <v>90</v>
      </c>
      <c r="PLP56" s="359" t="s">
        <v>90</v>
      </c>
      <c r="PLQ56" s="359" t="s">
        <v>90</v>
      </c>
      <c r="PLR56" s="359" t="s">
        <v>90</v>
      </c>
      <c r="PLS56" s="359" t="s">
        <v>90</v>
      </c>
      <c r="PLT56" s="359" t="s">
        <v>90</v>
      </c>
      <c r="PLU56" s="359" t="s">
        <v>90</v>
      </c>
      <c r="PLV56" s="359" t="s">
        <v>90</v>
      </c>
      <c r="PLW56" s="359" t="s">
        <v>90</v>
      </c>
      <c r="PLX56" s="359" t="s">
        <v>90</v>
      </c>
      <c r="PLY56" s="359" t="s">
        <v>90</v>
      </c>
      <c r="PLZ56" s="359" t="s">
        <v>90</v>
      </c>
      <c r="PMA56" s="359" t="s">
        <v>90</v>
      </c>
      <c r="PMB56" s="359" t="s">
        <v>90</v>
      </c>
      <c r="PMC56" s="359" t="s">
        <v>90</v>
      </c>
      <c r="PMD56" s="359" t="s">
        <v>90</v>
      </c>
      <c r="PME56" s="359" t="s">
        <v>90</v>
      </c>
      <c r="PMF56" s="359" t="s">
        <v>90</v>
      </c>
      <c r="PMG56" s="359" t="s">
        <v>90</v>
      </c>
      <c r="PMH56" s="359" t="s">
        <v>90</v>
      </c>
      <c r="PMI56" s="359" t="s">
        <v>90</v>
      </c>
      <c r="PMJ56" s="359" t="s">
        <v>90</v>
      </c>
      <c r="PMK56" s="359" t="s">
        <v>90</v>
      </c>
      <c r="PML56" s="359" t="s">
        <v>90</v>
      </c>
      <c r="PMM56" s="359" t="s">
        <v>90</v>
      </c>
      <c r="PMN56" s="359" t="s">
        <v>90</v>
      </c>
      <c r="PMO56" s="359" t="s">
        <v>90</v>
      </c>
      <c r="PMP56" s="359" t="s">
        <v>90</v>
      </c>
      <c r="PMQ56" s="359" t="s">
        <v>90</v>
      </c>
      <c r="PMR56" s="359" t="s">
        <v>90</v>
      </c>
      <c r="PMS56" s="359" t="s">
        <v>90</v>
      </c>
      <c r="PMT56" s="359" t="s">
        <v>90</v>
      </c>
      <c r="PMU56" s="359" t="s">
        <v>90</v>
      </c>
      <c r="PMV56" s="359" t="s">
        <v>90</v>
      </c>
      <c r="PMW56" s="359" t="s">
        <v>90</v>
      </c>
      <c r="PMX56" s="359" t="s">
        <v>90</v>
      </c>
      <c r="PMY56" s="359" t="s">
        <v>90</v>
      </c>
      <c r="PMZ56" s="359" t="s">
        <v>90</v>
      </c>
      <c r="PNA56" s="359" t="s">
        <v>90</v>
      </c>
      <c r="PNB56" s="359" t="s">
        <v>90</v>
      </c>
      <c r="PNC56" s="359" t="s">
        <v>90</v>
      </c>
      <c r="PND56" s="359" t="s">
        <v>90</v>
      </c>
      <c r="PNE56" s="359" t="s">
        <v>90</v>
      </c>
      <c r="PNF56" s="359" t="s">
        <v>90</v>
      </c>
      <c r="PNG56" s="359" t="s">
        <v>90</v>
      </c>
      <c r="PNH56" s="359" t="s">
        <v>90</v>
      </c>
      <c r="PNI56" s="359" t="s">
        <v>90</v>
      </c>
      <c r="PNJ56" s="359" t="s">
        <v>90</v>
      </c>
      <c r="PNK56" s="359" t="s">
        <v>90</v>
      </c>
      <c r="PNL56" s="359" t="s">
        <v>90</v>
      </c>
      <c r="PNM56" s="359" t="s">
        <v>90</v>
      </c>
      <c r="PNN56" s="359" t="s">
        <v>90</v>
      </c>
      <c r="PNO56" s="359" t="s">
        <v>90</v>
      </c>
      <c r="PNP56" s="359" t="s">
        <v>90</v>
      </c>
      <c r="PNQ56" s="359" t="s">
        <v>90</v>
      </c>
      <c r="PNR56" s="359" t="s">
        <v>90</v>
      </c>
      <c r="PNS56" s="359" t="s">
        <v>90</v>
      </c>
      <c r="PNT56" s="359" t="s">
        <v>90</v>
      </c>
      <c r="PNU56" s="359" t="s">
        <v>90</v>
      </c>
      <c r="PNV56" s="359" t="s">
        <v>90</v>
      </c>
      <c r="PNW56" s="359" t="s">
        <v>90</v>
      </c>
      <c r="PNX56" s="359" t="s">
        <v>90</v>
      </c>
      <c r="PNY56" s="359" t="s">
        <v>90</v>
      </c>
      <c r="PNZ56" s="359" t="s">
        <v>90</v>
      </c>
      <c r="POA56" s="359" t="s">
        <v>90</v>
      </c>
      <c r="POB56" s="359" t="s">
        <v>90</v>
      </c>
      <c r="POC56" s="359" t="s">
        <v>90</v>
      </c>
      <c r="POD56" s="359" t="s">
        <v>90</v>
      </c>
      <c r="POE56" s="359" t="s">
        <v>90</v>
      </c>
      <c r="POF56" s="359" t="s">
        <v>90</v>
      </c>
      <c r="POG56" s="359" t="s">
        <v>90</v>
      </c>
      <c r="POH56" s="359" t="s">
        <v>90</v>
      </c>
      <c r="POI56" s="359" t="s">
        <v>90</v>
      </c>
      <c r="POJ56" s="359" t="s">
        <v>90</v>
      </c>
      <c r="POK56" s="359" t="s">
        <v>90</v>
      </c>
      <c r="POL56" s="359" t="s">
        <v>90</v>
      </c>
      <c r="POM56" s="359" t="s">
        <v>90</v>
      </c>
      <c r="PON56" s="359" t="s">
        <v>90</v>
      </c>
      <c r="POO56" s="359" t="s">
        <v>90</v>
      </c>
      <c r="POP56" s="359" t="s">
        <v>90</v>
      </c>
      <c r="POQ56" s="359" t="s">
        <v>90</v>
      </c>
      <c r="POR56" s="359" t="s">
        <v>90</v>
      </c>
      <c r="POS56" s="359" t="s">
        <v>90</v>
      </c>
      <c r="POT56" s="359" t="s">
        <v>90</v>
      </c>
      <c r="POU56" s="359" t="s">
        <v>90</v>
      </c>
      <c r="POV56" s="359" t="s">
        <v>90</v>
      </c>
      <c r="POW56" s="359" t="s">
        <v>90</v>
      </c>
      <c r="POX56" s="359" t="s">
        <v>90</v>
      </c>
      <c r="POY56" s="359" t="s">
        <v>90</v>
      </c>
      <c r="POZ56" s="359" t="s">
        <v>90</v>
      </c>
      <c r="PPA56" s="359" t="s">
        <v>90</v>
      </c>
      <c r="PPB56" s="359" t="s">
        <v>90</v>
      </c>
      <c r="PPC56" s="359" t="s">
        <v>90</v>
      </c>
      <c r="PPD56" s="359" t="s">
        <v>90</v>
      </c>
      <c r="PPE56" s="359" t="s">
        <v>90</v>
      </c>
      <c r="PPF56" s="359" t="s">
        <v>90</v>
      </c>
      <c r="PPG56" s="359" t="s">
        <v>90</v>
      </c>
      <c r="PPH56" s="359" t="s">
        <v>90</v>
      </c>
      <c r="PPI56" s="359" t="s">
        <v>90</v>
      </c>
      <c r="PPJ56" s="359" t="s">
        <v>90</v>
      </c>
      <c r="PPK56" s="359" t="s">
        <v>90</v>
      </c>
      <c r="PPL56" s="359" t="s">
        <v>90</v>
      </c>
      <c r="PPM56" s="359" t="s">
        <v>90</v>
      </c>
      <c r="PPN56" s="359" t="s">
        <v>90</v>
      </c>
      <c r="PPO56" s="359" t="s">
        <v>90</v>
      </c>
      <c r="PPP56" s="359" t="s">
        <v>90</v>
      </c>
      <c r="PPQ56" s="359" t="s">
        <v>90</v>
      </c>
      <c r="PPR56" s="359" t="s">
        <v>90</v>
      </c>
      <c r="PPS56" s="359" t="s">
        <v>90</v>
      </c>
      <c r="PPT56" s="359" t="s">
        <v>90</v>
      </c>
      <c r="PPU56" s="359" t="s">
        <v>90</v>
      </c>
      <c r="PPV56" s="359" t="s">
        <v>90</v>
      </c>
      <c r="PPW56" s="359" t="s">
        <v>90</v>
      </c>
      <c r="PPX56" s="359" t="s">
        <v>90</v>
      </c>
      <c r="PPY56" s="359" t="s">
        <v>90</v>
      </c>
      <c r="PPZ56" s="359" t="s">
        <v>90</v>
      </c>
      <c r="PQA56" s="359" t="s">
        <v>90</v>
      </c>
      <c r="PQB56" s="359" t="s">
        <v>90</v>
      </c>
      <c r="PQC56" s="359" t="s">
        <v>90</v>
      </c>
      <c r="PQD56" s="359" t="s">
        <v>90</v>
      </c>
      <c r="PQE56" s="359" t="s">
        <v>90</v>
      </c>
      <c r="PQF56" s="359" t="s">
        <v>90</v>
      </c>
      <c r="PQG56" s="359" t="s">
        <v>90</v>
      </c>
      <c r="PQH56" s="359" t="s">
        <v>90</v>
      </c>
      <c r="PQI56" s="359" t="s">
        <v>90</v>
      </c>
      <c r="PQJ56" s="359" t="s">
        <v>90</v>
      </c>
      <c r="PQK56" s="359" t="s">
        <v>90</v>
      </c>
      <c r="PQL56" s="359" t="s">
        <v>90</v>
      </c>
      <c r="PQM56" s="359" t="s">
        <v>90</v>
      </c>
      <c r="PQN56" s="359" t="s">
        <v>90</v>
      </c>
      <c r="PQO56" s="359" t="s">
        <v>90</v>
      </c>
      <c r="PQP56" s="359" t="s">
        <v>90</v>
      </c>
      <c r="PQQ56" s="359" t="s">
        <v>90</v>
      </c>
      <c r="PQR56" s="359" t="s">
        <v>90</v>
      </c>
      <c r="PQS56" s="359" t="s">
        <v>90</v>
      </c>
      <c r="PQT56" s="359" t="s">
        <v>90</v>
      </c>
      <c r="PQU56" s="359" t="s">
        <v>90</v>
      </c>
      <c r="PQV56" s="359" t="s">
        <v>90</v>
      </c>
      <c r="PQW56" s="359" t="s">
        <v>90</v>
      </c>
      <c r="PQX56" s="359" t="s">
        <v>90</v>
      </c>
      <c r="PQY56" s="359" t="s">
        <v>90</v>
      </c>
      <c r="PQZ56" s="359" t="s">
        <v>90</v>
      </c>
      <c r="PRA56" s="359" t="s">
        <v>90</v>
      </c>
      <c r="PRB56" s="359" t="s">
        <v>90</v>
      </c>
      <c r="PRC56" s="359" t="s">
        <v>90</v>
      </c>
      <c r="PRD56" s="359" t="s">
        <v>90</v>
      </c>
      <c r="PRE56" s="359" t="s">
        <v>90</v>
      </c>
      <c r="PRF56" s="359" t="s">
        <v>90</v>
      </c>
      <c r="PRG56" s="359" t="s">
        <v>90</v>
      </c>
      <c r="PRH56" s="359" t="s">
        <v>90</v>
      </c>
      <c r="PRI56" s="359" t="s">
        <v>90</v>
      </c>
      <c r="PRJ56" s="359" t="s">
        <v>90</v>
      </c>
      <c r="PRK56" s="359" t="s">
        <v>90</v>
      </c>
      <c r="PRL56" s="359" t="s">
        <v>90</v>
      </c>
      <c r="PRM56" s="359" t="s">
        <v>90</v>
      </c>
      <c r="PRN56" s="359" t="s">
        <v>90</v>
      </c>
      <c r="PRO56" s="359" t="s">
        <v>90</v>
      </c>
      <c r="PRP56" s="359" t="s">
        <v>90</v>
      </c>
      <c r="PRQ56" s="359" t="s">
        <v>90</v>
      </c>
      <c r="PRR56" s="359" t="s">
        <v>90</v>
      </c>
      <c r="PRS56" s="359" t="s">
        <v>90</v>
      </c>
      <c r="PRT56" s="359" t="s">
        <v>90</v>
      </c>
      <c r="PRU56" s="359" t="s">
        <v>90</v>
      </c>
      <c r="PRV56" s="359" t="s">
        <v>90</v>
      </c>
      <c r="PRW56" s="359" t="s">
        <v>90</v>
      </c>
      <c r="PRX56" s="359" t="s">
        <v>90</v>
      </c>
      <c r="PRY56" s="359" t="s">
        <v>90</v>
      </c>
      <c r="PRZ56" s="359" t="s">
        <v>90</v>
      </c>
      <c r="PSA56" s="359" t="s">
        <v>90</v>
      </c>
      <c r="PSB56" s="359" t="s">
        <v>90</v>
      </c>
      <c r="PSC56" s="359" t="s">
        <v>90</v>
      </c>
      <c r="PSD56" s="359" t="s">
        <v>90</v>
      </c>
      <c r="PSE56" s="359" t="s">
        <v>90</v>
      </c>
      <c r="PSF56" s="359" t="s">
        <v>90</v>
      </c>
      <c r="PSG56" s="359" t="s">
        <v>90</v>
      </c>
      <c r="PSH56" s="359" t="s">
        <v>90</v>
      </c>
      <c r="PSI56" s="359" t="s">
        <v>90</v>
      </c>
      <c r="PSJ56" s="359" t="s">
        <v>90</v>
      </c>
      <c r="PSK56" s="359" t="s">
        <v>90</v>
      </c>
      <c r="PSL56" s="359" t="s">
        <v>90</v>
      </c>
      <c r="PSM56" s="359" t="s">
        <v>90</v>
      </c>
      <c r="PSN56" s="359" t="s">
        <v>90</v>
      </c>
      <c r="PSO56" s="359" t="s">
        <v>90</v>
      </c>
      <c r="PSP56" s="359" t="s">
        <v>90</v>
      </c>
      <c r="PSQ56" s="359" t="s">
        <v>90</v>
      </c>
      <c r="PSR56" s="359" t="s">
        <v>90</v>
      </c>
      <c r="PSS56" s="359" t="s">
        <v>90</v>
      </c>
      <c r="PST56" s="359" t="s">
        <v>90</v>
      </c>
      <c r="PSU56" s="359" t="s">
        <v>90</v>
      </c>
      <c r="PSV56" s="359" t="s">
        <v>90</v>
      </c>
      <c r="PSW56" s="359" t="s">
        <v>90</v>
      </c>
      <c r="PSX56" s="359" t="s">
        <v>90</v>
      </c>
      <c r="PSY56" s="359" t="s">
        <v>90</v>
      </c>
      <c r="PSZ56" s="359" t="s">
        <v>90</v>
      </c>
      <c r="PTA56" s="359" t="s">
        <v>90</v>
      </c>
      <c r="PTB56" s="359" t="s">
        <v>90</v>
      </c>
      <c r="PTC56" s="359" t="s">
        <v>90</v>
      </c>
      <c r="PTD56" s="359" t="s">
        <v>90</v>
      </c>
      <c r="PTE56" s="359" t="s">
        <v>90</v>
      </c>
      <c r="PTF56" s="359" t="s">
        <v>90</v>
      </c>
      <c r="PTG56" s="359" t="s">
        <v>90</v>
      </c>
      <c r="PTH56" s="359" t="s">
        <v>90</v>
      </c>
      <c r="PTI56" s="359" t="s">
        <v>90</v>
      </c>
      <c r="PTJ56" s="359" t="s">
        <v>90</v>
      </c>
      <c r="PTK56" s="359" t="s">
        <v>90</v>
      </c>
      <c r="PTL56" s="359" t="s">
        <v>90</v>
      </c>
      <c r="PTM56" s="359" t="s">
        <v>90</v>
      </c>
      <c r="PTN56" s="359" t="s">
        <v>90</v>
      </c>
      <c r="PTO56" s="359" t="s">
        <v>90</v>
      </c>
      <c r="PTP56" s="359" t="s">
        <v>90</v>
      </c>
      <c r="PTQ56" s="359" t="s">
        <v>90</v>
      </c>
      <c r="PTR56" s="359" t="s">
        <v>90</v>
      </c>
      <c r="PTS56" s="359" t="s">
        <v>90</v>
      </c>
      <c r="PTT56" s="359" t="s">
        <v>90</v>
      </c>
      <c r="PTU56" s="359" t="s">
        <v>90</v>
      </c>
      <c r="PTV56" s="359" t="s">
        <v>90</v>
      </c>
      <c r="PTW56" s="359" t="s">
        <v>90</v>
      </c>
      <c r="PTX56" s="359" t="s">
        <v>90</v>
      </c>
      <c r="PTY56" s="359" t="s">
        <v>90</v>
      </c>
      <c r="PTZ56" s="359" t="s">
        <v>90</v>
      </c>
      <c r="PUA56" s="359" t="s">
        <v>90</v>
      </c>
      <c r="PUB56" s="359" t="s">
        <v>90</v>
      </c>
      <c r="PUC56" s="359" t="s">
        <v>90</v>
      </c>
      <c r="PUD56" s="359" t="s">
        <v>90</v>
      </c>
      <c r="PUE56" s="359" t="s">
        <v>90</v>
      </c>
      <c r="PUF56" s="359" t="s">
        <v>90</v>
      </c>
      <c r="PUG56" s="359" t="s">
        <v>90</v>
      </c>
      <c r="PUH56" s="359" t="s">
        <v>90</v>
      </c>
      <c r="PUI56" s="359" t="s">
        <v>90</v>
      </c>
      <c r="PUJ56" s="359" t="s">
        <v>90</v>
      </c>
      <c r="PUK56" s="359" t="s">
        <v>90</v>
      </c>
      <c r="PUL56" s="359" t="s">
        <v>90</v>
      </c>
      <c r="PUM56" s="359" t="s">
        <v>90</v>
      </c>
      <c r="PUN56" s="359" t="s">
        <v>90</v>
      </c>
      <c r="PUO56" s="359" t="s">
        <v>90</v>
      </c>
      <c r="PUP56" s="359" t="s">
        <v>90</v>
      </c>
      <c r="PUQ56" s="359" t="s">
        <v>90</v>
      </c>
      <c r="PUR56" s="359" t="s">
        <v>90</v>
      </c>
      <c r="PUS56" s="359" t="s">
        <v>90</v>
      </c>
      <c r="PUT56" s="359" t="s">
        <v>90</v>
      </c>
      <c r="PUU56" s="359" t="s">
        <v>90</v>
      </c>
      <c r="PUV56" s="359" t="s">
        <v>90</v>
      </c>
      <c r="PUW56" s="359" t="s">
        <v>90</v>
      </c>
      <c r="PUX56" s="359" t="s">
        <v>90</v>
      </c>
      <c r="PUY56" s="359" t="s">
        <v>90</v>
      </c>
      <c r="PUZ56" s="359" t="s">
        <v>90</v>
      </c>
      <c r="PVA56" s="359" t="s">
        <v>90</v>
      </c>
      <c r="PVB56" s="359" t="s">
        <v>90</v>
      </c>
      <c r="PVC56" s="359" t="s">
        <v>90</v>
      </c>
      <c r="PVD56" s="359" t="s">
        <v>90</v>
      </c>
      <c r="PVE56" s="359" t="s">
        <v>90</v>
      </c>
      <c r="PVF56" s="359" t="s">
        <v>90</v>
      </c>
      <c r="PVG56" s="359" t="s">
        <v>90</v>
      </c>
      <c r="PVH56" s="359" t="s">
        <v>90</v>
      </c>
      <c r="PVI56" s="359" t="s">
        <v>90</v>
      </c>
      <c r="PVJ56" s="359" t="s">
        <v>90</v>
      </c>
      <c r="PVK56" s="359" t="s">
        <v>90</v>
      </c>
      <c r="PVL56" s="359" t="s">
        <v>90</v>
      </c>
      <c r="PVM56" s="359" t="s">
        <v>90</v>
      </c>
      <c r="PVN56" s="359" t="s">
        <v>90</v>
      </c>
      <c r="PVO56" s="359" t="s">
        <v>90</v>
      </c>
      <c r="PVP56" s="359" t="s">
        <v>90</v>
      </c>
      <c r="PVQ56" s="359" t="s">
        <v>90</v>
      </c>
      <c r="PVR56" s="359" t="s">
        <v>90</v>
      </c>
      <c r="PVS56" s="359" t="s">
        <v>90</v>
      </c>
      <c r="PVT56" s="359" t="s">
        <v>90</v>
      </c>
      <c r="PVU56" s="359" t="s">
        <v>90</v>
      </c>
      <c r="PVV56" s="359" t="s">
        <v>90</v>
      </c>
      <c r="PVW56" s="359" t="s">
        <v>90</v>
      </c>
      <c r="PVX56" s="359" t="s">
        <v>90</v>
      </c>
      <c r="PVY56" s="359" t="s">
        <v>90</v>
      </c>
      <c r="PVZ56" s="359" t="s">
        <v>90</v>
      </c>
      <c r="PWA56" s="359" t="s">
        <v>90</v>
      </c>
      <c r="PWB56" s="359" t="s">
        <v>90</v>
      </c>
      <c r="PWC56" s="359" t="s">
        <v>90</v>
      </c>
      <c r="PWD56" s="359" t="s">
        <v>90</v>
      </c>
      <c r="PWE56" s="359" t="s">
        <v>90</v>
      </c>
      <c r="PWF56" s="359" t="s">
        <v>90</v>
      </c>
      <c r="PWG56" s="359" t="s">
        <v>90</v>
      </c>
      <c r="PWH56" s="359" t="s">
        <v>90</v>
      </c>
      <c r="PWI56" s="359" t="s">
        <v>90</v>
      </c>
      <c r="PWJ56" s="359" t="s">
        <v>90</v>
      </c>
      <c r="PWK56" s="359" t="s">
        <v>90</v>
      </c>
      <c r="PWL56" s="359" t="s">
        <v>90</v>
      </c>
      <c r="PWM56" s="359" t="s">
        <v>90</v>
      </c>
      <c r="PWN56" s="359" t="s">
        <v>90</v>
      </c>
      <c r="PWO56" s="359" t="s">
        <v>90</v>
      </c>
      <c r="PWP56" s="359" t="s">
        <v>90</v>
      </c>
      <c r="PWQ56" s="359" t="s">
        <v>90</v>
      </c>
      <c r="PWR56" s="359" t="s">
        <v>90</v>
      </c>
      <c r="PWS56" s="359" t="s">
        <v>90</v>
      </c>
      <c r="PWT56" s="359" t="s">
        <v>90</v>
      </c>
      <c r="PWU56" s="359" t="s">
        <v>90</v>
      </c>
      <c r="PWV56" s="359" t="s">
        <v>90</v>
      </c>
      <c r="PWW56" s="359" t="s">
        <v>90</v>
      </c>
      <c r="PWX56" s="359" t="s">
        <v>90</v>
      </c>
      <c r="PWY56" s="359" t="s">
        <v>90</v>
      </c>
      <c r="PWZ56" s="359" t="s">
        <v>90</v>
      </c>
      <c r="PXA56" s="359" t="s">
        <v>90</v>
      </c>
      <c r="PXB56" s="359" t="s">
        <v>90</v>
      </c>
      <c r="PXC56" s="359" t="s">
        <v>90</v>
      </c>
      <c r="PXD56" s="359" t="s">
        <v>90</v>
      </c>
      <c r="PXE56" s="359" t="s">
        <v>90</v>
      </c>
      <c r="PXF56" s="359" t="s">
        <v>90</v>
      </c>
      <c r="PXG56" s="359" t="s">
        <v>90</v>
      </c>
      <c r="PXH56" s="359" t="s">
        <v>90</v>
      </c>
      <c r="PXI56" s="359" t="s">
        <v>90</v>
      </c>
      <c r="PXJ56" s="359" t="s">
        <v>90</v>
      </c>
      <c r="PXK56" s="359" t="s">
        <v>90</v>
      </c>
      <c r="PXL56" s="359" t="s">
        <v>90</v>
      </c>
      <c r="PXM56" s="359" t="s">
        <v>90</v>
      </c>
      <c r="PXN56" s="359" t="s">
        <v>90</v>
      </c>
      <c r="PXO56" s="359" t="s">
        <v>90</v>
      </c>
      <c r="PXP56" s="359" t="s">
        <v>90</v>
      </c>
      <c r="PXQ56" s="359" t="s">
        <v>90</v>
      </c>
      <c r="PXR56" s="359" t="s">
        <v>90</v>
      </c>
      <c r="PXS56" s="359" t="s">
        <v>90</v>
      </c>
      <c r="PXT56" s="359" t="s">
        <v>90</v>
      </c>
      <c r="PXU56" s="359" t="s">
        <v>90</v>
      </c>
      <c r="PXV56" s="359" t="s">
        <v>90</v>
      </c>
      <c r="PXW56" s="359" t="s">
        <v>90</v>
      </c>
      <c r="PXX56" s="359" t="s">
        <v>90</v>
      </c>
      <c r="PXY56" s="359" t="s">
        <v>90</v>
      </c>
      <c r="PXZ56" s="359" t="s">
        <v>90</v>
      </c>
      <c r="PYA56" s="359" t="s">
        <v>90</v>
      </c>
      <c r="PYB56" s="359" t="s">
        <v>90</v>
      </c>
      <c r="PYC56" s="359" t="s">
        <v>90</v>
      </c>
      <c r="PYD56" s="359" t="s">
        <v>90</v>
      </c>
      <c r="PYE56" s="359" t="s">
        <v>90</v>
      </c>
      <c r="PYF56" s="359" t="s">
        <v>90</v>
      </c>
      <c r="PYG56" s="359" t="s">
        <v>90</v>
      </c>
      <c r="PYH56" s="359" t="s">
        <v>90</v>
      </c>
      <c r="PYI56" s="359" t="s">
        <v>90</v>
      </c>
      <c r="PYJ56" s="359" t="s">
        <v>90</v>
      </c>
      <c r="PYK56" s="359" t="s">
        <v>90</v>
      </c>
      <c r="PYL56" s="359" t="s">
        <v>90</v>
      </c>
      <c r="PYM56" s="359" t="s">
        <v>90</v>
      </c>
      <c r="PYN56" s="359" t="s">
        <v>90</v>
      </c>
      <c r="PYO56" s="359" t="s">
        <v>90</v>
      </c>
      <c r="PYP56" s="359" t="s">
        <v>90</v>
      </c>
      <c r="PYQ56" s="359" t="s">
        <v>90</v>
      </c>
      <c r="PYR56" s="359" t="s">
        <v>90</v>
      </c>
      <c r="PYS56" s="359" t="s">
        <v>90</v>
      </c>
      <c r="PYT56" s="359" t="s">
        <v>90</v>
      </c>
      <c r="PYU56" s="359" t="s">
        <v>90</v>
      </c>
      <c r="PYV56" s="359" t="s">
        <v>90</v>
      </c>
      <c r="PYW56" s="359" t="s">
        <v>90</v>
      </c>
      <c r="PYX56" s="359" t="s">
        <v>90</v>
      </c>
      <c r="PYY56" s="359" t="s">
        <v>90</v>
      </c>
      <c r="PYZ56" s="359" t="s">
        <v>90</v>
      </c>
      <c r="PZA56" s="359" t="s">
        <v>90</v>
      </c>
      <c r="PZB56" s="359" t="s">
        <v>90</v>
      </c>
      <c r="PZC56" s="359" t="s">
        <v>90</v>
      </c>
      <c r="PZD56" s="359" t="s">
        <v>90</v>
      </c>
      <c r="PZE56" s="359" t="s">
        <v>90</v>
      </c>
      <c r="PZF56" s="359" t="s">
        <v>90</v>
      </c>
      <c r="PZG56" s="359" t="s">
        <v>90</v>
      </c>
      <c r="PZH56" s="359" t="s">
        <v>90</v>
      </c>
      <c r="PZI56" s="359" t="s">
        <v>90</v>
      </c>
      <c r="PZJ56" s="359" t="s">
        <v>90</v>
      </c>
      <c r="PZK56" s="359" t="s">
        <v>90</v>
      </c>
      <c r="PZL56" s="359" t="s">
        <v>90</v>
      </c>
      <c r="PZM56" s="359" t="s">
        <v>90</v>
      </c>
      <c r="PZN56" s="359" t="s">
        <v>90</v>
      </c>
      <c r="PZO56" s="359" t="s">
        <v>90</v>
      </c>
      <c r="PZP56" s="359" t="s">
        <v>90</v>
      </c>
      <c r="PZQ56" s="359" t="s">
        <v>90</v>
      </c>
      <c r="PZR56" s="359" t="s">
        <v>90</v>
      </c>
      <c r="PZS56" s="359" t="s">
        <v>90</v>
      </c>
      <c r="PZT56" s="359" t="s">
        <v>90</v>
      </c>
      <c r="PZU56" s="359" t="s">
        <v>90</v>
      </c>
      <c r="PZV56" s="359" t="s">
        <v>90</v>
      </c>
      <c r="PZW56" s="359" t="s">
        <v>90</v>
      </c>
      <c r="PZX56" s="359" t="s">
        <v>90</v>
      </c>
      <c r="PZY56" s="359" t="s">
        <v>90</v>
      </c>
      <c r="PZZ56" s="359" t="s">
        <v>90</v>
      </c>
      <c r="QAA56" s="359" t="s">
        <v>90</v>
      </c>
      <c r="QAB56" s="359" t="s">
        <v>90</v>
      </c>
      <c r="QAC56" s="359" t="s">
        <v>90</v>
      </c>
      <c r="QAD56" s="359" t="s">
        <v>90</v>
      </c>
      <c r="QAE56" s="359" t="s">
        <v>90</v>
      </c>
      <c r="QAF56" s="359" t="s">
        <v>90</v>
      </c>
      <c r="QAG56" s="359" t="s">
        <v>90</v>
      </c>
      <c r="QAH56" s="359" t="s">
        <v>90</v>
      </c>
      <c r="QAI56" s="359" t="s">
        <v>90</v>
      </c>
      <c r="QAJ56" s="359" t="s">
        <v>90</v>
      </c>
      <c r="QAK56" s="359" t="s">
        <v>90</v>
      </c>
      <c r="QAL56" s="359" t="s">
        <v>90</v>
      </c>
      <c r="QAM56" s="359" t="s">
        <v>90</v>
      </c>
      <c r="QAN56" s="359" t="s">
        <v>90</v>
      </c>
      <c r="QAO56" s="359" t="s">
        <v>90</v>
      </c>
      <c r="QAP56" s="359" t="s">
        <v>90</v>
      </c>
      <c r="QAQ56" s="359" t="s">
        <v>90</v>
      </c>
      <c r="QAR56" s="359" t="s">
        <v>90</v>
      </c>
      <c r="QAS56" s="359" t="s">
        <v>90</v>
      </c>
      <c r="QAT56" s="359" t="s">
        <v>90</v>
      </c>
      <c r="QAU56" s="359" t="s">
        <v>90</v>
      </c>
      <c r="QAV56" s="359" t="s">
        <v>90</v>
      </c>
      <c r="QAW56" s="359" t="s">
        <v>90</v>
      </c>
      <c r="QAX56" s="359" t="s">
        <v>90</v>
      </c>
      <c r="QAY56" s="359" t="s">
        <v>90</v>
      </c>
      <c r="QAZ56" s="359" t="s">
        <v>90</v>
      </c>
      <c r="QBA56" s="359" t="s">
        <v>90</v>
      </c>
      <c r="QBB56" s="359" t="s">
        <v>90</v>
      </c>
      <c r="QBC56" s="359" t="s">
        <v>90</v>
      </c>
      <c r="QBD56" s="359" t="s">
        <v>90</v>
      </c>
      <c r="QBE56" s="359" t="s">
        <v>90</v>
      </c>
      <c r="QBF56" s="359" t="s">
        <v>90</v>
      </c>
      <c r="QBG56" s="359" t="s">
        <v>90</v>
      </c>
      <c r="QBH56" s="359" t="s">
        <v>90</v>
      </c>
      <c r="QBI56" s="359" t="s">
        <v>90</v>
      </c>
      <c r="QBJ56" s="359" t="s">
        <v>90</v>
      </c>
      <c r="QBK56" s="359" t="s">
        <v>90</v>
      </c>
      <c r="QBL56" s="359" t="s">
        <v>90</v>
      </c>
      <c r="QBM56" s="359" t="s">
        <v>90</v>
      </c>
      <c r="QBN56" s="359" t="s">
        <v>90</v>
      </c>
      <c r="QBO56" s="359" t="s">
        <v>90</v>
      </c>
      <c r="QBP56" s="359" t="s">
        <v>90</v>
      </c>
      <c r="QBQ56" s="359" t="s">
        <v>90</v>
      </c>
      <c r="QBR56" s="359" t="s">
        <v>90</v>
      </c>
      <c r="QBS56" s="359" t="s">
        <v>90</v>
      </c>
      <c r="QBT56" s="359" t="s">
        <v>90</v>
      </c>
      <c r="QBU56" s="359" t="s">
        <v>90</v>
      </c>
      <c r="QBV56" s="359" t="s">
        <v>90</v>
      </c>
      <c r="QBW56" s="359" t="s">
        <v>90</v>
      </c>
      <c r="QBX56" s="359" t="s">
        <v>90</v>
      </c>
      <c r="QBY56" s="359" t="s">
        <v>90</v>
      </c>
      <c r="QBZ56" s="359" t="s">
        <v>90</v>
      </c>
      <c r="QCA56" s="359" t="s">
        <v>90</v>
      </c>
      <c r="QCB56" s="359" t="s">
        <v>90</v>
      </c>
      <c r="QCC56" s="359" t="s">
        <v>90</v>
      </c>
      <c r="QCD56" s="359" t="s">
        <v>90</v>
      </c>
      <c r="QCE56" s="359" t="s">
        <v>90</v>
      </c>
      <c r="QCF56" s="359" t="s">
        <v>90</v>
      </c>
      <c r="QCG56" s="359" t="s">
        <v>90</v>
      </c>
      <c r="QCH56" s="359" t="s">
        <v>90</v>
      </c>
      <c r="QCI56" s="359" t="s">
        <v>90</v>
      </c>
      <c r="QCJ56" s="359" t="s">
        <v>90</v>
      </c>
      <c r="QCK56" s="359" t="s">
        <v>90</v>
      </c>
      <c r="QCL56" s="359" t="s">
        <v>90</v>
      </c>
      <c r="QCM56" s="359" t="s">
        <v>90</v>
      </c>
      <c r="QCN56" s="359" t="s">
        <v>90</v>
      </c>
      <c r="QCO56" s="359" t="s">
        <v>90</v>
      </c>
      <c r="QCP56" s="359" t="s">
        <v>90</v>
      </c>
      <c r="QCQ56" s="359" t="s">
        <v>90</v>
      </c>
      <c r="QCR56" s="359" t="s">
        <v>90</v>
      </c>
      <c r="QCS56" s="359" t="s">
        <v>90</v>
      </c>
      <c r="QCT56" s="359" t="s">
        <v>90</v>
      </c>
      <c r="QCU56" s="359" t="s">
        <v>90</v>
      </c>
      <c r="QCV56" s="359" t="s">
        <v>90</v>
      </c>
      <c r="QCW56" s="359" t="s">
        <v>90</v>
      </c>
      <c r="QCX56" s="359" t="s">
        <v>90</v>
      </c>
      <c r="QCY56" s="359" t="s">
        <v>90</v>
      </c>
      <c r="QCZ56" s="359" t="s">
        <v>90</v>
      </c>
      <c r="QDA56" s="359" t="s">
        <v>90</v>
      </c>
      <c r="QDB56" s="359" t="s">
        <v>90</v>
      </c>
      <c r="QDC56" s="359" t="s">
        <v>90</v>
      </c>
      <c r="QDD56" s="359" t="s">
        <v>90</v>
      </c>
      <c r="QDE56" s="359" t="s">
        <v>90</v>
      </c>
      <c r="QDF56" s="359" t="s">
        <v>90</v>
      </c>
      <c r="QDG56" s="359" t="s">
        <v>90</v>
      </c>
      <c r="QDH56" s="359" t="s">
        <v>90</v>
      </c>
      <c r="QDI56" s="359" t="s">
        <v>90</v>
      </c>
      <c r="QDJ56" s="359" t="s">
        <v>90</v>
      </c>
      <c r="QDK56" s="359" t="s">
        <v>90</v>
      </c>
      <c r="QDL56" s="359" t="s">
        <v>90</v>
      </c>
      <c r="QDM56" s="359" t="s">
        <v>90</v>
      </c>
      <c r="QDN56" s="359" t="s">
        <v>90</v>
      </c>
      <c r="QDO56" s="359" t="s">
        <v>90</v>
      </c>
      <c r="QDP56" s="359" t="s">
        <v>90</v>
      </c>
      <c r="QDQ56" s="359" t="s">
        <v>90</v>
      </c>
      <c r="QDR56" s="359" t="s">
        <v>90</v>
      </c>
      <c r="QDS56" s="359" t="s">
        <v>90</v>
      </c>
      <c r="QDT56" s="359" t="s">
        <v>90</v>
      </c>
      <c r="QDU56" s="359" t="s">
        <v>90</v>
      </c>
      <c r="QDV56" s="359" t="s">
        <v>90</v>
      </c>
      <c r="QDW56" s="359" t="s">
        <v>90</v>
      </c>
      <c r="QDX56" s="359" t="s">
        <v>90</v>
      </c>
      <c r="QDY56" s="359" t="s">
        <v>90</v>
      </c>
      <c r="QDZ56" s="359" t="s">
        <v>90</v>
      </c>
      <c r="QEA56" s="359" t="s">
        <v>90</v>
      </c>
      <c r="QEB56" s="359" t="s">
        <v>90</v>
      </c>
      <c r="QEC56" s="359" t="s">
        <v>90</v>
      </c>
      <c r="QED56" s="359" t="s">
        <v>90</v>
      </c>
      <c r="QEE56" s="359" t="s">
        <v>90</v>
      </c>
      <c r="QEF56" s="359" t="s">
        <v>90</v>
      </c>
      <c r="QEG56" s="359" t="s">
        <v>90</v>
      </c>
      <c r="QEH56" s="359" t="s">
        <v>90</v>
      </c>
      <c r="QEI56" s="359" t="s">
        <v>90</v>
      </c>
      <c r="QEJ56" s="359" t="s">
        <v>90</v>
      </c>
      <c r="QEK56" s="359" t="s">
        <v>90</v>
      </c>
      <c r="QEL56" s="359" t="s">
        <v>90</v>
      </c>
      <c r="QEM56" s="359" t="s">
        <v>90</v>
      </c>
      <c r="QEN56" s="359" t="s">
        <v>90</v>
      </c>
      <c r="QEO56" s="359" t="s">
        <v>90</v>
      </c>
      <c r="QEP56" s="359" t="s">
        <v>90</v>
      </c>
      <c r="QEQ56" s="359" t="s">
        <v>90</v>
      </c>
      <c r="QER56" s="359" t="s">
        <v>90</v>
      </c>
      <c r="QES56" s="359" t="s">
        <v>90</v>
      </c>
      <c r="QET56" s="359" t="s">
        <v>90</v>
      </c>
      <c r="QEU56" s="359" t="s">
        <v>90</v>
      </c>
      <c r="QEV56" s="359" t="s">
        <v>90</v>
      </c>
      <c r="QEW56" s="359" t="s">
        <v>90</v>
      </c>
      <c r="QEX56" s="359" t="s">
        <v>90</v>
      </c>
      <c r="QEY56" s="359" t="s">
        <v>90</v>
      </c>
      <c r="QEZ56" s="359" t="s">
        <v>90</v>
      </c>
      <c r="QFA56" s="359" t="s">
        <v>90</v>
      </c>
      <c r="QFB56" s="359" t="s">
        <v>90</v>
      </c>
      <c r="QFC56" s="359" t="s">
        <v>90</v>
      </c>
      <c r="QFD56" s="359" t="s">
        <v>90</v>
      </c>
      <c r="QFE56" s="359" t="s">
        <v>90</v>
      </c>
      <c r="QFF56" s="359" t="s">
        <v>90</v>
      </c>
      <c r="QFG56" s="359" t="s">
        <v>90</v>
      </c>
      <c r="QFH56" s="359" t="s">
        <v>90</v>
      </c>
      <c r="QFI56" s="359" t="s">
        <v>90</v>
      </c>
      <c r="QFJ56" s="359" t="s">
        <v>90</v>
      </c>
      <c r="QFK56" s="359" t="s">
        <v>90</v>
      </c>
      <c r="QFL56" s="359" t="s">
        <v>90</v>
      </c>
      <c r="QFM56" s="359" t="s">
        <v>90</v>
      </c>
      <c r="QFN56" s="359" t="s">
        <v>90</v>
      </c>
      <c r="QFO56" s="359" t="s">
        <v>90</v>
      </c>
      <c r="QFP56" s="359" t="s">
        <v>90</v>
      </c>
      <c r="QFQ56" s="359" t="s">
        <v>90</v>
      </c>
      <c r="QFR56" s="359" t="s">
        <v>90</v>
      </c>
      <c r="QFS56" s="359" t="s">
        <v>90</v>
      </c>
      <c r="QFT56" s="359" t="s">
        <v>90</v>
      </c>
      <c r="QFU56" s="359" t="s">
        <v>90</v>
      </c>
      <c r="QFV56" s="359" t="s">
        <v>90</v>
      </c>
      <c r="QFW56" s="359" t="s">
        <v>90</v>
      </c>
      <c r="QFX56" s="359" t="s">
        <v>90</v>
      </c>
      <c r="QFY56" s="359" t="s">
        <v>90</v>
      </c>
      <c r="QFZ56" s="359" t="s">
        <v>90</v>
      </c>
      <c r="QGA56" s="359" t="s">
        <v>90</v>
      </c>
      <c r="QGB56" s="359" t="s">
        <v>90</v>
      </c>
      <c r="QGC56" s="359" t="s">
        <v>90</v>
      </c>
      <c r="QGD56" s="359" t="s">
        <v>90</v>
      </c>
      <c r="QGE56" s="359" t="s">
        <v>90</v>
      </c>
      <c r="QGF56" s="359" t="s">
        <v>90</v>
      </c>
      <c r="QGG56" s="359" t="s">
        <v>90</v>
      </c>
      <c r="QGH56" s="359" t="s">
        <v>90</v>
      </c>
      <c r="QGI56" s="359" t="s">
        <v>90</v>
      </c>
      <c r="QGJ56" s="359" t="s">
        <v>90</v>
      </c>
      <c r="QGK56" s="359" t="s">
        <v>90</v>
      </c>
      <c r="QGL56" s="359" t="s">
        <v>90</v>
      </c>
      <c r="QGM56" s="359" t="s">
        <v>90</v>
      </c>
      <c r="QGN56" s="359" t="s">
        <v>90</v>
      </c>
      <c r="QGO56" s="359" t="s">
        <v>90</v>
      </c>
      <c r="QGP56" s="359" t="s">
        <v>90</v>
      </c>
      <c r="QGQ56" s="359" t="s">
        <v>90</v>
      </c>
      <c r="QGR56" s="359" t="s">
        <v>90</v>
      </c>
      <c r="QGS56" s="359" t="s">
        <v>90</v>
      </c>
      <c r="QGT56" s="359" t="s">
        <v>90</v>
      </c>
      <c r="QGU56" s="359" t="s">
        <v>90</v>
      </c>
      <c r="QGV56" s="359" t="s">
        <v>90</v>
      </c>
      <c r="QGW56" s="359" t="s">
        <v>90</v>
      </c>
      <c r="QGX56" s="359" t="s">
        <v>90</v>
      </c>
      <c r="QGY56" s="359" t="s">
        <v>90</v>
      </c>
      <c r="QGZ56" s="359" t="s">
        <v>90</v>
      </c>
      <c r="QHA56" s="359" t="s">
        <v>90</v>
      </c>
      <c r="QHB56" s="359" t="s">
        <v>90</v>
      </c>
      <c r="QHC56" s="359" t="s">
        <v>90</v>
      </c>
      <c r="QHD56" s="359" t="s">
        <v>90</v>
      </c>
      <c r="QHE56" s="359" t="s">
        <v>90</v>
      </c>
      <c r="QHF56" s="359" t="s">
        <v>90</v>
      </c>
      <c r="QHG56" s="359" t="s">
        <v>90</v>
      </c>
      <c r="QHH56" s="359" t="s">
        <v>90</v>
      </c>
      <c r="QHI56" s="359" t="s">
        <v>90</v>
      </c>
      <c r="QHJ56" s="359" t="s">
        <v>90</v>
      </c>
      <c r="QHK56" s="359" t="s">
        <v>90</v>
      </c>
      <c r="QHL56" s="359" t="s">
        <v>90</v>
      </c>
      <c r="QHM56" s="359" t="s">
        <v>90</v>
      </c>
      <c r="QHN56" s="359" t="s">
        <v>90</v>
      </c>
      <c r="QHO56" s="359" t="s">
        <v>90</v>
      </c>
      <c r="QHP56" s="359" t="s">
        <v>90</v>
      </c>
      <c r="QHQ56" s="359" t="s">
        <v>90</v>
      </c>
      <c r="QHR56" s="359" t="s">
        <v>90</v>
      </c>
      <c r="QHS56" s="359" t="s">
        <v>90</v>
      </c>
      <c r="QHT56" s="359" t="s">
        <v>90</v>
      </c>
      <c r="QHU56" s="359" t="s">
        <v>90</v>
      </c>
      <c r="QHV56" s="359" t="s">
        <v>90</v>
      </c>
      <c r="QHW56" s="359" t="s">
        <v>90</v>
      </c>
      <c r="QHX56" s="359" t="s">
        <v>90</v>
      </c>
      <c r="QHY56" s="359" t="s">
        <v>90</v>
      </c>
      <c r="QHZ56" s="359" t="s">
        <v>90</v>
      </c>
      <c r="QIA56" s="359" t="s">
        <v>90</v>
      </c>
      <c r="QIB56" s="359" t="s">
        <v>90</v>
      </c>
      <c r="QIC56" s="359" t="s">
        <v>90</v>
      </c>
      <c r="QID56" s="359" t="s">
        <v>90</v>
      </c>
      <c r="QIE56" s="359" t="s">
        <v>90</v>
      </c>
      <c r="QIF56" s="359" t="s">
        <v>90</v>
      </c>
      <c r="QIG56" s="359" t="s">
        <v>90</v>
      </c>
      <c r="QIH56" s="359" t="s">
        <v>90</v>
      </c>
      <c r="QII56" s="359" t="s">
        <v>90</v>
      </c>
      <c r="QIJ56" s="359" t="s">
        <v>90</v>
      </c>
      <c r="QIK56" s="359" t="s">
        <v>90</v>
      </c>
      <c r="QIL56" s="359" t="s">
        <v>90</v>
      </c>
      <c r="QIM56" s="359" t="s">
        <v>90</v>
      </c>
      <c r="QIN56" s="359" t="s">
        <v>90</v>
      </c>
      <c r="QIO56" s="359" t="s">
        <v>90</v>
      </c>
      <c r="QIP56" s="359" t="s">
        <v>90</v>
      </c>
      <c r="QIQ56" s="359" t="s">
        <v>90</v>
      </c>
      <c r="QIR56" s="359" t="s">
        <v>90</v>
      </c>
      <c r="QIS56" s="359" t="s">
        <v>90</v>
      </c>
      <c r="QIT56" s="359" t="s">
        <v>90</v>
      </c>
      <c r="QIU56" s="359" t="s">
        <v>90</v>
      </c>
      <c r="QIV56" s="359" t="s">
        <v>90</v>
      </c>
      <c r="QIW56" s="359" t="s">
        <v>90</v>
      </c>
      <c r="QIX56" s="359" t="s">
        <v>90</v>
      </c>
      <c r="QIY56" s="359" t="s">
        <v>90</v>
      </c>
      <c r="QIZ56" s="359" t="s">
        <v>90</v>
      </c>
      <c r="QJA56" s="359" t="s">
        <v>90</v>
      </c>
      <c r="QJB56" s="359" t="s">
        <v>90</v>
      </c>
      <c r="QJC56" s="359" t="s">
        <v>90</v>
      </c>
      <c r="QJD56" s="359" t="s">
        <v>90</v>
      </c>
      <c r="QJE56" s="359" t="s">
        <v>90</v>
      </c>
      <c r="QJF56" s="359" t="s">
        <v>90</v>
      </c>
      <c r="QJG56" s="359" t="s">
        <v>90</v>
      </c>
      <c r="QJH56" s="359" t="s">
        <v>90</v>
      </c>
      <c r="QJI56" s="359" t="s">
        <v>90</v>
      </c>
      <c r="QJJ56" s="359" t="s">
        <v>90</v>
      </c>
      <c r="QJK56" s="359" t="s">
        <v>90</v>
      </c>
      <c r="QJL56" s="359" t="s">
        <v>90</v>
      </c>
      <c r="QJM56" s="359" t="s">
        <v>90</v>
      </c>
      <c r="QJN56" s="359" t="s">
        <v>90</v>
      </c>
      <c r="QJO56" s="359" t="s">
        <v>90</v>
      </c>
      <c r="QJP56" s="359" t="s">
        <v>90</v>
      </c>
      <c r="QJQ56" s="359" t="s">
        <v>90</v>
      </c>
      <c r="QJR56" s="359" t="s">
        <v>90</v>
      </c>
      <c r="QJS56" s="359" t="s">
        <v>90</v>
      </c>
      <c r="QJT56" s="359" t="s">
        <v>90</v>
      </c>
      <c r="QJU56" s="359" t="s">
        <v>90</v>
      </c>
      <c r="QJV56" s="359" t="s">
        <v>90</v>
      </c>
      <c r="QJW56" s="359" t="s">
        <v>90</v>
      </c>
      <c r="QJX56" s="359" t="s">
        <v>90</v>
      </c>
      <c r="QJY56" s="359" t="s">
        <v>90</v>
      </c>
      <c r="QJZ56" s="359" t="s">
        <v>90</v>
      </c>
      <c r="QKA56" s="359" t="s">
        <v>90</v>
      </c>
      <c r="QKB56" s="359" t="s">
        <v>90</v>
      </c>
      <c r="QKC56" s="359" t="s">
        <v>90</v>
      </c>
      <c r="QKD56" s="359" t="s">
        <v>90</v>
      </c>
      <c r="QKE56" s="359" t="s">
        <v>90</v>
      </c>
      <c r="QKF56" s="359" t="s">
        <v>90</v>
      </c>
      <c r="QKG56" s="359" t="s">
        <v>90</v>
      </c>
      <c r="QKH56" s="359" t="s">
        <v>90</v>
      </c>
      <c r="QKI56" s="359" t="s">
        <v>90</v>
      </c>
      <c r="QKJ56" s="359" t="s">
        <v>90</v>
      </c>
      <c r="QKK56" s="359" t="s">
        <v>90</v>
      </c>
      <c r="QKL56" s="359" t="s">
        <v>90</v>
      </c>
      <c r="QKM56" s="359" t="s">
        <v>90</v>
      </c>
      <c r="QKN56" s="359" t="s">
        <v>90</v>
      </c>
      <c r="QKO56" s="359" t="s">
        <v>90</v>
      </c>
      <c r="QKP56" s="359" t="s">
        <v>90</v>
      </c>
      <c r="QKQ56" s="359" t="s">
        <v>90</v>
      </c>
      <c r="QKR56" s="359" t="s">
        <v>90</v>
      </c>
      <c r="QKS56" s="359" t="s">
        <v>90</v>
      </c>
      <c r="QKT56" s="359" t="s">
        <v>90</v>
      </c>
      <c r="QKU56" s="359" t="s">
        <v>90</v>
      </c>
      <c r="QKV56" s="359" t="s">
        <v>90</v>
      </c>
      <c r="QKW56" s="359" t="s">
        <v>90</v>
      </c>
      <c r="QKX56" s="359" t="s">
        <v>90</v>
      </c>
      <c r="QKY56" s="359" t="s">
        <v>90</v>
      </c>
      <c r="QKZ56" s="359" t="s">
        <v>90</v>
      </c>
      <c r="QLA56" s="359" t="s">
        <v>90</v>
      </c>
      <c r="QLB56" s="359" t="s">
        <v>90</v>
      </c>
      <c r="QLC56" s="359" t="s">
        <v>90</v>
      </c>
      <c r="QLD56" s="359" t="s">
        <v>90</v>
      </c>
      <c r="QLE56" s="359" t="s">
        <v>90</v>
      </c>
      <c r="QLF56" s="359" t="s">
        <v>90</v>
      </c>
      <c r="QLG56" s="359" t="s">
        <v>90</v>
      </c>
      <c r="QLH56" s="359" t="s">
        <v>90</v>
      </c>
      <c r="QLI56" s="359" t="s">
        <v>90</v>
      </c>
      <c r="QLJ56" s="359" t="s">
        <v>90</v>
      </c>
      <c r="QLK56" s="359" t="s">
        <v>90</v>
      </c>
      <c r="QLL56" s="359" t="s">
        <v>90</v>
      </c>
      <c r="QLM56" s="359" t="s">
        <v>90</v>
      </c>
      <c r="QLN56" s="359" t="s">
        <v>90</v>
      </c>
      <c r="QLO56" s="359" t="s">
        <v>90</v>
      </c>
      <c r="QLP56" s="359" t="s">
        <v>90</v>
      </c>
      <c r="QLQ56" s="359" t="s">
        <v>90</v>
      </c>
      <c r="QLR56" s="359" t="s">
        <v>90</v>
      </c>
      <c r="QLS56" s="359" t="s">
        <v>90</v>
      </c>
      <c r="QLT56" s="359" t="s">
        <v>90</v>
      </c>
      <c r="QLU56" s="359" t="s">
        <v>90</v>
      </c>
      <c r="QLV56" s="359" t="s">
        <v>90</v>
      </c>
      <c r="QLW56" s="359" t="s">
        <v>90</v>
      </c>
      <c r="QLX56" s="359" t="s">
        <v>90</v>
      </c>
      <c r="QLY56" s="359" t="s">
        <v>90</v>
      </c>
      <c r="QLZ56" s="359" t="s">
        <v>90</v>
      </c>
      <c r="QMA56" s="359" t="s">
        <v>90</v>
      </c>
      <c r="QMB56" s="359" t="s">
        <v>90</v>
      </c>
      <c r="QMC56" s="359" t="s">
        <v>90</v>
      </c>
      <c r="QMD56" s="359" t="s">
        <v>90</v>
      </c>
      <c r="QME56" s="359" t="s">
        <v>90</v>
      </c>
      <c r="QMF56" s="359" t="s">
        <v>90</v>
      </c>
      <c r="QMG56" s="359" t="s">
        <v>90</v>
      </c>
      <c r="QMH56" s="359" t="s">
        <v>90</v>
      </c>
      <c r="QMI56" s="359" t="s">
        <v>90</v>
      </c>
      <c r="QMJ56" s="359" t="s">
        <v>90</v>
      </c>
      <c r="QMK56" s="359" t="s">
        <v>90</v>
      </c>
      <c r="QML56" s="359" t="s">
        <v>90</v>
      </c>
      <c r="QMM56" s="359" t="s">
        <v>90</v>
      </c>
      <c r="QMN56" s="359" t="s">
        <v>90</v>
      </c>
      <c r="QMO56" s="359" t="s">
        <v>90</v>
      </c>
      <c r="QMP56" s="359" t="s">
        <v>90</v>
      </c>
      <c r="QMQ56" s="359" t="s">
        <v>90</v>
      </c>
      <c r="QMR56" s="359" t="s">
        <v>90</v>
      </c>
      <c r="QMS56" s="359" t="s">
        <v>90</v>
      </c>
      <c r="QMT56" s="359" t="s">
        <v>90</v>
      </c>
      <c r="QMU56" s="359" t="s">
        <v>90</v>
      </c>
      <c r="QMV56" s="359" t="s">
        <v>90</v>
      </c>
      <c r="QMW56" s="359" t="s">
        <v>90</v>
      </c>
      <c r="QMX56" s="359" t="s">
        <v>90</v>
      </c>
      <c r="QMY56" s="359" t="s">
        <v>90</v>
      </c>
      <c r="QMZ56" s="359" t="s">
        <v>90</v>
      </c>
      <c r="QNA56" s="359" t="s">
        <v>90</v>
      </c>
      <c r="QNB56" s="359" t="s">
        <v>90</v>
      </c>
      <c r="QNC56" s="359" t="s">
        <v>90</v>
      </c>
      <c r="QND56" s="359" t="s">
        <v>90</v>
      </c>
      <c r="QNE56" s="359" t="s">
        <v>90</v>
      </c>
      <c r="QNF56" s="359" t="s">
        <v>90</v>
      </c>
      <c r="QNG56" s="359" t="s">
        <v>90</v>
      </c>
      <c r="QNH56" s="359" t="s">
        <v>90</v>
      </c>
      <c r="QNI56" s="359" t="s">
        <v>90</v>
      </c>
      <c r="QNJ56" s="359" t="s">
        <v>90</v>
      </c>
      <c r="QNK56" s="359" t="s">
        <v>90</v>
      </c>
      <c r="QNL56" s="359" t="s">
        <v>90</v>
      </c>
      <c r="QNM56" s="359" t="s">
        <v>90</v>
      </c>
      <c r="QNN56" s="359" t="s">
        <v>90</v>
      </c>
      <c r="QNO56" s="359" t="s">
        <v>90</v>
      </c>
      <c r="QNP56" s="359" t="s">
        <v>90</v>
      </c>
      <c r="QNQ56" s="359" t="s">
        <v>90</v>
      </c>
      <c r="QNR56" s="359" t="s">
        <v>90</v>
      </c>
      <c r="QNS56" s="359" t="s">
        <v>90</v>
      </c>
      <c r="QNT56" s="359" t="s">
        <v>90</v>
      </c>
      <c r="QNU56" s="359" t="s">
        <v>90</v>
      </c>
      <c r="QNV56" s="359" t="s">
        <v>90</v>
      </c>
      <c r="QNW56" s="359" t="s">
        <v>90</v>
      </c>
      <c r="QNX56" s="359" t="s">
        <v>90</v>
      </c>
      <c r="QNY56" s="359" t="s">
        <v>90</v>
      </c>
      <c r="QNZ56" s="359" t="s">
        <v>90</v>
      </c>
      <c r="QOA56" s="359" t="s">
        <v>90</v>
      </c>
      <c r="QOB56" s="359" t="s">
        <v>90</v>
      </c>
      <c r="QOC56" s="359" t="s">
        <v>90</v>
      </c>
      <c r="QOD56" s="359" t="s">
        <v>90</v>
      </c>
      <c r="QOE56" s="359" t="s">
        <v>90</v>
      </c>
      <c r="QOF56" s="359" t="s">
        <v>90</v>
      </c>
      <c r="QOG56" s="359" t="s">
        <v>90</v>
      </c>
      <c r="QOH56" s="359" t="s">
        <v>90</v>
      </c>
      <c r="QOI56" s="359" t="s">
        <v>90</v>
      </c>
      <c r="QOJ56" s="359" t="s">
        <v>90</v>
      </c>
      <c r="QOK56" s="359" t="s">
        <v>90</v>
      </c>
      <c r="QOL56" s="359" t="s">
        <v>90</v>
      </c>
      <c r="QOM56" s="359" t="s">
        <v>90</v>
      </c>
      <c r="QON56" s="359" t="s">
        <v>90</v>
      </c>
      <c r="QOO56" s="359" t="s">
        <v>90</v>
      </c>
      <c r="QOP56" s="359" t="s">
        <v>90</v>
      </c>
      <c r="QOQ56" s="359" t="s">
        <v>90</v>
      </c>
      <c r="QOR56" s="359" t="s">
        <v>90</v>
      </c>
      <c r="QOS56" s="359" t="s">
        <v>90</v>
      </c>
      <c r="QOT56" s="359" t="s">
        <v>90</v>
      </c>
      <c r="QOU56" s="359" t="s">
        <v>90</v>
      </c>
      <c r="QOV56" s="359" t="s">
        <v>90</v>
      </c>
      <c r="QOW56" s="359" t="s">
        <v>90</v>
      </c>
      <c r="QOX56" s="359" t="s">
        <v>90</v>
      </c>
      <c r="QOY56" s="359" t="s">
        <v>90</v>
      </c>
      <c r="QOZ56" s="359" t="s">
        <v>90</v>
      </c>
      <c r="QPA56" s="359" t="s">
        <v>90</v>
      </c>
      <c r="QPB56" s="359" t="s">
        <v>90</v>
      </c>
      <c r="QPC56" s="359" t="s">
        <v>90</v>
      </c>
      <c r="QPD56" s="359" t="s">
        <v>90</v>
      </c>
      <c r="QPE56" s="359" t="s">
        <v>90</v>
      </c>
      <c r="QPF56" s="359" t="s">
        <v>90</v>
      </c>
      <c r="QPG56" s="359" t="s">
        <v>90</v>
      </c>
      <c r="QPH56" s="359" t="s">
        <v>90</v>
      </c>
      <c r="QPI56" s="359" t="s">
        <v>90</v>
      </c>
      <c r="QPJ56" s="359" t="s">
        <v>90</v>
      </c>
      <c r="QPK56" s="359" t="s">
        <v>90</v>
      </c>
      <c r="QPL56" s="359" t="s">
        <v>90</v>
      </c>
      <c r="QPM56" s="359" t="s">
        <v>90</v>
      </c>
      <c r="QPN56" s="359" t="s">
        <v>90</v>
      </c>
      <c r="QPO56" s="359" t="s">
        <v>90</v>
      </c>
      <c r="QPP56" s="359" t="s">
        <v>90</v>
      </c>
      <c r="QPQ56" s="359" t="s">
        <v>90</v>
      </c>
      <c r="QPR56" s="359" t="s">
        <v>90</v>
      </c>
      <c r="QPS56" s="359" t="s">
        <v>90</v>
      </c>
      <c r="QPT56" s="359" t="s">
        <v>90</v>
      </c>
      <c r="QPU56" s="359" t="s">
        <v>90</v>
      </c>
      <c r="QPV56" s="359" t="s">
        <v>90</v>
      </c>
      <c r="QPW56" s="359" t="s">
        <v>90</v>
      </c>
      <c r="QPX56" s="359" t="s">
        <v>90</v>
      </c>
      <c r="QPY56" s="359" t="s">
        <v>90</v>
      </c>
      <c r="QPZ56" s="359" t="s">
        <v>90</v>
      </c>
      <c r="QQA56" s="359" t="s">
        <v>90</v>
      </c>
      <c r="QQB56" s="359" t="s">
        <v>90</v>
      </c>
      <c r="QQC56" s="359" t="s">
        <v>90</v>
      </c>
      <c r="QQD56" s="359" t="s">
        <v>90</v>
      </c>
      <c r="QQE56" s="359" t="s">
        <v>90</v>
      </c>
      <c r="QQF56" s="359" t="s">
        <v>90</v>
      </c>
      <c r="QQG56" s="359" t="s">
        <v>90</v>
      </c>
      <c r="QQH56" s="359" t="s">
        <v>90</v>
      </c>
      <c r="QQI56" s="359" t="s">
        <v>90</v>
      </c>
      <c r="QQJ56" s="359" t="s">
        <v>90</v>
      </c>
      <c r="QQK56" s="359" t="s">
        <v>90</v>
      </c>
      <c r="QQL56" s="359" t="s">
        <v>90</v>
      </c>
      <c r="QQM56" s="359" t="s">
        <v>90</v>
      </c>
      <c r="QQN56" s="359" t="s">
        <v>90</v>
      </c>
      <c r="QQO56" s="359" t="s">
        <v>90</v>
      </c>
      <c r="QQP56" s="359" t="s">
        <v>90</v>
      </c>
      <c r="QQQ56" s="359" t="s">
        <v>90</v>
      </c>
      <c r="QQR56" s="359" t="s">
        <v>90</v>
      </c>
      <c r="QQS56" s="359" t="s">
        <v>90</v>
      </c>
      <c r="QQT56" s="359" t="s">
        <v>90</v>
      </c>
      <c r="QQU56" s="359" t="s">
        <v>90</v>
      </c>
      <c r="QQV56" s="359" t="s">
        <v>90</v>
      </c>
      <c r="QQW56" s="359" t="s">
        <v>90</v>
      </c>
      <c r="QQX56" s="359" t="s">
        <v>90</v>
      </c>
      <c r="QQY56" s="359" t="s">
        <v>90</v>
      </c>
      <c r="QQZ56" s="359" t="s">
        <v>90</v>
      </c>
      <c r="QRA56" s="359" t="s">
        <v>90</v>
      </c>
      <c r="QRB56" s="359" t="s">
        <v>90</v>
      </c>
      <c r="QRC56" s="359" t="s">
        <v>90</v>
      </c>
      <c r="QRD56" s="359" t="s">
        <v>90</v>
      </c>
      <c r="QRE56" s="359" t="s">
        <v>90</v>
      </c>
      <c r="QRF56" s="359" t="s">
        <v>90</v>
      </c>
      <c r="QRG56" s="359" t="s">
        <v>90</v>
      </c>
      <c r="QRH56" s="359" t="s">
        <v>90</v>
      </c>
      <c r="QRI56" s="359" t="s">
        <v>90</v>
      </c>
      <c r="QRJ56" s="359" t="s">
        <v>90</v>
      </c>
      <c r="QRK56" s="359" t="s">
        <v>90</v>
      </c>
      <c r="QRL56" s="359" t="s">
        <v>90</v>
      </c>
      <c r="QRM56" s="359" t="s">
        <v>90</v>
      </c>
      <c r="QRN56" s="359" t="s">
        <v>90</v>
      </c>
      <c r="QRO56" s="359" t="s">
        <v>90</v>
      </c>
      <c r="QRP56" s="359" t="s">
        <v>90</v>
      </c>
      <c r="QRQ56" s="359" t="s">
        <v>90</v>
      </c>
      <c r="QRR56" s="359" t="s">
        <v>90</v>
      </c>
      <c r="QRS56" s="359" t="s">
        <v>90</v>
      </c>
      <c r="QRT56" s="359" t="s">
        <v>90</v>
      </c>
      <c r="QRU56" s="359" t="s">
        <v>90</v>
      </c>
      <c r="QRV56" s="359" t="s">
        <v>90</v>
      </c>
      <c r="QRW56" s="359" t="s">
        <v>90</v>
      </c>
      <c r="QRX56" s="359" t="s">
        <v>90</v>
      </c>
      <c r="QRY56" s="359" t="s">
        <v>90</v>
      </c>
      <c r="QRZ56" s="359" t="s">
        <v>90</v>
      </c>
      <c r="QSA56" s="359" t="s">
        <v>90</v>
      </c>
      <c r="QSB56" s="359" t="s">
        <v>90</v>
      </c>
      <c r="QSC56" s="359" t="s">
        <v>90</v>
      </c>
      <c r="QSD56" s="359" t="s">
        <v>90</v>
      </c>
      <c r="QSE56" s="359" t="s">
        <v>90</v>
      </c>
      <c r="QSF56" s="359" t="s">
        <v>90</v>
      </c>
      <c r="QSG56" s="359" t="s">
        <v>90</v>
      </c>
      <c r="QSH56" s="359" t="s">
        <v>90</v>
      </c>
      <c r="QSI56" s="359" t="s">
        <v>90</v>
      </c>
      <c r="QSJ56" s="359" t="s">
        <v>90</v>
      </c>
      <c r="QSK56" s="359" t="s">
        <v>90</v>
      </c>
      <c r="QSL56" s="359" t="s">
        <v>90</v>
      </c>
      <c r="QSM56" s="359" t="s">
        <v>90</v>
      </c>
      <c r="QSN56" s="359" t="s">
        <v>90</v>
      </c>
      <c r="QSO56" s="359" t="s">
        <v>90</v>
      </c>
      <c r="QSP56" s="359" t="s">
        <v>90</v>
      </c>
      <c r="QSQ56" s="359" t="s">
        <v>90</v>
      </c>
      <c r="QSR56" s="359" t="s">
        <v>90</v>
      </c>
      <c r="QSS56" s="359" t="s">
        <v>90</v>
      </c>
      <c r="QST56" s="359" t="s">
        <v>90</v>
      </c>
      <c r="QSU56" s="359" t="s">
        <v>90</v>
      </c>
      <c r="QSV56" s="359" t="s">
        <v>90</v>
      </c>
      <c r="QSW56" s="359" t="s">
        <v>90</v>
      </c>
      <c r="QSX56" s="359" t="s">
        <v>90</v>
      </c>
      <c r="QSY56" s="359" t="s">
        <v>90</v>
      </c>
      <c r="QSZ56" s="359" t="s">
        <v>90</v>
      </c>
      <c r="QTA56" s="359" t="s">
        <v>90</v>
      </c>
      <c r="QTB56" s="359" t="s">
        <v>90</v>
      </c>
      <c r="QTC56" s="359" t="s">
        <v>90</v>
      </c>
      <c r="QTD56" s="359" t="s">
        <v>90</v>
      </c>
      <c r="QTE56" s="359" t="s">
        <v>90</v>
      </c>
      <c r="QTF56" s="359" t="s">
        <v>90</v>
      </c>
      <c r="QTG56" s="359" t="s">
        <v>90</v>
      </c>
      <c r="QTH56" s="359" t="s">
        <v>90</v>
      </c>
      <c r="QTI56" s="359" t="s">
        <v>90</v>
      </c>
      <c r="QTJ56" s="359" t="s">
        <v>90</v>
      </c>
      <c r="QTK56" s="359" t="s">
        <v>90</v>
      </c>
      <c r="QTL56" s="359" t="s">
        <v>90</v>
      </c>
      <c r="QTM56" s="359" t="s">
        <v>90</v>
      </c>
      <c r="QTN56" s="359" t="s">
        <v>90</v>
      </c>
      <c r="QTO56" s="359" t="s">
        <v>90</v>
      </c>
      <c r="QTP56" s="359" t="s">
        <v>90</v>
      </c>
      <c r="QTQ56" s="359" t="s">
        <v>90</v>
      </c>
      <c r="QTR56" s="359" t="s">
        <v>90</v>
      </c>
      <c r="QTS56" s="359" t="s">
        <v>90</v>
      </c>
      <c r="QTT56" s="359" t="s">
        <v>90</v>
      </c>
      <c r="QTU56" s="359" t="s">
        <v>90</v>
      </c>
      <c r="QTV56" s="359" t="s">
        <v>90</v>
      </c>
      <c r="QTW56" s="359" t="s">
        <v>90</v>
      </c>
      <c r="QTX56" s="359" t="s">
        <v>90</v>
      </c>
      <c r="QTY56" s="359" t="s">
        <v>90</v>
      </c>
      <c r="QTZ56" s="359" t="s">
        <v>90</v>
      </c>
      <c r="QUA56" s="359" t="s">
        <v>90</v>
      </c>
      <c r="QUB56" s="359" t="s">
        <v>90</v>
      </c>
      <c r="QUC56" s="359" t="s">
        <v>90</v>
      </c>
      <c r="QUD56" s="359" t="s">
        <v>90</v>
      </c>
      <c r="QUE56" s="359" t="s">
        <v>90</v>
      </c>
      <c r="QUF56" s="359" t="s">
        <v>90</v>
      </c>
      <c r="QUG56" s="359" t="s">
        <v>90</v>
      </c>
      <c r="QUH56" s="359" t="s">
        <v>90</v>
      </c>
      <c r="QUI56" s="359" t="s">
        <v>90</v>
      </c>
      <c r="QUJ56" s="359" t="s">
        <v>90</v>
      </c>
      <c r="QUK56" s="359" t="s">
        <v>90</v>
      </c>
      <c r="QUL56" s="359" t="s">
        <v>90</v>
      </c>
      <c r="QUM56" s="359" t="s">
        <v>90</v>
      </c>
      <c r="QUN56" s="359" t="s">
        <v>90</v>
      </c>
      <c r="QUO56" s="359" t="s">
        <v>90</v>
      </c>
      <c r="QUP56" s="359" t="s">
        <v>90</v>
      </c>
      <c r="QUQ56" s="359" t="s">
        <v>90</v>
      </c>
      <c r="QUR56" s="359" t="s">
        <v>90</v>
      </c>
      <c r="QUS56" s="359" t="s">
        <v>90</v>
      </c>
      <c r="QUT56" s="359" t="s">
        <v>90</v>
      </c>
      <c r="QUU56" s="359" t="s">
        <v>90</v>
      </c>
      <c r="QUV56" s="359" t="s">
        <v>90</v>
      </c>
      <c r="QUW56" s="359" t="s">
        <v>90</v>
      </c>
      <c r="QUX56" s="359" t="s">
        <v>90</v>
      </c>
      <c r="QUY56" s="359" t="s">
        <v>90</v>
      </c>
      <c r="QUZ56" s="359" t="s">
        <v>90</v>
      </c>
      <c r="QVA56" s="359" t="s">
        <v>90</v>
      </c>
      <c r="QVB56" s="359" t="s">
        <v>90</v>
      </c>
      <c r="QVC56" s="359" t="s">
        <v>90</v>
      </c>
      <c r="QVD56" s="359" t="s">
        <v>90</v>
      </c>
      <c r="QVE56" s="359" t="s">
        <v>90</v>
      </c>
      <c r="QVF56" s="359" t="s">
        <v>90</v>
      </c>
      <c r="QVG56" s="359" t="s">
        <v>90</v>
      </c>
      <c r="QVH56" s="359" t="s">
        <v>90</v>
      </c>
      <c r="QVI56" s="359" t="s">
        <v>90</v>
      </c>
      <c r="QVJ56" s="359" t="s">
        <v>90</v>
      </c>
      <c r="QVK56" s="359" t="s">
        <v>90</v>
      </c>
      <c r="QVL56" s="359" t="s">
        <v>90</v>
      </c>
      <c r="QVM56" s="359" t="s">
        <v>90</v>
      </c>
      <c r="QVN56" s="359" t="s">
        <v>90</v>
      </c>
      <c r="QVO56" s="359" t="s">
        <v>90</v>
      </c>
      <c r="QVP56" s="359" t="s">
        <v>90</v>
      </c>
      <c r="QVQ56" s="359" t="s">
        <v>90</v>
      </c>
      <c r="QVR56" s="359" t="s">
        <v>90</v>
      </c>
      <c r="QVS56" s="359" t="s">
        <v>90</v>
      </c>
      <c r="QVT56" s="359" t="s">
        <v>90</v>
      </c>
      <c r="QVU56" s="359" t="s">
        <v>90</v>
      </c>
      <c r="QVV56" s="359" t="s">
        <v>90</v>
      </c>
      <c r="QVW56" s="359" t="s">
        <v>90</v>
      </c>
      <c r="QVX56" s="359" t="s">
        <v>90</v>
      </c>
      <c r="QVY56" s="359" t="s">
        <v>90</v>
      </c>
      <c r="QVZ56" s="359" t="s">
        <v>90</v>
      </c>
      <c r="QWA56" s="359" t="s">
        <v>90</v>
      </c>
      <c r="QWB56" s="359" t="s">
        <v>90</v>
      </c>
      <c r="QWC56" s="359" t="s">
        <v>90</v>
      </c>
      <c r="QWD56" s="359" t="s">
        <v>90</v>
      </c>
      <c r="QWE56" s="359" t="s">
        <v>90</v>
      </c>
      <c r="QWF56" s="359" t="s">
        <v>90</v>
      </c>
      <c r="QWG56" s="359" t="s">
        <v>90</v>
      </c>
      <c r="QWH56" s="359" t="s">
        <v>90</v>
      </c>
      <c r="QWI56" s="359" t="s">
        <v>90</v>
      </c>
      <c r="QWJ56" s="359" t="s">
        <v>90</v>
      </c>
      <c r="QWK56" s="359" t="s">
        <v>90</v>
      </c>
      <c r="QWL56" s="359" t="s">
        <v>90</v>
      </c>
      <c r="QWM56" s="359" t="s">
        <v>90</v>
      </c>
      <c r="QWN56" s="359" t="s">
        <v>90</v>
      </c>
      <c r="QWO56" s="359" t="s">
        <v>90</v>
      </c>
      <c r="QWP56" s="359" t="s">
        <v>90</v>
      </c>
      <c r="QWQ56" s="359" t="s">
        <v>90</v>
      </c>
      <c r="QWR56" s="359" t="s">
        <v>90</v>
      </c>
      <c r="QWS56" s="359" t="s">
        <v>90</v>
      </c>
      <c r="QWT56" s="359" t="s">
        <v>90</v>
      </c>
      <c r="QWU56" s="359" t="s">
        <v>90</v>
      </c>
      <c r="QWV56" s="359" t="s">
        <v>90</v>
      </c>
      <c r="QWW56" s="359" t="s">
        <v>90</v>
      </c>
      <c r="QWX56" s="359" t="s">
        <v>90</v>
      </c>
      <c r="QWY56" s="359" t="s">
        <v>90</v>
      </c>
      <c r="QWZ56" s="359" t="s">
        <v>90</v>
      </c>
      <c r="QXA56" s="359" t="s">
        <v>90</v>
      </c>
      <c r="QXB56" s="359" t="s">
        <v>90</v>
      </c>
      <c r="QXC56" s="359" t="s">
        <v>90</v>
      </c>
      <c r="QXD56" s="359" t="s">
        <v>90</v>
      </c>
      <c r="QXE56" s="359" t="s">
        <v>90</v>
      </c>
      <c r="QXF56" s="359" t="s">
        <v>90</v>
      </c>
      <c r="QXG56" s="359" t="s">
        <v>90</v>
      </c>
      <c r="QXH56" s="359" t="s">
        <v>90</v>
      </c>
      <c r="QXI56" s="359" t="s">
        <v>90</v>
      </c>
      <c r="QXJ56" s="359" t="s">
        <v>90</v>
      </c>
      <c r="QXK56" s="359" t="s">
        <v>90</v>
      </c>
      <c r="QXL56" s="359" t="s">
        <v>90</v>
      </c>
      <c r="QXM56" s="359" t="s">
        <v>90</v>
      </c>
      <c r="QXN56" s="359" t="s">
        <v>90</v>
      </c>
      <c r="QXO56" s="359" t="s">
        <v>90</v>
      </c>
      <c r="QXP56" s="359" t="s">
        <v>90</v>
      </c>
      <c r="QXQ56" s="359" t="s">
        <v>90</v>
      </c>
      <c r="QXR56" s="359" t="s">
        <v>90</v>
      </c>
      <c r="QXS56" s="359" t="s">
        <v>90</v>
      </c>
      <c r="QXT56" s="359" t="s">
        <v>90</v>
      </c>
      <c r="QXU56" s="359" t="s">
        <v>90</v>
      </c>
      <c r="QXV56" s="359" t="s">
        <v>90</v>
      </c>
      <c r="QXW56" s="359" t="s">
        <v>90</v>
      </c>
      <c r="QXX56" s="359" t="s">
        <v>90</v>
      </c>
      <c r="QXY56" s="359" t="s">
        <v>90</v>
      </c>
      <c r="QXZ56" s="359" t="s">
        <v>90</v>
      </c>
      <c r="QYA56" s="359" t="s">
        <v>90</v>
      </c>
      <c r="QYB56" s="359" t="s">
        <v>90</v>
      </c>
      <c r="QYC56" s="359" t="s">
        <v>90</v>
      </c>
      <c r="QYD56" s="359" t="s">
        <v>90</v>
      </c>
      <c r="QYE56" s="359" t="s">
        <v>90</v>
      </c>
      <c r="QYF56" s="359" t="s">
        <v>90</v>
      </c>
      <c r="QYG56" s="359" t="s">
        <v>90</v>
      </c>
      <c r="QYH56" s="359" t="s">
        <v>90</v>
      </c>
      <c r="QYI56" s="359" t="s">
        <v>90</v>
      </c>
      <c r="QYJ56" s="359" t="s">
        <v>90</v>
      </c>
      <c r="QYK56" s="359" t="s">
        <v>90</v>
      </c>
      <c r="QYL56" s="359" t="s">
        <v>90</v>
      </c>
      <c r="QYM56" s="359" t="s">
        <v>90</v>
      </c>
      <c r="QYN56" s="359" t="s">
        <v>90</v>
      </c>
      <c r="QYO56" s="359" t="s">
        <v>90</v>
      </c>
      <c r="QYP56" s="359" t="s">
        <v>90</v>
      </c>
      <c r="QYQ56" s="359" t="s">
        <v>90</v>
      </c>
      <c r="QYR56" s="359" t="s">
        <v>90</v>
      </c>
      <c r="QYS56" s="359" t="s">
        <v>90</v>
      </c>
      <c r="QYT56" s="359" t="s">
        <v>90</v>
      </c>
      <c r="QYU56" s="359" t="s">
        <v>90</v>
      </c>
      <c r="QYV56" s="359" t="s">
        <v>90</v>
      </c>
      <c r="QYW56" s="359" t="s">
        <v>90</v>
      </c>
      <c r="QYX56" s="359" t="s">
        <v>90</v>
      </c>
      <c r="QYY56" s="359" t="s">
        <v>90</v>
      </c>
      <c r="QYZ56" s="359" t="s">
        <v>90</v>
      </c>
      <c r="QZA56" s="359" t="s">
        <v>90</v>
      </c>
      <c r="QZB56" s="359" t="s">
        <v>90</v>
      </c>
      <c r="QZC56" s="359" t="s">
        <v>90</v>
      </c>
      <c r="QZD56" s="359" t="s">
        <v>90</v>
      </c>
      <c r="QZE56" s="359" t="s">
        <v>90</v>
      </c>
      <c r="QZF56" s="359" t="s">
        <v>90</v>
      </c>
      <c r="QZG56" s="359" t="s">
        <v>90</v>
      </c>
      <c r="QZH56" s="359" t="s">
        <v>90</v>
      </c>
      <c r="QZI56" s="359" t="s">
        <v>90</v>
      </c>
      <c r="QZJ56" s="359" t="s">
        <v>90</v>
      </c>
      <c r="QZK56" s="359" t="s">
        <v>90</v>
      </c>
      <c r="QZL56" s="359" t="s">
        <v>90</v>
      </c>
      <c r="QZM56" s="359" t="s">
        <v>90</v>
      </c>
      <c r="QZN56" s="359" t="s">
        <v>90</v>
      </c>
      <c r="QZO56" s="359" t="s">
        <v>90</v>
      </c>
      <c r="QZP56" s="359" t="s">
        <v>90</v>
      </c>
      <c r="QZQ56" s="359" t="s">
        <v>90</v>
      </c>
      <c r="QZR56" s="359" t="s">
        <v>90</v>
      </c>
      <c r="QZS56" s="359" t="s">
        <v>90</v>
      </c>
      <c r="QZT56" s="359" t="s">
        <v>90</v>
      </c>
      <c r="QZU56" s="359" t="s">
        <v>90</v>
      </c>
      <c r="QZV56" s="359" t="s">
        <v>90</v>
      </c>
      <c r="QZW56" s="359" t="s">
        <v>90</v>
      </c>
      <c r="QZX56" s="359" t="s">
        <v>90</v>
      </c>
      <c r="QZY56" s="359" t="s">
        <v>90</v>
      </c>
      <c r="QZZ56" s="359" t="s">
        <v>90</v>
      </c>
      <c r="RAA56" s="359" t="s">
        <v>90</v>
      </c>
      <c r="RAB56" s="359" t="s">
        <v>90</v>
      </c>
      <c r="RAC56" s="359" t="s">
        <v>90</v>
      </c>
      <c r="RAD56" s="359" t="s">
        <v>90</v>
      </c>
      <c r="RAE56" s="359" t="s">
        <v>90</v>
      </c>
      <c r="RAF56" s="359" t="s">
        <v>90</v>
      </c>
      <c r="RAG56" s="359" t="s">
        <v>90</v>
      </c>
      <c r="RAH56" s="359" t="s">
        <v>90</v>
      </c>
      <c r="RAI56" s="359" t="s">
        <v>90</v>
      </c>
      <c r="RAJ56" s="359" t="s">
        <v>90</v>
      </c>
      <c r="RAK56" s="359" t="s">
        <v>90</v>
      </c>
      <c r="RAL56" s="359" t="s">
        <v>90</v>
      </c>
      <c r="RAM56" s="359" t="s">
        <v>90</v>
      </c>
      <c r="RAN56" s="359" t="s">
        <v>90</v>
      </c>
      <c r="RAO56" s="359" t="s">
        <v>90</v>
      </c>
      <c r="RAP56" s="359" t="s">
        <v>90</v>
      </c>
      <c r="RAQ56" s="359" t="s">
        <v>90</v>
      </c>
      <c r="RAR56" s="359" t="s">
        <v>90</v>
      </c>
      <c r="RAS56" s="359" t="s">
        <v>90</v>
      </c>
      <c r="RAT56" s="359" t="s">
        <v>90</v>
      </c>
      <c r="RAU56" s="359" t="s">
        <v>90</v>
      </c>
      <c r="RAV56" s="359" t="s">
        <v>90</v>
      </c>
      <c r="RAW56" s="359" t="s">
        <v>90</v>
      </c>
      <c r="RAX56" s="359" t="s">
        <v>90</v>
      </c>
      <c r="RAY56" s="359" t="s">
        <v>90</v>
      </c>
      <c r="RAZ56" s="359" t="s">
        <v>90</v>
      </c>
      <c r="RBA56" s="359" t="s">
        <v>90</v>
      </c>
      <c r="RBB56" s="359" t="s">
        <v>90</v>
      </c>
      <c r="RBC56" s="359" t="s">
        <v>90</v>
      </c>
      <c r="RBD56" s="359" t="s">
        <v>90</v>
      </c>
      <c r="RBE56" s="359" t="s">
        <v>90</v>
      </c>
      <c r="RBF56" s="359" t="s">
        <v>90</v>
      </c>
      <c r="RBG56" s="359" t="s">
        <v>90</v>
      </c>
      <c r="RBH56" s="359" t="s">
        <v>90</v>
      </c>
      <c r="RBI56" s="359" t="s">
        <v>90</v>
      </c>
      <c r="RBJ56" s="359" t="s">
        <v>90</v>
      </c>
      <c r="RBK56" s="359" t="s">
        <v>90</v>
      </c>
      <c r="RBL56" s="359" t="s">
        <v>90</v>
      </c>
      <c r="RBM56" s="359" t="s">
        <v>90</v>
      </c>
      <c r="RBN56" s="359" t="s">
        <v>90</v>
      </c>
      <c r="RBO56" s="359" t="s">
        <v>90</v>
      </c>
      <c r="RBP56" s="359" t="s">
        <v>90</v>
      </c>
      <c r="RBQ56" s="359" t="s">
        <v>90</v>
      </c>
      <c r="RBR56" s="359" t="s">
        <v>90</v>
      </c>
      <c r="RBS56" s="359" t="s">
        <v>90</v>
      </c>
      <c r="RBT56" s="359" t="s">
        <v>90</v>
      </c>
      <c r="RBU56" s="359" t="s">
        <v>90</v>
      </c>
      <c r="RBV56" s="359" t="s">
        <v>90</v>
      </c>
      <c r="RBW56" s="359" t="s">
        <v>90</v>
      </c>
      <c r="RBX56" s="359" t="s">
        <v>90</v>
      </c>
      <c r="RBY56" s="359" t="s">
        <v>90</v>
      </c>
      <c r="RBZ56" s="359" t="s">
        <v>90</v>
      </c>
      <c r="RCA56" s="359" t="s">
        <v>90</v>
      </c>
      <c r="RCB56" s="359" t="s">
        <v>90</v>
      </c>
      <c r="RCC56" s="359" t="s">
        <v>90</v>
      </c>
      <c r="RCD56" s="359" t="s">
        <v>90</v>
      </c>
      <c r="RCE56" s="359" t="s">
        <v>90</v>
      </c>
      <c r="RCF56" s="359" t="s">
        <v>90</v>
      </c>
      <c r="RCG56" s="359" t="s">
        <v>90</v>
      </c>
      <c r="RCH56" s="359" t="s">
        <v>90</v>
      </c>
      <c r="RCI56" s="359" t="s">
        <v>90</v>
      </c>
      <c r="RCJ56" s="359" t="s">
        <v>90</v>
      </c>
      <c r="RCK56" s="359" t="s">
        <v>90</v>
      </c>
      <c r="RCL56" s="359" t="s">
        <v>90</v>
      </c>
      <c r="RCM56" s="359" t="s">
        <v>90</v>
      </c>
      <c r="RCN56" s="359" t="s">
        <v>90</v>
      </c>
      <c r="RCO56" s="359" t="s">
        <v>90</v>
      </c>
      <c r="RCP56" s="359" t="s">
        <v>90</v>
      </c>
      <c r="RCQ56" s="359" t="s">
        <v>90</v>
      </c>
      <c r="RCR56" s="359" t="s">
        <v>90</v>
      </c>
      <c r="RCS56" s="359" t="s">
        <v>90</v>
      </c>
      <c r="RCT56" s="359" t="s">
        <v>90</v>
      </c>
      <c r="RCU56" s="359" t="s">
        <v>90</v>
      </c>
      <c r="RCV56" s="359" t="s">
        <v>90</v>
      </c>
      <c r="RCW56" s="359" t="s">
        <v>90</v>
      </c>
      <c r="RCX56" s="359" t="s">
        <v>90</v>
      </c>
      <c r="RCY56" s="359" t="s">
        <v>90</v>
      </c>
      <c r="RCZ56" s="359" t="s">
        <v>90</v>
      </c>
      <c r="RDA56" s="359" t="s">
        <v>90</v>
      </c>
      <c r="RDB56" s="359" t="s">
        <v>90</v>
      </c>
      <c r="RDC56" s="359" t="s">
        <v>90</v>
      </c>
      <c r="RDD56" s="359" t="s">
        <v>90</v>
      </c>
      <c r="RDE56" s="359" t="s">
        <v>90</v>
      </c>
      <c r="RDF56" s="359" t="s">
        <v>90</v>
      </c>
      <c r="RDG56" s="359" t="s">
        <v>90</v>
      </c>
      <c r="RDH56" s="359" t="s">
        <v>90</v>
      </c>
      <c r="RDI56" s="359" t="s">
        <v>90</v>
      </c>
      <c r="RDJ56" s="359" t="s">
        <v>90</v>
      </c>
      <c r="RDK56" s="359" t="s">
        <v>90</v>
      </c>
      <c r="RDL56" s="359" t="s">
        <v>90</v>
      </c>
      <c r="RDM56" s="359" t="s">
        <v>90</v>
      </c>
      <c r="RDN56" s="359" t="s">
        <v>90</v>
      </c>
      <c r="RDO56" s="359" t="s">
        <v>90</v>
      </c>
      <c r="RDP56" s="359" t="s">
        <v>90</v>
      </c>
      <c r="RDQ56" s="359" t="s">
        <v>90</v>
      </c>
      <c r="RDR56" s="359" t="s">
        <v>90</v>
      </c>
      <c r="RDS56" s="359" t="s">
        <v>90</v>
      </c>
      <c r="RDT56" s="359" t="s">
        <v>90</v>
      </c>
      <c r="RDU56" s="359" t="s">
        <v>90</v>
      </c>
      <c r="RDV56" s="359" t="s">
        <v>90</v>
      </c>
      <c r="RDW56" s="359" t="s">
        <v>90</v>
      </c>
      <c r="RDX56" s="359" t="s">
        <v>90</v>
      </c>
      <c r="RDY56" s="359" t="s">
        <v>90</v>
      </c>
      <c r="RDZ56" s="359" t="s">
        <v>90</v>
      </c>
      <c r="REA56" s="359" t="s">
        <v>90</v>
      </c>
      <c r="REB56" s="359" t="s">
        <v>90</v>
      </c>
      <c r="REC56" s="359" t="s">
        <v>90</v>
      </c>
      <c r="RED56" s="359" t="s">
        <v>90</v>
      </c>
      <c r="REE56" s="359" t="s">
        <v>90</v>
      </c>
      <c r="REF56" s="359" t="s">
        <v>90</v>
      </c>
      <c r="REG56" s="359" t="s">
        <v>90</v>
      </c>
      <c r="REH56" s="359" t="s">
        <v>90</v>
      </c>
      <c r="REI56" s="359" t="s">
        <v>90</v>
      </c>
      <c r="REJ56" s="359" t="s">
        <v>90</v>
      </c>
      <c r="REK56" s="359" t="s">
        <v>90</v>
      </c>
      <c r="REL56" s="359" t="s">
        <v>90</v>
      </c>
      <c r="REM56" s="359" t="s">
        <v>90</v>
      </c>
      <c r="REN56" s="359" t="s">
        <v>90</v>
      </c>
      <c r="REO56" s="359" t="s">
        <v>90</v>
      </c>
      <c r="REP56" s="359" t="s">
        <v>90</v>
      </c>
      <c r="REQ56" s="359" t="s">
        <v>90</v>
      </c>
      <c r="RER56" s="359" t="s">
        <v>90</v>
      </c>
      <c r="RES56" s="359" t="s">
        <v>90</v>
      </c>
      <c r="RET56" s="359" t="s">
        <v>90</v>
      </c>
      <c r="REU56" s="359" t="s">
        <v>90</v>
      </c>
      <c r="REV56" s="359" t="s">
        <v>90</v>
      </c>
      <c r="REW56" s="359" t="s">
        <v>90</v>
      </c>
      <c r="REX56" s="359" t="s">
        <v>90</v>
      </c>
      <c r="REY56" s="359" t="s">
        <v>90</v>
      </c>
      <c r="REZ56" s="359" t="s">
        <v>90</v>
      </c>
      <c r="RFA56" s="359" t="s">
        <v>90</v>
      </c>
      <c r="RFB56" s="359" t="s">
        <v>90</v>
      </c>
      <c r="RFC56" s="359" t="s">
        <v>90</v>
      </c>
      <c r="RFD56" s="359" t="s">
        <v>90</v>
      </c>
      <c r="RFE56" s="359" t="s">
        <v>90</v>
      </c>
      <c r="RFF56" s="359" t="s">
        <v>90</v>
      </c>
      <c r="RFG56" s="359" t="s">
        <v>90</v>
      </c>
      <c r="RFH56" s="359" t="s">
        <v>90</v>
      </c>
      <c r="RFI56" s="359" t="s">
        <v>90</v>
      </c>
      <c r="RFJ56" s="359" t="s">
        <v>90</v>
      </c>
      <c r="RFK56" s="359" t="s">
        <v>90</v>
      </c>
      <c r="RFL56" s="359" t="s">
        <v>90</v>
      </c>
      <c r="RFM56" s="359" t="s">
        <v>90</v>
      </c>
      <c r="RFN56" s="359" t="s">
        <v>90</v>
      </c>
      <c r="RFO56" s="359" t="s">
        <v>90</v>
      </c>
      <c r="RFP56" s="359" t="s">
        <v>90</v>
      </c>
      <c r="RFQ56" s="359" t="s">
        <v>90</v>
      </c>
      <c r="RFR56" s="359" t="s">
        <v>90</v>
      </c>
      <c r="RFS56" s="359" t="s">
        <v>90</v>
      </c>
      <c r="RFT56" s="359" t="s">
        <v>90</v>
      </c>
      <c r="RFU56" s="359" t="s">
        <v>90</v>
      </c>
      <c r="RFV56" s="359" t="s">
        <v>90</v>
      </c>
      <c r="RFW56" s="359" t="s">
        <v>90</v>
      </c>
      <c r="RFX56" s="359" t="s">
        <v>90</v>
      </c>
      <c r="RFY56" s="359" t="s">
        <v>90</v>
      </c>
      <c r="RFZ56" s="359" t="s">
        <v>90</v>
      </c>
      <c r="RGA56" s="359" t="s">
        <v>90</v>
      </c>
      <c r="RGB56" s="359" t="s">
        <v>90</v>
      </c>
      <c r="RGC56" s="359" t="s">
        <v>90</v>
      </c>
      <c r="RGD56" s="359" t="s">
        <v>90</v>
      </c>
      <c r="RGE56" s="359" t="s">
        <v>90</v>
      </c>
      <c r="RGF56" s="359" t="s">
        <v>90</v>
      </c>
      <c r="RGG56" s="359" t="s">
        <v>90</v>
      </c>
      <c r="RGH56" s="359" t="s">
        <v>90</v>
      </c>
      <c r="RGI56" s="359" t="s">
        <v>90</v>
      </c>
      <c r="RGJ56" s="359" t="s">
        <v>90</v>
      </c>
      <c r="RGK56" s="359" t="s">
        <v>90</v>
      </c>
      <c r="RGL56" s="359" t="s">
        <v>90</v>
      </c>
      <c r="RGM56" s="359" t="s">
        <v>90</v>
      </c>
      <c r="RGN56" s="359" t="s">
        <v>90</v>
      </c>
      <c r="RGO56" s="359" t="s">
        <v>90</v>
      </c>
      <c r="RGP56" s="359" t="s">
        <v>90</v>
      </c>
      <c r="RGQ56" s="359" t="s">
        <v>90</v>
      </c>
      <c r="RGR56" s="359" t="s">
        <v>90</v>
      </c>
      <c r="RGS56" s="359" t="s">
        <v>90</v>
      </c>
      <c r="RGT56" s="359" t="s">
        <v>90</v>
      </c>
      <c r="RGU56" s="359" t="s">
        <v>90</v>
      </c>
      <c r="RGV56" s="359" t="s">
        <v>90</v>
      </c>
      <c r="RGW56" s="359" t="s">
        <v>90</v>
      </c>
      <c r="RGX56" s="359" t="s">
        <v>90</v>
      </c>
      <c r="RGY56" s="359" t="s">
        <v>90</v>
      </c>
      <c r="RGZ56" s="359" t="s">
        <v>90</v>
      </c>
      <c r="RHA56" s="359" t="s">
        <v>90</v>
      </c>
      <c r="RHB56" s="359" t="s">
        <v>90</v>
      </c>
      <c r="RHC56" s="359" t="s">
        <v>90</v>
      </c>
      <c r="RHD56" s="359" t="s">
        <v>90</v>
      </c>
      <c r="RHE56" s="359" t="s">
        <v>90</v>
      </c>
      <c r="RHF56" s="359" t="s">
        <v>90</v>
      </c>
      <c r="RHG56" s="359" t="s">
        <v>90</v>
      </c>
      <c r="RHH56" s="359" t="s">
        <v>90</v>
      </c>
      <c r="RHI56" s="359" t="s">
        <v>90</v>
      </c>
      <c r="RHJ56" s="359" t="s">
        <v>90</v>
      </c>
      <c r="RHK56" s="359" t="s">
        <v>90</v>
      </c>
      <c r="RHL56" s="359" t="s">
        <v>90</v>
      </c>
      <c r="RHM56" s="359" t="s">
        <v>90</v>
      </c>
      <c r="RHN56" s="359" t="s">
        <v>90</v>
      </c>
      <c r="RHO56" s="359" t="s">
        <v>90</v>
      </c>
      <c r="RHP56" s="359" t="s">
        <v>90</v>
      </c>
      <c r="RHQ56" s="359" t="s">
        <v>90</v>
      </c>
      <c r="RHR56" s="359" t="s">
        <v>90</v>
      </c>
      <c r="RHS56" s="359" t="s">
        <v>90</v>
      </c>
      <c r="RHT56" s="359" t="s">
        <v>90</v>
      </c>
      <c r="RHU56" s="359" t="s">
        <v>90</v>
      </c>
      <c r="RHV56" s="359" t="s">
        <v>90</v>
      </c>
      <c r="RHW56" s="359" t="s">
        <v>90</v>
      </c>
      <c r="RHX56" s="359" t="s">
        <v>90</v>
      </c>
      <c r="RHY56" s="359" t="s">
        <v>90</v>
      </c>
      <c r="RHZ56" s="359" t="s">
        <v>90</v>
      </c>
      <c r="RIA56" s="359" t="s">
        <v>90</v>
      </c>
      <c r="RIB56" s="359" t="s">
        <v>90</v>
      </c>
      <c r="RIC56" s="359" t="s">
        <v>90</v>
      </c>
      <c r="RID56" s="359" t="s">
        <v>90</v>
      </c>
      <c r="RIE56" s="359" t="s">
        <v>90</v>
      </c>
      <c r="RIF56" s="359" t="s">
        <v>90</v>
      </c>
      <c r="RIG56" s="359" t="s">
        <v>90</v>
      </c>
      <c r="RIH56" s="359" t="s">
        <v>90</v>
      </c>
      <c r="RII56" s="359" t="s">
        <v>90</v>
      </c>
      <c r="RIJ56" s="359" t="s">
        <v>90</v>
      </c>
      <c r="RIK56" s="359" t="s">
        <v>90</v>
      </c>
      <c r="RIL56" s="359" t="s">
        <v>90</v>
      </c>
      <c r="RIM56" s="359" t="s">
        <v>90</v>
      </c>
      <c r="RIN56" s="359" t="s">
        <v>90</v>
      </c>
      <c r="RIO56" s="359" t="s">
        <v>90</v>
      </c>
      <c r="RIP56" s="359" t="s">
        <v>90</v>
      </c>
      <c r="RIQ56" s="359" t="s">
        <v>90</v>
      </c>
      <c r="RIR56" s="359" t="s">
        <v>90</v>
      </c>
      <c r="RIS56" s="359" t="s">
        <v>90</v>
      </c>
      <c r="RIT56" s="359" t="s">
        <v>90</v>
      </c>
      <c r="RIU56" s="359" t="s">
        <v>90</v>
      </c>
      <c r="RIV56" s="359" t="s">
        <v>90</v>
      </c>
      <c r="RIW56" s="359" t="s">
        <v>90</v>
      </c>
      <c r="RIX56" s="359" t="s">
        <v>90</v>
      </c>
      <c r="RIY56" s="359" t="s">
        <v>90</v>
      </c>
      <c r="RIZ56" s="359" t="s">
        <v>90</v>
      </c>
      <c r="RJA56" s="359" t="s">
        <v>90</v>
      </c>
      <c r="RJB56" s="359" t="s">
        <v>90</v>
      </c>
      <c r="RJC56" s="359" t="s">
        <v>90</v>
      </c>
      <c r="RJD56" s="359" t="s">
        <v>90</v>
      </c>
      <c r="RJE56" s="359" t="s">
        <v>90</v>
      </c>
      <c r="RJF56" s="359" t="s">
        <v>90</v>
      </c>
      <c r="RJG56" s="359" t="s">
        <v>90</v>
      </c>
      <c r="RJH56" s="359" t="s">
        <v>90</v>
      </c>
      <c r="RJI56" s="359" t="s">
        <v>90</v>
      </c>
      <c r="RJJ56" s="359" t="s">
        <v>90</v>
      </c>
      <c r="RJK56" s="359" t="s">
        <v>90</v>
      </c>
      <c r="RJL56" s="359" t="s">
        <v>90</v>
      </c>
      <c r="RJM56" s="359" t="s">
        <v>90</v>
      </c>
      <c r="RJN56" s="359" t="s">
        <v>90</v>
      </c>
      <c r="RJO56" s="359" t="s">
        <v>90</v>
      </c>
      <c r="RJP56" s="359" t="s">
        <v>90</v>
      </c>
      <c r="RJQ56" s="359" t="s">
        <v>90</v>
      </c>
      <c r="RJR56" s="359" t="s">
        <v>90</v>
      </c>
      <c r="RJS56" s="359" t="s">
        <v>90</v>
      </c>
      <c r="RJT56" s="359" t="s">
        <v>90</v>
      </c>
      <c r="RJU56" s="359" t="s">
        <v>90</v>
      </c>
      <c r="RJV56" s="359" t="s">
        <v>90</v>
      </c>
      <c r="RJW56" s="359" t="s">
        <v>90</v>
      </c>
      <c r="RJX56" s="359" t="s">
        <v>90</v>
      </c>
      <c r="RJY56" s="359" t="s">
        <v>90</v>
      </c>
      <c r="RJZ56" s="359" t="s">
        <v>90</v>
      </c>
      <c r="RKA56" s="359" t="s">
        <v>90</v>
      </c>
      <c r="RKB56" s="359" t="s">
        <v>90</v>
      </c>
      <c r="RKC56" s="359" t="s">
        <v>90</v>
      </c>
      <c r="RKD56" s="359" t="s">
        <v>90</v>
      </c>
      <c r="RKE56" s="359" t="s">
        <v>90</v>
      </c>
      <c r="RKF56" s="359" t="s">
        <v>90</v>
      </c>
      <c r="RKG56" s="359" t="s">
        <v>90</v>
      </c>
      <c r="RKH56" s="359" t="s">
        <v>90</v>
      </c>
      <c r="RKI56" s="359" t="s">
        <v>90</v>
      </c>
      <c r="RKJ56" s="359" t="s">
        <v>90</v>
      </c>
      <c r="RKK56" s="359" t="s">
        <v>90</v>
      </c>
      <c r="RKL56" s="359" t="s">
        <v>90</v>
      </c>
      <c r="RKM56" s="359" t="s">
        <v>90</v>
      </c>
      <c r="RKN56" s="359" t="s">
        <v>90</v>
      </c>
      <c r="RKO56" s="359" t="s">
        <v>90</v>
      </c>
      <c r="RKP56" s="359" t="s">
        <v>90</v>
      </c>
      <c r="RKQ56" s="359" t="s">
        <v>90</v>
      </c>
      <c r="RKR56" s="359" t="s">
        <v>90</v>
      </c>
      <c r="RKS56" s="359" t="s">
        <v>90</v>
      </c>
      <c r="RKT56" s="359" t="s">
        <v>90</v>
      </c>
      <c r="RKU56" s="359" t="s">
        <v>90</v>
      </c>
      <c r="RKV56" s="359" t="s">
        <v>90</v>
      </c>
      <c r="RKW56" s="359" t="s">
        <v>90</v>
      </c>
      <c r="RKX56" s="359" t="s">
        <v>90</v>
      </c>
      <c r="RKY56" s="359" t="s">
        <v>90</v>
      </c>
      <c r="RKZ56" s="359" t="s">
        <v>90</v>
      </c>
      <c r="RLA56" s="359" t="s">
        <v>90</v>
      </c>
      <c r="RLB56" s="359" t="s">
        <v>90</v>
      </c>
      <c r="RLC56" s="359" t="s">
        <v>90</v>
      </c>
      <c r="RLD56" s="359" t="s">
        <v>90</v>
      </c>
      <c r="RLE56" s="359" t="s">
        <v>90</v>
      </c>
      <c r="RLF56" s="359" t="s">
        <v>90</v>
      </c>
      <c r="RLG56" s="359" t="s">
        <v>90</v>
      </c>
      <c r="RLH56" s="359" t="s">
        <v>90</v>
      </c>
      <c r="RLI56" s="359" t="s">
        <v>90</v>
      </c>
      <c r="RLJ56" s="359" t="s">
        <v>90</v>
      </c>
      <c r="RLK56" s="359" t="s">
        <v>90</v>
      </c>
      <c r="RLL56" s="359" t="s">
        <v>90</v>
      </c>
      <c r="RLM56" s="359" t="s">
        <v>90</v>
      </c>
      <c r="RLN56" s="359" t="s">
        <v>90</v>
      </c>
      <c r="RLO56" s="359" t="s">
        <v>90</v>
      </c>
      <c r="RLP56" s="359" t="s">
        <v>90</v>
      </c>
      <c r="RLQ56" s="359" t="s">
        <v>90</v>
      </c>
      <c r="RLR56" s="359" t="s">
        <v>90</v>
      </c>
      <c r="RLS56" s="359" t="s">
        <v>90</v>
      </c>
      <c r="RLT56" s="359" t="s">
        <v>90</v>
      </c>
      <c r="RLU56" s="359" t="s">
        <v>90</v>
      </c>
      <c r="RLV56" s="359" t="s">
        <v>90</v>
      </c>
      <c r="RLW56" s="359" t="s">
        <v>90</v>
      </c>
      <c r="RLX56" s="359" t="s">
        <v>90</v>
      </c>
      <c r="RLY56" s="359" t="s">
        <v>90</v>
      </c>
      <c r="RLZ56" s="359" t="s">
        <v>90</v>
      </c>
      <c r="RMA56" s="359" t="s">
        <v>90</v>
      </c>
      <c r="RMB56" s="359" t="s">
        <v>90</v>
      </c>
      <c r="RMC56" s="359" t="s">
        <v>90</v>
      </c>
      <c r="RMD56" s="359" t="s">
        <v>90</v>
      </c>
      <c r="RME56" s="359" t="s">
        <v>90</v>
      </c>
      <c r="RMF56" s="359" t="s">
        <v>90</v>
      </c>
      <c r="RMG56" s="359" t="s">
        <v>90</v>
      </c>
      <c r="RMH56" s="359" t="s">
        <v>90</v>
      </c>
      <c r="RMI56" s="359" t="s">
        <v>90</v>
      </c>
      <c r="RMJ56" s="359" t="s">
        <v>90</v>
      </c>
      <c r="RMK56" s="359" t="s">
        <v>90</v>
      </c>
      <c r="RML56" s="359" t="s">
        <v>90</v>
      </c>
      <c r="RMM56" s="359" t="s">
        <v>90</v>
      </c>
      <c r="RMN56" s="359" t="s">
        <v>90</v>
      </c>
      <c r="RMO56" s="359" t="s">
        <v>90</v>
      </c>
      <c r="RMP56" s="359" t="s">
        <v>90</v>
      </c>
      <c r="RMQ56" s="359" t="s">
        <v>90</v>
      </c>
      <c r="RMR56" s="359" t="s">
        <v>90</v>
      </c>
      <c r="RMS56" s="359" t="s">
        <v>90</v>
      </c>
      <c r="RMT56" s="359" t="s">
        <v>90</v>
      </c>
      <c r="RMU56" s="359" t="s">
        <v>90</v>
      </c>
      <c r="RMV56" s="359" t="s">
        <v>90</v>
      </c>
      <c r="RMW56" s="359" t="s">
        <v>90</v>
      </c>
      <c r="RMX56" s="359" t="s">
        <v>90</v>
      </c>
      <c r="RMY56" s="359" t="s">
        <v>90</v>
      </c>
      <c r="RMZ56" s="359" t="s">
        <v>90</v>
      </c>
      <c r="RNA56" s="359" t="s">
        <v>90</v>
      </c>
      <c r="RNB56" s="359" t="s">
        <v>90</v>
      </c>
      <c r="RNC56" s="359" t="s">
        <v>90</v>
      </c>
      <c r="RND56" s="359" t="s">
        <v>90</v>
      </c>
      <c r="RNE56" s="359" t="s">
        <v>90</v>
      </c>
      <c r="RNF56" s="359" t="s">
        <v>90</v>
      </c>
      <c r="RNG56" s="359" t="s">
        <v>90</v>
      </c>
      <c r="RNH56" s="359" t="s">
        <v>90</v>
      </c>
      <c r="RNI56" s="359" t="s">
        <v>90</v>
      </c>
      <c r="RNJ56" s="359" t="s">
        <v>90</v>
      </c>
      <c r="RNK56" s="359" t="s">
        <v>90</v>
      </c>
      <c r="RNL56" s="359" t="s">
        <v>90</v>
      </c>
      <c r="RNM56" s="359" t="s">
        <v>90</v>
      </c>
      <c r="RNN56" s="359" t="s">
        <v>90</v>
      </c>
      <c r="RNO56" s="359" t="s">
        <v>90</v>
      </c>
      <c r="RNP56" s="359" t="s">
        <v>90</v>
      </c>
      <c r="RNQ56" s="359" t="s">
        <v>90</v>
      </c>
      <c r="RNR56" s="359" t="s">
        <v>90</v>
      </c>
      <c r="RNS56" s="359" t="s">
        <v>90</v>
      </c>
      <c r="RNT56" s="359" t="s">
        <v>90</v>
      </c>
      <c r="RNU56" s="359" t="s">
        <v>90</v>
      </c>
      <c r="RNV56" s="359" t="s">
        <v>90</v>
      </c>
      <c r="RNW56" s="359" t="s">
        <v>90</v>
      </c>
      <c r="RNX56" s="359" t="s">
        <v>90</v>
      </c>
      <c r="RNY56" s="359" t="s">
        <v>90</v>
      </c>
      <c r="RNZ56" s="359" t="s">
        <v>90</v>
      </c>
      <c r="ROA56" s="359" t="s">
        <v>90</v>
      </c>
      <c r="ROB56" s="359" t="s">
        <v>90</v>
      </c>
      <c r="ROC56" s="359" t="s">
        <v>90</v>
      </c>
      <c r="ROD56" s="359" t="s">
        <v>90</v>
      </c>
      <c r="ROE56" s="359" t="s">
        <v>90</v>
      </c>
      <c r="ROF56" s="359" t="s">
        <v>90</v>
      </c>
      <c r="ROG56" s="359" t="s">
        <v>90</v>
      </c>
      <c r="ROH56" s="359" t="s">
        <v>90</v>
      </c>
      <c r="ROI56" s="359" t="s">
        <v>90</v>
      </c>
      <c r="ROJ56" s="359" t="s">
        <v>90</v>
      </c>
      <c r="ROK56" s="359" t="s">
        <v>90</v>
      </c>
      <c r="ROL56" s="359" t="s">
        <v>90</v>
      </c>
      <c r="ROM56" s="359" t="s">
        <v>90</v>
      </c>
      <c r="RON56" s="359" t="s">
        <v>90</v>
      </c>
      <c r="ROO56" s="359" t="s">
        <v>90</v>
      </c>
      <c r="ROP56" s="359" t="s">
        <v>90</v>
      </c>
      <c r="ROQ56" s="359" t="s">
        <v>90</v>
      </c>
      <c r="ROR56" s="359" t="s">
        <v>90</v>
      </c>
      <c r="ROS56" s="359" t="s">
        <v>90</v>
      </c>
      <c r="ROT56" s="359" t="s">
        <v>90</v>
      </c>
      <c r="ROU56" s="359" t="s">
        <v>90</v>
      </c>
      <c r="ROV56" s="359" t="s">
        <v>90</v>
      </c>
      <c r="ROW56" s="359" t="s">
        <v>90</v>
      </c>
      <c r="ROX56" s="359" t="s">
        <v>90</v>
      </c>
      <c r="ROY56" s="359" t="s">
        <v>90</v>
      </c>
      <c r="ROZ56" s="359" t="s">
        <v>90</v>
      </c>
      <c r="RPA56" s="359" t="s">
        <v>90</v>
      </c>
      <c r="RPB56" s="359" t="s">
        <v>90</v>
      </c>
      <c r="RPC56" s="359" t="s">
        <v>90</v>
      </c>
      <c r="RPD56" s="359" t="s">
        <v>90</v>
      </c>
      <c r="RPE56" s="359" t="s">
        <v>90</v>
      </c>
      <c r="RPF56" s="359" t="s">
        <v>90</v>
      </c>
      <c r="RPG56" s="359" t="s">
        <v>90</v>
      </c>
      <c r="RPH56" s="359" t="s">
        <v>90</v>
      </c>
      <c r="RPI56" s="359" t="s">
        <v>90</v>
      </c>
      <c r="RPJ56" s="359" t="s">
        <v>90</v>
      </c>
      <c r="RPK56" s="359" t="s">
        <v>90</v>
      </c>
      <c r="RPL56" s="359" t="s">
        <v>90</v>
      </c>
      <c r="RPM56" s="359" t="s">
        <v>90</v>
      </c>
      <c r="RPN56" s="359" t="s">
        <v>90</v>
      </c>
      <c r="RPO56" s="359" t="s">
        <v>90</v>
      </c>
      <c r="RPP56" s="359" t="s">
        <v>90</v>
      </c>
      <c r="RPQ56" s="359" t="s">
        <v>90</v>
      </c>
      <c r="RPR56" s="359" t="s">
        <v>90</v>
      </c>
      <c r="RPS56" s="359" t="s">
        <v>90</v>
      </c>
      <c r="RPT56" s="359" t="s">
        <v>90</v>
      </c>
      <c r="RPU56" s="359" t="s">
        <v>90</v>
      </c>
      <c r="RPV56" s="359" t="s">
        <v>90</v>
      </c>
      <c r="RPW56" s="359" t="s">
        <v>90</v>
      </c>
      <c r="RPX56" s="359" t="s">
        <v>90</v>
      </c>
      <c r="RPY56" s="359" t="s">
        <v>90</v>
      </c>
      <c r="RPZ56" s="359" t="s">
        <v>90</v>
      </c>
      <c r="RQA56" s="359" t="s">
        <v>90</v>
      </c>
      <c r="RQB56" s="359" t="s">
        <v>90</v>
      </c>
      <c r="RQC56" s="359" t="s">
        <v>90</v>
      </c>
      <c r="RQD56" s="359" t="s">
        <v>90</v>
      </c>
      <c r="RQE56" s="359" t="s">
        <v>90</v>
      </c>
      <c r="RQF56" s="359" t="s">
        <v>90</v>
      </c>
      <c r="RQG56" s="359" t="s">
        <v>90</v>
      </c>
      <c r="RQH56" s="359" t="s">
        <v>90</v>
      </c>
      <c r="RQI56" s="359" t="s">
        <v>90</v>
      </c>
      <c r="RQJ56" s="359" t="s">
        <v>90</v>
      </c>
      <c r="RQK56" s="359" t="s">
        <v>90</v>
      </c>
      <c r="RQL56" s="359" t="s">
        <v>90</v>
      </c>
      <c r="RQM56" s="359" t="s">
        <v>90</v>
      </c>
      <c r="RQN56" s="359" t="s">
        <v>90</v>
      </c>
      <c r="RQO56" s="359" t="s">
        <v>90</v>
      </c>
      <c r="RQP56" s="359" t="s">
        <v>90</v>
      </c>
      <c r="RQQ56" s="359" t="s">
        <v>90</v>
      </c>
      <c r="RQR56" s="359" t="s">
        <v>90</v>
      </c>
      <c r="RQS56" s="359" t="s">
        <v>90</v>
      </c>
      <c r="RQT56" s="359" t="s">
        <v>90</v>
      </c>
      <c r="RQU56" s="359" t="s">
        <v>90</v>
      </c>
      <c r="RQV56" s="359" t="s">
        <v>90</v>
      </c>
      <c r="RQW56" s="359" t="s">
        <v>90</v>
      </c>
      <c r="RQX56" s="359" t="s">
        <v>90</v>
      </c>
      <c r="RQY56" s="359" t="s">
        <v>90</v>
      </c>
      <c r="RQZ56" s="359" t="s">
        <v>90</v>
      </c>
      <c r="RRA56" s="359" t="s">
        <v>90</v>
      </c>
      <c r="RRB56" s="359" t="s">
        <v>90</v>
      </c>
      <c r="RRC56" s="359" t="s">
        <v>90</v>
      </c>
      <c r="RRD56" s="359" t="s">
        <v>90</v>
      </c>
      <c r="RRE56" s="359" t="s">
        <v>90</v>
      </c>
      <c r="RRF56" s="359" t="s">
        <v>90</v>
      </c>
      <c r="RRG56" s="359" t="s">
        <v>90</v>
      </c>
      <c r="RRH56" s="359" t="s">
        <v>90</v>
      </c>
      <c r="RRI56" s="359" t="s">
        <v>90</v>
      </c>
      <c r="RRJ56" s="359" t="s">
        <v>90</v>
      </c>
      <c r="RRK56" s="359" t="s">
        <v>90</v>
      </c>
      <c r="RRL56" s="359" t="s">
        <v>90</v>
      </c>
      <c r="RRM56" s="359" t="s">
        <v>90</v>
      </c>
      <c r="RRN56" s="359" t="s">
        <v>90</v>
      </c>
      <c r="RRO56" s="359" t="s">
        <v>90</v>
      </c>
      <c r="RRP56" s="359" t="s">
        <v>90</v>
      </c>
      <c r="RRQ56" s="359" t="s">
        <v>90</v>
      </c>
      <c r="RRR56" s="359" t="s">
        <v>90</v>
      </c>
      <c r="RRS56" s="359" t="s">
        <v>90</v>
      </c>
      <c r="RRT56" s="359" t="s">
        <v>90</v>
      </c>
      <c r="RRU56" s="359" t="s">
        <v>90</v>
      </c>
      <c r="RRV56" s="359" t="s">
        <v>90</v>
      </c>
      <c r="RRW56" s="359" t="s">
        <v>90</v>
      </c>
      <c r="RRX56" s="359" t="s">
        <v>90</v>
      </c>
      <c r="RRY56" s="359" t="s">
        <v>90</v>
      </c>
      <c r="RRZ56" s="359" t="s">
        <v>90</v>
      </c>
      <c r="RSA56" s="359" t="s">
        <v>90</v>
      </c>
      <c r="RSB56" s="359" t="s">
        <v>90</v>
      </c>
      <c r="RSC56" s="359" t="s">
        <v>90</v>
      </c>
      <c r="RSD56" s="359" t="s">
        <v>90</v>
      </c>
      <c r="RSE56" s="359" t="s">
        <v>90</v>
      </c>
      <c r="RSF56" s="359" t="s">
        <v>90</v>
      </c>
      <c r="RSG56" s="359" t="s">
        <v>90</v>
      </c>
      <c r="RSH56" s="359" t="s">
        <v>90</v>
      </c>
      <c r="RSI56" s="359" t="s">
        <v>90</v>
      </c>
      <c r="RSJ56" s="359" t="s">
        <v>90</v>
      </c>
      <c r="RSK56" s="359" t="s">
        <v>90</v>
      </c>
      <c r="RSL56" s="359" t="s">
        <v>90</v>
      </c>
      <c r="RSM56" s="359" t="s">
        <v>90</v>
      </c>
      <c r="RSN56" s="359" t="s">
        <v>90</v>
      </c>
      <c r="RSO56" s="359" t="s">
        <v>90</v>
      </c>
      <c r="RSP56" s="359" t="s">
        <v>90</v>
      </c>
      <c r="RSQ56" s="359" t="s">
        <v>90</v>
      </c>
      <c r="RSR56" s="359" t="s">
        <v>90</v>
      </c>
      <c r="RSS56" s="359" t="s">
        <v>90</v>
      </c>
      <c r="RST56" s="359" t="s">
        <v>90</v>
      </c>
      <c r="RSU56" s="359" t="s">
        <v>90</v>
      </c>
      <c r="RSV56" s="359" t="s">
        <v>90</v>
      </c>
      <c r="RSW56" s="359" t="s">
        <v>90</v>
      </c>
      <c r="RSX56" s="359" t="s">
        <v>90</v>
      </c>
      <c r="RSY56" s="359" t="s">
        <v>90</v>
      </c>
      <c r="RSZ56" s="359" t="s">
        <v>90</v>
      </c>
      <c r="RTA56" s="359" t="s">
        <v>90</v>
      </c>
      <c r="RTB56" s="359" t="s">
        <v>90</v>
      </c>
      <c r="RTC56" s="359" t="s">
        <v>90</v>
      </c>
      <c r="RTD56" s="359" t="s">
        <v>90</v>
      </c>
      <c r="RTE56" s="359" t="s">
        <v>90</v>
      </c>
      <c r="RTF56" s="359" t="s">
        <v>90</v>
      </c>
      <c r="RTG56" s="359" t="s">
        <v>90</v>
      </c>
      <c r="RTH56" s="359" t="s">
        <v>90</v>
      </c>
      <c r="RTI56" s="359" t="s">
        <v>90</v>
      </c>
      <c r="RTJ56" s="359" t="s">
        <v>90</v>
      </c>
      <c r="RTK56" s="359" t="s">
        <v>90</v>
      </c>
      <c r="RTL56" s="359" t="s">
        <v>90</v>
      </c>
      <c r="RTM56" s="359" t="s">
        <v>90</v>
      </c>
      <c r="RTN56" s="359" t="s">
        <v>90</v>
      </c>
      <c r="RTO56" s="359" t="s">
        <v>90</v>
      </c>
      <c r="RTP56" s="359" t="s">
        <v>90</v>
      </c>
      <c r="RTQ56" s="359" t="s">
        <v>90</v>
      </c>
      <c r="RTR56" s="359" t="s">
        <v>90</v>
      </c>
      <c r="RTS56" s="359" t="s">
        <v>90</v>
      </c>
      <c r="RTT56" s="359" t="s">
        <v>90</v>
      </c>
      <c r="RTU56" s="359" t="s">
        <v>90</v>
      </c>
      <c r="RTV56" s="359" t="s">
        <v>90</v>
      </c>
      <c r="RTW56" s="359" t="s">
        <v>90</v>
      </c>
      <c r="RTX56" s="359" t="s">
        <v>90</v>
      </c>
      <c r="RTY56" s="359" t="s">
        <v>90</v>
      </c>
      <c r="RTZ56" s="359" t="s">
        <v>90</v>
      </c>
      <c r="RUA56" s="359" t="s">
        <v>90</v>
      </c>
      <c r="RUB56" s="359" t="s">
        <v>90</v>
      </c>
      <c r="RUC56" s="359" t="s">
        <v>90</v>
      </c>
      <c r="RUD56" s="359" t="s">
        <v>90</v>
      </c>
      <c r="RUE56" s="359" t="s">
        <v>90</v>
      </c>
      <c r="RUF56" s="359" t="s">
        <v>90</v>
      </c>
      <c r="RUG56" s="359" t="s">
        <v>90</v>
      </c>
      <c r="RUH56" s="359" t="s">
        <v>90</v>
      </c>
      <c r="RUI56" s="359" t="s">
        <v>90</v>
      </c>
      <c r="RUJ56" s="359" t="s">
        <v>90</v>
      </c>
      <c r="RUK56" s="359" t="s">
        <v>90</v>
      </c>
      <c r="RUL56" s="359" t="s">
        <v>90</v>
      </c>
      <c r="RUM56" s="359" t="s">
        <v>90</v>
      </c>
      <c r="RUN56" s="359" t="s">
        <v>90</v>
      </c>
      <c r="RUO56" s="359" t="s">
        <v>90</v>
      </c>
      <c r="RUP56" s="359" t="s">
        <v>90</v>
      </c>
      <c r="RUQ56" s="359" t="s">
        <v>90</v>
      </c>
      <c r="RUR56" s="359" t="s">
        <v>90</v>
      </c>
      <c r="RUS56" s="359" t="s">
        <v>90</v>
      </c>
      <c r="RUT56" s="359" t="s">
        <v>90</v>
      </c>
      <c r="RUU56" s="359" t="s">
        <v>90</v>
      </c>
      <c r="RUV56" s="359" t="s">
        <v>90</v>
      </c>
      <c r="RUW56" s="359" t="s">
        <v>90</v>
      </c>
      <c r="RUX56" s="359" t="s">
        <v>90</v>
      </c>
      <c r="RUY56" s="359" t="s">
        <v>90</v>
      </c>
      <c r="RUZ56" s="359" t="s">
        <v>90</v>
      </c>
      <c r="RVA56" s="359" t="s">
        <v>90</v>
      </c>
      <c r="RVB56" s="359" t="s">
        <v>90</v>
      </c>
      <c r="RVC56" s="359" t="s">
        <v>90</v>
      </c>
      <c r="RVD56" s="359" t="s">
        <v>90</v>
      </c>
      <c r="RVE56" s="359" t="s">
        <v>90</v>
      </c>
      <c r="RVF56" s="359" t="s">
        <v>90</v>
      </c>
      <c r="RVG56" s="359" t="s">
        <v>90</v>
      </c>
      <c r="RVH56" s="359" t="s">
        <v>90</v>
      </c>
      <c r="RVI56" s="359" t="s">
        <v>90</v>
      </c>
      <c r="RVJ56" s="359" t="s">
        <v>90</v>
      </c>
      <c r="RVK56" s="359" t="s">
        <v>90</v>
      </c>
      <c r="RVL56" s="359" t="s">
        <v>90</v>
      </c>
      <c r="RVM56" s="359" t="s">
        <v>90</v>
      </c>
      <c r="RVN56" s="359" t="s">
        <v>90</v>
      </c>
      <c r="RVO56" s="359" t="s">
        <v>90</v>
      </c>
      <c r="RVP56" s="359" t="s">
        <v>90</v>
      </c>
      <c r="RVQ56" s="359" t="s">
        <v>90</v>
      </c>
      <c r="RVR56" s="359" t="s">
        <v>90</v>
      </c>
      <c r="RVS56" s="359" t="s">
        <v>90</v>
      </c>
      <c r="RVT56" s="359" t="s">
        <v>90</v>
      </c>
      <c r="RVU56" s="359" t="s">
        <v>90</v>
      </c>
      <c r="RVV56" s="359" t="s">
        <v>90</v>
      </c>
      <c r="RVW56" s="359" t="s">
        <v>90</v>
      </c>
      <c r="RVX56" s="359" t="s">
        <v>90</v>
      </c>
      <c r="RVY56" s="359" t="s">
        <v>90</v>
      </c>
      <c r="RVZ56" s="359" t="s">
        <v>90</v>
      </c>
      <c r="RWA56" s="359" t="s">
        <v>90</v>
      </c>
      <c r="RWB56" s="359" t="s">
        <v>90</v>
      </c>
      <c r="RWC56" s="359" t="s">
        <v>90</v>
      </c>
      <c r="RWD56" s="359" t="s">
        <v>90</v>
      </c>
      <c r="RWE56" s="359" t="s">
        <v>90</v>
      </c>
      <c r="RWF56" s="359" t="s">
        <v>90</v>
      </c>
      <c r="RWG56" s="359" t="s">
        <v>90</v>
      </c>
      <c r="RWH56" s="359" t="s">
        <v>90</v>
      </c>
      <c r="RWI56" s="359" t="s">
        <v>90</v>
      </c>
      <c r="RWJ56" s="359" t="s">
        <v>90</v>
      </c>
      <c r="RWK56" s="359" t="s">
        <v>90</v>
      </c>
      <c r="RWL56" s="359" t="s">
        <v>90</v>
      </c>
      <c r="RWM56" s="359" t="s">
        <v>90</v>
      </c>
      <c r="RWN56" s="359" t="s">
        <v>90</v>
      </c>
      <c r="RWO56" s="359" t="s">
        <v>90</v>
      </c>
      <c r="RWP56" s="359" t="s">
        <v>90</v>
      </c>
      <c r="RWQ56" s="359" t="s">
        <v>90</v>
      </c>
      <c r="RWR56" s="359" t="s">
        <v>90</v>
      </c>
      <c r="RWS56" s="359" t="s">
        <v>90</v>
      </c>
      <c r="RWT56" s="359" t="s">
        <v>90</v>
      </c>
      <c r="RWU56" s="359" t="s">
        <v>90</v>
      </c>
      <c r="RWV56" s="359" t="s">
        <v>90</v>
      </c>
      <c r="RWW56" s="359" t="s">
        <v>90</v>
      </c>
      <c r="RWX56" s="359" t="s">
        <v>90</v>
      </c>
      <c r="RWY56" s="359" t="s">
        <v>90</v>
      </c>
      <c r="RWZ56" s="359" t="s">
        <v>90</v>
      </c>
      <c r="RXA56" s="359" t="s">
        <v>90</v>
      </c>
      <c r="RXB56" s="359" t="s">
        <v>90</v>
      </c>
      <c r="RXC56" s="359" t="s">
        <v>90</v>
      </c>
      <c r="RXD56" s="359" t="s">
        <v>90</v>
      </c>
      <c r="RXE56" s="359" t="s">
        <v>90</v>
      </c>
      <c r="RXF56" s="359" t="s">
        <v>90</v>
      </c>
      <c r="RXG56" s="359" t="s">
        <v>90</v>
      </c>
      <c r="RXH56" s="359" t="s">
        <v>90</v>
      </c>
      <c r="RXI56" s="359" t="s">
        <v>90</v>
      </c>
      <c r="RXJ56" s="359" t="s">
        <v>90</v>
      </c>
      <c r="RXK56" s="359" t="s">
        <v>90</v>
      </c>
      <c r="RXL56" s="359" t="s">
        <v>90</v>
      </c>
      <c r="RXM56" s="359" t="s">
        <v>90</v>
      </c>
      <c r="RXN56" s="359" t="s">
        <v>90</v>
      </c>
      <c r="RXO56" s="359" t="s">
        <v>90</v>
      </c>
      <c r="RXP56" s="359" t="s">
        <v>90</v>
      </c>
      <c r="RXQ56" s="359" t="s">
        <v>90</v>
      </c>
      <c r="RXR56" s="359" t="s">
        <v>90</v>
      </c>
      <c r="RXS56" s="359" t="s">
        <v>90</v>
      </c>
      <c r="RXT56" s="359" t="s">
        <v>90</v>
      </c>
      <c r="RXU56" s="359" t="s">
        <v>90</v>
      </c>
      <c r="RXV56" s="359" t="s">
        <v>90</v>
      </c>
      <c r="RXW56" s="359" t="s">
        <v>90</v>
      </c>
      <c r="RXX56" s="359" t="s">
        <v>90</v>
      </c>
      <c r="RXY56" s="359" t="s">
        <v>90</v>
      </c>
      <c r="RXZ56" s="359" t="s">
        <v>90</v>
      </c>
      <c r="RYA56" s="359" t="s">
        <v>90</v>
      </c>
      <c r="RYB56" s="359" t="s">
        <v>90</v>
      </c>
      <c r="RYC56" s="359" t="s">
        <v>90</v>
      </c>
      <c r="RYD56" s="359" t="s">
        <v>90</v>
      </c>
      <c r="RYE56" s="359" t="s">
        <v>90</v>
      </c>
      <c r="RYF56" s="359" t="s">
        <v>90</v>
      </c>
      <c r="RYG56" s="359" t="s">
        <v>90</v>
      </c>
      <c r="RYH56" s="359" t="s">
        <v>90</v>
      </c>
      <c r="RYI56" s="359" t="s">
        <v>90</v>
      </c>
      <c r="RYJ56" s="359" t="s">
        <v>90</v>
      </c>
      <c r="RYK56" s="359" t="s">
        <v>90</v>
      </c>
      <c r="RYL56" s="359" t="s">
        <v>90</v>
      </c>
      <c r="RYM56" s="359" t="s">
        <v>90</v>
      </c>
      <c r="RYN56" s="359" t="s">
        <v>90</v>
      </c>
      <c r="RYO56" s="359" t="s">
        <v>90</v>
      </c>
      <c r="RYP56" s="359" t="s">
        <v>90</v>
      </c>
      <c r="RYQ56" s="359" t="s">
        <v>90</v>
      </c>
      <c r="RYR56" s="359" t="s">
        <v>90</v>
      </c>
      <c r="RYS56" s="359" t="s">
        <v>90</v>
      </c>
      <c r="RYT56" s="359" t="s">
        <v>90</v>
      </c>
      <c r="RYU56" s="359" t="s">
        <v>90</v>
      </c>
      <c r="RYV56" s="359" t="s">
        <v>90</v>
      </c>
      <c r="RYW56" s="359" t="s">
        <v>90</v>
      </c>
      <c r="RYX56" s="359" t="s">
        <v>90</v>
      </c>
      <c r="RYY56" s="359" t="s">
        <v>90</v>
      </c>
      <c r="RYZ56" s="359" t="s">
        <v>90</v>
      </c>
      <c r="RZA56" s="359" t="s">
        <v>90</v>
      </c>
      <c r="RZB56" s="359" t="s">
        <v>90</v>
      </c>
      <c r="RZC56" s="359" t="s">
        <v>90</v>
      </c>
      <c r="RZD56" s="359" t="s">
        <v>90</v>
      </c>
      <c r="RZE56" s="359" t="s">
        <v>90</v>
      </c>
      <c r="RZF56" s="359" t="s">
        <v>90</v>
      </c>
      <c r="RZG56" s="359" t="s">
        <v>90</v>
      </c>
      <c r="RZH56" s="359" t="s">
        <v>90</v>
      </c>
      <c r="RZI56" s="359" t="s">
        <v>90</v>
      </c>
      <c r="RZJ56" s="359" t="s">
        <v>90</v>
      </c>
      <c r="RZK56" s="359" t="s">
        <v>90</v>
      </c>
      <c r="RZL56" s="359" t="s">
        <v>90</v>
      </c>
      <c r="RZM56" s="359" t="s">
        <v>90</v>
      </c>
      <c r="RZN56" s="359" t="s">
        <v>90</v>
      </c>
      <c r="RZO56" s="359" t="s">
        <v>90</v>
      </c>
      <c r="RZP56" s="359" t="s">
        <v>90</v>
      </c>
      <c r="RZQ56" s="359" t="s">
        <v>90</v>
      </c>
      <c r="RZR56" s="359" t="s">
        <v>90</v>
      </c>
      <c r="RZS56" s="359" t="s">
        <v>90</v>
      </c>
      <c r="RZT56" s="359" t="s">
        <v>90</v>
      </c>
      <c r="RZU56" s="359" t="s">
        <v>90</v>
      </c>
      <c r="RZV56" s="359" t="s">
        <v>90</v>
      </c>
      <c r="RZW56" s="359" t="s">
        <v>90</v>
      </c>
      <c r="RZX56" s="359" t="s">
        <v>90</v>
      </c>
      <c r="RZY56" s="359" t="s">
        <v>90</v>
      </c>
      <c r="RZZ56" s="359" t="s">
        <v>90</v>
      </c>
      <c r="SAA56" s="359" t="s">
        <v>90</v>
      </c>
      <c r="SAB56" s="359" t="s">
        <v>90</v>
      </c>
      <c r="SAC56" s="359" t="s">
        <v>90</v>
      </c>
      <c r="SAD56" s="359" t="s">
        <v>90</v>
      </c>
      <c r="SAE56" s="359" t="s">
        <v>90</v>
      </c>
      <c r="SAF56" s="359" t="s">
        <v>90</v>
      </c>
      <c r="SAG56" s="359" t="s">
        <v>90</v>
      </c>
      <c r="SAH56" s="359" t="s">
        <v>90</v>
      </c>
      <c r="SAI56" s="359" t="s">
        <v>90</v>
      </c>
      <c r="SAJ56" s="359" t="s">
        <v>90</v>
      </c>
      <c r="SAK56" s="359" t="s">
        <v>90</v>
      </c>
      <c r="SAL56" s="359" t="s">
        <v>90</v>
      </c>
      <c r="SAM56" s="359" t="s">
        <v>90</v>
      </c>
      <c r="SAN56" s="359" t="s">
        <v>90</v>
      </c>
      <c r="SAO56" s="359" t="s">
        <v>90</v>
      </c>
      <c r="SAP56" s="359" t="s">
        <v>90</v>
      </c>
      <c r="SAQ56" s="359" t="s">
        <v>90</v>
      </c>
      <c r="SAR56" s="359" t="s">
        <v>90</v>
      </c>
      <c r="SAS56" s="359" t="s">
        <v>90</v>
      </c>
      <c r="SAT56" s="359" t="s">
        <v>90</v>
      </c>
      <c r="SAU56" s="359" t="s">
        <v>90</v>
      </c>
      <c r="SAV56" s="359" t="s">
        <v>90</v>
      </c>
      <c r="SAW56" s="359" t="s">
        <v>90</v>
      </c>
      <c r="SAX56" s="359" t="s">
        <v>90</v>
      </c>
      <c r="SAY56" s="359" t="s">
        <v>90</v>
      </c>
      <c r="SAZ56" s="359" t="s">
        <v>90</v>
      </c>
      <c r="SBA56" s="359" t="s">
        <v>90</v>
      </c>
      <c r="SBB56" s="359" t="s">
        <v>90</v>
      </c>
      <c r="SBC56" s="359" t="s">
        <v>90</v>
      </c>
      <c r="SBD56" s="359" t="s">
        <v>90</v>
      </c>
      <c r="SBE56" s="359" t="s">
        <v>90</v>
      </c>
      <c r="SBF56" s="359" t="s">
        <v>90</v>
      </c>
      <c r="SBG56" s="359" t="s">
        <v>90</v>
      </c>
      <c r="SBH56" s="359" t="s">
        <v>90</v>
      </c>
      <c r="SBI56" s="359" t="s">
        <v>90</v>
      </c>
      <c r="SBJ56" s="359" t="s">
        <v>90</v>
      </c>
      <c r="SBK56" s="359" t="s">
        <v>90</v>
      </c>
      <c r="SBL56" s="359" t="s">
        <v>90</v>
      </c>
      <c r="SBM56" s="359" t="s">
        <v>90</v>
      </c>
      <c r="SBN56" s="359" t="s">
        <v>90</v>
      </c>
      <c r="SBO56" s="359" t="s">
        <v>90</v>
      </c>
      <c r="SBP56" s="359" t="s">
        <v>90</v>
      </c>
      <c r="SBQ56" s="359" t="s">
        <v>90</v>
      </c>
      <c r="SBR56" s="359" t="s">
        <v>90</v>
      </c>
      <c r="SBS56" s="359" t="s">
        <v>90</v>
      </c>
      <c r="SBT56" s="359" t="s">
        <v>90</v>
      </c>
      <c r="SBU56" s="359" t="s">
        <v>90</v>
      </c>
      <c r="SBV56" s="359" t="s">
        <v>90</v>
      </c>
      <c r="SBW56" s="359" t="s">
        <v>90</v>
      </c>
      <c r="SBX56" s="359" t="s">
        <v>90</v>
      </c>
      <c r="SBY56" s="359" t="s">
        <v>90</v>
      </c>
      <c r="SBZ56" s="359" t="s">
        <v>90</v>
      </c>
      <c r="SCA56" s="359" t="s">
        <v>90</v>
      </c>
      <c r="SCB56" s="359" t="s">
        <v>90</v>
      </c>
      <c r="SCC56" s="359" t="s">
        <v>90</v>
      </c>
      <c r="SCD56" s="359" t="s">
        <v>90</v>
      </c>
      <c r="SCE56" s="359" t="s">
        <v>90</v>
      </c>
      <c r="SCF56" s="359" t="s">
        <v>90</v>
      </c>
      <c r="SCG56" s="359" t="s">
        <v>90</v>
      </c>
      <c r="SCH56" s="359" t="s">
        <v>90</v>
      </c>
      <c r="SCI56" s="359" t="s">
        <v>90</v>
      </c>
      <c r="SCJ56" s="359" t="s">
        <v>90</v>
      </c>
      <c r="SCK56" s="359" t="s">
        <v>90</v>
      </c>
      <c r="SCL56" s="359" t="s">
        <v>90</v>
      </c>
      <c r="SCM56" s="359" t="s">
        <v>90</v>
      </c>
      <c r="SCN56" s="359" t="s">
        <v>90</v>
      </c>
      <c r="SCO56" s="359" t="s">
        <v>90</v>
      </c>
      <c r="SCP56" s="359" t="s">
        <v>90</v>
      </c>
      <c r="SCQ56" s="359" t="s">
        <v>90</v>
      </c>
      <c r="SCR56" s="359" t="s">
        <v>90</v>
      </c>
      <c r="SCS56" s="359" t="s">
        <v>90</v>
      </c>
      <c r="SCT56" s="359" t="s">
        <v>90</v>
      </c>
      <c r="SCU56" s="359" t="s">
        <v>90</v>
      </c>
      <c r="SCV56" s="359" t="s">
        <v>90</v>
      </c>
      <c r="SCW56" s="359" t="s">
        <v>90</v>
      </c>
      <c r="SCX56" s="359" t="s">
        <v>90</v>
      </c>
      <c r="SCY56" s="359" t="s">
        <v>90</v>
      </c>
      <c r="SCZ56" s="359" t="s">
        <v>90</v>
      </c>
      <c r="SDA56" s="359" t="s">
        <v>90</v>
      </c>
      <c r="SDB56" s="359" t="s">
        <v>90</v>
      </c>
      <c r="SDC56" s="359" t="s">
        <v>90</v>
      </c>
      <c r="SDD56" s="359" t="s">
        <v>90</v>
      </c>
      <c r="SDE56" s="359" t="s">
        <v>90</v>
      </c>
      <c r="SDF56" s="359" t="s">
        <v>90</v>
      </c>
      <c r="SDG56" s="359" t="s">
        <v>90</v>
      </c>
      <c r="SDH56" s="359" t="s">
        <v>90</v>
      </c>
      <c r="SDI56" s="359" t="s">
        <v>90</v>
      </c>
      <c r="SDJ56" s="359" t="s">
        <v>90</v>
      </c>
      <c r="SDK56" s="359" t="s">
        <v>90</v>
      </c>
      <c r="SDL56" s="359" t="s">
        <v>90</v>
      </c>
      <c r="SDM56" s="359" t="s">
        <v>90</v>
      </c>
      <c r="SDN56" s="359" t="s">
        <v>90</v>
      </c>
      <c r="SDO56" s="359" t="s">
        <v>90</v>
      </c>
      <c r="SDP56" s="359" t="s">
        <v>90</v>
      </c>
      <c r="SDQ56" s="359" t="s">
        <v>90</v>
      </c>
      <c r="SDR56" s="359" t="s">
        <v>90</v>
      </c>
      <c r="SDS56" s="359" t="s">
        <v>90</v>
      </c>
      <c r="SDT56" s="359" t="s">
        <v>90</v>
      </c>
      <c r="SDU56" s="359" t="s">
        <v>90</v>
      </c>
      <c r="SDV56" s="359" t="s">
        <v>90</v>
      </c>
      <c r="SDW56" s="359" t="s">
        <v>90</v>
      </c>
      <c r="SDX56" s="359" t="s">
        <v>90</v>
      </c>
      <c r="SDY56" s="359" t="s">
        <v>90</v>
      </c>
      <c r="SDZ56" s="359" t="s">
        <v>90</v>
      </c>
      <c r="SEA56" s="359" t="s">
        <v>90</v>
      </c>
      <c r="SEB56" s="359" t="s">
        <v>90</v>
      </c>
      <c r="SEC56" s="359" t="s">
        <v>90</v>
      </c>
      <c r="SED56" s="359" t="s">
        <v>90</v>
      </c>
      <c r="SEE56" s="359" t="s">
        <v>90</v>
      </c>
      <c r="SEF56" s="359" t="s">
        <v>90</v>
      </c>
      <c r="SEG56" s="359" t="s">
        <v>90</v>
      </c>
      <c r="SEH56" s="359" t="s">
        <v>90</v>
      </c>
      <c r="SEI56" s="359" t="s">
        <v>90</v>
      </c>
      <c r="SEJ56" s="359" t="s">
        <v>90</v>
      </c>
      <c r="SEK56" s="359" t="s">
        <v>90</v>
      </c>
      <c r="SEL56" s="359" t="s">
        <v>90</v>
      </c>
      <c r="SEM56" s="359" t="s">
        <v>90</v>
      </c>
      <c r="SEN56" s="359" t="s">
        <v>90</v>
      </c>
      <c r="SEO56" s="359" t="s">
        <v>90</v>
      </c>
      <c r="SEP56" s="359" t="s">
        <v>90</v>
      </c>
      <c r="SEQ56" s="359" t="s">
        <v>90</v>
      </c>
      <c r="SER56" s="359" t="s">
        <v>90</v>
      </c>
      <c r="SES56" s="359" t="s">
        <v>90</v>
      </c>
      <c r="SET56" s="359" t="s">
        <v>90</v>
      </c>
      <c r="SEU56" s="359" t="s">
        <v>90</v>
      </c>
      <c r="SEV56" s="359" t="s">
        <v>90</v>
      </c>
      <c r="SEW56" s="359" t="s">
        <v>90</v>
      </c>
      <c r="SEX56" s="359" t="s">
        <v>90</v>
      </c>
      <c r="SEY56" s="359" t="s">
        <v>90</v>
      </c>
      <c r="SEZ56" s="359" t="s">
        <v>90</v>
      </c>
      <c r="SFA56" s="359" t="s">
        <v>90</v>
      </c>
      <c r="SFB56" s="359" t="s">
        <v>90</v>
      </c>
      <c r="SFC56" s="359" t="s">
        <v>90</v>
      </c>
      <c r="SFD56" s="359" t="s">
        <v>90</v>
      </c>
      <c r="SFE56" s="359" t="s">
        <v>90</v>
      </c>
      <c r="SFF56" s="359" t="s">
        <v>90</v>
      </c>
      <c r="SFG56" s="359" t="s">
        <v>90</v>
      </c>
      <c r="SFH56" s="359" t="s">
        <v>90</v>
      </c>
      <c r="SFI56" s="359" t="s">
        <v>90</v>
      </c>
      <c r="SFJ56" s="359" t="s">
        <v>90</v>
      </c>
      <c r="SFK56" s="359" t="s">
        <v>90</v>
      </c>
      <c r="SFL56" s="359" t="s">
        <v>90</v>
      </c>
      <c r="SFM56" s="359" t="s">
        <v>90</v>
      </c>
      <c r="SFN56" s="359" t="s">
        <v>90</v>
      </c>
      <c r="SFO56" s="359" t="s">
        <v>90</v>
      </c>
      <c r="SFP56" s="359" t="s">
        <v>90</v>
      </c>
      <c r="SFQ56" s="359" t="s">
        <v>90</v>
      </c>
      <c r="SFR56" s="359" t="s">
        <v>90</v>
      </c>
      <c r="SFS56" s="359" t="s">
        <v>90</v>
      </c>
      <c r="SFT56" s="359" t="s">
        <v>90</v>
      </c>
      <c r="SFU56" s="359" t="s">
        <v>90</v>
      </c>
      <c r="SFV56" s="359" t="s">
        <v>90</v>
      </c>
      <c r="SFW56" s="359" t="s">
        <v>90</v>
      </c>
      <c r="SFX56" s="359" t="s">
        <v>90</v>
      </c>
      <c r="SFY56" s="359" t="s">
        <v>90</v>
      </c>
      <c r="SFZ56" s="359" t="s">
        <v>90</v>
      </c>
      <c r="SGA56" s="359" t="s">
        <v>90</v>
      </c>
      <c r="SGB56" s="359" t="s">
        <v>90</v>
      </c>
      <c r="SGC56" s="359" t="s">
        <v>90</v>
      </c>
      <c r="SGD56" s="359" t="s">
        <v>90</v>
      </c>
      <c r="SGE56" s="359" t="s">
        <v>90</v>
      </c>
      <c r="SGF56" s="359" t="s">
        <v>90</v>
      </c>
      <c r="SGG56" s="359" t="s">
        <v>90</v>
      </c>
      <c r="SGH56" s="359" t="s">
        <v>90</v>
      </c>
      <c r="SGI56" s="359" t="s">
        <v>90</v>
      </c>
      <c r="SGJ56" s="359" t="s">
        <v>90</v>
      </c>
      <c r="SGK56" s="359" t="s">
        <v>90</v>
      </c>
      <c r="SGL56" s="359" t="s">
        <v>90</v>
      </c>
      <c r="SGM56" s="359" t="s">
        <v>90</v>
      </c>
      <c r="SGN56" s="359" t="s">
        <v>90</v>
      </c>
      <c r="SGO56" s="359" t="s">
        <v>90</v>
      </c>
      <c r="SGP56" s="359" t="s">
        <v>90</v>
      </c>
      <c r="SGQ56" s="359" t="s">
        <v>90</v>
      </c>
      <c r="SGR56" s="359" t="s">
        <v>90</v>
      </c>
      <c r="SGS56" s="359" t="s">
        <v>90</v>
      </c>
      <c r="SGT56" s="359" t="s">
        <v>90</v>
      </c>
      <c r="SGU56" s="359" t="s">
        <v>90</v>
      </c>
      <c r="SGV56" s="359" t="s">
        <v>90</v>
      </c>
      <c r="SGW56" s="359" t="s">
        <v>90</v>
      </c>
      <c r="SGX56" s="359" t="s">
        <v>90</v>
      </c>
      <c r="SGY56" s="359" t="s">
        <v>90</v>
      </c>
      <c r="SGZ56" s="359" t="s">
        <v>90</v>
      </c>
      <c r="SHA56" s="359" t="s">
        <v>90</v>
      </c>
      <c r="SHB56" s="359" t="s">
        <v>90</v>
      </c>
      <c r="SHC56" s="359" t="s">
        <v>90</v>
      </c>
      <c r="SHD56" s="359" t="s">
        <v>90</v>
      </c>
      <c r="SHE56" s="359" t="s">
        <v>90</v>
      </c>
      <c r="SHF56" s="359" t="s">
        <v>90</v>
      </c>
      <c r="SHG56" s="359" t="s">
        <v>90</v>
      </c>
      <c r="SHH56" s="359" t="s">
        <v>90</v>
      </c>
      <c r="SHI56" s="359" t="s">
        <v>90</v>
      </c>
      <c r="SHJ56" s="359" t="s">
        <v>90</v>
      </c>
      <c r="SHK56" s="359" t="s">
        <v>90</v>
      </c>
      <c r="SHL56" s="359" t="s">
        <v>90</v>
      </c>
      <c r="SHM56" s="359" t="s">
        <v>90</v>
      </c>
      <c r="SHN56" s="359" t="s">
        <v>90</v>
      </c>
      <c r="SHO56" s="359" t="s">
        <v>90</v>
      </c>
      <c r="SHP56" s="359" t="s">
        <v>90</v>
      </c>
      <c r="SHQ56" s="359" t="s">
        <v>90</v>
      </c>
      <c r="SHR56" s="359" t="s">
        <v>90</v>
      </c>
      <c r="SHS56" s="359" t="s">
        <v>90</v>
      </c>
      <c r="SHT56" s="359" t="s">
        <v>90</v>
      </c>
      <c r="SHU56" s="359" t="s">
        <v>90</v>
      </c>
      <c r="SHV56" s="359" t="s">
        <v>90</v>
      </c>
      <c r="SHW56" s="359" t="s">
        <v>90</v>
      </c>
      <c r="SHX56" s="359" t="s">
        <v>90</v>
      </c>
      <c r="SHY56" s="359" t="s">
        <v>90</v>
      </c>
      <c r="SHZ56" s="359" t="s">
        <v>90</v>
      </c>
      <c r="SIA56" s="359" t="s">
        <v>90</v>
      </c>
      <c r="SIB56" s="359" t="s">
        <v>90</v>
      </c>
      <c r="SIC56" s="359" t="s">
        <v>90</v>
      </c>
      <c r="SID56" s="359" t="s">
        <v>90</v>
      </c>
      <c r="SIE56" s="359" t="s">
        <v>90</v>
      </c>
      <c r="SIF56" s="359" t="s">
        <v>90</v>
      </c>
      <c r="SIG56" s="359" t="s">
        <v>90</v>
      </c>
      <c r="SIH56" s="359" t="s">
        <v>90</v>
      </c>
      <c r="SII56" s="359" t="s">
        <v>90</v>
      </c>
      <c r="SIJ56" s="359" t="s">
        <v>90</v>
      </c>
      <c r="SIK56" s="359" t="s">
        <v>90</v>
      </c>
      <c r="SIL56" s="359" t="s">
        <v>90</v>
      </c>
      <c r="SIM56" s="359" t="s">
        <v>90</v>
      </c>
      <c r="SIN56" s="359" t="s">
        <v>90</v>
      </c>
      <c r="SIO56" s="359" t="s">
        <v>90</v>
      </c>
      <c r="SIP56" s="359" t="s">
        <v>90</v>
      </c>
      <c r="SIQ56" s="359" t="s">
        <v>90</v>
      </c>
      <c r="SIR56" s="359" t="s">
        <v>90</v>
      </c>
      <c r="SIS56" s="359" t="s">
        <v>90</v>
      </c>
      <c r="SIT56" s="359" t="s">
        <v>90</v>
      </c>
      <c r="SIU56" s="359" t="s">
        <v>90</v>
      </c>
      <c r="SIV56" s="359" t="s">
        <v>90</v>
      </c>
      <c r="SIW56" s="359" t="s">
        <v>90</v>
      </c>
      <c r="SIX56" s="359" t="s">
        <v>90</v>
      </c>
      <c r="SIY56" s="359" t="s">
        <v>90</v>
      </c>
      <c r="SIZ56" s="359" t="s">
        <v>90</v>
      </c>
      <c r="SJA56" s="359" t="s">
        <v>90</v>
      </c>
      <c r="SJB56" s="359" t="s">
        <v>90</v>
      </c>
      <c r="SJC56" s="359" t="s">
        <v>90</v>
      </c>
      <c r="SJD56" s="359" t="s">
        <v>90</v>
      </c>
      <c r="SJE56" s="359" t="s">
        <v>90</v>
      </c>
      <c r="SJF56" s="359" t="s">
        <v>90</v>
      </c>
      <c r="SJG56" s="359" t="s">
        <v>90</v>
      </c>
      <c r="SJH56" s="359" t="s">
        <v>90</v>
      </c>
      <c r="SJI56" s="359" t="s">
        <v>90</v>
      </c>
      <c r="SJJ56" s="359" t="s">
        <v>90</v>
      </c>
      <c r="SJK56" s="359" t="s">
        <v>90</v>
      </c>
      <c r="SJL56" s="359" t="s">
        <v>90</v>
      </c>
      <c r="SJM56" s="359" t="s">
        <v>90</v>
      </c>
      <c r="SJN56" s="359" t="s">
        <v>90</v>
      </c>
      <c r="SJO56" s="359" t="s">
        <v>90</v>
      </c>
      <c r="SJP56" s="359" t="s">
        <v>90</v>
      </c>
      <c r="SJQ56" s="359" t="s">
        <v>90</v>
      </c>
      <c r="SJR56" s="359" t="s">
        <v>90</v>
      </c>
      <c r="SJS56" s="359" t="s">
        <v>90</v>
      </c>
      <c r="SJT56" s="359" t="s">
        <v>90</v>
      </c>
      <c r="SJU56" s="359" t="s">
        <v>90</v>
      </c>
      <c r="SJV56" s="359" t="s">
        <v>90</v>
      </c>
      <c r="SJW56" s="359" t="s">
        <v>90</v>
      </c>
      <c r="SJX56" s="359" t="s">
        <v>90</v>
      </c>
      <c r="SJY56" s="359" t="s">
        <v>90</v>
      </c>
      <c r="SJZ56" s="359" t="s">
        <v>90</v>
      </c>
      <c r="SKA56" s="359" t="s">
        <v>90</v>
      </c>
      <c r="SKB56" s="359" t="s">
        <v>90</v>
      </c>
      <c r="SKC56" s="359" t="s">
        <v>90</v>
      </c>
      <c r="SKD56" s="359" t="s">
        <v>90</v>
      </c>
      <c r="SKE56" s="359" t="s">
        <v>90</v>
      </c>
      <c r="SKF56" s="359" t="s">
        <v>90</v>
      </c>
      <c r="SKG56" s="359" t="s">
        <v>90</v>
      </c>
      <c r="SKH56" s="359" t="s">
        <v>90</v>
      </c>
      <c r="SKI56" s="359" t="s">
        <v>90</v>
      </c>
      <c r="SKJ56" s="359" t="s">
        <v>90</v>
      </c>
      <c r="SKK56" s="359" t="s">
        <v>90</v>
      </c>
      <c r="SKL56" s="359" t="s">
        <v>90</v>
      </c>
      <c r="SKM56" s="359" t="s">
        <v>90</v>
      </c>
      <c r="SKN56" s="359" t="s">
        <v>90</v>
      </c>
      <c r="SKO56" s="359" t="s">
        <v>90</v>
      </c>
      <c r="SKP56" s="359" t="s">
        <v>90</v>
      </c>
      <c r="SKQ56" s="359" t="s">
        <v>90</v>
      </c>
      <c r="SKR56" s="359" t="s">
        <v>90</v>
      </c>
      <c r="SKS56" s="359" t="s">
        <v>90</v>
      </c>
      <c r="SKT56" s="359" t="s">
        <v>90</v>
      </c>
      <c r="SKU56" s="359" t="s">
        <v>90</v>
      </c>
      <c r="SKV56" s="359" t="s">
        <v>90</v>
      </c>
      <c r="SKW56" s="359" t="s">
        <v>90</v>
      </c>
      <c r="SKX56" s="359" t="s">
        <v>90</v>
      </c>
      <c r="SKY56" s="359" t="s">
        <v>90</v>
      </c>
      <c r="SKZ56" s="359" t="s">
        <v>90</v>
      </c>
      <c r="SLA56" s="359" t="s">
        <v>90</v>
      </c>
      <c r="SLB56" s="359" t="s">
        <v>90</v>
      </c>
      <c r="SLC56" s="359" t="s">
        <v>90</v>
      </c>
      <c r="SLD56" s="359" t="s">
        <v>90</v>
      </c>
      <c r="SLE56" s="359" t="s">
        <v>90</v>
      </c>
      <c r="SLF56" s="359" t="s">
        <v>90</v>
      </c>
      <c r="SLG56" s="359" t="s">
        <v>90</v>
      </c>
      <c r="SLH56" s="359" t="s">
        <v>90</v>
      </c>
      <c r="SLI56" s="359" t="s">
        <v>90</v>
      </c>
      <c r="SLJ56" s="359" t="s">
        <v>90</v>
      </c>
      <c r="SLK56" s="359" t="s">
        <v>90</v>
      </c>
      <c r="SLL56" s="359" t="s">
        <v>90</v>
      </c>
      <c r="SLM56" s="359" t="s">
        <v>90</v>
      </c>
      <c r="SLN56" s="359" t="s">
        <v>90</v>
      </c>
      <c r="SLO56" s="359" t="s">
        <v>90</v>
      </c>
      <c r="SLP56" s="359" t="s">
        <v>90</v>
      </c>
      <c r="SLQ56" s="359" t="s">
        <v>90</v>
      </c>
      <c r="SLR56" s="359" t="s">
        <v>90</v>
      </c>
      <c r="SLS56" s="359" t="s">
        <v>90</v>
      </c>
      <c r="SLT56" s="359" t="s">
        <v>90</v>
      </c>
      <c r="SLU56" s="359" t="s">
        <v>90</v>
      </c>
      <c r="SLV56" s="359" t="s">
        <v>90</v>
      </c>
      <c r="SLW56" s="359" t="s">
        <v>90</v>
      </c>
      <c r="SLX56" s="359" t="s">
        <v>90</v>
      </c>
      <c r="SLY56" s="359" t="s">
        <v>90</v>
      </c>
      <c r="SLZ56" s="359" t="s">
        <v>90</v>
      </c>
      <c r="SMA56" s="359" t="s">
        <v>90</v>
      </c>
      <c r="SMB56" s="359" t="s">
        <v>90</v>
      </c>
      <c r="SMC56" s="359" t="s">
        <v>90</v>
      </c>
      <c r="SMD56" s="359" t="s">
        <v>90</v>
      </c>
      <c r="SME56" s="359" t="s">
        <v>90</v>
      </c>
      <c r="SMF56" s="359" t="s">
        <v>90</v>
      </c>
      <c r="SMG56" s="359" t="s">
        <v>90</v>
      </c>
      <c r="SMH56" s="359" t="s">
        <v>90</v>
      </c>
      <c r="SMI56" s="359" t="s">
        <v>90</v>
      </c>
      <c r="SMJ56" s="359" t="s">
        <v>90</v>
      </c>
      <c r="SMK56" s="359" t="s">
        <v>90</v>
      </c>
      <c r="SML56" s="359" t="s">
        <v>90</v>
      </c>
      <c r="SMM56" s="359" t="s">
        <v>90</v>
      </c>
      <c r="SMN56" s="359" t="s">
        <v>90</v>
      </c>
      <c r="SMO56" s="359" t="s">
        <v>90</v>
      </c>
      <c r="SMP56" s="359" t="s">
        <v>90</v>
      </c>
      <c r="SMQ56" s="359" t="s">
        <v>90</v>
      </c>
      <c r="SMR56" s="359" t="s">
        <v>90</v>
      </c>
      <c r="SMS56" s="359" t="s">
        <v>90</v>
      </c>
      <c r="SMT56" s="359" t="s">
        <v>90</v>
      </c>
      <c r="SMU56" s="359" t="s">
        <v>90</v>
      </c>
      <c r="SMV56" s="359" t="s">
        <v>90</v>
      </c>
      <c r="SMW56" s="359" t="s">
        <v>90</v>
      </c>
      <c r="SMX56" s="359" t="s">
        <v>90</v>
      </c>
      <c r="SMY56" s="359" t="s">
        <v>90</v>
      </c>
      <c r="SMZ56" s="359" t="s">
        <v>90</v>
      </c>
      <c r="SNA56" s="359" t="s">
        <v>90</v>
      </c>
      <c r="SNB56" s="359" t="s">
        <v>90</v>
      </c>
      <c r="SNC56" s="359" t="s">
        <v>90</v>
      </c>
      <c r="SND56" s="359" t="s">
        <v>90</v>
      </c>
      <c r="SNE56" s="359" t="s">
        <v>90</v>
      </c>
      <c r="SNF56" s="359" t="s">
        <v>90</v>
      </c>
      <c r="SNG56" s="359" t="s">
        <v>90</v>
      </c>
      <c r="SNH56" s="359" t="s">
        <v>90</v>
      </c>
      <c r="SNI56" s="359" t="s">
        <v>90</v>
      </c>
      <c r="SNJ56" s="359" t="s">
        <v>90</v>
      </c>
      <c r="SNK56" s="359" t="s">
        <v>90</v>
      </c>
      <c r="SNL56" s="359" t="s">
        <v>90</v>
      </c>
      <c r="SNM56" s="359" t="s">
        <v>90</v>
      </c>
      <c r="SNN56" s="359" t="s">
        <v>90</v>
      </c>
      <c r="SNO56" s="359" t="s">
        <v>90</v>
      </c>
      <c r="SNP56" s="359" t="s">
        <v>90</v>
      </c>
      <c r="SNQ56" s="359" t="s">
        <v>90</v>
      </c>
      <c r="SNR56" s="359" t="s">
        <v>90</v>
      </c>
      <c r="SNS56" s="359" t="s">
        <v>90</v>
      </c>
      <c r="SNT56" s="359" t="s">
        <v>90</v>
      </c>
      <c r="SNU56" s="359" t="s">
        <v>90</v>
      </c>
      <c r="SNV56" s="359" t="s">
        <v>90</v>
      </c>
      <c r="SNW56" s="359" t="s">
        <v>90</v>
      </c>
      <c r="SNX56" s="359" t="s">
        <v>90</v>
      </c>
      <c r="SNY56" s="359" t="s">
        <v>90</v>
      </c>
      <c r="SNZ56" s="359" t="s">
        <v>90</v>
      </c>
      <c r="SOA56" s="359" t="s">
        <v>90</v>
      </c>
      <c r="SOB56" s="359" t="s">
        <v>90</v>
      </c>
      <c r="SOC56" s="359" t="s">
        <v>90</v>
      </c>
      <c r="SOD56" s="359" t="s">
        <v>90</v>
      </c>
      <c r="SOE56" s="359" t="s">
        <v>90</v>
      </c>
      <c r="SOF56" s="359" t="s">
        <v>90</v>
      </c>
      <c r="SOG56" s="359" t="s">
        <v>90</v>
      </c>
      <c r="SOH56" s="359" t="s">
        <v>90</v>
      </c>
      <c r="SOI56" s="359" t="s">
        <v>90</v>
      </c>
      <c r="SOJ56" s="359" t="s">
        <v>90</v>
      </c>
      <c r="SOK56" s="359" t="s">
        <v>90</v>
      </c>
      <c r="SOL56" s="359" t="s">
        <v>90</v>
      </c>
      <c r="SOM56" s="359" t="s">
        <v>90</v>
      </c>
      <c r="SON56" s="359" t="s">
        <v>90</v>
      </c>
      <c r="SOO56" s="359" t="s">
        <v>90</v>
      </c>
      <c r="SOP56" s="359" t="s">
        <v>90</v>
      </c>
      <c r="SOQ56" s="359" t="s">
        <v>90</v>
      </c>
      <c r="SOR56" s="359" t="s">
        <v>90</v>
      </c>
      <c r="SOS56" s="359" t="s">
        <v>90</v>
      </c>
      <c r="SOT56" s="359" t="s">
        <v>90</v>
      </c>
      <c r="SOU56" s="359" t="s">
        <v>90</v>
      </c>
      <c r="SOV56" s="359" t="s">
        <v>90</v>
      </c>
      <c r="SOW56" s="359" t="s">
        <v>90</v>
      </c>
      <c r="SOX56" s="359" t="s">
        <v>90</v>
      </c>
      <c r="SOY56" s="359" t="s">
        <v>90</v>
      </c>
      <c r="SOZ56" s="359" t="s">
        <v>90</v>
      </c>
      <c r="SPA56" s="359" t="s">
        <v>90</v>
      </c>
      <c r="SPB56" s="359" t="s">
        <v>90</v>
      </c>
      <c r="SPC56" s="359" t="s">
        <v>90</v>
      </c>
      <c r="SPD56" s="359" t="s">
        <v>90</v>
      </c>
      <c r="SPE56" s="359" t="s">
        <v>90</v>
      </c>
      <c r="SPF56" s="359" t="s">
        <v>90</v>
      </c>
      <c r="SPG56" s="359" t="s">
        <v>90</v>
      </c>
      <c r="SPH56" s="359" t="s">
        <v>90</v>
      </c>
      <c r="SPI56" s="359" t="s">
        <v>90</v>
      </c>
      <c r="SPJ56" s="359" t="s">
        <v>90</v>
      </c>
      <c r="SPK56" s="359" t="s">
        <v>90</v>
      </c>
      <c r="SPL56" s="359" t="s">
        <v>90</v>
      </c>
      <c r="SPM56" s="359" t="s">
        <v>90</v>
      </c>
      <c r="SPN56" s="359" t="s">
        <v>90</v>
      </c>
      <c r="SPO56" s="359" t="s">
        <v>90</v>
      </c>
      <c r="SPP56" s="359" t="s">
        <v>90</v>
      </c>
      <c r="SPQ56" s="359" t="s">
        <v>90</v>
      </c>
      <c r="SPR56" s="359" t="s">
        <v>90</v>
      </c>
      <c r="SPS56" s="359" t="s">
        <v>90</v>
      </c>
      <c r="SPT56" s="359" t="s">
        <v>90</v>
      </c>
      <c r="SPU56" s="359" t="s">
        <v>90</v>
      </c>
      <c r="SPV56" s="359" t="s">
        <v>90</v>
      </c>
      <c r="SPW56" s="359" t="s">
        <v>90</v>
      </c>
      <c r="SPX56" s="359" t="s">
        <v>90</v>
      </c>
      <c r="SPY56" s="359" t="s">
        <v>90</v>
      </c>
      <c r="SPZ56" s="359" t="s">
        <v>90</v>
      </c>
      <c r="SQA56" s="359" t="s">
        <v>90</v>
      </c>
      <c r="SQB56" s="359" t="s">
        <v>90</v>
      </c>
      <c r="SQC56" s="359" t="s">
        <v>90</v>
      </c>
      <c r="SQD56" s="359" t="s">
        <v>90</v>
      </c>
      <c r="SQE56" s="359" t="s">
        <v>90</v>
      </c>
      <c r="SQF56" s="359" t="s">
        <v>90</v>
      </c>
      <c r="SQG56" s="359" t="s">
        <v>90</v>
      </c>
      <c r="SQH56" s="359" t="s">
        <v>90</v>
      </c>
      <c r="SQI56" s="359" t="s">
        <v>90</v>
      </c>
      <c r="SQJ56" s="359" t="s">
        <v>90</v>
      </c>
      <c r="SQK56" s="359" t="s">
        <v>90</v>
      </c>
      <c r="SQL56" s="359" t="s">
        <v>90</v>
      </c>
      <c r="SQM56" s="359" t="s">
        <v>90</v>
      </c>
      <c r="SQN56" s="359" t="s">
        <v>90</v>
      </c>
      <c r="SQO56" s="359" t="s">
        <v>90</v>
      </c>
      <c r="SQP56" s="359" t="s">
        <v>90</v>
      </c>
      <c r="SQQ56" s="359" t="s">
        <v>90</v>
      </c>
      <c r="SQR56" s="359" t="s">
        <v>90</v>
      </c>
      <c r="SQS56" s="359" t="s">
        <v>90</v>
      </c>
      <c r="SQT56" s="359" t="s">
        <v>90</v>
      </c>
      <c r="SQU56" s="359" t="s">
        <v>90</v>
      </c>
      <c r="SQV56" s="359" t="s">
        <v>90</v>
      </c>
      <c r="SQW56" s="359" t="s">
        <v>90</v>
      </c>
      <c r="SQX56" s="359" t="s">
        <v>90</v>
      </c>
      <c r="SQY56" s="359" t="s">
        <v>90</v>
      </c>
      <c r="SQZ56" s="359" t="s">
        <v>90</v>
      </c>
      <c r="SRA56" s="359" t="s">
        <v>90</v>
      </c>
      <c r="SRB56" s="359" t="s">
        <v>90</v>
      </c>
      <c r="SRC56" s="359" t="s">
        <v>90</v>
      </c>
      <c r="SRD56" s="359" t="s">
        <v>90</v>
      </c>
      <c r="SRE56" s="359" t="s">
        <v>90</v>
      </c>
      <c r="SRF56" s="359" t="s">
        <v>90</v>
      </c>
      <c r="SRG56" s="359" t="s">
        <v>90</v>
      </c>
      <c r="SRH56" s="359" t="s">
        <v>90</v>
      </c>
      <c r="SRI56" s="359" t="s">
        <v>90</v>
      </c>
      <c r="SRJ56" s="359" t="s">
        <v>90</v>
      </c>
      <c r="SRK56" s="359" t="s">
        <v>90</v>
      </c>
      <c r="SRL56" s="359" t="s">
        <v>90</v>
      </c>
      <c r="SRM56" s="359" t="s">
        <v>90</v>
      </c>
      <c r="SRN56" s="359" t="s">
        <v>90</v>
      </c>
      <c r="SRO56" s="359" t="s">
        <v>90</v>
      </c>
      <c r="SRP56" s="359" t="s">
        <v>90</v>
      </c>
      <c r="SRQ56" s="359" t="s">
        <v>90</v>
      </c>
      <c r="SRR56" s="359" t="s">
        <v>90</v>
      </c>
      <c r="SRS56" s="359" t="s">
        <v>90</v>
      </c>
      <c r="SRT56" s="359" t="s">
        <v>90</v>
      </c>
      <c r="SRU56" s="359" t="s">
        <v>90</v>
      </c>
      <c r="SRV56" s="359" t="s">
        <v>90</v>
      </c>
      <c r="SRW56" s="359" t="s">
        <v>90</v>
      </c>
      <c r="SRX56" s="359" t="s">
        <v>90</v>
      </c>
      <c r="SRY56" s="359" t="s">
        <v>90</v>
      </c>
      <c r="SRZ56" s="359" t="s">
        <v>90</v>
      </c>
      <c r="SSA56" s="359" t="s">
        <v>90</v>
      </c>
      <c r="SSB56" s="359" t="s">
        <v>90</v>
      </c>
      <c r="SSC56" s="359" t="s">
        <v>90</v>
      </c>
      <c r="SSD56" s="359" t="s">
        <v>90</v>
      </c>
      <c r="SSE56" s="359" t="s">
        <v>90</v>
      </c>
      <c r="SSF56" s="359" t="s">
        <v>90</v>
      </c>
      <c r="SSG56" s="359" t="s">
        <v>90</v>
      </c>
      <c r="SSH56" s="359" t="s">
        <v>90</v>
      </c>
      <c r="SSI56" s="359" t="s">
        <v>90</v>
      </c>
      <c r="SSJ56" s="359" t="s">
        <v>90</v>
      </c>
      <c r="SSK56" s="359" t="s">
        <v>90</v>
      </c>
      <c r="SSL56" s="359" t="s">
        <v>90</v>
      </c>
      <c r="SSM56" s="359" t="s">
        <v>90</v>
      </c>
      <c r="SSN56" s="359" t="s">
        <v>90</v>
      </c>
      <c r="SSO56" s="359" t="s">
        <v>90</v>
      </c>
      <c r="SSP56" s="359" t="s">
        <v>90</v>
      </c>
      <c r="SSQ56" s="359" t="s">
        <v>90</v>
      </c>
      <c r="SSR56" s="359" t="s">
        <v>90</v>
      </c>
      <c r="SSS56" s="359" t="s">
        <v>90</v>
      </c>
      <c r="SST56" s="359" t="s">
        <v>90</v>
      </c>
      <c r="SSU56" s="359" t="s">
        <v>90</v>
      </c>
      <c r="SSV56" s="359" t="s">
        <v>90</v>
      </c>
      <c r="SSW56" s="359" t="s">
        <v>90</v>
      </c>
      <c r="SSX56" s="359" t="s">
        <v>90</v>
      </c>
      <c r="SSY56" s="359" t="s">
        <v>90</v>
      </c>
      <c r="SSZ56" s="359" t="s">
        <v>90</v>
      </c>
      <c r="STA56" s="359" t="s">
        <v>90</v>
      </c>
      <c r="STB56" s="359" t="s">
        <v>90</v>
      </c>
      <c r="STC56" s="359" t="s">
        <v>90</v>
      </c>
      <c r="STD56" s="359" t="s">
        <v>90</v>
      </c>
      <c r="STE56" s="359" t="s">
        <v>90</v>
      </c>
      <c r="STF56" s="359" t="s">
        <v>90</v>
      </c>
      <c r="STG56" s="359" t="s">
        <v>90</v>
      </c>
      <c r="STH56" s="359" t="s">
        <v>90</v>
      </c>
      <c r="STI56" s="359" t="s">
        <v>90</v>
      </c>
      <c r="STJ56" s="359" t="s">
        <v>90</v>
      </c>
      <c r="STK56" s="359" t="s">
        <v>90</v>
      </c>
      <c r="STL56" s="359" t="s">
        <v>90</v>
      </c>
      <c r="STM56" s="359" t="s">
        <v>90</v>
      </c>
      <c r="STN56" s="359" t="s">
        <v>90</v>
      </c>
      <c r="STO56" s="359" t="s">
        <v>90</v>
      </c>
      <c r="STP56" s="359" t="s">
        <v>90</v>
      </c>
      <c r="STQ56" s="359" t="s">
        <v>90</v>
      </c>
      <c r="STR56" s="359" t="s">
        <v>90</v>
      </c>
      <c r="STS56" s="359" t="s">
        <v>90</v>
      </c>
      <c r="STT56" s="359" t="s">
        <v>90</v>
      </c>
      <c r="STU56" s="359" t="s">
        <v>90</v>
      </c>
      <c r="STV56" s="359" t="s">
        <v>90</v>
      </c>
      <c r="STW56" s="359" t="s">
        <v>90</v>
      </c>
      <c r="STX56" s="359" t="s">
        <v>90</v>
      </c>
      <c r="STY56" s="359" t="s">
        <v>90</v>
      </c>
      <c r="STZ56" s="359" t="s">
        <v>90</v>
      </c>
      <c r="SUA56" s="359" t="s">
        <v>90</v>
      </c>
      <c r="SUB56" s="359" t="s">
        <v>90</v>
      </c>
      <c r="SUC56" s="359" t="s">
        <v>90</v>
      </c>
      <c r="SUD56" s="359" t="s">
        <v>90</v>
      </c>
      <c r="SUE56" s="359" t="s">
        <v>90</v>
      </c>
      <c r="SUF56" s="359" t="s">
        <v>90</v>
      </c>
      <c r="SUG56" s="359" t="s">
        <v>90</v>
      </c>
      <c r="SUH56" s="359" t="s">
        <v>90</v>
      </c>
      <c r="SUI56" s="359" t="s">
        <v>90</v>
      </c>
      <c r="SUJ56" s="359" t="s">
        <v>90</v>
      </c>
      <c r="SUK56" s="359" t="s">
        <v>90</v>
      </c>
      <c r="SUL56" s="359" t="s">
        <v>90</v>
      </c>
      <c r="SUM56" s="359" t="s">
        <v>90</v>
      </c>
      <c r="SUN56" s="359" t="s">
        <v>90</v>
      </c>
      <c r="SUO56" s="359" t="s">
        <v>90</v>
      </c>
      <c r="SUP56" s="359" t="s">
        <v>90</v>
      </c>
      <c r="SUQ56" s="359" t="s">
        <v>90</v>
      </c>
      <c r="SUR56" s="359" t="s">
        <v>90</v>
      </c>
      <c r="SUS56" s="359" t="s">
        <v>90</v>
      </c>
      <c r="SUT56" s="359" t="s">
        <v>90</v>
      </c>
      <c r="SUU56" s="359" t="s">
        <v>90</v>
      </c>
      <c r="SUV56" s="359" t="s">
        <v>90</v>
      </c>
      <c r="SUW56" s="359" t="s">
        <v>90</v>
      </c>
      <c r="SUX56" s="359" t="s">
        <v>90</v>
      </c>
      <c r="SUY56" s="359" t="s">
        <v>90</v>
      </c>
      <c r="SUZ56" s="359" t="s">
        <v>90</v>
      </c>
      <c r="SVA56" s="359" t="s">
        <v>90</v>
      </c>
      <c r="SVB56" s="359" t="s">
        <v>90</v>
      </c>
      <c r="SVC56" s="359" t="s">
        <v>90</v>
      </c>
      <c r="SVD56" s="359" t="s">
        <v>90</v>
      </c>
      <c r="SVE56" s="359" t="s">
        <v>90</v>
      </c>
      <c r="SVF56" s="359" t="s">
        <v>90</v>
      </c>
      <c r="SVG56" s="359" t="s">
        <v>90</v>
      </c>
      <c r="SVH56" s="359" t="s">
        <v>90</v>
      </c>
      <c r="SVI56" s="359" t="s">
        <v>90</v>
      </c>
      <c r="SVJ56" s="359" t="s">
        <v>90</v>
      </c>
      <c r="SVK56" s="359" t="s">
        <v>90</v>
      </c>
      <c r="SVL56" s="359" t="s">
        <v>90</v>
      </c>
      <c r="SVM56" s="359" t="s">
        <v>90</v>
      </c>
      <c r="SVN56" s="359" t="s">
        <v>90</v>
      </c>
      <c r="SVO56" s="359" t="s">
        <v>90</v>
      </c>
      <c r="SVP56" s="359" t="s">
        <v>90</v>
      </c>
      <c r="SVQ56" s="359" t="s">
        <v>90</v>
      </c>
      <c r="SVR56" s="359" t="s">
        <v>90</v>
      </c>
      <c r="SVS56" s="359" t="s">
        <v>90</v>
      </c>
      <c r="SVT56" s="359" t="s">
        <v>90</v>
      </c>
      <c r="SVU56" s="359" t="s">
        <v>90</v>
      </c>
      <c r="SVV56" s="359" t="s">
        <v>90</v>
      </c>
      <c r="SVW56" s="359" t="s">
        <v>90</v>
      </c>
      <c r="SVX56" s="359" t="s">
        <v>90</v>
      </c>
      <c r="SVY56" s="359" t="s">
        <v>90</v>
      </c>
      <c r="SVZ56" s="359" t="s">
        <v>90</v>
      </c>
      <c r="SWA56" s="359" t="s">
        <v>90</v>
      </c>
      <c r="SWB56" s="359" t="s">
        <v>90</v>
      </c>
      <c r="SWC56" s="359" t="s">
        <v>90</v>
      </c>
      <c r="SWD56" s="359" t="s">
        <v>90</v>
      </c>
      <c r="SWE56" s="359" t="s">
        <v>90</v>
      </c>
      <c r="SWF56" s="359" t="s">
        <v>90</v>
      </c>
      <c r="SWG56" s="359" t="s">
        <v>90</v>
      </c>
      <c r="SWH56" s="359" t="s">
        <v>90</v>
      </c>
      <c r="SWI56" s="359" t="s">
        <v>90</v>
      </c>
      <c r="SWJ56" s="359" t="s">
        <v>90</v>
      </c>
      <c r="SWK56" s="359" t="s">
        <v>90</v>
      </c>
      <c r="SWL56" s="359" t="s">
        <v>90</v>
      </c>
      <c r="SWM56" s="359" t="s">
        <v>90</v>
      </c>
      <c r="SWN56" s="359" t="s">
        <v>90</v>
      </c>
      <c r="SWO56" s="359" t="s">
        <v>90</v>
      </c>
      <c r="SWP56" s="359" t="s">
        <v>90</v>
      </c>
      <c r="SWQ56" s="359" t="s">
        <v>90</v>
      </c>
      <c r="SWR56" s="359" t="s">
        <v>90</v>
      </c>
      <c r="SWS56" s="359" t="s">
        <v>90</v>
      </c>
      <c r="SWT56" s="359" t="s">
        <v>90</v>
      </c>
      <c r="SWU56" s="359" t="s">
        <v>90</v>
      </c>
      <c r="SWV56" s="359" t="s">
        <v>90</v>
      </c>
      <c r="SWW56" s="359" t="s">
        <v>90</v>
      </c>
      <c r="SWX56" s="359" t="s">
        <v>90</v>
      </c>
      <c r="SWY56" s="359" t="s">
        <v>90</v>
      </c>
      <c r="SWZ56" s="359" t="s">
        <v>90</v>
      </c>
      <c r="SXA56" s="359" t="s">
        <v>90</v>
      </c>
      <c r="SXB56" s="359" t="s">
        <v>90</v>
      </c>
      <c r="SXC56" s="359" t="s">
        <v>90</v>
      </c>
      <c r="SXD56" s="359" t="s">
        <v>90</v>
      </c>
      <c r="SXE56" s="359" t="s">
        <v>90</v>
      </c>
      <c r="SXF56" s="359" t="s">
        <v>90</v>
      </c>
      <c r="SXG56" s="359" t="s">
        <v>90</v>
      </c>
      <c r="SXH56" s="359" t="s">
        <v>90</v>
      </c>
      <c r="SXI56" s="359" t="s">
        <v>90</v>
      </c>
      <c r="SXJ56" s="359" t="s">
        <v>90</v>
      </c>
      <c r="SXK56" s="359" t="s">
        <v>90</v>
      </c>
      <c r="SXL56" s="359" t="s">
        <v>90</v>
      </c>
      <c r="SXM56" s="359" t="s">
        <v>90</v>
      </c>
      <c r="SXN56" s="359" t="s">
        <v>90</v>
      </c>
      <c r="SXO56" s="359" t="s">
        <v>90</v>
      </c>
      <c r="SXP56" s="359" t="s">
        <v>90</v>
      </c>
      <c r="SXQ56" s="359" t="s">
        <v>90</v>
      </c>
      <c r="SXR56" s="359" t="s">
        <v>90</v>
      </c>
      <c r="SXS56" s="359" t="s">
        <v>90</v>
      </c>
      <c r="SXT56" s="359" t="s">
        <v>90</v>
      </c>
      <c r="SXU56" s="359" t="s">
        <v>90</v>
      </c>
      <c r="SXV56" s="359" t="s">
        <v>90</v>
      </c>
      <c r="SXW56" s="359" t="s">
        <v>90</v>
      </c>
      <c r="SXX56" s="359" t="s">
        <v>90</v>
      </c>
      <c r="SXY56" s="359" t="s">
        <v>90</v>
      </c>
      <c r="SXZ56" s="359" t="s">
        <v>90</v>
      </c>
      <c r="SYA56" s="359" t="s">
        <v>90</v>
      </c>
      <c r="SYB56" s="359" t="s">
        <v>90</v>
      </c>
      <c r="SYC56" s="359" t="s">
        <v>90</v>
      </c>
      <c r="SYD56" s="359" t="s">
        <v>90</v>
      </c>
      <c r="SYE56" s="359" t="s">
        <v>90</v>
      </c>
      <c r="SYF56" s="359" t="s">
        <v>90</v>
      </c>
      <c r="SYG56" s="359" t="s">
        <v>90</v>
      </c>
      <c r="SYH56" s="359" t="s">
        <v>90</v>
      </c>
      <c r="SYI56" s="359" t="s">
        <v>90</v>
      </c>
      <c r="SYJ56" s="359" t="s">
        <v>90</v>
      </c>
      <c r="SYK56" s="359" t="s">
        <v>90</v>
      </c>
      <c r="SYL56" s="359" t="s">
        <v>90</v>
      </c>
      <c r="SYM56" s="359" t="s">
        <v>90</v>
      </c>
      <c r="SYN56" s="359" t="s">
        <v>90</v>
      </c>
      <c r="SYO56" s="359" t="s">
        <v>90</v>
      </c>
      <c r="SYP56" s="359" t="s">
        <v>90</v>
      </c>
      <c r="SYQ56" s="359" t="s">
        <v>90</v>
      </c>
      <c r="SYR56" s="359" t="s">
        <v>90</v>
      </c>
      <c r="SYS56" s="359" t="s">
        <v>90</v>
      </c>
      <c r="SYT56" s="359" t="s">
        <v>90</v>
      </c>
      <c r="SYU56" s="359" t="s">
        <v>90</v>
      </c>
      <c r="SYV56" s="359" t="s">
        <v>90</v>
      </c>
      <c r="SYW56" s="359" t="s">
        <v>90</v>
      </c>
      <c r="SYX56" s="359" t="s">
        <v>90</v>
      </c>
      <c r="SYY56" s="359" t="s">
        <v>90</v>
      </c>
      <c r="SYZ56" s="359" t="s">
        <v>90</v>
      </c>
      <c r="SZA56" s="359" t="s">
        <v>90</v>
      </c>
      <c r="SZB56" s="359" t="s">
        <v>90</v>
      </c>
      <c r="SZC56" s="359" t="s">
        <v>90</v>
      </c>
      <c r="SZD56" s="359" t="s">
        <v>90</v>
      </c>
      <c r="SZE56" s="359" t="s">
        <v>90</v>
      </c>
      <c r="SZF56" s="359" t="s">
        <v>90</v>
      </c>
      <c r="SZG56" s="359" t="s">
        <v>90</v>
      </c>
      <c r="SZH56" s="359" t="s">
        <v>90</v>
      </c>
      <c r="SZI56" s="359" t="s">
        <v>90</v>
      </c>
      <c r="SZJ56" s="359" t="s">
        <v>90</v>
      </c>
      <c r="SZK56" s="359" t="s">
        <v>90</v>
      </c>
      <c r="SZL56" s="359" t="s">
        <v>90</v>
      </c>
      <c r="SZM56" s="359" t="s">
        <v>90</v>
      </c>
      <c r="SZN56" s="359" t="s">
        <v>90</v>
      </c>
      <c r="SZO56" s="359" t="s">
        <v>90</v>
      </c>
      <c r="SZP56" s="359" t="s">
        <v>90</v>
      </c>
      <c r="SZQ56" s="359" t="s">
        <v>90</v>
      </c>
      <c r="SZR56" s="359" t="s">
        <v>90</v>
      </c>
      <c r="SZS56" s="359" t="s">
        <v>90</v>
      </c>
      <c r="SZT56" s="359" t="s">
        <v>90</v>
      </c>
      <c r="SZU56" s="359" t="s">
        <v>90</v>
      </c>
      <c r="SZV56" s="359" t="s">
        <v>90</v>
      </c>
      <c r="SZW56" s="359" t="s">
        <v>90</v>
      </c>
      <c r="SZX56" s="359" t="s">
        <v>90</v>
      </c>
      <c r="SZY56" s="359" t="s">
        <v>90</v>
      </c>
      <c r="SZZ56" s="359" t="s">
        <v>90</v>
      </c>
      <c r="TAA56" s="359" t="s">
        <v>90</v>
      </c>
      <c r="TAB56" s="359" t="s">
        <v>90</v>
      </c>
      <c r="TAC56" s="359" t="s">
        <v>90</v>
      </c>
      <c r="TAD56" s="359" t="s">
        <v>90</v>
      </c>
      <c r="TAE56" s="359" t="s">
        <v>90</v>
      </c>
      <c r="TAF56" s="359" t="s">
        <v>90</v>
      </c>
      <c r="TAG56" s="359" t="s">
        <v>90</v>
      </c>
      <c r="TAH56" s="359" t="s">
        <v>90</v>
      </c>
      <c r="TAI56" s="359" t="s">
        <v>90</v>
      </c>
      <c r="TAJ56" s="359" t="s">
        <v>90</v>
      </c>
      <c r="TAK56" s="359" t="s">
        <v>90</v>
      </c>
      <c r="TAL56" s="359" t="s">
        <v>90</v>
      </c>
      <c r="TAM56" s="359" t="s">
        <v>90</v>
      </c>
      <c r="TAN56" s="359" t="s">
        <v>90</v>
      </c>
      <c r="TAO56" s="359" t="s">
        <v>90</v>
      </c>
      <c r="TAP56" s="359" t="s">
        <v>90</v>
      </c>
      <c r="TAQ56" s="359" t="s">
        <v>90</v>
      </c>
      <c r="TAR56" s="359" t="s">
        <v>90</v>
      </c>
      <c r="TAS56" s="359" t="s">
        <v>90</v>
      </c>
      <c r="TAT56" s="359" t="s">
        <v>90</v>
      </c>
      <c r="TAU56" s="359" t="s">
        <v>90</v>
      </c>
      <c r="TAV56" s="359" t="s">
        <v>90</v>
      </c>
      <c r="TAW56" s="359" t="s">
        <v>90</v>
      </c>
      <c r="TAX56" s="359" t="s">
        <v>90</v>
      </c>
      <c r="TAY56" s="359" t="s">
        <v>90</v>
      </c>
      <c r="TAZ56" s="359" t="s">
        <v>90</v>
      </c>
      <c r="TBA56" s="359" t="s">
        <v>90</v>
      </c>
      <c r="TBB56" s="359" t="s">
        <v>90</v>
      </c>
      <c r="TBC56" s="359" t="s">
        <v>90</v>
      </c>
      <c r="TBD56" s="359" t="s">
        <v>90</v>
      </c>
      <c r="TBE56" s="359" t="s">
        <v>90</v>
      </c>
      <c r="TBF56" s="359" t="s">
        <v>90</v>
      </c>
      <c r="TBG56" s="359" t="s">
        <v>90</v>
      </c>
      <c r="TBH56" s="359" t="s">
        <v>90</v>
      </c>
      <c r="TBI56" s="359" t="s">
        <v>90</v>
      </c>
      <c r="TBJ56" s="359" t="s">
        <v>90</v>
      </c>
      <c r="TBK56" s="359" t="s">
        <v>90</v>
      </c>
      <c r="TBL56" s="359" t="s">
        <v>90</v>
      </c>
      <c r="TBM56" s="359" t="s">
        <v>90</v>
      </c>
      <c r="TBN56" s="359" t="s">
        <v>90</v>
      </c>
      <c r="TBO56" s="359" t="s">
        <v>90</v>
      </c>
      <c r="TBP56" s="359" t="s">
        <v>90</v>
      </c>
      <c r="TBQ56" s="359" t="s">
        <v>90</v>
      </c>
      <c r="TBR56" s="359" t="s">
        <v>90</v>
      </c>
      <c r="TBS56" s="359" t="s">
        <v>90</v>
      </c>
      <c r="TBT56" s="359" t="s">
        <v>90</v>
      </c>
      <c r="TBU56" s="359" t="s">
        <v>90</v>
      </c>
      <c r="TBV56" s="359" t="s">
        <v>90</v>
      </c>
      <c r="TBW56" s="359" t="s">
        <v>90</v>
      </c>
      <c r="TBX56" s="359" t="s">
        <v>90</v>
      </c>
      <c r="TBY56" s="359" t="s">
        <v>90</v>
      </c>
      <c r="TBZ56" s="359" t="s">
        <v>90</v>
      </c>
      <c r="TCA56" s="359" t="s">
        <v>90</v>
      </c>
      <c r="TCB56" s="359" t="s">
        <v>90</v>
      </c>
      <c r="TCC56" s="359" t="s">
        <v>90</v>
      </c>
      <c r="TCD56" s="359" t="s">
        <v>90</v>
      </c>
      <c r="TCE56" s="359" t="s">
        <v>90</v>
      </c>
      <c r="TCF56" s="359" t="s">
        <v>90</v>
      </c>
      <c r="TCG56" s="359" t="s">
        <v>90</v>
      </c>
      <c r="TCH56" s="359" t="s">
        <v>90</v>
      </c>
      <c r="TCI56" s="359" t="s">
        <v>90</v>
      </c>
      <c r="TCJ56" s="359" t="s">
        <v>90</v>
      </c>
      <c r="TCK56" s="359" t="s">
        <v>90</v>
      </c>
      <c r="TCL56" s="359" t="s">
        <v>90</v>
      </c>
      <c r="TCM56" s="359" t="s">
        <v>90</v>
      </c>
      <c r="TCN56" s="359" t="s">
        <v>90</v>
      </c>
      <c r="TCO56" s="359" t="s">
        <v>90</v>
      </c>
      <c r="TCP56" s="359" t="s">
        <v>90</v>
      </c>
      <c r="TCQ56" s="359" t="s">
        <v>90</v>
      </c>
      <c r="TCR56" s="359" t="s">
        <v>90</v>
      </c>
      <c r="TCS56" s="359" t="s">
        <v>90</v>
      </c>
      <c r="TCT56" s="359" t="s">
        <v>90</v>
      </c>
      <c r="TCU56" s="359" t="s">
        <v>90</v>
      </c>
      <c r="TCV56" s="359" t="s">
        <v>90</v>
      </c>
      <c r="TCW56" s="359" t="s">
        <v>90</v>
      </c>
      <c r="TCX56" s="359" t="s">
        <v>90</v>
      </c>
      <c r="TCY56" s="359" t="s">
        <v>90</v>
      </c>
      <c r="TCZ56" s="359" t="s">
        <v>90</v>
      </c>
      <c r="TDA56" s="359" t="s">
        <v>90</v>
      </c>
      <c r="TDB56" s="359" t="s">
        <v>90</v>
      </c>
      <c r="TDC56" s="359" t="s">
        <v>90</v>
      </c>
      <c r="TDD56" s="359" t="s">
        <v>90</v>
      </c>
      <c r="TDE56" s="359" t="s">
        <v>90</v>
      </c>
      <c r="TDF56" s="359" t="s">
        <v>90</v>
      </c>
      <c r="TDG56" s="359" t="s">
        <v>90</v>
      </c>
      <c r="TDH56" s="359" t="s">
        <v>90</v>
      </c>
      <c r="TDI56" s="359" t="s">
        <v>90</v>
      </c>
      <c r="TDJ56" s="359" t="s">
        <v>90</v>
      </c>
      <c r="TDK56" s="359" t="s">
        <v>90</v>
      </c>
      <c r="TDL56" s="359" t="s">
        <v>90</v>
      </c>
      <c r="TDM56" s="359" t="s">
        <v>90</v>
      </c>
      <c r="TDN56" s="359" t="s">
        <v>90</v>
      </c>
      <c r="TDO56" s="359" t="s">
        <v>90</v>
      </c>
      <c r="TDP56" s="359" t="s">
        <v>90</v>
      </c>
      <c r="TDQ56" s="359" t="s">
        <v>90</v>
      </c>
      <c r="TDR56" s="359" t="s">
        <v>90</v>
      </c>
      <c r="TDS56" s="359" t="s">
        <v>90</v>
      </c>
      <c r="TDT56" s="359" t="s">
        <v>90</v>
      </c>
      <c r="TDU56" s="359" t="s">
        <v>90</v>
      </c>
      <c r="TDV56" s="359" t="s">
        <v>90</v>
      </c>
      <c r="TDW56" s="359" t="s">
        <v>90</v>
      </c>
      <c r="TDX56" s="359" t="s">
        <v>90</v>
      </c>
      <c r="TDY56" s="359" t="s">
        <v>90</v>
      </c>
      <c r="TDZ56" s="359" t="s">
        <v>90</v>
      </c>
      <c r="TEA56" s="359" t="s">
        <v>90</v>
      </c>
      <c r="TEB56" s="359" t="s">
        <v>90</v>
      </c>
      <c r="TEC56" s="359" t="s">
        <v>90</v>
      </c>
      <c r="TED56" s="359" t="s">
        <v>90</v>
      </c>
      <c r="TEE56" s="359" t="s">
        <v>90</v>
      </c>
      <c r="TEF56" s="359" t="s">
        <v>90</v>
      </c>
      <c r="TEG56" s="359" t="s">
        <v>90</v>
      </c>
      <c r="TEH56" s="359" t="s">
        <v>90</v>
      </c>
      <c r="TEI56" s="359" t="s">
        <v>90</v>
      </c>
      <c r="TEJ56" s="359" t="s">
        <v>90</v>
      </c>
      <c r="TEK56" s="359" t="s">
        <v>90</v>
      </c>
      <c r="TEL56" s="359" t="s">
        <v>90</v>
      </c>
      <c r="TEM56" s="359" t="s">
        <v>90</v>
      </c>
      <c r="TEN56" s="359" t="s">
        <v>90</v>
      </c>
      <c r="TEO56" s="359" t="s">
        <v>90</v>
      </c>
      <c r="TEP56" s="359" t="s">
        <v>90</v>
      </c>
      <c r="TEQ56" s="359" t="s">
        <v>90</v>
      </c>
      <c r="TER56" s="359" t="s">
        <v>90</v>
      </c>
      <c r="TES56" s="359" t="s">
        <v>90</v>
      </c>
      <c r="TET56" s="359" t="s">
        <v>90</v>
      </c>
      <c r="TEU56" s="359" t="s">
        <v>90</v>
      </c>
      <c r="TEV56" s="359" t="s">
        <v>90</v>
      </c>
      <c r="TEW56" s="359" t="s">
        <v>90</v>
      </c>
      <c r="TEX56" s="359" t="s">
        <v>90</v>
      </c>
      <c r="TEY56" s="359" t="s">
        <v>90</v>
      </c>
      <c r="TEZ56" s="359" t="s">
        <v>90</v>
      </c>
      <c r="TFA56" s="359" t="s">
        <v>90</v>
      </c>
      <c r="TFB56" s="359" t="s">
        <v>90</v>
      </c>
      <c r="TFC56" s="359" t="s">
        <v>90</v>
      </c>
      <c r="TFD56" s="359" t="s">
        <v>90</v>
      </c>
      <c r="TFE56" s="359" t="s">
        <v>90</v>
      </c>
      <c r="TFF56" s="359" t="s">
        <v>90</v>
      </c>
      <c r="TFG56" s="359" t="s">
        <v>90</v>
      </c>
      <c r="TFH56" s="359" t="s">
        <v>90</v>
      </c>
      <c r="TFI56" s="359" t="s">
        <v>90</v>
      </c>
      <c r="TFJ56" s="359" t="s">
        <v>90</v>
      </c>
      <c r="TFK56" s="359" t="s">
        <v>90</v>
      </c>
      <c r="TFL56" s="359" t="s">
        <v>90</v>
      </c>
      <c r="TFM56" s="359" t="s">
        <v>90</v>
      </c>
      <c r="TFN56" s="359" t="s">
        <v>90</v>
      </c>
      <c r="TFO56" s="359" t="s">
        <v>90</v>
      </c>
      <c r="TFP56" s="359" t="s">
        <v>90</v>
      </c>
      <c r="TFQ56" s="359" t="s">
        <v>90</v>
      </c>
      <c r="TFR56" s="359" t="s">
        <v>90</v>
      </c>
      <c r="TFS56" s="359" t="s">
        <v>90</v>
      </c>
      <c r="TFT56" s="359" t="s">
        <v>90</v>
      </c>
      <c r="TFU56" s="359" t="s">
        <v>90</v>
      </c>
      <c r="TFV56" s="359" t="s">
        <v>90</v>
      </c>
      <c r="TFW56" s="359" t="s">
        <v>90</v>
      </c>
      <c r="TFX56" s="359" t="s">
        <v>90</v>
      </c>
      <c r="TFY56" s="359" t="s">
        <v>90</v>
      </c>
      <c r="TFZ56" s="359" t="s">
        <v>90</v>
      </c>
      <c r="TGA56" s="359" t="s">
        <v>90</v>
      </c>
      <c r="TGB56" s="359" t="s">
        <v>90</v>
      </c>
      <c r="TGC56" s="359" t="s">
        <v>90</v>
      </c>
      <c r="TGD56" s="359" t="s">
        <v>90</v>
      </c>
      <c r="TGE56" s="359" t="s">
        <v>90</v>
      </c>
      <c r="TGF56" s="359" t="s">
        <v>90</v>
      </c>
      <c r="TGG56" s="359" t="s">
        <v>90</v>
      </c>
      <c r="TGH56" s="359" t="s">
        <v>90</v>
      </c>
      <c r="TGI56" s="359" t="s">
        <v>90</v>
      </c>
      <c r="TGJ56" s="359" t="s">
        <v>90</v>
      </c>
      <c r="TGK56" s="359" t="s">
        <v>90</v>
      </c>
      <c r="TGL56" s="359" t="s">
        <v>90</v>
      </c>
      <c r="TGM56" s="359" t="s">
        <v>90</v>
      </c>
      <c r="TGN56" s="359" t="s">
        <v>90</v>
      </c>
      <c r="TGO56" s="359" t="s">
        <v>90</v>
      </c>
      <c r="TGP56" s="359" t="s">
        <v>90</v>
      </c>
      <c r="TGQ56" s="359" t="s">
        <v>90</v>
      </c>
      <c r="TGR56" s="359" t="s">
        <v>90</v>
      </c>
      <c r="TGS56" s="359" t="s">
        <v>90</v>
      </c>
      <c r="TGT56" s="359" t="s">
        <v>90</v>
      </c>
      <c r="TGU56" s="359" t="s">
        <v>90</v>
      </c>
      <c r="TGV56" s="359" t="s">
        <v>90</v>
      </c>
      <c r="TGW56" s="359" t="s">
        <v>90</v>
      </c>
      <c r="TGX56" s="359" t="s">
        <v>90</v>
      </c>
      <c r="TGY56" s="359" t="s">
        <v>90</v>
      </c>
      <c r="TGZ56" s="359" t="s">
        <v>90</v>
      </c>
      <c r="THA56" s="359" t="s">
        <v>90</v>
      </c>
      <c r="THB56" s="359" t="s">
        <v>90</v>
      </c>
      <c r="THC56" s="359" t="s">
        <v>90</v>
      </c>
      <c r="THD56" s="359" t="s">
        <v>90</v>
      </c>
      <c r="THE56" s="359" t="s">
        <v>90</v>
      </c>
      <c r="THF56" s="359" t="s">
        <v>90</v>
      </c>
      <c r="THG56" s="359" t="s">
        <v>90</v>
      </c>
      <c r="THH56" s="359" t="s">
        <v>90</v>
      </c>
      <c r="THI56" s="359" t="s">
        <v>90</v>
      </c>
      <c r="THJ56" s="359" t="s">
        <v>90</v>
      </c>
      <c r="THK56" s="359" t="s">
        <v>90</v>
      </c>
      <c r="THL56" s="359" t="s">
        <v>90</v>
      </c>
      <c r="THM56" s="359" t="s">
        <v>90</v>
      </c>
      <c r="THN56" s="359" t="s">
        <v>90</v>
      </c>
      <c r="THO56" s="359" t="s">
        <v>90</v>
      </c>
      <c r="THP56" s="359" t="s">
        <v>90</v>
      </c>
      <c r="THQ56" s="359" t="s">
        <v>90</v>
      </c>
      <c r="THR56" s="359" t="s">
        <v>90</v>
      </c>
      <c r="THS56" s="359" t="s">
        <v>90</v>
      </c>
      <c r="THT56" s="359" t="s">
        <v>90</v>
      </c>
      <c r="THU56" s="359" t="s">
        <v>90</v>
      </c>
      <c r="THV56" s="359" t="s">
        <v>90</v>
      </c>
      <c r="THW56" s="359" t="s">
        <v>90</v>
      </c>
      <c r="THX56" s="359" t="s">
        <v>90</v>
      </c>
      <c r="THY56" s="359" t="s">
        <v>90</v>
      </c>
      <c r="THZ56" s="359" t="s">
        <v>90</v>
      </c>
      <c r="TIA56" s="359" t="s">
        <v>90</v>
      </c>
      <c r="TIB56" s="359" t="s">
        <v>90</v>
      </c>
      <c r="TIC56" s="359" t="s">
        <v>90</v>
      </c>
      <c r="TID56" s="359" t="s">
        <v>90</v>
      </c>
      <c r="TIE56" s="359" t="s">
        <v>90</v>
      </c>
      <c r="TIF56" s="359" t="s">
        <v>90</v>
      </c>
      <c r="TIG56" s="359" t="s">
        <v>90</v>
      </c>
      <c r="TIH56" s="359" t="s">
        <v>90</v>
      </c>
      <c r="TII56" s="359" t="s">
        <v>90</v>
      </c>
      <c r="TIJ56" s="359" t="s">
        <v>90</v>
      </c>
      <c r="TIK56" s="359" t="s">
        <v>90</v>
      </c>
      <c r="TIL56" s="359" t="s">
        <v>90</v>
      </c>
      <c r="TIM56" s="359" t="s">
        <v>90</v>
      </c>
      <c r="TIN56" s="359" t="s">
        <v>90</v>
      </c>
      <c r="TIO56" s="359" t="s">
        <v>90</v>
      </c>
      <c r="TIP56" s="359" t="s">
        <v>90</v>
      </c>
      <c r="TIQ56" s="359" t="s">
        <v>90</v>
      </c>
      <c r="TIR56" s="359" t="s">
        <v>90</v>
      </c>
      <c r="TIS56" s="359" t="s">
        <v>90</v>
      </c>
      <c r="TIT56" s="359" t="s">
        <v>90</v>
      </c>
      <c r="TIU56" s="359" t="s">
        <v>90</v>
      </c>
      <c r="TIV56" s="359" t="s">
        <v>90</v>
      </c>
      <c r="TIW56" s="359" t="s">
        <v>90</v>
      </c>
      <c r="TIX56" s="359" t="s">
        <v>90</v>
      </c>
      <c r="TIY56" s="359" t="s">
        <v>90</v>
      </c>
      <c r="TIZ56" s="359" t="s">
        <v>90</v>
      </c>
      <c r="TJA56" s="359" t="s">
        <v>90</v>
      </c>
      <c r="TJB56" s="359" t="s">
        <v>90</v>
      </c>
      <c r="TJC56" s="359" t="s">
        <v>90</v>
      </c>
      <c r="TJD56" s="359" t="s">
        <v>90</v>
      </c>
      <c r="TJE56" s="359" t="s">
        <v>90</v>
      </c>
      <c r="TJF56" s="359" t="s">
        <v>90</v>
      </c>
      <c r="TJG56" s="359" t="s">
        <v>90</v>
      </c>
      <c r="TJH56" s="359" t="s">
        <v>90</v>
      </c>
      <c r="TJI56" s="359" t="s">
        <v>90</v>
      </c>
      <c r="TJJ56" s="359" t="s">
        <v>90</v>
      </c>
      <c r="TJK56" s="359" t="s">
        <v>90</v>
      </c>
      <c r="TJL56" s="359" t="s">
        <v>90</v>
      </c>
      <c r="TJM56" s="359" t="s">
        <v>90</v>
      </c>
      <c r="TJN56" s="359" t="s">
        <v>90</v>
      </c>
      <c r="TJO56" s="359" t="s">
        <v>90</v>
      </c>
      <c r="TJP56" s="359" t="s">
        <v>90</v>
      </c>
      <c r="TJQ56" s="359" t="s">
        <v>90</v>
      </c>
      <c r="TJR56" s="359" t="s">
        <v>90</v>
      </c>
      <c r="TJS56" s="359" t="s">
        <v>90</v>
      </c>
      <c r="TJT56" s="359" t="s">
        <v>90</v>
      </c>
      <c r="TJU56" s="359" t="s">
        <v>90</v>
      </c>
      <c r="TJV56" s="359" t="s">
        <v>90</v>
      </c>
      <c r="TJW56" s="359" t="s">
        <v>90</v>
      </c>
      <c r="TJX56" s="359" t="s">
        <v>90</v>
      </c>
      <c r="TJY56" s="359" t="s">
        <v>90</v>
      </c>
      <c r="TJZ56" s="359" t="s">
        <v>90</v>
      </c>
      <c r="TKA56" s="359" t="s">
        <v>90</v>
      </c>
      <c r="TKB56" s="359" t="s">
        <v>90</v>
      </c>
      <c r="TKC56" s="359" t="s">
        <v>90</v>
      </c>
      <c r="TKD56" s="359" t="s">
        <v>90</v>
      </c>
      <c r="TKE56" s="359" t="s">
        <v>90</v>
      </c>
      <c r="TKF56" s="359" t="s">
        <v>90</v>
      </c>
      <c r="TKG56" s="359" t="s">
        <v>90</v>
      </c>
      <c r="TKH56" s="359" t="s">
        <v>90</v>
      </c>
      <c r="TKI56" s="359" t="s">
        <v>90</v>
      </c>
      <c r="TKJ56" s="359" t="s">
        <v>90</v>
      </c>
      <c r="TKK56" s="359" t="s">
        <v>90</v>
      </c>
      <c r="TKL56" s="359" t="s">
        <v>90</v>
      </c>
      <c r="TKM56" s="359" t="s">
        <v>90</v>
      </c>
      <c r="TKN56" s="359" t="s">
        <v>90</v>
      </c>
      <c r="TKO56" s="359" t="s">
        <v>90</v>
      </c>
      <c r="TKP56" s="359" t="s">
        <v>90</v>
      </c>
      <c r="TKQ56" s="359" t="s">
        <v>90</v>
      </c>
      <c r="TKR56" s="359" t="s">
        <v>90</v>
      </c>
      <c r="TKS56" s="359" t="s">
        <v>90</v>
      </c>
      <c r="TKT56" s="359" t="s">
        <v>90</v>
      </c>
      <c r="TKU56" s="359" t="s">
        <v>90</v>
      </c>
      <c r="TKV56" s="359" t="s">
        <v>90</v>
      </c>
      <c r="TKW56" s="359" t="s">
        <v>90</v>
      </c>
      <c r="TKX56" s="359" t="s">
        <v>90</v>
      </c>
      <c r="TKY56" s="359" t="s">
        <v>90</v>
      </c>
      <c r="TKZ56" s="359" t="s">
        <v>90</v>
      </c>
      <c r="TLA56" s="359" t="s">
        <v>90</v>
      </c>
      <c r="TLB56" s="359" t="s">
        <v>90</v>
      </c>
      <c r="TLC56" s="359" t="s">
        <v>90</v>
      </c>
      <c r="TLD56" s="359" t="s">
        <v>90</v>
      </c>
      <c r="TLE56" s="359" t="s">
        <v>90</v>
      </c>
      <c r="TLF56" s="359" t="s">
        <v>90</v>
      </c>
      <c r="TLG56" s="359" t="s">
        <v>90</v>
      </c>
      <c r="TLH56" s="359" t="s">
        <v>90</v>
      </c>
      <c r="TLI56" s="359" t="s">
        <v>90</v>
      </c>
      <c r="TLJ56" s="359" t="s">
        <v>90</v>
      </c>
      <c r="TLK56" s="359" t="s">
        <v>90</v>
      </c>
      <c r="TLL56" s="359" t="s">
        <v>90</v>
      </c>
      <c r="TLM56" s="359" t="s">
        <v>90</v>
      </c>
      <c r="TLN56" s="359" t="s">
        <v>90</v>
      </c>
      <c r="TLO56" s="359" t="s">
        <v>90</v>
      </c>
      <c r="TLP56" s="359" t="s">
        <v>90</v>
      </c>
      <c r="TLQ56" s="359" t="s">
        <v>90</v>
      </c>
      <c r="TLR56" s="359" t="s">
        <v>90</v>
      </c>
      <c r="TLS56" s="359" t="s">
        <v>90</v>
      </c>
      <c r="TLT56" s="359" t="s">
        <v>90</v>
      </c>
      <c r="TLU56" s="359" t="s">
        <v>90</v>
      </c>
      <c r="TLV56" s="359" t="s">
        <v>90</v>
      </c>
      <c r="TLW56" s="359" t="s">
        <v>90</v>
      </c>
      <c r="TLX56" s="359" t="s">
        <v>90</v>
      </c>
      <c r="TLY56" s="359" t="s">
        <v>90</v>
      </c>
      <c r="TLZ56" s="359" t="s">
        <v>90</v>
      </c>
      <c r="TMA56" s="359" t="s">
        <v>90</v>
      </c>
      <c r="TMB56" s="359" t="s">
        <v>90</v>
      </c>
      <c r="TMC56" s="359" t="s">
        <v>90</v>
      </c>
      <c r="TMD56" s="359" t="s">
        <v>90</v>
      </c>
      <c r="TME56" s="359" t="s">
        <v>90</v>
      </c>
      <c r="TMF56" s="359" t="s">
        <v>90</v>
      </c>
      <c r="TMG56" s="359" t="s">
        <v>90</v>
      </c>
      <c r="TMH56" s="359" t="s">
        <v>90</v>
      </c>
      <c r="TMI56" s="359" t="s">
        <v>90</v>
      </c>
      <c r="TMJ56" s="359" t="s">
        <v>90</v>
      </c>
      <c r="TMK56" s="359" t="s">
        <v>90</v>
      </c>
      <c r="TML56" s="359" t="s">
        <v>90</v>
      </c>
      <c r="TMM56" s="359" t="s">
        <v>90</v>
      </c>
      <c r="TMN56" s="359" t="s">
        <v>90</v>
      </c>
      <c r="TMO56" s="359" t="s">
        <v>90</v>
      </c>
      <c r="TMP56" s="359" t="s">
        <v>90</v>
      </c>
      <c r="TMQ56" s="359" t="s">
        <v>90</v>
      </c>
      <c r="TMR56" s="359" t="s">
        <v>90</v>
      </c>
      <c r="TMS56" s="359" t="s">
        <v>90</v>
      </c>
      <c r="TMT56" s="359" t="s">
        <v>90</v>
      </c>
      <c r="TMU56" s="359" t="s">
        <v>90</v>
      </c>
      <c r="TMV56" s="359" t="s">
        <v>90</v>
      </c>
      <c r="TMW56" s="359" t="s">
        <v>90</v>
      </c>
      <c r="TMX56" s="359" t="s">
        <v>90</v>
      </c>
      <c r="TMY56" s="359" t="s">
        <v>90</v>
      </c>
      <c r="TMZ56" s="359" t="s">
        <v>90</v>
      </c>
      <c r="TNA56" s="359" t="s">
        <v>90</v>
      </c>
      <c r="TNB56" s="359" t="s">
        <v>90</v>
      </c>
      <c r="TNC56" s="359" t="s">
        <v>90</v>
      </c>
      <c r="TND56" s="359" t="s">
        <v>90</v>
      </c>
      <c r="TNE56" s="359" t="s">
        <v>90</v>
      </c>
      <c r="TNF56" s="359" t="s">
        <v>90</v>
      </c>
      <c r="TNG56" s="359" t="s">
        <v>90</v>
      </c>
      <c r="TNH56" s="359" t="s">
        <v>90</v>
      </c>
      <c r="TNI56" s="359" t="s">
        <v>90</v>
      </c>
      <c r="TNJ56" s="359" t="s">
        <v>90</v>
      </c>
      <c r="TNK56" s="359" t="s">
        <v>90</v>
      </c>
      <c r="TNL56" s="359" t="s">
        <v>90</v>
      </c>
      <c r="TNM56" s="359" t="s">
        <v>90</v>
      </c>
      <c r="TNN56" s="359" t="s">
        <v>90</v>
      </c>
      <c r="TNO56" s="359" t="s">
        <v>90</v>
      </c>
      <c r="TNP56" s="359" t="s">
        <v>90</v>
      </c>
      <c r="TNQ56" s="359" t="s">
        <v>90</v>
      </c>
      <c r="TNR56" s="359" t="s">
        <v>90</v>
      </c>
      <c r="TNS56" s="359" t="s">
        <v>90</v>
      </c>
      <c r="TNT56" s="359" t="s">
        <v>90</v>
      </c>
      <c r="TNU56" s="359" t="s">
        <v>90</v>
      </c>
      <c r="TNV56" s="359" t="s">
        <v>90</v>
      </c>
      <c r="TNW56" s="359" t="s">
        <v>90</v>
      </c>
      <c r="TNX56" s="359" t="s">
        <v>90</v>
      </c>
      <c r="TNY56" s="359" t="s">
        <v>90</v>
      </c>
      <c r="TNZ56" s="359" t="s">
        <v>90</v>
      </c>
      <c r="TOA56" s="359" t="s">
        <v>90</v>
      </c>
      <c r="TOB56" s="359" t="s">
        <v>90</v>
      </c>
      <c r="TOC56" s="359" t="s">
        <v>90</v>
      </c>
      <c r="TOD56" s="359" t="s">
        <v>90</v>
      </c>
      <c r="TOE56" s="359" t="s">
        <v>90</v>
      </c>
      <c r="TOF56" s="359" t="s">
        <v>90</v>
      </c>
      <c r="TOG56" s="359" t="s">
        <v>90</v>
      </c>
      <c r="TOH56" s="359" t="s">
        <v>90</v>
      </c>
      <c r="TOI56" s="359" t="s">
        <v>90</v>
      </c>
      <c r="TOJ56" s="359" t="s">
        <v>90</v>
      </c>
      <c r="TOK56" s="359" t="s">
        <v>90</v>
      </c>
      <c r="TOL56" s="359" t="s">
        <v>90</v>
      </c>
      <c r="TOM56" s="359" t="s">
        <v>90</v>
      </c>
      <c r="TON56" s="359" t="s">
        <v>90</v>
      </c>
      <c r="TOO56" s="359" t="s">
        <v>90</v>
      </c>
      <c r="TOP56" s="359" t="s">
        <v>90</v>
      </c>
      <c r="TOQ56" s="359" t="s">
        <v>90</v>
      </c>
      <c r="TOR56" s="359" t="s">
        <v>90</v>
      </c>
      <c r="TOS56" s="359" t="s">
        <v>90</v>
      </c>
      <c r="TOT56" s="359" t="s">
        <v>90</v>
      </c>
      <c r="TOU56" s="359" t="s">
        <v>90</v>
      </c>
      <c r="TOV56" s="359" t="s">
        <v>90</v>
      </c>
      <c r="TOW56" s="359" t="s">
        <v>90</v>
      </c>
      <c r="TOX56" s="359" t="s">
        <v>90</v>
      </c>
      <c r="TOY56" s="359" t="s">
        <v>90</v>
      </c>
      <c r="TOZ56" s="359" t="s">
        <v>90</v>
      </c>
      <c r="TPA56" s="359" t="s">
        <v>90</v>
      </c>
      <c r="TPB56" s="359" t="s">
        <v>90</v>
      </c>
      <c r="TPC56" s="359" t="s">
        <v>90</v>
      </c>
      <c r="TPD56" s="359" t="s">
        <v>90</v>
      </c>
      <c r="TPE56" s="359" t="s">
        <v>90</v>
      </c>
      <c r="TPF56" s="359" t="s">
        <v>90</v>
      </c>
      <c r="TPG56" s="359" t="s">
        <v>90</v>
      </c>
      <c r="TPH56" s="359" t="s">
        <v>90</v>
      </c>
      <c r="TPI56" s="359" t="s">
        <v>90</v>
      </c>
      <c r="TPJ56" s="359" t="s">
        <v>90</v>
      </c>
      <c r="TPK56" s="359" t="s">
        <v>90</v>
      </c>
      <c r="TPL56" s="359" t="s">
        <v>90</v>
      </c>
      <c r="TPM56" s="359" t="s">
        <v>90</v>
      </c>
      <c r="TPN56" s="359" t="s">
        <v>90</v>
      </c>
      <c r="TPO56" s="359" t="s">
        <v>90</v>
      </c>
      <c r="TPP56" s="359" t="s">
        <v>90</v>
      </c>
      <c r="TPQ56" s="359" t="s">
        <v>90</v>
      </c>
      <c r="TPR56" s="359" t="s">
        <v>90</v>
      </c>
      <c r="TPS56" s="359" t="s">
        <v>90</v>
      </c>
      <c r="TPT56" s="359" t="s">
        <v>90</v>
      </c>
      <c r="TPU56" s="359" t="s">
        <v>90</v>
      </c>
      <c r="TPV56" s="359" t="s">
        <v>90</v>
      </c>
      <c r="TPW56" s="359" t="s">
        <v>90</v>
      </c>
      <c r="TPX56" s="359" t="s">
        <v>90</v>
      </c>
      <c r="TPY56" s="359" t="s">
        <v>90</v>
      </c>
      <c r="TPZ56" s="359" t="s">
        <v>90</v>
      </c>
      <c r="TQA56" s="359" t="s">
        <v>90</v>
      </c>
      <c r="TQB56" s="359" t="s">
        <v>90</v>
      </c>
      <c r="TQC56" s="359" t="s">
        <v>90</v>
      </c>
      <c r="TQD56" s="359" t="s">
        <v>90</v>
      </c>
      <c r="TQE56" s="359" t="s">
        <v>90</v>
      </c>
      <c r="TQF56" s="359" t="s">
        <v>90</v>
      </c>
      <c r="TQG56" s="359" t="s">
        <v>90</v>
      </c>
      <c r="TQH56" s="359" t="s">
        <v>90</v>
      </c>
      <c r="TQI56" s="359" t="s">
        <v>90</v>
      </c>
      <c r="TQJ56" s="359" t="s">
        <v>90</v>
      </c>
      <c r="TQK56" s="359" t="s">
        <v>90</v>
      </c>
      <c r="TQL56" s="359" t="s">
        <v>90</v>
      </c>
      <c r="TQM56" s="359" t="s">
        <v>90</v>
      </c>
      <c r="TQN56" s="359" t="s">
        <v>90</v>
      </c>
      <c r="TQO56" s="359" t="s">
        <v>90</v>
      </c>
      <c r="TQP56" s="359" t="s">
        <v>90</v>
      </c>
      <c r="TQQ56" s="359" t="s">
        <v>90</v>
      </c>
      <c r="TQR56" s="359" t="s">
        <v>90</v>
      </c>
      <c r="TQS56" s="359" t="s">
        <v>90</v>
      </c>
      <c r="TQT56" s="359" t="s">
        <v>90</v>
      </c>
      <c r="TQU56" s="359" t="s">
        <v>90</v>
      </c>
      <c r="TQV56" s="359" t="s">
        <v>90</v>
      </c>
      <c r="TQW56" s="359" t="s">
        <v>90</v>
      </c>
      <c r="TQX56" s="359" t="s">
        <v>90</v>
      </c>
      <c r="TQY56" s="359" t="s">
        <v>90</v>
      </c>
      <c r="TQZ56" s="359" t="s">
        <v>90</v>
      </c>
      <c r="TRA56" s="359" t="s">
        <v>90</v>
      </c>
      <c r="TRB56" s="359" t="s">
        <v>90</v>
      </c>
      <c r="TRC56" s="359" t="s">
        <v>90</v>
      </c>
      <c r="TRD56" s="359" t="s">
        <v>90</v>
      </c>
      <c r="TRE56" s="359" t="s">
        <v>90</v>
      </c>
      <c r="TRF56" s="359" t="s">
        <v>90</v>
      </c>
      <c r="TRG56" s="359" t="s">
        <v>90</v>
      </c>
      <c r="TRH56" s="359" t="s">
        <v>90</v>
      </c>
      <c r="TRI56" s="359" t="s">
        <v>90</v>
      </c>
      <c r="TRJ56" s="359" t="s">
        <v>90</v>
      </c>
      <c r="TRK56" s="359" t="s">
        <v>90</v>
      </c>
      <c r="TRL56" s="359" t="s">
        <v>90</v>
      </c>
      <c r="TRM56" s="359" t="s">
        <v>90</v>
      </c>
      <c r="TRN56" s="359" t="s">
        <v>90</v>
      </c>
      <c r="TRO56" s="359" t="s">
        <v>90</v>
      </c>
      <c r="TRP56" s="359" t="s">
        <v>90</v>
      </c>
      <c r="TRQ56" s="359" t="s">
        <v>90</v>
      </c>
      <c r="TRR56" s="359" t="s">
        <v>90</v>
      </c>
      <c r="TRS56" s="359" t="s">
        <v>90</v>
      </c>
      <c r="TRT56" s="359" t="s">
        <v>90</v>
      </c>
      <c r="TRU56" s="359" t="s">
        <v>90</v>
      </c>
      <c r="TRV56" s="359" t="s">
        <v>90</v>
      </c>
      <c r="TRW56" s="359" t="s">
        <v>90</v>
      </c>
      <c r="TRX56" s="359" t="s">
        <v>90</v>
      </c>
      <c r="TRY56" s="359" t="s">
        <v>90</v>
      </c>
      <c r="TRZ56" s="359" t="s">
        <v>90</v>
      </c>
      <c r="TSA56" s="359" t="s">
        <v>90</v>
      </c>
      <c r="TSB56" s="359" t="s">
        <v>90</v>
      </c>
      <c r="TSC56" s="359" t="s">
        <v>90</v>
      </c>
      <c r="TSD56" s="359" t="s">
        <v>90</v>
      </c>
      <c r="TSE56" s="359" t="s">
        <v>90</v>
      </c>
      <c r="TSF56" s="359" t="s">
        <v>90</v>
      </c>
      <c r="TSG56" s="359" t="s">
        <v>90</v>
      </c>
      <c r="TSH56" s="359" t="s">
        <v>90</v>
      </c>
      <c r="TSI56" s="359" t="s">
        <v>90</v>
      </c>
      <c r="TSJ56" s="359" t="s">
        <v>90</v>
      </c>
      <c r="TSK56" s="359" t="s">
        <v>90</v>
      </c>
      <c r="TSL56" s="359" t="s">
        <v>90</v>
      </c>
      <c r="TSM56" s="359" t="s">
        <v>90</v>
      </c>
      <c r="TSN56" s="359" t="s">
        <v>90</v>
      </c>
      <c r="TSO56" s="359" t="s">
        <v>90</v>
      </c>
      <c r="TSP56" s="359" t="s">
        <v>90</v>
      </c>
      <c r="TSQ56" s="359" t="s">
        <v>90</v>
      </c>
      <c r="TSR56" s="359" t="s">
        <v>90</v>
      </c>
      <c r="TSS56" s="359" t="s">
        <v>90</v>
      </c>
      <c r="TST56" s="359" t="s">
        <v>90</v>
      </c>
      <c r="TSU56" s="359" t="s">
        <v>90</v>
      </c>
      <c r="TSV56" s="359" t="s">
        <v>90</v>
      </c>
      <c r="TSW56" s="359" t="s">
        <v>90</v>
      </c>
      <c r="TSX56" s="359" t="s">
        <v>90</v>
      </c>
      <c r="TSY56" s="359" t="s">
        <v>90</v>
      </c>
      <c r="TSZ56" s="359" t="s">
        <v>90</v>
      </c>
      <c r="TTA56" s="359" t="s">
        <v>90</v>
      </c>
      <c r="TTB56" s="359" t="s">
        <v>90</v>
      </c>
      <c r="TTC56" s="359" t="s">
        <v>90</v>
      </c>
      <c r="TTD56" s="359" t="s">
        <v>90</v>
      </c>
      <c r="TTE56" s="359" t="s">
        <v>90</v>
      </c>
      <c r="TTF56" s="359" t="s">
        <v>90</v>
      </c>
      <c r="TTG56" s="359" t="s">
        <v>90</v>
      </c>
      <c r="TTH56" s="359" t="s">
        <v>90</v>
      </c>
      <c r="TTI56" s="359" t="s">
        <v>90</v>
      </c>
      <c r="TTJ56" s="359" t="s">
        <v>90</v>
      </c>
      <c r="TTK56" s="359" t="s">
        <v>90</v>
      </c>
      <c r="TTL56" s="359" t="s">
        <v>90</v>
      </c>
      <c r="TTM56" s="359" t="s">
        <v>90</v>
      </c>
      <c r="TTN56" s="359" t="s">
        <v>90</v>
      </c>
      <c r="TTO56" s="359" t="s">
        <v>90</v>
      </c>
      <c r="TTP56" s="359" t="s">
        <v>90</v>
      </c>
      <c r="TTQ56" s="359" t="s">
        <v>90</v>
      </c>
      <c r="TTR56" s="359" t="s">
        <v>90</v>
      </c>
      <c r="TTS56" s="359" t="s">
        <v>90</v>
      </c>
      <c r="TTT56" s="359" t="s">
        <v>90</v>
      </c>
      <c r="TTU56" s="359" t="s">
        <v>90</v>
      </c>
      <c r="TTV56" s="359" t="s">
        <v>90</v>
      </c>
      <c r="TTW56" s="359" t="s">
        <v>90</v>
      </c>
      <c r="TTX56" s="359" t="s">
        <v>90</v>
      </c>
      <c r="TTY56" s="359" t="s">
        <v>90</v>
      </c>
      <c r="TTZ56" s="359" t="s">
        <v>90</v>
      </c>
      <c r="TUA56" s="359" t="s">
        <v>90</v>
      </c>
      <c r="TUB56" s="359" t="s">
        <v>90</v>
      </c>
      <c r="TUC56" s="359" t="s">
        <v>90</v>
      </c>
      <c r="TUD56" s="359" t="s">
        <v>90</v>
      </c>
      <c r="TUE56" s="359" t="s">
        <v>90</v>
      </c>
      <c r="TUF56" s="359" t="s">
        <v>90</v>
      </c>
      <c r="TUG56" s="359" t="s">
        <v>90</v>
      </c>
      <c r="TUH56" s="359" t="s">
        <v>90</v>
      </c>
      <c r="TUI56" s="359" t="s">
        <v>90</v>
      </c>
      <c r="TUJ56" s="359" t="s">
        <v>90</v>
      </c>
      <c r="TUK56" s="359" t="s">
        <v>90</v>
      </c>
      <c r="TUL56" s="359" t="s">
        <v>90</v>
      </c>
      <c r="TUM56" s="359" t="s">
        <v>90</v>
      </c>
      <c r="TUN56" s="359" t="s">
        <v>90</v>
      </c>
      <c r="TUO56" s="359" t="s">
        <v>90</v>
      </c>
      <c r="TUP56" s="359" t="s">
        <v>90</v>
      </c>
      <c r="TUQ56" s="359" t="s">
        <v>90</v>
      </c>
      <c r="TUR56" s="359" t="s">
        <v>90</v>
      </c>
      <c r="TUS56" s="359" t="s">
        <v>90</v>
      </c>
      <c r="TUT56" s="359" t="s">
        <v>90</v>
      </c>
      <c r="TUU56" s="359" t="s">
        <v>90</v>
      </c>
      <c r="TUV56" s="359" t="s">
        <v>90</v>
      </c>
      <c r="TUW56" s="359" t="s">
        <v>90</v>
      </c>
      <c r="TUX56" s="359" t="s">
        <v>90</v>
      </c>
      <c r="TUY56" s="359" t="s">
        <v>90</v>
      </c>
      <c r="TUZ56" s="359" t="s">
        <v>90</v>
      </c>
      <c r="TVA56" s="359" t="s">
        <v>90</v>
      </c>
      <c r="TVB56" s="359" t="s">
        <v>90</v>
      </c>
      <c r="TVC56" s="359" t="s">
        <v>90</v>
      </c>
      <c r="TVD56" s="359" t="s">
        <v>90</v>
      </c>
      <c r="TVE56" s="359" t="s">
        <v>90</v>
      </c>
      <c r="TVF56" s="359" t="s">
        <v>90</v>
      </c>
      <c r="TVG56" s="359" t="s">
        <v>90</v>
      </c>
      <c r="TVH56" s="359" t="s">
        <v>90</v>
      </c>
      <c r="TVI56" s="359" t="s">
        <v>90</v>
      </c>
      <c r="TVJ56" s="359" t="s">
        <v>90</v>
      </c>
      <c r="TVK56" s="359" t="s">
        <v>90</v>
      </c>
      <c r="TVL56" s="359" t="s">
        <v>90</v>
      </c>
      <c r="TVM56" s="359" t="s">
        <v>90</v>
      </c>
      <c r="TVN56" s="359" t="s">
        <v>90</v>
      </c>
      <c r="TVO56" s="359" t="s">
        <v>90</v>
      </c>
      <c r="TVP56" s="359" t="s">
        <v>90</v>
      </c>
      <c r="TVQ56" s="359" t="s">
        <v>90</v>
      </c>
      <c r="TVR56" s="359" t="s">
        <v>90</v>
      </c>
      <c r="TVS56" s="359" t="s">
        <v>90</v>
      </c>
      <c r="TVT56" s="359" t="s">
        <v>90</v>
      </c>
      <c r="TVU56" s="359" t="s">
        <v>90</v>
      </c>
      <c r="TVV56" s="359" t="s">
        <v>90</v>
      </c>
      <c r="TVW56" s="359" t="s">
        <v>90</v>
      </c>
      <c r="TVX56" s="359" t="s">
        <v>90</v>
      </c>
      <c r="TVY56" s="359" t="s">
        <v>90</v>
      </c>
      <c r="TVZ56" s="359" t="s">
        <v>90</v>
      </c>
      <c r="TWA56" s="359" t="s">
        <v>90</v>
      </c>
      <c r="TWB56" s="359" t="s">
        <v>90</v>
      </c>
      <c r="TWC56" s="359" t="s">
        <v>90</v>
      </c>
      <c r="TWD56" s="359" t="s">
        <v>90</v>
      </c>
      <c r="TWE56" s="359" t="s">
        <v>90</v>
      </c>
      <c r="TWF56" s="359" t="s">
        <v>90</v>
      </c>
      <c r="TWG56" s="359" t="s">
        <v>90</v>
      </c>
      <c r="TWH56" s="359" t="s">
        <v>90</v>
      </c>
      <c r="TWI56" s="359" t="s">
        <v>90</v>
      </c>
      <c r="TWJ56" s="359" t="s">
        <v>90</v>
      </c>
      <c r="TWK56" s="359" t="s">
        <v>90</v>
      </c>
      <c r="TWL56" s="359" t="s">
        <v>90</v>
      </c>
      <c r="TWM56" s="359" t="s">
        <v>90</v>
      </c>
      <c r="TWN56" s="359" t="s">
        <v>90</v>
      </c>
      <c r="TWO56" s="359" t="s">
        <v>90</v>
      </c>
      <c r="TWP56" s="359" t="s">
        <v>90</v>
      </c>
      <c r="TWQ56" s="359" t="s">
        <v>90</v>
      </c>
      <c r="TWR56" s="359" t="s">
        <v>90</v>
      </c>
      <c r="TWS56" s="359" t="s">
        <v>90</v>
      </c>
      <c r="TWT56" s="359" t="s">
        <v>90</v>
      </c>
      <c r="TWU56" s="359" t="s">
        <v>90</v>
      </c>
      <c r="TWV56" s="359" t="s">
        <v>90</v>
      </c>
      <c r="TWW56" s="359" t="s">
        <v>90</v>
      </c>
      <c r="TWX56" s="359" t="s">
        <v>90</v>
      </c>
      <c r="TWY56" s="359" t="s">
        <v>90</v>
      </c>
      <c r="TWZ56" s="359" t="s">
        <v>90</v>
      </c>
      <c r="TXA56" s="359" t="s">
        <v>90</v>
      </c>
      <c r="TXB56" s="359" t="s">
        <v>90</v>
      </c>
      <c r="TXC56" s="359" t="s">
        <v>90</v>
      </c>
      <c r="TXD56" s="359" t="s">
        <v>90</v>
      </c>
      <c r="TXE56" s="359" t="s">
        <v>90</v>
      </c>
      <c r="TXF56" s="359" t="s">
        <v>90</v>
      </c>
      <c r="TXG56" s="359" t="s">
        <v>90</v>
      </c>
      <c r="TXH56" s="359" t="s">
        <v>90</v>
      </c>
      <c r="TXI56" s="359" t="s">
        <v>90</v>
      </c>
      <c r="TXJ56" s="359" t="s">
        <v>90</v>
      </c>
      <c r="TXK56" s="359" t="s">
        <v>90</v>
      </c>
      <c r="TXL56" s="359" t="s">
        <v>90</v>
      </c>
      <c r="TXM56" s="359" t="s">
        <v>90</v>
      </c>
      <c r="TXN56" s="359" t="s">
        <v>90</v>
      </c>
      <c r="TXO56" s="359" t="s">
        <v>90</v>
      </c>
      <c r="TXP56" s="359" t="s">
        <v>90</v>
      </c>
      <c r="TXQ56" s="359" t="s">
        <v>90</v>
      </c>
      <c r="TXR56" s="359" t="s">
        <v>90</v>
      </c>
      <c r="TXS56" s="359" t="s">
        <v>90</v>
      </c>
      <c r="TXT56" s="359" t="s">
        <v>90</v>
      </c>
      <c r="TXU56" s="359" t="s">
        <v>90</v>
      </c>
      <c r="TXV56" s="359" t="s">
        <v>90</v>
      </c>
      <c r="TXW56" s="359" t="s">
        <v>90</v>
      </c>
      <c r="TXX56" s="359" t="s">
        <v>90</v>
      </c>
      <c r="TXY56" s="359" t="s">
        <v>90</v>
      </c>
      <c r="TXZ56" s="359" t="s">
        <v>90</v>
      </c>
      <c r="TYA56" s="359" t="s">
        <v>90</v>
      </c>
      <c r="TYB56" s="359" t="s">
        <v>90</v>
      </c>
      <c r="TYC56" s="359" t="s">
        <v>90</v>
      </c>
      <c r="TYD56" s="359" t="s">
        <v>90</v>
      </c>
      <c r="TYE56" s="359" t="s">
        <v>90</v>
      </c>
      <c r="TYF56" s="359" t="s">
        <v>90</v>
      </c>
      <c r="TYG56" s="359" t="s">
        <v>90</v>
      </c>
      <c r="TYH56" s="359" t="s">
        <v>90</v>
      </c>
      <c r="TYI56" s="359" t="s">
        <v>90</v>
      </c>
      <c r="TYJ56" s="359" t="s">
        <v>90</v>
      </c>
      <c r="TYK56" s="359" t="s">
        <v>90</v>
      </c>
      <c r="TYL56" s="359" t="s">
        <v>90</v>
      </c>
      <c r="TYM56" s="359" t="s">
        <v>90</v>
      </c>
      <c r="TYN56" s="359" t="s">
        <v>90</v>
      </c>
      <c r="TYO56" s="359" t="s">
        <v>90</v>
      </c>
      <c r="TYP56" s="359" t="s">
        <v>90</v>
      </c>
      <c r="TYQ56" s="359" t="s">
        <v>90</v>
      </c>
      <c r="TYR56" s="359" t="s">
        <v>90</v>
      </c>
      <c r="TYS56" s="359" t="s">
        <v>90</v>
      </c>
      <c r="TYT56" s="359" t="s">
        <v>90</v>
      </c>
      <c r="TYU56" s="359" t="s">
        <v>90</v>
      </c>
      <c r="TYV56" s="359" t="s">
        <v>90</v>
      </c>
      <c r="TYW56" s="359" t="s">
        <v>90</v>
      </c>
      <c r="TYX56" s="359" t="s">
        <v>90</v>
      </c>
      <c r="TYY56" s="359" t="s">
        <v>90</v>
      </c>
      <c r="TYZ56" s="359" t="s">
        <v>90</v>
      </c>
      <c r="TZA56" s="359" t="s">
        <v>90</v>
      </c>
      <c r="TZB56" s="359" t="s">
        <v>90</v>
      </c>
      <c r="TZC56" s="359" t="s">
        <v>90</v>
      </c>
      <c r="TZD56" s="359" t="s">
        <v>90</v>
      </c>
      <c r="TZE56" s="359" t="s">
        <v>90</v>
      </c>
      <c r="TZF56" s="359" t="s">
        <v>90</v>
      </c>
      <c r="TZG56" s="359" t="s">
        <v>90</v>
      </c>
      <c r="TZH56" s="359" t="s">
        <v>90</v>
      </c>
      <c r="TZI56" s="359" t="s">
        <v>90</v>
      </c>
      <c r="TZJ56" s="359" t="s">
        <v>90</v>
      </c>
      <c r="TZK56" s="359" t="s">
        <v>90</v>
      </c>
      <c r="TZL56" s="359" t="s">
        <v>90</v>
      </c>
      <c r="TZM56" s="359" t="s">
        <v>90</v>
      </c>
      <c r="TZN56" s="359" t="s">
        <v>90</v>
      </c>
      <c r="TZO56" s="359" t="s">
        <v>90</v>
      </c>
      <c r="TZP56" s="359" t="s">
        <v>90</v>
      </c>
      <c r="TZQ56" s="359" t="s">
        <v>90</v>
      </c>
      <c r="TZR56" s="359" t="s">
        <v>90</v>
      </c>
      <c r="TZS56" s="359" t="s">
        <v>90</v>
      </c>
      <c r="TZT56" s="359" t="s">
        <v>90</v>
      </c>
      <c r="TZU56" s="359" t="s">
        <v>90</v>
      </c>
      <c r="TZV56" s="359" t="s">
        <v>90</v>
      </c>
      <c r="TZW56" s="359" t="s">
        <v>90</v>
      </c>
      <c r="TZX56" s="359" t="s">
        <v>90</v>
      </c>
      <c r="TZY56" s="359" t="s">
        <v>90</v>
      </c>
      <c r="TZZ56" s="359" t="s">
        <v>90</v>
      </c>
      <c r="UAA56" s="359" t="s">
        <v>90</v>
      </c>
      <c r="UAB56" s="359" t="s">
        <v>90</v>
      </c>
      <c r="UAC56" s="359" t="s">
        <v>90</v>
      </c>
      <c r="UAD56" s="359" t="s">
        <v>90</v>
      </c>
      <c r="UAE56" s="359" t="s">
        <v>90</v>
      </c>
      <c r="UAF56" s="359" t="s">
        <v>90</v>
      </c>
      <c r="UAG56" s="359" t="s">
        <v>90</v>
      </c>
      <c r="UAH56" s="359" t="s">
        <v>90</v>
      </c>
      <c r="UAI56" s="359" t="s">
        <v>90</v>
      </c>
      <c r="UAJ56" s="359" t="s">
        <v>90</v>
      </c>
      <c r="UAK56" s="359" t="s">
        <v>90</v>
      </c>
      <c r="UAL56" s="359" t="s">
        <v>90</v>
      </c>
      <c r="UAM56" s="359" t="s">
        <v>90</v>
      </c>
      <c r="UAN56" s="359" t="s">
        <v>90</v>
      </c>
      <c r="UAO56" s="359" t="s">
        <v>90</v>
      </c>
      <c r="UAP56" s="359" t="s">
        <v>90</v>
      </c>
      <c r="UAQ56" s="359" t="s">
        <v>90</v>
      </c>
      <c r="UAR56" s="359" t="s">
        <v>90</v>
      </c>
      <c r="UAS56" s="359" t="s">
        <v>90</v>
      </c>
      <c r="UAT56" s="359" t="s">
        <v>90</v>
      </c>
      <c r="UAU56" s="359" t="s">
        <v>90</v>
      </c>
      <c r="UAV56" s="359" t="s">
        <v>90</v>
      </c>
      <c r="UAW56" s="359" t="s">
        <v>90</v>
      </c>
      <c r="UAX56" s="359" t="s">
        <v>90</v>
      </c>
      <c r="UAY56" s="359" t="s">
        <v>90</v>
      </c>
      <c r="UAZ56" s="359" t="s">
        <v>90</v>
      </c>
      <c r="UBA56" s="359" t="s">
        <v>90</v>
      </c>
      <c r="UBB56" s="359" t="s">
        <v>90</v>
      </c>
      <c r="UBC56" s="359" t="s">
        <v>90</v>
      </c>
      <c r="UBD56" s="359" t="s">
        <v>90</v>
      </c>
      <c r="UBE56" s="359" t="s">
        <v>90</v>
      </c>
      <c r="UBF56" s="359" t="s">
        <v>90</v>
      </c>
      <c r="UBG56" s="359" t="s">
        <v>90</v>
      </c>
      <c r="UBH56" s="359" t="s">
        <v>90</v>
      </c>
      <c r="UBI56" s="359" t="s">
        <v>90</v>
      </c>
      <c r="UBJ56" s="359" t="s">
        <v>90</v>
      </c>
      <c r="UBK56" s="359" t="s">
        <v>90</v>
      </c>
      <c r="UBL56" s="359" t="s">
        <v>90</v>
      </c>
      <c r="UBM56" s="359" t="s">
        <v>90</v>
      </c>
      <c r="UBN56" s="359" t="s">
        <v>90</v>
      </c>
      <c r="UBO56" s="359" t="s">
        <v>90</v>
      </c>
      <c r="UBP56" s="359" t="s">
        <v>90</v>
      </c>
      <c r="UBQ56" s="359" t="s">
        <v>90</v>
      </c>
      <c r="UBR56" s="359" t="s">
        <v>90</v>
      </c>
      <c r="UBS56" s="359" t="s">
        <v>90</v>
      </c>
      <c r="UBT56" s="359" t="s">
        <v>90</v>
      </c>
      <c r="UBU56" s="359" t="s">
        <v>90</v>
      </c>
      <c r="UBV56" s="359" t="s">
        <v>90</v>
      </c>
      <c r="UBW56" s="359" t="s">
        <v>90</v>
      </c>
      <c r="UBX56" s="359" t="s">
        <v>90</v>
      </c>
      <c r="UBY56" s="359" t="s">
        <v>90</v>
      </c>
      <c r="UBZ56" s="359" t="s">
        <v>90</v>
      </c>
      <c r="UCA56" s="359" t="s">
        <v>90</v>
      </c>
      <c r="UCB56" s="359" t="s">
        <v>90</v>
      </c>
      <c r="UCC56" s="359" t="s">
        <v>90</v>
      </c>
      <c r="UCD56" s="359" t="s">
        <v>90</v>
      </c>
      <c r="UCE56" s="359" t="s">
        <v>90</v>
      </c>
      <c r="UCF56" s="359" t="s">
        <v>90</v>
      </c>
      <c r="UCG56" s="359" t="s">
        <v>90</v>
      </c>
      <c r="UCH56" s="359" t="s">
        <v>90</v>
      </c>
      <c r="UCI56" s="359" t="s">
        <v>90</v>
      </c>
      <c r="UCJ56" s="359" t="s">
        <v>90</v>
      </c>
      <c r="UCK56" s="359" t="s">
        <v>90</v>
      </c>
      <c r="UCL56" s="359" t="s">
        <v>90</v>
      </c>
      <c r="UCM56" s="359" t="s">
        <v>90</v>
      </c>
      <c r="UCN56" s="359" t="s">
        <v>90</v>
      </c>
      <c r="UCO56" s="359" t="s">
        <v>90</v>
      </c>
      <c r="UCP56" s="359" t="s">
        <v>90</v>
      </c>
      <c r="UCQ56" s="359" t="s">
        <v>90</v>
      </c>
      <c r="UCR56" s="359" t="s">
        <v>90</v>
      </c>
      <c r="UCS56" s="359" t="s">
        <v>90</v>
      </c>
      <c r="UCT56" s="359" t="s">
        <v>90</v>
      </c>
      <c r="UCU56" s="359" t="s">
        <v>90</v>
      </c>
      <c r="UCV56" s="359" t="s">
        <v>90</v>
      </c>
      <c r="UCW56" s="359" t="s">
        <v>90</v>
      </c>
      <c r="UCX56" s="359" t="s">
        <v>90</v>
      </c>
      <c r="UCY56" s="359" t="s">
        <v>90</v>
      </c>
      <c r="UCZ56" s="359" t="s">
        <v>90</v>
      </c>
      <c r="UDA56" s="359" t="s">
        <v>90</v>
      </c>
      <c r="UDB56" s="359" t="s">
        <v>90</v>
      </c>
      <c r="UDC56" s="359" t="s">
        <v>90</v>
      </c>
      <c r="UDD56" s="359" t="s">
        <v>90</v>
      </c>
      <c r="UDE56" s="359" t="s">
        <v>90</v>
      </c>
      <c r="UDF56" s="359" t="s">
        <v>90</v>
      </c>
      <c r="UDG56" s="359" t="s">
        <v>90</v>
      </c>
      <c r="UDH56" s="359" t="s">
        <v>90</v>
      </c>
      <c r="UDI56" s="359" t="s">
        <v>90</v>
      </c>
      <c r="UDJ56" s="359" t="s">
        <v>90</v>
      </c>
      <c r="UDK56" s="359" t="s">
        <v>90</v>
      </c>
      <c r="UDL56" s="359" t="s">
        <v>90</v>
      </c>
      <c r="UDM56" s="359" t="s">
        <v>90</v>
      </c>
      <c r="UDN56" s="359" t="s">
        <v>90</v>
      </c>
      <c r="UDO56" s="359" t="s">
        <v>90</v>
      </c>
      <c r="UDP56" s="359" t="s">
        <v>90</v>
      </c>
      <c r="UDQ56" s="359" t="s">
        <v>90</v>
      </c>
      <c r="UDR56" s="359" t="s">
        <v>90</v>
      </c>
      <c r="UDS56" s="359" t="s">
        <v>90</v>
      </c>
      <c r="UDT56" s="359" t="s">
        <v>90</v>
      </c>
      <c r="UDU56" s="359" t="s">
        <v>90</v>
      </c>
      <c r="UDV56" s="359" t="s">
        <v>90</v>
      </c>
      <c r="UDW56" s="359" t="s">
        <v>90</v>
      </c>
      <c r="UDX56" s="359" t="s">
        <v>90</v>
      </c>
      <c r="UDY56" s="359" t="s">
        <v>90</v>
      </c>
      <c r="UDZ56" s="359" t="s">
        <v>90</v>
      </c>
      <c r="UEA56" s="359" t="s">
        <v>90</v>
      </c>
      <c r="UEB56" s="359" t="s">
        <v>90</v>
      </c>
      <c r="UEC56" s="359" t="s">
        <v>90</v>
      </c>
      <c r="UED56" s="359" t="s">
        <v>90</v>
      </c>
      <c r="UEE56" s="359" t="s">
        <v>90</v>
      </c>
      <c r="UEF56" s="359" t="s">
        <v>90</v>
      </c>
      <c r="UEG56" s="359" t="s">
        <v>90</v>
      </c>
      <c r="UEH56" s="359" t="s">
        <v>90</v>
      </c>
      <c r="UEI56" s="359" t="s">
        <v>90</v>
      </c>
      <c r="UEJ56" s="359" t="s">
        <v>90</v>
      </c>
      <c r="UEK56" s="359" t="s">
        <v>90</v>
      </c>
      <c r="UEL56" s="359" t="s">
        <v>90</v>
      </c>
      <c r="UEM56" s="359" t="s">
        <v>90</v>
      </c>
      <c r="UEN56" s="359" t="s">
        <v>90</v>
      </c>
      <c r="UEO56" s="359" t="s">
        <v>90</v>
      </c>
      <c r="UEP56" s="359" t="s">
        <v>90</v>
      </c>
      <c r="UEQ56" s="359" t="s">
        <v>90</v>
      </c>
      <c r="UER56" s="359" t="s">
        <v>90</v>
      </c>
      <c r="UES56" s="359" t="s">
        <v>90</v>
      </c>
      <c r="UET56" s="359" t="s">
        <v>90</v>
      </c>
      <c r="UEU56" s="359" t="s">
        <v>90</v>
      </c>
      <c r="UEV56" s="359" t="s">
        <v>90</v>
      </c>
      <c r="UEW56" s="359" t="s">
        <v>90</v>
      </c>
      <c r="UEX56" s="359" t="s">
        <v>90</v>
      </c>
      <c r="UEY56" s="359" t="s">
        <v>90</v>
      </c>
      <c r="UEZ56" s="359" t="s">
        <v>90</v>
      </c>
      <c r="UFA56" s="359" t="s">
        <v>90</v>
      </c>
      <c r="UFB56" s="359" t="s">
        <v>90</v>
      </c>
      <c r="UFC56" s="359" t="s">
        <v>90</v>
      </c>
      <c r="UFD56" s="359" t="s">
        <v>90</v>
      </c>
      <c r="UFE56" s="359" t="s">
        <v>90</v>
      </c>
      <c r="UFF56" s="359" t="s">
        <v>90</v>
      </c>
      <c r="UFG56" s="359" t="s">
        <v>90</v>
      </c>
      <c r="UFH56" s="359" t="s">
        <v>90</v>
      </c>
      <c r="UFI56" s="359" t="s">
        <v>90</v>
      </c>
      <c r="UFJ56" s="359" t="s">
        <v>90</v>
      </c>
      <c r="UFK56" s="359" t="s">
        <v>90</v>
      </c>
      <c r="UFL56" s="359" t="s">
        <v>90</v>
      </c>
      <c r="UFM56" s="359" t="s">
        <v>90</v>
      </c>
      <c r="UFN56" s="359" t="s">
        <v>90</v>
      </c>
      <c r="UFO56" s="359" t="s">
        <v>90</v>
      </c>
      <c r="UFP56" s="359" t="s">
        <v>90</v>
      </c>
      <c r="UFQ56" s="359" t="s">
        <v>90</v>
      </c>
      <c r="UFR56" s="359" t="s">
        <v>90</v>
      </c>
      <c r="UFS56" s="359" t="s">
        <v>90</v>
      </c>
      <c r="UFT56" s="359" t="s">
        <v>90</v>
      </c>
      <c r="UFU56" s="359" t="s">
        <v>90</v>
      </c>
      <c r="UFV56" s="359" t="s">
        <v>90</v>
      </c>
      <c r="UFW56" s="359" t="s">
        <v>90</v>
      </c>
      <c r="UFX56" s="359" t="s">
        <v>90</v>
      </c>
      <c r="UFY56" s="359" t="s">
        <v>90</v>
      </c>
      <c r="UFZ56" s="359" t="s">
        <v>90</v>
      </c>
      <c r="UGA56" s="359" t="s">
        <v>90</v>
      </c>
      <c r="UGB56" s="359" t="s">
        <v>90</v>
      </c>
      <c r="UGC56" s="359" t="s">
        <v>90</v>
      </c>
      <c r="UGD56" s="359" t="s">
        <v>90</v>
      </c>
      <c r="UGE56" s="359" t="s">
        <v>90</v>
      </c>
      <c r="UGF56" s="359" t="s">
        <v>90</v>
      </c>
      <c r="UGG56" s="359" t="s">
        <v>90</v>
      </c>
      <c r="UGH56" s="359" t="s">
        <v>90</v>
      </c>
      <c r="UGI56" s="359" t="s">
        <v>90</v>
      </c>
      <c r="UGJ56" s="359" t="s">
        <v>90</v>
      </c>
      <c r="UGK56" s="359" t="s">
        <v>90</v>
      </c>
      <c r="UGL56" s="359" t="s">
        <v>90</v>
      </c>
      <c r="UGM56" s="359" t="s">
        <v>90</v>
      </c>
      <c r="UGN56" s="359" t="s">
        <v>90</v>
      </c>
      <c r="UGO56" s="359" t="s">
        <v>90</v>
      </c>
      <c r="UGP56" s="359" t="s">
        <v>90</v>
      </c>
      <c r="UGQ56" s="359" t="s">
        <v>90</v>
      </c>
      <c r="UGR56" s="359" t="s">
        <v>90</v>
      </c>
      <c r="UGS56" s="359" t="s">
        <v>90</v>
      </c>
      <c r="UGT56" s="359" t="s">
        <v>90</v>
      </c>
      <c r="UGU56" s="359" t="s">
        <v>90</v>
      </c>
      <c r="UGV56" s="359" t="s">
        <v>90</v>
      </c>
      <c r="UGW56" s="359" t="s">
        <v>90</v>
      </c>
      <c r="UGX56" s="359" t="s">
        <v>90</v>
      </c>
      <c r="UGY56" s="359" t="s">
        <v>90</v>
      </c>
      <c r="UGZ56" s="359" t="s">
        <v>90</v>
      </c>
      <c r="UHA56" s="359" t="s">
        <v>90</v>
      </c>
      <c r="UHB56" s="359" t="s">
        <v>90</v>
      </c>
      <c r="UHC56" s="359" t="s">
        <v>90</v>
      </c>
      <c r="UHD56" s="359" t="s">
        <v>90</v>
      </c>
      <c r="UHE56" s="359" t="s">
        <v>90</v>
      </c>
      <c r="UHF56" s="359" t="s">
        <v>90</v>
      </c>
      <c r="UHG56" s="359" t="s">
        <v>90</v>
      </c>
      <c r="UHH56" s="359" t="s">
        <v>90</v>
      </c>
      <c r="UHI56" s="359" t="s">
        <v>90</v>
      </c>
      <c r="UHJ56" s="359" t="s">
        <v>90</v>
      </c>
      <c r="UHK56" s="359" t="s">
        <v>90</v>
      </c>
      <c r="UHL56" s="359" t="s">
        <v>90</v>
      </c>
      <c r="UHM56" s="359" t="s">
        <v>90</v>
      </c>
      <c r="UHN56" s="359" t="s">
        <v>90</v>
      </c>
      <c r="UHO56" s="359" t="s">
        <v>90</v>
      </c>
      <c r="UHP56" s="359" t="s">
        <v>90</v>
      </c>
      <c r="UHQ56" s="359" t="s">
        <v>90</v>
      </c>
      <c r="UHR56" s="359" t="s">
        <v>90</v>
      </c>
      <c r="UHS56" s="359" t="s">
        <v>90</v>
      </c>
      <c r="UHT56" s="359" t="s">
        <v>90</v>
      </c>
      <c r="UHU56" s="359" t="s">
        <v>90</v>
      </c>
      <c r="UHV56" s="359" t="s">
        <v>90</v>
      </c>
      <c r="UHW56" s="359" t="s">
        <v>90</v>
      </c>
      <c r="UHX56" s="359" t="s">
        <v>90</v>
      </c>
      <c r="UHY56" s="359" t="s">
        <v>90</v>
      </c>
      <c r="UHZ56" s="359" t="s">
        <v>90</v>
      </c>
      <c r="UIA56" s="359" t="s">
        <v>90</v>
      </c>
      <c r="UIB56" s="359" t="s">
        <v>90</v>
      </c>
      <c r="UIC56" s="359" t="s">
        <v>90</v>
      </c>
      <c r="UID56" s="359" t="s">
        <v>90</v>
      </c>
      <c r="UIE56" s="359" t="s">
        <v>90</v>
      </c>
      <c r="UIF56" s="359" t="s">
        <v>90</v>
      </c>
      <c r="UIG56" s="359" t="s">
        <v>90</v>
      </c>
      <c r="UIH56" s="359" t="s">
        <v>90</v>
      </c>
      <c r="UII56" s="359" t="s">
        <v>90</v>
      </c>
      <c r="UIJ56" s="359" t="s">
        <v>90</v>
      </c>
      <c r="UIK56" s="359" t="s">
        <v>90</v>
      </c>
      <c r="UIL56" s="359" t="s">
        <v>90</v>
      </c>
      <c r="UIM56" s="359" t="s">
        <v>90</v>
      </c>
      <c r="UIN56" s="359" t="s">
        <v>90</v>
      </c>
      <c r="UIO56" s="359" t="s">
        <v>90</v>
      </c>
      <c r="UIP56" s="359" t="s">
        <v>90</v>
      </c>
      <c r="UIQ56" s="359" t="s">
        <v>90</v>
      </c>
      <c r="UIR56" s="359" t="s">
        <v>90</v>
      </c>
      <c r="UIS56" s="359" t="s">
        <v>90</v>
      </c>
      <c r="UIT56" s="359" t="s">
        <v>90</v>
      </c>
      <c r="UIU56" s="359" t="s">
        <v>90</v>
      </c>
      <c r="UIV56" s="359" t="s">
        <v>90</v>
      </c>
      <c r="UIW56" s="359" t="s">
        <v>90</v>
      </c>
      <c r="UIX56" s="359" t="s">
        <v>90</v>
      </c>
      <c r="UIY56" s="359" t="s">
        <v>90</v>
      </c>
      <c r="UIZ56" s="359" t="s">
        <v>90</v>
      </c>
      <c r="UJA56" s="359" t="s">
        <v>90</v>
      </c>
      <c r="UJB56" s="359" t="s">
        <v>90</v>
      </c>
      <c r="UJC56" s="359" t="s">
        <v>90</v>
      </c>
      <c r="UJD56" s="359" t="s">
        <v>90</v>
      </c>
      <c r="UJE56" s="359" t="s">
        <v>90</v>
      </c>
      <c r="UJF56" s="359" t="s">
        <v>90</v>
      </c>
      <c r="UJG56" s="359" t="s">
        <v>90</v>
      </c>
      <c r="UJH56" s="359" t="s">
        <v>90</v>
      </c>
      <c r="UJI56" s="359" t="s">
        <v>90</v>
      </c>
      <c r="UJJ56" s="359" t="s">
        <v>90</v>
      </c>
      <c r="UJK56" s="359" t="s">
        <v>90</v>
      </c>
      <c r="UJL56" s="359" t="s">
        <v>90</v>
      </c>
      <c r="UJM56" s="359" t="s">
        <v>90</v>
      </c>
      <c r="UJN56" s="359" t="s">
        <v>90</v>
      </c>
      <c r="UJO56" s="359" t="s">
        <v>90</v>
      </c>
      <c r="UJP56" s="359" t="s">
        <v>90</v>
      </c>
      <c r="UJQ56" s="359" t="s">
        <v>90</v>
      </c>
      <c r="UJR56" s="359" t="s">
        <v>90</v>
      </c>
      <c r="UJS56" s="359" t="s">
        <v>90</v>
      </c>
      <c r="UJT56" s="359" t="s">
        <v>90</v>
      </c>
      <c r="UJU56" s="359" t="s">
        <v>90</v>
      </c>
      <c r="UJV56" s="359" t="s">
        <v>90</v>
      </c>
      <c r="UJW56" s="359" t="s">
        <v>90</v>
      </c>
      <c r="UJX56" s="359" t="s">
        <v>90</v>
      </c>
      <c r="UJY56" s="359" t="s">
        <v>90</v>
      </c>
      <c r="UJZ56" s="359" t="s">
        <v>90</v>
      </c>
      <c r="UKA56" s="359" t="s">
        <v>90</v>
      </c>
      <c r="UKB56" s="359" t="s">
        <v>90</v>
      </c>
      <c r="UKC56" s="359" t="s">
        <v>90</v>
      </c>
      <c r="UKD56" s="359" t="s">
        <v>90</v>
      </c>
      <c r="UKE56" s="359" t="s">
        <v>90</v>
      </c>
      <c r="UKF56" s="359" t="s">
        <v>90</v>
      </c>
      <c r="UKG56" s="359" t="s">
        <v>90</v>
      </c>
      <c r="UKH56" s="359" t="s">
        <v>90</v>
      </c>
      <c r="UKI56" s="359" t="s">
        <v>90</v>
      </c>
      <c r="UKJ56" s="359" t="s">
        <v>90</v>
      </c>
      <c r="UKK56" s="359" t="s">
        <v>90</v>
      </c>
      <c r="UKL56" s="359" t="s">
        <v>90</v>
      </c>
      <c r="UKM56" s="359" t="s">
        <v>90</v>
      </c>
      <c r="UKN56" s="359" t="s">
        <v>90</v>
      </c>
      <c r="UKO56" s="359" t="s">
        <v>90</v>
      </c>
      <c r="UKP56" s="359" t="s">
        <v>90</v>
      </c>
      <c r="UKQ56" s="359" t="s">
        <v>90</v>
      </c>
      <c r="UKR56" s="359" t="s">
        <v>90</v>
      </c>
      <c r="UKS56" s="359" t="s">
        <v>90</v>
      </c>
      <c r="UKT56" s="359" t="s">
        <v>90</v>
      </c>
      <c r="UKU56" s="359" t="s">
        <v>90</v>
      </c>
      <c r="UKV56" s="359" t="s">
        <v>90</v>
      </c>
      <c r="UKW56" s="359" t="s">
        <v>90</v>
      </c>
      <c r="UKX56" s="359" t="s">
        <v>90</v>
      </c>
      <c r="UKY56" s="359" t="s">
        <v>90</v>
      </c>
      <c r="UKZ56" s="359" t="s">
        <v>90</v>
      </c>
      <c r="ULA56" s="359" t="s">
        <v>90</v>
      </c>
      <c r="ULB56" s="359" t="s">
        <v>90</v>
      </c>
      <c r="ULC56" s="359" t="s">
        <v>90</v>
      </c>
      <c r="ULD56" s="359" t="s">
        <v>90</v>
      </c>
      <c r="ULE56" s="359" t="s">
        <v>90</v>
      </c>
      <c r="ULF56" s="359" t="s">
        <v>90</v>
      </c>
      <c r="ULG56" s="359" t="s">
        <v>90</v>
      </c>
      <c r="ULH56" s="359" t="s">
        <v>90</v>
      </c>
      <c r="ULI56" s="359" t="s">
        <v>90</v>
      </c>
      <c r="ULJ56" s="359" t="s">
        <v>90</v>
      </c>
      <c r="ULK56" s="359" t="s">
        <v>90</v>
      </c>
      <c r="ULL56" s="359" t="s">
        <v>90</v>
      </c>
      <c r="ULM56" s="359" t="s">
        <v>90</v>
      </c>
      <c r="ULN56" s="359" t="s">
        <v>90</v>
      </c>
      <c r="ULO56" s="359" t="s">
        <v>90</v>
      </c>
      <c r="ULP56" s="359" t="s">
        <v>90</v>
      </c>
      <c r="ULQ56" s="359" t="s">
        <v>90</v>
      </c>
      <c r="ULR56" s="359" t="s">
        <v>90</v>
      </c>
      <c r="ULS56" s="359" t="s">
        <v>90</v>
      </c>
      <c r="ULT56" s="359" t="s">
        <v>90</v>
      </c>
      <c r="ULU56" s="359" t="s">
        <v>90</v>
      </c>
      <c r="ULV56" s="359" t="s">
        <v>90</v>
      </c>
      <c r="ULW56" s="359" t="s">
        <v>90</v>
      </c>
      <c r="ULX56" s="359" t="s">
        <v>90</v>
      </c>
      <c r="ULY56" s="359" t="s">
        <v>90</v>
      </c>
      <c r="ULZ56" s="359" t="s">
        <v>90</v>
      </c>
      <c r="UMA56" s="359" t="s">
        <v>90</v>
      </c>
      <c r="UMB56" s="359" t="s">
        <v>90</v>
      </c>
      <c r="UMC56" s="359" t="s">
        <v>90</v>
      </c>
      <c r="UMD56" s="359" t="s">
        <v>90</v>
      </c>
      <c r="UME56" s="359" t="s">
        <v>90</v>
      </c>
      <c r="UMF56" s="359" t="s">
        <v>90</v>
      </c>
      <c r="UMG56" s="359" t="s">
        <v>90</v>
      </c>
      <c r="UMH56" s="359" t="s">
        <v>90</v>
      </c>
      <c r="UMI56" s="359" t="s">
        <v>90</v>
      </c>
      <c r="UMJ56" s="359" t="s">
        <v>90</v>
      </c>
      <c r="UMK56" s="359" t="s">
        <v>90</v>
      </c>
      <c r="UML56" s="359" t="s">
        <v>90</v>
      </c>
      <c r="UMM56" s="359" t="s">
        <v>90</v>
      </c>
      <c r="UMN56" s="359" t="s">
        <v>90</v>
      </c>
      <c r="UMO56" s="359" t="s">
        <v>90</v>
      </c>
      <c r="UMP56" s="359" t="s">
        <v>90</v>
      </c>
      <c r="UMQ56" s="359" t="s">
        <v>90</v>
      </c>
      <c r="UMR56" s="359" t="s">
        <v>90</v>
      </c>
      <c r="UMS56" s="359" t="s">
        <v>90</v>
      </c>
      <c r="UMT56" s="359" t="s">
        <v>90</v>
      </c>
      <c r="UMU56" s="359" t="s">
        <v>90</v>
      </c>
      <c r="UMV56" s="359" t="s">
        <v>90</v>
      </c>
      <c r="UMW56" s="359" t="s">
        <v>90</v>
      </c>
      <c r="UMX56" s="359" t="s">
        <v>90</v>
      </c>
      <c r="UMY56" s="359" t="s">
        <v>90</v>
      </c>
      <c r="UMZ56" s="359" t="s">
        <v>90</v>
      </c>
      <c r="UNA56" s="359" t="s">
        <v>90</v>
      </c>
      <c r="UNB56" s="359" t="s">
        <v>90</v>
      </c>
      <c r="UNC56" s="359" t="s">
        <v>90</v>
      </c>
      <c r="UND56" s="359" t="s">
        <v>90</v>
      </c>
      <c r="UNE56" s="359" t="s">
        <v>90</v>
      </c>
      <c r="UNF56" s="359" t="s">
        <v>90</v>
      </c>
      <c r="UNG56" s="359" t="s">
        <v>90</v>
      </c>
      <c r="UNH56" s="359" t="s">
        <v>90</v>
      </c>
      <c r="UNI56" s="359" t="s">
        <v>90</v>
      </c>
      <c r="UNJ56" s="359" t="s">
        <v>90</v>
      </c>
      <c r="UNK56" s="359" t="s">
        <v>90</v>
      </c>
      <c r="UNL56" s="359" t="s">
        <v>90</v>
      </c>
      <c r="UNM56" s="359" t="s">
        <v>90</v>
      </c>
      <c r="UNN56" s="359" t="s">
        <v>90</v>
      </c>
      <c r="UNO56" s="359" t="s">
        <v>90</v>
      </c>
      <c r="UNP56" s="359" t="s">
        <v>90</v>
      </c>
      <c r="UNQ56" s="359" t="s">
        <v>90</v>
      </c>
      <c r="UNR56" s="359" t="s">
        <v>90</v>
      </c>
      <c r="UNS56" s="359" t="s">
        <v>90</v>
      </c>
      <c r="UNT56" s="359" t="s">
        <v>90</v>
      </c>
      <c r="UNU56" s="359" t="s">
        <v>90</v>
      </c>
      <c r="UNV56" s="359" t="s">
        <v>90</v>
      </c>
      <c r="UNW56" s="359" t="s">
        <v>90</v>
      </c>
      <c r="UNX56" s="359" t="s">
        <v>90</v>
      </c>
      <c r="UNY56" s="359" t="s">
        <v>90</v>
      </c>
      <c r="UNZ56" s="359" t="s">
        <v>90</v>
      </c>
      <c r="UOA56" s="359" t="s">
        <v>90</v>
      </c>
      <c r="UOB56" s="359" t="s">
        <v>90</v>
      </c>
      <c r="UOC56" s="359" t="s">
        <v>90</v>
      </c>
      <c r="UOD56" s="359" t="s">
        <v>90</v>
      </c>
      <c r="UOE56" s="359" t="s">
        <v>90</v>
      </c>
      <c r="UOF56" s="359" t="s">
        <v>90</v>
      </c>
      <c r="UOG56" s="359" t="s">
        <v>90</v>
      </c>
      <c r="UOH56" s="359" t="s">
        <v>90</v>
      </c>
      <c r="UOI56" s="359" t="s">
        <v>90</v>
      </c>
      <c r="UOJ56" s="359" t="s">
        <v>90</v>
      </c>
      <c r="UOK56" s="359" t="s">
        <v>90</v>
      </c>
      <c r="UOL56" s="359" t="s">
        <v>90</v>
      </c>
      <c r="UOM56" s="359" t="s">
        <v>90</v>
      </c>
      <c r="UON56" s="359" t="s">
        <v>90</v>
      </c>
      <c r="UOO56" s="359" t="s">
        <v>90</v>
      </c>
      <c r="UOP56" s="359" t="s">
        <v>90</v>
      </c>
      <c r="UOQ56" s="359" t="s">
        <v>90</v>
      </c>
      <c r="UOR56" s="359" t="s">
        <v>90</v>
      </c>
      <c r="UOS56" s="359" t="s">
        <v>90</v>
      </c>
      <c r="UOT56" s="359" t="s">
        <v>90</v>
      </c>
      <c r="UOU56" s="359" t="s">
        <v>90</v>
      </c>
      <c r="UOV56" s="359" t="s">
        <v>90</v>
      </c>
      <c r="UOW56" s="359" t="s">
        <v>90</v>
      </c>
      <c r="UOX56" s="359" t="s">
        <v>90</v>
      </c>
      <c r="UOY56" s="359" t="s">
        <v>90</v>
      </c>
      <c r="UOZ56" s="359" t="s">
        <v>90</v>
      </c>
      <c r="UPA56" s="359" t="s">
        <v>90</v>
      </c>
      <c r="UPB56" s="359" t="s">
        <v>90</v>
      </c>
      <c r="UPC56" s="359" t="s">
        <v>90</v>
      </c>
      <c r="UPD56" s="359" t="s">
        <v>90</v>
      </c>
      <c r="UPE56" s="359" t="s">
        <v>90</v>
      </c>
      <c r="UPF56" s="359" t="s">
        <v>90</v>
      </c>
      <c r="UPG56" s="359" t="s">
        <v>90</v>
      </c>
      <c r="UPH56" s="359" t="s">
        <v>90</v>
      </c>
      <c r="UPI56" s="359" t="s">
        <v>90</v>
      </c>
      <c r="UPJ56" s="359" t="s">
        <v>90</v>
      </c>
      <c r="UPK56" s="359" t="s">
        <v>90</v>
      </c>
      <c r="UPL56" s="359" t="s">
        <v>90</v>
      </c>
      <c r="UPM56" s="359" t="s">
        <v>90</v>
      </c>
      <c r="UPN56" s="359" t="s">
        <v>90</v>
      </c>
      <c r="UPO56" s="359" t="s">
        <v>90</v>
      </c>
      <c r="UPP56" s="359" t="s">
        <v>90</v>
      </c>
      <c r="UPQ56" s="359" t="s">
        <v>90</v>
      </c>
      <c r="UPR56" s="359" t="s">
        <v>90</v>
      </c>
      <c r="UPS56" s="359" t="s">
        <v>90</v>
      </c>
      <c r="UPT56" s="359" t="s">
        <v>90</v>
      </c>
      <c r="UPU56" s="359" t="s">
        <v>90</v>
      </c>
      <c r="UPV56" s="359" t="s">
        <v>90</v>
      </c>
      <c r="UPW56" s="359" t="s">
        <v>90</v>
      </c>
      <c r="UPX56" s="359" t="s">
        <v>90</v>
      </c>
      <c r="UPY56" s="359" t="s">
        <v>90</v>
      </c>
      <c r="UPZ56" s="359" t="s">
        <v>90</v>
      </c>
      <c r="UQA56" s="359" t="s">
        <v>90</v>
      </c>
      <c r="UQB56" s="359" t="s">
        <v>90</v>
      </c>
      <c r="UQC56" s="359" t="s">
        <v>90</v>
      </c>
      <c r="UQD56" s="359" t="s">
        <v>90</v>
      </c>
      <c r="UQE56" s="359" t="s">
        <v>90</v>
      </c>
      <c r="UQF56" s="359" t="s">
        <v>90</v>
      </c>
      <c r="UQG56" s="359" t="s">
        <v>90</v>
      </c>
      <c r="UQH56" s="359" t="s">
        <v>90</v>
      </c>
      <c r="UQI56" s="359" t="s">
        <v>90</v>
      </c>
      <c r="UQJ56" s="359" t="s">
        <v>90</v>
      </c>
      <c r="UQK56" s="359" t="s">
        <v>90</v>
      </c>
      <c r="UQL56" s="359" t="s">
        <v>90</v>
      </c>
      <c r="UQM56" s="359" t="s">
        <v>90</v>
      </c>
      <c r="UQN56" s="359" t="s">
        <v>90</v>
      </c>
      <c r="UQO56" s="359" t="s">
        <v>90</v>
      </c>
      <c r="UQP56" s="359" t="s">
        <v>90</v>
      </c>
      <c r="UQQ56" s="359" t="s">
        <v>90</v>
      </c>
      <c r="UQR56" s="359" t="s">
        <v>90</v>
      </c>
      <c r="UQS56" s="359" t="s">
        <v>90</v>
      </c>
      <c r="UQT56" s="359" t="s">
        <v>90</v>
      </c>
      <c r="UQU56" s="359" t="s">
        <v>90</v>
      </c>
      <c r="UQV56" s="359" t="s">
        <v>90</v>
      </c>
      <c r="UQW56" s="359" t="s">
        <v>90</v>
      </c>
      <c r="UQX56" s="359" t="s">
        <v>90</v>
      </c>
      <c r="UQY56" s="359" t="s">
        <v>90</v>
      </c>
      <c r="UQZ56" s="359" t="s">
        <v>90</v>
      </c>
      <c r="URA56" s="359" t="s">
        <v>90</v>
      </c>
      <c r="URB56" s="359" t="s">
        <v>90</v>
      </c>
      <c r="URC56" s="359" t="s">
        <v>90</v>
      </c>
      <c r="URD56" s="359" t="s">
        <v>90</v>
      </c>
      <c r="URE56" s="359" t="s">
        <v>90</v>
      </c>
      <c r="URF56" s="359" t="s">
        <v>90</v>
      </c>
      <c r="URG56" s="359" t="s">
        <v>90</v>
      </c>
      <c r="URH56" s="359" t="s">
        <v>90</v>
      </c>
      <c r="URI56" s="359" t="s">
        <v>90</v>
      </c>
      <c r="URJ56" s="359" t="s">
        <v>90</v>
      </c>
      <c r="URK56" s="359" t="s">
        <v>90</v>
      </c>
      <c r="URL56" s="359" t="s">
        <v>90</v>
      </c>
      <c r="URM56" s="359" t="s">
        <v>90</v>
      </c>
      <c r="URN56" s="359" t="s">
        <v>90</v>
      </c>
      <c r="URO56" s="359" t="s">
        <v>90</v>
      </c>
      <c r="URP56" s="359" t="s">
        <v>90</v>
      </c>
      <c r="URQ56" s="359" t="s">
        <v>90</v>
      </c>
      <c r="URR56" s="359" t="s">
        <v>90</v>
      </c>
      <c r="URS56" s="359" t="s">
        <v>90</v>
      </c>
      <c r="URT56" s="359" t="s">
        <v>90</v>
      </c>
      <c r="URU56" s="359" t="s">
        <v>90</v>
      </c>
      <c r="URV56" s="359" t="s">
        <v>90</v>
      </c>
      <c r="URW56" s="359" t="s">
        <v>90</v>
      </c>
      <c r="URX56" s="359" t="s">
        <v>90</v>
      </c>
      <c r="URY56" s="359" t="s">
        <v>90</v>
      </c>
      <c r="URZ56" s="359" t="s">
        <v>90</v>
      </c>
      <c r="USA56" s="359" t="s">
        <v>90</v>
      </c>
      <c r="USB56" s="359" t="s">
        <v>90</v>
      </c>
      <c r="USC56" s="359" t="s">
        <v>90</v>
      </c>
      <c r="USD56" s="359" t="s">
        <v>90</v>
      </c>
      <c r="USE56" s="359" t="s">
        <v>90</v>
      </c>
      <c r="USF56" s="359" t="s">
        <v>90</v>
      </c>
      <c r="USG56" s="359" t="s">
        <v>90</v>
      </c>
      <c r="USH56" s="359" t="s">
        <v>90</v>
      </c>
      <c r="USI56" s="359" t="s">
        <v>90</v>
      </c>
      <c r="USJ56" s="359" t="s">
        <v>90</v>
      </c>
      <c r="USK56" s="359" t="s">
        <v>90</v>
      </c>
      <c r="USL56" s="359" t="s">
        <v>90</v>
      </c>
      <c r="USM56" s="359" t="s">
        <v>90</v>
      </c>
      <c r="USN56" s="359" t="s">
        <v>90</v>
      </c>
      <c r="USO56" s="359" t="s">
        <v>90</v>
      </c>
      <c r="USP56" s="359" t="s">
        <v>90</v>
      </c>
      <c r="USQ56" s="359" t="s">
        <v>90</v>
      </c>
      <c r="USR56" s="359" t="s">
        <v>90</v>
      </c>
      <c r="USS56" s="359" t="s">
        <v>90</v>
      </c>
      <c r="UST56" s="359" t="s">
        <v>90</v>
      </c>
      <c r="USU56" s="359" t="s">
        <v>90</v>
      </c>
      <c r="USV56" s="359" t="s">
        <v>90</v>
      </c>
      <c r="USW56" s="359" t="s">
        <v>90</v>
      </c>
      <c r="USX56" s="359" t="s">
        <v>90</v>
      </c>
      <c r="USY56" s="359" t="s">
        <v>90</v>
      </c>
      <c r="USZ56" s="359" t="s">
        <v>90</v>
      </c>
      <c r="UTA56" s="359" t="s">
        <v>90</v>
      </c>
      <c r="UTB56" s="359" t="s">
        <v>90</v>
      </c>
      <c r="UTC56" s="359" t="s">
        <v>90</v>
      </c>
      <c r="UTD56" s="359" t="s">
        <v>90</v>
      </c>
      <c r="UTE56" s="359" t="s">
        <v>90</v>
      </c>
      <c r="UTF56" s="359" t="s">
        <v>90</v>
      </c>
      <c r="UTG56" s="359" t="s">
        <v>90</v>
      </c>
      <c r="UTH56" s="359" t="s">
        <v>90</v>
      </c>
      <c r="UTI56" s="359" t="s">
        <v>90</v>
      </c>
      <c r="UTJ56" s="359" t="s">
        <v>90</v>
      </c>
      <c r="UTK56" s="359" t="s">
        <v>90</v>
      </c>
      <c r="UTL56" s="359" t="s">
        <v>90</v>
      </c>
      <c r="UTM56" s="359" t="s">
        <v>90</v>
      </c>
      <c r="UTN56" s="359" t="s">
        <v>90</v>
      </c>
      <c r="UTO56" s="359" t="s">
        <v>90</v>
      </c>
      <c r="UTP56" s="359" t="s">
        <v>90</v>
      </c>
      <c r="UTQ56" s="359" t="s">
        <v>90</v>
      </c>
      <c r="UTR56" s="359" t="s">
        <v>90</v>
      </c>
      <c r="UTS56" s="359" t="s">
        <v>90</v>
      </c>
      <c r="UTT56" s="359" t="s">
        <v>90</v>
      </c>
      <c r="UTU56" s="359" t="s">
        <v>90</v>
      </c>
      <c r="UTV56" s="359" t="s">
        <v>90</v>
      </c>
      <c r="UTW56" s="359" t="s">
        <v>90</v>
      </c>
      <c r="UTX56" s="359" t="s">
        <v>90</v>
      </c>
      <c r="UTY56" s="359" t="s">
        <v>90</v>
      </c>
      <c r="UTZ56" s="359" t="s">
        <v>90</v>
      </c>
      <c r="UUA56" s="359" t="s">
        <v>90</v>
      </c>
      <c r="UUB56" s="359" t="s">
        <v>90</v>
      </c>
      <c r="UUC56" s="359" t="s">
        <v>90</v>
      </c>
      <c r="UUD56" s="359" t="s">
        <v>90</v>
      </c>
      <c r="UUE56" s="359" t="s">
        <v>90</v>
      </c>
      <c r="UUF56" s="359" t="s">
        <v>90</v>
      </c>
      <c r="UUG56" s="359" t="s">
        <v>90</v>
      </c>
      <c r="UUH56" s="359" t="s">
        <v>90</v>
      </c>
      <c r="UUI56" s="359" t="s">
        <v>90</v>
      </c>
      <c r="UUJ56" s="359" t="s">
        <v>90</v>
      </c>
      <c r="UUK56" s="359" t="s">
        <v>90</v>
      </c>
      <c r="UUL56" s="359" t="s">
        <v>90</v>
      </c>
      <c r="UUM56" s="359" t="s">
        <v>90</v>
      </c>
      <c r="UUN56" s="359" t="s">
        <v>90</v>
      </c>
      <c r="UUO56" s="359" t="s">
        <v>90</v>
      </c>
      <c r="UUP56" s="359" t="s">
        <v>90</v>
      </c>
      <c r="UUQ56" s="359" t="s">
        <v>90</v>
      </c>
      <c r="UUR56" s="359" t="s">
        <v>90</v>
      </c>
      <c r="UUS56" s="359" t="s">
        <v>90</v>
      </c>
      <c r="UUT56" s="359" t="s">
        <v>90</v>
      </c>
      <c r="UUU56" s="359" t="s">
        <v>90</v>
      </c>
      <c r="UUV56" s="359" t="s">
        <v>90</v>
      </c>
      <c r="UUW56" s="359" t="s">
        <v>90</v>
      </c>
      <c r="UUX56" s="359" t="s">
        <v>90</v>
      </c>
      <c r="UUY56" s="359" t="s">
        <v>90</v>
      </c>
      <c r="UUZ56" s="359" t="s">
        <v>90</v>
      </c>
      <c r="UVA56" s="359" t="s">
        <v>90</v>
      </c>
      <c r="UVB56" s="359" t="s">
        <v>90</v>
      </c>
      <c r="UVC56" s="359" t="s">
        <v>90</v>
      </c>
      <c r="UVD56" s="359" t="s">
        <v>90</v>
      </c>
      <c r="UVE56" s="359" t="s">
        <v>90</v>
      </c>
      <c r="UVF56" s="359" t="s">
        <v>90</v>
      </c>
      <c r="UVG56" s="359" t="s">
        <v>90</v>
      </c>
      <c r="UVH56" s="359" t="s">
        <v>90</v>
      </c>
      <c r="UVI56" s="359" t="s">
        <v>90</v>
      </c>
      <c r="UVJ56" s="359" t="s">
        <v>90</v>
      </c>
      <c r="UVK56" s="359" t="s">
        <v>90</v>
      </c>
      <c r="UVL56" s="359" t="s">
        <v>90</v>
      </c>
      <c r="UVM56" s="359" t="s">
        <v>90</v>
      </c>
      <c r="UVN56" s="359" t="s">
        <v>90</v>
      </c>
      <c r="UVO56" s="359" t="s">
        <v>90</v>
      </c>
      <c r="UVP56" s="359" t="s">
        <v>90</v>
      </c>
      <c r="UVQ56" s="359" t="s">
        <v>90</v>
      </c>
      <c r="UVR56" s="359" t="s">
        <v>90</v>
      </c>
      <c r="UVS56" s="359" t="s">
        <v>90</v>
      </c>
      <c r="UVT56" s="359" t="s">
        <v>90</v>
      </c>
      <c r="UVU56" s="359" t="s">
        <v>90</v>
      </c>
      <c r="UVV56" s="359" t="s">
        <v>90</v>
      </c>
      <c r="UVW56" s="359" t="s">
        <v>90</v>
      </c>
      <c r="UVX56" s="359" t="s">
        <v>90</v>
      </c>
      <c r="UVY56" s="359" t="s">
        <v>90</v>
      </c>
      <c r="UVZ56" s="359" t="s">
        <v>90</v>
      </c>
      <c r="UWA56" s="359" t="s">
        <v>90</v>
      </c>
      <c r="UWB56" s="359" t="s">
        <v>90</v>
      </c>
      <c r="UWC56" s="359" t="s">
        <v>90</v>
      </c>
      <c r="UWD56" s="359" t="s">
        <v>90</v>
      </c>
      <c r="UWE56" s="359" t="s">
        <v>90</v>
      </c>
      <c r="UWF56" s="359" t="s">
        <v>90</v>
      </c>
      <c r="UWG56" s="359" t="s">
        <v>90</v>
      </c>
      <c r="UWH56" s="359" t="s">
        <v>90</v>
      </c>
      <c r="UWI56" s="359" t="s">
        <v>90</v>
      </c>
      <c r="UWJ56" s="359" t="s">
        <v>90</v>
      </c>
      <c r="UWK56" s="359" t="s">
        <v>90</v>
      </c>
      <c r="UWL56" s="359" t="s">
        <v>90</v>
      </c>
      <c r="UWM56" s="359" t="s">
        <v>90</v>
      </c>
      <c r="UWN56" s="359" t="s">
        <v>90</v>
      </c>
      <c r="UWO56" s="359" t="s">
        <v>90</v>
      </c>
      <c r="UWP56" s="359" t="s">
        <v>90</v>
      </c>
      <c r="UWQ56" s="359" t="s">
        <v>90</v>
      </c>
      <c r="UWR56" s="359" t="s">
        <v>90</v>
      </c>
      <c r="UWS56" s="359" t="s">
        <v>90</v>
      </c>
      <c r="UWT56" s="359" t="s">
        <v>90</v>
      </c>
      <c r="UWU56" s="359" t="s">
        <v>90</v>
      </c>
      <c r="UWV56" s="359" t="s">
        <v>90</v>
      </c>
      <c r="UWW56" s="359" t="s">
        <v>90</v>
      </c>
      <c r="UWX56" s="359" t="s">
        <v>90</v>
      </c>
      <c r="UWY56" s="359" t="s">
        <v>90</v>
      </c>
      <c r="UWZ56" s="359" t="s">
        <v>90</v>
      </c>
      <c r="UXA56" s="359" t="s">
        <v>90</v>
      </c>
      <c r="UXB56" s="359" t="s">
        <v>90</v>
      </c>
      <c r="UXC56" s="359" t="s">
        <v>90</v>
      </c>
      <c r="UXD56" s="359" t="s">
        <v>90</v>
      </c>
      <c r="UXE56" s="359" t="s">
        <v>90</v>
      </c>
      <c r="UXF56" s="359" t="s">
        <v>90</v>
      </c>
      <c r="UXG56" s="359" t="s">
        <v>90</v>
      </c>
      <c r="UXH56" s="359" t="s">
        <v>90</v>
      </c>
      <c r="UXI56" s="359" t="s">
        <v>90</v>
      </c>
      <c r="UXJ56" s="359" t="s">
        <v>90</v>
      </c>
      <c r="UXK56" s="359" t="s">
        <v>90</v>
      </c>
      <c r="UXL56" s="359" t="s">
        <v>90</v>
      </c>
      <c r="UXM56" s="359" t="s">
        <v>90</v>
      </c>
      <c r="UXN56" s="359" t="s">
        <v>90</v>
      </c>
      <c r="UXO56" s="359" t="s">
        <v>90</v>
      </c>
      <c r="UXP56" s="359" t="s">
        <v>90</v>
      </c>
      <c r="UXQ56" s="359" t="s">
        <v>90</v>
      </c>
      <c r="UXR56" s="359" t="s">
        <v>90</v>
      </c>
      <c r="UXS56" s="359" t="s">
        <v>90</v>
      </c>
      <c r="UXT56" s="359" t="s">
        <v>90</v>
      </c>
      <c r="UXU56" s="359" t="s">
        <v>90</v>
      </c>
      <c r="UXV56" s="359" t="s">
        <v>90</v>
      </c>
      <c r="UXW56" s="359" t="s">
        <v>90</v>
      </c>
      <c r="UXX56" s="359" t="s">
        <v>90</v>
      </c>
      <c r="UXY56" s="359" t="s">
        <v>90</v>
      </c>
      <c r="UXZ56" s="359" t="s">
        <v>90</v>
      </c>
      <c r="UYA56" s="359" t="s">
        <v>90</v>
      </c>
      <c r="UYB56" s="359" t="s">
        <v>90</v>
      </c>
      <c r="UYC56" s="359" t="s">
        <v>90</v>
      </c>
      <c r="UYD56" s="359" t="s">
        <v>90</v>
      </c>
      <c r="UYE56" s="359" t="s">
        <v>90</v>
      </c>
      <c r="UYF56" s="359" t="s">
        <v>90</v>
      </c>
      <c r="UYG56" s="359" t="s">
        <v>90</v>
      </c>
      <c r="UYH56" s="359" t="s">
        <v>90</v>
      </c>
      <c r="UYI56" s="359" t="s">
        <v>90</v>
      </c>
      <c r="UYJ56" s="359" t="s">
        <v>90</v>
      </c>
      <c r="UYK56" s="359" t="s">
        <v>90</v>
      </c>
      <c r="UYL56" s="359" t="s">
        <v>90</v>
      </c>
      <c r="UYM56" s="359" t="s">
        <v>90</v>
      </c>
      <c r="UYN56" s="359" t="s">
        <v>90</v>
      </c>
      <c r="UYO56" s="359" t="s">
        <v>90</v>
      </c>
      <c r="UYP56" s="359" t="s">
        <v>90</v>
      </c>
      <c r="UYQ56" s="359" t="s">
        <v>90</v>
      </c>
      <c r="UYR56" s="359" t="s">
        <v>90</v>
      </c>
      <c r="UYS56" s="359" t="s">
        <v>90</v>
      </c>
      <c r="UYT56" s="359" t="s">
        <v>90</v>
      </c>
      <c r="UYU56" s="359" t="s">
        <v>90</v>
      </c>
      <c r="UYV56" s="359" t="s">
        <v>90</v>
      </c>
      <c r="UYW56" s="359" t="s">
        <v>90</v>
      </c>
      <c r="UYX56" s="359" t="s">
        <v>90</v>
      </c>
      <c r="UYY56" s="359" t="s">
        <v>90</v>
      </c>
      <c r="UYZ56" s="359" t="s">
        <v>90</v>
      </c>
      <c r="UZA56" s="359" t="s">
        <v>90</v>
      </c>
      <c r="UZB56" s="359" t="s">
        <v>90</v>
      </c>
      <c r="UZC56" s="359" t="s">
        <v>90</v>
      </c>
      <c r="UZD56" s="359" t="s">
        <v>90</v>
      </c>
      <c r="UZE56" s="359" t="s">
        <v>90</v>
      </c>
      <c r="UZF56" s="359" t="s">
        <v>90</v>
      </c>
      <c r="UZG56" s="359" t="s">
        <v>90</v>
      </c>
      <c r="UZH56" s="359" t="s">
        <v>90</v>
      </c>
      <c r="UZI56" s="359" t="s">
        <v>90</v>
      </c>
      <c r="UZJ56" s="359" t="s">
        <v>90</v>
      </c>
      <c r="UZK56" s="359" t="s">
        <v>90</v>
      </c>
      <c r="UZL56" s="359" t="s">
        <v>90</v>
      </c>
      <c r="UZM56" s="359" t="s">
        <v>90</v>
      </c>
      <c r="UZN56" s="359" t="s">
        <v>90</v>
      </c>
      <c r="UZO56" s="359" t="s">
        <v>90</v>
      </c>
      <c r="UZP56" s="359" t="s">
        <v>90</v>
      </c>
      <c r="UZQ56" s="359" t="s">
        <v>90</v>
      </c>
      <c r="UZR56" s="359" t="s">
        <v>90</v>
      </c>
      <c r="UZS56" s="359" t="s">
        <v>90</v>
      </c>
      <c r="UZT56" s="359" t="s">
        <v>90</v>
      </c>
      <c r="UZU56" s="359" t="s">
        <v>90</v>
      </c>
      <c r="UZV56" s="359" t="s">
        <v>90</v>
      </c>
      <c r="UZW56" s="359" t="s">
        <v>90</v>
      </c>
      <c r="UZX56" s="359" t="s">
        <v>90</v>
      </c>
      <c r="UZY56" s="359" t="s">
        <v>90</v>
      </c>
      <c r="UZZ56" s="359" t="s">
        <v>90</v>
      </c>
      <c r="VAA56" s="359" t="s">
        <v>90</v>
      </c>
      <c r="VAB56" s="359" t="s">
        <v>90</v>
      </c>
      <c r="VAC56" s="359" t="s">
        <v>90</v>
      </c>
      <c r="VAD56" s="359" t="s">
        <v>90</v>
      </c>
      <c r="VAE56" s="359" t="s">
        <v>90</v>
      </c>
      <c r="VAF56" s="359" t="s">
        <v>90</v>
      </c>
      <c r="VAG56" s="359" t="s">
        <v>90</v>
      </c>
      <c r="VAH56" s="359" t="s">
        <v>90</v>
      </c>
      <c r="VAI56" s="359" t="s">
        <v>90</v>
      </c>
      <c r="VAJ56" s="359" t="s">
        <v>90</v>
      </c>
      <c r="VAK56" s="359" t="s">
        <v>90</v>
      </c>
      <c r="VAL56" s="359" t="s">
        <v>90</v>
      </c>
      <c r="VAM56" s="359" t="s">
        <v>90</v>
      </c>
      <c r="VAN56" s="359" t="s">
        <v>90</v>
      </c>
      <c r="VAO56" s="359" t="s">
        <v>90</v>
      </c>
      <c r="VAP56" s="359" t="s">
        <v>90</v>
      </c>
      <c r="VAQ56" s="359" t="s">
        <v>90</v>
      </c>
      <c r="VAR56" s="359" t="s">
        <v>90</v>
      </c>
      <c r="VAS56" s="359" t="s">
        <v>90</v>
      </c>
      <c r="VAT56" s="359" t="s">
        <v>90</v>
      </c>
      <c r="VAU56" s="359" t="s">
        <v>90</v>
      </c>
      <c r="VAV56" s="359" t="s">
        <v>90</v>
      </c>
      <c r="VAW56" s="359" t="s">
        <v>90</v>
      </c>
      <c r="VAX56" s="359" t="s">
        <v>90</v>
      </c>
      <c r="VAY56" s="359" t="s">
        <v>90</v>
      </c>
      <c r="VAZ56" s="359" t="s">
        <v>90</v>
      </c>
      <c r="VBA56" s="359" t="s">
        <v>90</v>
      </c>
      <c r="VBB56" s="359" t="s">
        <v>90</v>
      </c>
      <c r="VBC56" s="359" t="s">
        <v>90</v>
      </c>
      <c r="VBD56" s="359" t="s">
        <v>90</v>
      </c>
      <c r="VBE56" s="359" t="s">
        <v>90</v>
      </c>
      <c r="VBF56" s="359" t="s">
        <v>90</v>
      </c>
      <c r="VBG56" s="359" t="s">
        <v>90</v>
      </c>
      <c r="VBH56" s="359" t="s">
        <v>90</v>
      </c>
      <c r="VBI56" s="359" t="s">
        <v>90</v>
      </c>
      <c r="VBJ56" s="359" t="s">
        <v>90</v>
      </c>
      <c r="VBK56" s="359" t="s">
        <v>90</v>
      </c>
      <c r="VBL56" s="359" t="s">
        <v>90</v>
      </c>
      <c r="VBM56" s="359" t="s">
        <v>90</v>
      </c>
      <c r="VBN56" s="359" t="s">
        <v>90</v>
      </c>
      <c r="VBO56" s="359" t="s">
        <v>90</v>
      </c>
      <c r="VBP56" s="359" t="s">
        <v>90</v>
      </c>
      <c r="VBQ56" s="359" t="s">
        <v>90</v>
      </c>
      <c r="VBR56" s="359" t="s">
        <v>90</v>
      </c>
      <c r="VBS56" s="359" t="s">
        <v>90</v>
      </c>
      <c r="VBT56" s="359" t="s">
        <v>90</v>
      </c>
      <c r="VBU56" s="359" t="s">
        <v>90</v>
      </c>
      <c r="VBV56" s="359" t="s">
        <v>90</v>
      </c>
      <c r="VBW56" s="359" t="s">
        <v>90</v>
      </c>
      <c r="VBX56" s="359" t="s">
        <v>90</v>
      </c>
      <c r="VBY56" s="359" t="s">
        <v>90</v>
      </c>
      <c r="VBZ56" s="359" t="s">
        <v>90</v>
      </c>
      <c r="VCA56" s="359" t="s">
        <v>90</v>
      </c>
      <c r="VCB56" s="359" t="s">
        <v>90</v>
      </c>
      <c r="VCC56" s="359" t="s">
        <v>90</v>
      </c>
      <c r="VCD56" s="359" t="s">
        <v>90</v>
      </c>
      <c r="VCE56" s="359" t="s">
        <v>90</v>
      </c>
      <c r="VCF56" s="359" t="s">
        <v>90</v>
      </c>
      <c r="VCG56" s="359" t="s">
        <v>90</v>
      </c>
      <c r="VCH56" s="359" t="s">
        <v>90</v>
      </c>
      <c r="VCI56" s="359" t="s">
        <v>90</v>
      </c>
      <c r="VCJ56" s="359" t="s">
        <v>90</v>
      </c>
      <c r="VCK56" s="359" t="s">
        <v>90</v>
      </c>
      <c r="VCL56" s="359" t="s">
        <v>90</v>
      </c>
      <c r="VCM56" s="359" t="s">
        <v>90</v>
      </c>
      <c r="VCN56" s="359" t="s">
        <v>90</v>
      </c>
      <c r="VCO56" s="359" t="s">
        <v>90</v>
      </c>
      <c r="VCP56" s="359" t="s">
        <v>90</v>
      </c>
      <c r="VCQ56" s="359" t="s">
        <v>90</v>
      </c>
      <c r="VCR56" s="359" t="s">
        <v>90</v>
      </c>
      <c r="VCS56" s="359" t="s">
        <v>90</v>
      </c>
      <c r="VCT56" s="359" t="s">
        <v>90</v>
      </c>
      <c r="VCU56" s="359" t="s">
        <v>90</v>
      </c>
      <c r="VCV56" s="359" t="s">
        <v>90</v>
      </c>
      <c r="VCW56" s="359" t="s">
        <v>90</v>
      </c>
      <c r="VCX56" s="359" t="s">
        <v>90</v>
      </c>
      <c r="VCY56" s="359" t="s">
        <v>90</v>
      </c>
      <c r="VCZ56" s="359" t="s">
        <v>90</v>
      </c>
      <c r="VDA56" s="359" t="s">
        <v>90</v>
      </c>
      <c r="VDB56" s="359" t="s">
        <v>90</v>
      </c>
      <c r="VDC56" s="359" t="s">
        <v>90</v>
      </c>
      <c r="VDD56" s="359" t="s">
        <v>90</v>
      </c>
      <c r="VDE56" s="359" t="s">
        <v>90</v>
      </c>
      <c r="VDF56" s="359" t="s">
        <v>90</v>
      </c>
      <c r="VDG56" s="359" t="s">
        <v>90</v>
      </c>
      <c r="VDH56" s="359" t="s">
        <v>90</v>
      </c>
      <c r="VDI56" s="359" t="s">
        <v>90</v>
      </c>
      <c r="VDJ56" s="359" t="s">
        <v>90</v>
      </c>
      <c r="VDK56" s="359" t="s">
        <v>90</v>
      </c>
      <c r="VDL56" s="359" t="s">
        <v>90</v>
      </c>
      <c r="VDM56" s="359" t="s">
        <v>90</v>
      </c>
      <c r="VDN56" s="359" t="s">
        <v>90</v>
      </c>
      <c r="VDO56" s="359" t="s">
        <v>90</v>
      </c>
      <c r="VDP56" s="359" t="s">
        <v>90</v>
      </c>
      <c r="VDQ56" s="359" t="s">
        <v>90</v>
      </c>
      <c r="VDR56" s="359" t="s">
        <v>90</v>
      </c>
      <c r="VDS56" s="359" t="s">
        <v>90</v>
      </c>
      <c r="VDT56" s="359" t="s">
        <v>90</v>
      </c>
      <c r="VDU56" s="359" t="s">
        <v>90</v>
      </c>
      <c r="VDV56" s="359" t="s">
        <v>90</v>
      </c>
      <c r="VDW56" s="359" t="s">
        <v>90</v>
      </c>
      <c r="VDX56" s="359" t="s">
        <v>90</v>
      </c>
      <c r="VDY56" s="359" t="s">
        <v>90</v>
      </c>
      <c r="VDZ56" s="359" t="s">
        <v>90</v>
      </c>
      <c r="VEA56" s="359" t="s">
        <v>90</v>
      </c>
      <c r="VEB56" s="359" t="s">
        <v>90</v>
      </c>
      <c r="VEC56" s="359" t="s">
        <v>90</v>
      </c>
      <c r="VED56" s="359" t="s">
        <v>90</v>
      </c>
      <c r="VEE56" s="359" t="s">
        <v>90</v>
      </c>
      <c r="VEF56" s="359" t="s">
        <v>90</v>
      </c>
      <c r="VEG56" s="359" t="s">
        <v>90</v>
      </c>
      <c r="VEH56" s="359" t="s">
        <v>90</v>
      </c>
      <c r="VEI56" s="359" t="s">
        <v>90</v>
      </c>
      <c r="VEJ56" s="359" t="s">
        <v>90</v>
      </c>
      <c r="VEK56" s="359" t="s">
        <v>90</v>
      </c>
      <c r="VEL56" s="359" t="s">
        <v>90</v>
      </c>
      <c r="VEM56" s="359" t="s">
        <v>90</v>
      </c>
      <c r="VEN56" s="359" t="s">
        <v>90</v>
      </c>
      <c r="VEO56" s="359" t="s">
        <v>90</v>
      </c>
      <c r="VEP56" s="359" t="s">
        <v>90</v>
      </c>
      <c r="VEQ56" s="359" t="s">
        <v>90</v>
      </c>
      <c r="VER56" s="359" t="s">
        <v>90</v>
      </c>
      <c r="VES56" s="359" t="s">
        <v>90</v>
      </c>
      <c r="VET56" s="359" t="s">
        <v>90</v>
      </c>
      <c r="VEU56" s="359" t="s">
        <v>90</v>
      </c>
      <c r="VEV56" s="359" t="s">
        <v>90</v>
      </c>
      <c r="VEW56" s="359" t="s">
        <v>90</v>
      </c>
      <c r="VEX56" s="359" t="s">
        <v>90</v>
      </c>
      <c r="VEY56" s="359" t="s">
        <v>90</v>
      </c>
      <c r="VEZ56" s="359" t="s">
        <v>90</v>
      </c>
      <c r="VFA56" s="359" t="s">
        <v>90</v>
      </c>
      <c r="VFB56" s="359" t="s">
        <v>90</v>
      </c>
      <c r="VFC56" s="359" t="s">
        <v>90</v>
      </c>
      <c r="VFD56" s="359" t="s">
        <v>90</v>
      </c>
      <c r="VFE56" s="359" t="s">
        <v>90</v>
      </c>
      <c r="VFF56" s="359" t="s">
        <v>90</v>
      </c>
      <c r="VFG56" s="359" t="s">
        <v>90</v>
      </c>
      <c r="VFH56" s="359" t="s">
        <v>90</v>
      </c>
      <c r="VFI56" s="359" t="s">
        <v>90</v>
      </c>
      <c r="VFJ56" s="359" t="s">
        <v>90</v>
      </c>
      <c r="VFK56" s="359" t="s">
        <v>90</v>
      </c>
      <c r="VFL56" s="359" t="s">
        <v>90</v>
      </c>
      <c r="VFM56" s="359" t="s">
        <v>90</v>
      </c>
      <c r="VFN56" s="359" t="s">
        <v>90</v>
      </c>
      <c r="VFO56" s="359" t="s">
        <v>90</v>
      </c>
      <c r="VFP56" s="359" t="s">
        <v>90</v>
      </c>
      <c r="VFQ56" s="359" t="s">
        <v>90</v>
      </c>
      <c r="VFR56" s="359" t="s">
        <v>90</v>
      </c>
      <c r="VFS56" s="359" t="s">
        <v>90</v>
      </c>
      <c r="VFT56" s="359" t="s">
        <v>90</v>
      </c>
      <c r="VFU56" s="359" t="s">
        <v>90</v>
      </c>
      <c r="VFV56" s="359" t="s">
        <v>90</v>
      </c>
      <c r="VFW56" s="359" t="s">
        <v>90</v>
      </c>
      <c r="VFX56" s="359" t="s">
        <v>90</v>
      </c>
      <c r="VFY56" s="359" t="s">
        <v>90</v>
      </c>
      <c r="VFZ56" s="359" t="s">
        <v>90</v>
      </c>
      <c r="VGA56" s="359" t="s">
        <v>90</v>
      </c>
      <c r="VGB56" s="359" t="s">
        <v>90</v>
      </c>
      <c r="VGC56" s="359" t="s">
        <v>90</v>
      </c>
      <c r="VGD56" s="359" t="s">
        <v>90</v>
      </c>
      <c r="VGE56" s="359" t="s">
        <v>90</v>
      </c>
      <c r="VGF56" s="359" t="s">
        <v>90</v>
      </c>
      <c r="VGG56" s="359" t="s">
        <v>90</v>
      </c>
      <c r="VGH56" s="359" t="s">
        <v>90</v>
      </c>
      <c r="VGI56" s="359" t="s">
        <v>90</v>
      </c>
      <c r="VGJ56" s="359" t="s">
        <v>90</v>
      </c>
      <c r="VGK56" s="359" t="s">
        <v>90</v>
      </c>
      <c r="VGL56" s="359" t="s">
        <v>90</v>
      </c>
      <c r="VGM56" s="359" t="s">
        <v>90</v>
      </c>
      <c r="VGN56" s="359" t="s">
        <v>90</v>
      </c>
      <c r="VGO56" s="359" t="s">
        <v>90</v>
      </c>
      <c r="VGP56" s="359" t="s">
        <v>90</v>
      </c>
      <c r="VGQ56" s="359" t="s">
        <v>90</v>
      </c>
      <c r="VGR56" s="359" t="s">
        <v>90</v>
      </c>
      <c r="VGS56" s="359" t="s">
        <v>90</v>
      </c>
      <c r="VGT56" s="359" t="s">
        <v>90</v>
      </c>
      <c r="VGU56" s="359" t="s">
        <v>90</v>
      </c>
      <c r="VGV56" s="359" t="s">
        <v>90</v>
      </c>
      <c r="VGW56" s="359" t="s">
        <v>90</v>
      </c>
      <c r="VGX56" s="359" t="s">
        <v>90</v>
      </c>
      <c r="VGY56" s="359" t="s">
        <v>90</v>
      </c>
      <c r="VGZ56" s="359" t="s">
        <v>90</v>
      </c>
      <c r="VHA56" s="359" t="s">
        <v>90</v>
      </c>
      <c r="VHB56" s="359" t="s">
        <v>90</v>
      </c>
      <c r="VHC56" s="359" t="s">
        <v>90</v>
      </c>
      <c r="VHD56" s="359" t="s">
        <v>90</v>
      </c>
      <c r="VHE56" s="359" t="s">
        <v>90</v>
      </c>
      <c r="VHF56" s="359" t="s">
        <v>90</v>
      </c>
      <c r="VHG56" s="359" t="s">
        <v>90</v>
      </c>
      <c r="VHH56" s="359" t="s">
        <v>90</v>
      </c>
      <c r="VHI56" s="359" t="s">
        <v>90</v>
      </c>
      <c r="VHJ56" s="359" t="s">
        <v>90</v>
      </c>
      <c r="VHK56" s="359" t="s">
        <v>90</v>
      </c>
      <c r="VHL56" s="359" t="s">
        <v>90</v>
      </c>
      <c r="VHM56" s="359" t="s">
        <v>90</v>
      </c>
      <c r="VHN56" s="359" t="s">
        <v>90</v>
      </c>
      <c r="VHO56" s="359" t="s">
        <v>90</v>
      </c>
      <c r="VHP56" s="359" t="s">
        <v>90</v>
      </c>
      <c r="VHQ56" s="359" t="s">
        <v>90</v>
      </c>
      <c r="VHR56" s="359" t="s">
        <v>90</v>
      </c>
      <c r="VHS56" s="359" t="s">
        <v>90</v>
      </c>
      <c r="VHT56" s="359" t="s">
        <v>90</v>
      </c>
      <c r="VHU56" s="359" t="s">
        <v>90</v>
      </c>
      <c r="VHV56" s="359" t="s">
        <v>90</v>
      </c>
      <c r="VHW56" s="359" t="s">
        <v>90</v>
      </c>
      <c r="VHX56" s="359" t="s">
        <v>90</v>
      </c>
      <c r="VHY56" s="359" t="s">
        <v>90</v>
      </c>
      <c r="VHZ56" s="359" t="s">
        <v>90</v>
      </c>
      <c r="VIA56" s="359" t="s">
        <v>90</v>
      </c>
      <c r="VIB56" s="359" t="s">
        <v>90</v>
      </c>
      <c r="VIC56" s="359" t="s">
        <v>90</v>
      </c>
      <c r="VID56" s="359" t="s">
        <v>90</v>
      </c>
      <c r="VIE56" s="359" t="s">
        <v>90</v>
      </c>
      <c r="VIF56" s="359" t="s">
        <v>90</v>
      </c>
      <c r="VIG56" s="359" t="s">
        <v>90</v>
      </c>
      <c r="VIH56" s="359" t="s">
        <v>90</v>
      </c>
      <c r="VII56" s="359" t="s">
        <v>90</v>
      </c>
      <c r="VIJ56" s="359" t="s">
        <v>90</v>
      </c>
      <c r="VIK56" s="359" t="s">
        <v>90</v>
      </c>
      <c r="VIL56" s="359" t="s">
        <v>90</v>
      </c>
      <c r="VIM56" s="359" t="s">
        <v>90</v>
      </c>
      <c r="VIN56" s="359" t="s">
        <v>90</v>
      </c>
      <c r="VIO56" s="359" t="s">
        <v>90</v>
      </c>
      <c r="VIP56" s="359" t="s">
        <v>90</v>
      </c>
      <c r="VIQ56" s="359" t="s">
        <v>90</v>
      </c>
      <c r="VIR56" s="359" t="s">
        <v>90</v>
      </c>
      <c r="VIS56" s="359" t="s">
        <v>90</v>
      </c>
      <c r="VIT56" s="359" t="s">
        <v>90</v>
      </c>
      <c r="VIU56" s="359" t="s">
        <v>90</v>
      </c>
      <c r="VIV56" s="359" t="s">
        <v>90</v>
      </c>
      <c r="VIW56" s="359" t="s">
        <v>90</v>
      </c>
      <c r="VIX56" s="359" t="s">
        <v>90</v>
      </c>
      <c r="VIY56" s="359" t="s">
        <v>90</v>
      </c>
      <c r="VIZ56" s="359" t="s">
        <v>90</v>
      </c>
      <c r="VJA56" s="359" t="s">
        <v>90</v>
      </c>
      <c r="VJB56" s="359" t="s">
        <v>90</v>
      </c>
      <c r="VJC56" s="359" t="s">
        <v>90</v>
      </c>
      <c r="VJD56" s="359" t="s">
        <v>90</v>
      </c>
      <c r="VJE56" s="359" t="s">
        <v>90</v>
      </c>
      <c r="VJF56" s="359" t="s">
        <v>90</v>
      </c>
      <c r="VJG56" s="359" t="s">
        <v>90</v>
      </c>
      <c r="VJH56" s="359" t="s">
        <v>90</v>
      </c>
      <c r="VJI56" s="359" t="s">
        <v>90</v>
      </c>
      <c r="VJJ56" s="359" t="s">
        <v>90</v>
      </c>
      <c r="VJK56" s="359" t="s">
        <v>90</v>
      </c>
      <c r="VJL56" s="359" t="s">
        <v>90</v>
      </c>
      <c r="VJM56" s="359" t="s">
        <v>90</v>
      </c>
      <c r="VJN56" s="359" t="s">
        <v>90</v>
      </c>
      <c r="VJO56" s="359" t="s">
        <v>90</v>
      </c>
      <c r="VJP56" s="359" t="s">
        <v>90</v>
      </c>
      <c r="VJQ56" s="359" t="s">
        <v>90</v>
      </c>
      <c r="VJR56" s="359" t="s">
        <v>90</v>
      </c>
      <c r="VJS56" s="359" t="s">
        <v>90</v>
      </c>
      <c r="VJT56" s="359" t="s">
        <v>90</v>
      </c>
      <c r="VJU56" s="359" t="s">
        <v>90</v>
      </c>
      <c r="VJV56" s="359" t="s">
        <v>90</v>
      </c>
      <c r="VJW56" s="359" t="s">
        <v>90</v>
      </c>
      <c r="VJX56" s="359" t="s">
        <v>90</v>
      </c>
      <c r="VJY56" s="359" t="s">
        <v>90</v>
      </c>
      <c r="VJZ56" s="359" t="s">
        <v>90</v>
      </c>
      <c r="VKA56" s="359" t="s">
        <v>90</v>
      </c>
      <c r="VKB56" s="359" t="s">
        <v>90</v>
      </c>
      <c r="VKC56" s="359" t="s">
        <v>90</v>
      </c>
      <c r="VKD56" s="359" t="s">
        <v>90</v>
      </c>
      <c r="VKE56" s="359" t="s">
        <v>90</v>
      </c>
      <c r="VKF56" s="359" t="s">
        <v>90</v>
      </c>
      <c r="VKG56" s="359" t="s">
        <v>90</v>
      </c>
      <c r="VKH56" s="359" t="s">
        <v>90</v>
      </c>
      <c r="VKI56" s="359" t="s">
        <v>90</v>
      </c>
      <c r="VKJ56" s="359" t="s">
        <v>90</v>
      </c>
      <c r="VKK56" s="359" t="s">
        <v>90</v>
      </c>
      <c r="VKL56" s="359" t="s">
        <v>90</v>
      </c>
      <c r="VKM56" s="359" t="s">
        <v>90</v>
      </c>
      <c r="VKN56" s="359" t="s">
        <v>90</v>
      </c>
      <c r="VKO56" s="359" t="s">
        <v>90</v>
      </c>
      <c r="VKP56" s="359" t="s">
        <v>90</v>
      </c>
      <c r="VKQ56" s="359" t="s">
        <v>90</v>
      </c>
      <c r="VKR56" s="359" t="s">
        <v>90</v>
      </c>
      <c r="VKS56" s="359" t="s">
        <v>90</v>
      </c>
      <c r="VKT56" s="359" t="s">
        <v>90</v>
      </c>
      <c r="VKU56" s="359" t="s">
        <v>90</v>
      </c>
      <c r="VKV56" s="359" t="s">
        <v>90</v>
      </c>
      <c r="VKW56" s="359" t="s">
        <v>90</v>
      </c>
      <c r="VKX56" s="359" t="s">
        <v>90</v>
      </c>
      <c r="VKY56" s="359" t="s">
        <v>90</v>
      </c>
      <c r="VKZ56" s="359" t="s">
        <v>90</v>
      </c>
      <c r="VLA56" s="359" t="s">
        <v>90</v>
      </c>
      <c r="VLB56" s="359" t="s">
        <v>90</v>
      </c>
      <c r="VLC56" s="359" t="s">
        <v>90</v>
      </c>
      <c r="VLD56" s="359" t="s">
        <v>90</v>
      </c>
      <c r="VLE56" s="359" t="s">
        <v>90</v>
      </c>
      <c r="VLF56" s="359" t="s">
        <v>90</v>
      </c>
      <c r="VLG56" s="359" t="s">
        <v>90</v>
      </c>
      <c r="VLH56" s="359" t="s">
        <v>90</v>
      </c>
      <c r="VLI56" s="359" t="s">
        <v>90</v>
      </c>
      <c r="VLJ56" s="359" t="s">
        <v>90</v>
      </c>
      <c r="VLK56" s="359" t="s">
        <v>90</v>
      </c>
      <c r="VLL56" s="359" t="s">
        <v>90</v>
      </c>
      <c r="VLM56" s="359" t="s">
        <v>90</v>
      </c>
      <c r="VLN56" s="359" t="s">
        <v>90</v>
      </c>
      <c r="VLO56" s="359" t="s">
        <v>90</v>
      </c>
      <c r="VLP56" s="359" t="s">
        <v>90</v>
      </c>
      <c r="VLQ56" s="359" t="s">
        <v>90</v>
      </c>
      <c r="VLR56" s="359" t="s">
        <v>90</v>
      </c>
      <c r="VLS56" s="359" t="s">
        <v>90</v>
      </c>
      <c r="VLT56" s="359" t="s">
        <v>90</v>
      </c>
      <c r="VLU56" s="359" t="s">
        <v>90</v>
      </c>
      <c r="VLV56" s="359" t="s">
        <v>90</v>
      </c>
      <c r="VLW56" s="359" t="s">
        <v>90</v>
      </c>
      <c r="VLX56" s="359" t="s">
        <v>90</v>
      </c>
      <c r="VLY56" s="359" t="s">
        <v>90</v>
      </c>
      <c r="VLZ56" s="359" t="s">
        <v>90</v>
      </c>
      <c r="VMA56" s="359" t="s">
        <v>90</v>
      </c>
      <c r="VMB56" s="359" t="s">
        <v>90</v>
      </c>
      <c r="VMC56" s="359" t="s">
        <v>90</v>
      </c>
      <c r="VMD56" s="359" t="s">
        <v>90</v>
      </c>
      <c r="VME56" s="359" t="s">
        <v>90</v>
      </c>
      <c r="VMF56" s="359" t="s">
        <v>90</v>
      </c>
      <c r="VMG56" s="359" t="s">
        <v>90</v>
      </c>
      <c r="VMH56" s="359" t="s">
        <v>90</v>
      </c>
      <c r="VMI56" s="359" t="s">
        <v>90</v>
      </c>
      <c r="VMJ56" s="359" t="s">
        <v>90</v>
      </c>
      <c r="VMK56" s="359" t="s">
        <v>90</v>
      </c>
      <c r="VML56" s="359" t="s">
        <v>90</v>
      </c>
      <c r="VMM56" s="359" t="s">
        <v>90</v>
      </c>
      <c r="VMN56" s="359" t="s">
        <v>90</v>
      </c>
      <c r="VMO56" s="359" t="s">
        <v>90</v>
      </c>
      <c r="VMP56" s="359" t="s">
        <v>90</v>
      </c>
      <c r="VMQ56" s="359" t="s">
        <v>90</v>
      </c>
      <c r="VMR56" s="359" t="s">
        <v>90</v>
      </c>
      <c r="VMS56" s="359" t="s">
        <v>90</v>
      </c>
      <c r="VMT56" s="359" t="s">
        <v>90</v>
      </c>
      <c r="VMU56" s="359" t="s">
        <v>90</v>
      </c>
      <c r="VMV56" s="359" t="s">
        <v>90</v>
      </c>
      <c r="VMW56" s="359" t="s">
        <v>90</v>
      </c>
      <c r="VMX56" s="359" t="s">
        <v>90</v>
      </c>
      <c r="VMY56" s="359" t="s">
        <v>90</v>
      </c>
      <c r="VMZ56" s="359" t="s">
        <v>90</v>
      </c>
      <c r="VNA56" s="359" t="s">
        <v>90</v>
      </c>
      <c r="VNB56" s="359" t="s">
        <v>90</v>
      </c>
      <c r="VNC56" s="359" t="s">
        <v>90</v>
      </c>
      <c r="VND56" s="359" t="s">
        <v>90</v>
      </c>
      <c r="VNE56" s="359" t="s">
        <v>90</v>
      </c>
      <c r="VNF56" s="359" t="s">
        <v>90</v>
      </c>
      <c r="VNG56" s="359" t="s">
        <v>90</v>
      </c>
      <c r="VNH56" s="359" t="s">
        <v>90</v>
      </c>
      <c r="VNI56" s="359" t="s">
        <v>90</v>
      </c>
      <c r="VNJ56" s="359" t="s">
        <v>90</v>
      </c>
      <c r="VNK56" s="359" t="s">
        <v>90</v>
      </c>
      <c r="VNL56" s="359" t="s">
        <v>90</v>
      </c>
      <c r="VNM56" s="359" t="s">
        <v>90</v>
      </c>
      <c r="VNN56" s="359" t="s">
        <v>90</v>
      </c>
      <c r="VNO56" s="359" t="s">
        <v>90</v>
      </c>
      <c r="VNP56" s="359" t="s">
        <v>90</v>
      </c>
      <c r="VNQ56" s="359" t="s">
        <v>90</v>
      </c>
      <c r="VNR56" s="359" t="s">
        <v>90</v>
      </c>
      <c r="VNS56" s="359" t="s">
        <v>90</v>
      </c>
      <c r="VNT56" s="359" t="s">
        <v>90</v>
      </c>
      <c r="VNU56" s="359" t="s">
        <v>90</v>
      </c>
      <c r="VNV56" s="359" t="s">
        <v>90</v>
      </c>
      <c r="VNW56" s="359" t="s">
        <v>90</v>
      </c>
      <c r="VNX56" s="359" t="s">
        <v>90</v>
      </c>
      <c r="VNY56" s="359" t="s">
        <v>90</v>
      </c>
      <c r="VNZ56" s="359" t="s">
        <v>90</v>
      </c>
      <c r="VOA56" s="359" t="s">
        <v>90</v>
      </c>
      <c r="VOB56" s="359" t="s">
        <v>90</v>
      </c>
      <c r="VOC56" s="359" t="s">
        <v>90</v>
      </c>
      <c r="VOD56" s="359" t="s">
        <v>90</v>
      </c>
      <c r="VOE56" s="359" t="s">
        <v>90</v>
      </c>
      <c r="VOF56" s="359" t="s">
        <v>90</v>
      </c>
      <c r="VOG56" s="359" t="s">
        <v>90</v>
      </c>
      <c r="VOH56" s="359" t="s">
        <v>90</v>
      </c>
      <c r="VOI56" s="359" t="s">
        <v>90</v>
      </c>
      <c r="VOJ56" s="359" t="s">
        <v>90</v>
      </c>
      <c r="VOK56" s="359" t="s">
        <v>90</v>
      </c>
      <c r="VOL56" s="359" t="s">
        <v>90</v>
      </c>
      <c r="VOM56" s="359" t="s">
        <v>90</v>
      </c>
      <c r="VON56" s="359" t="s">
        <v>90</v>
      </c>
      <c r="VOO56" s="359" t="s">
        <v>90</v>
      </c>
      <c r="VOP56" s="359" t="s">
        <v>90</v>
      </c>
      <c r="VOQ56" s="359" t="s">
        <v>90</v>
      </c>
      <c r="VOR56" s="359" t="s">
        <v>90</v>
      </c>
      <c r="VOS56" s="359" t="s">
        <v>90</v>
      </c>
      <c r="VOT56" s="359" t="s">
        <v>90</v>
      </c>
      <c r="VOU56" s="359" t="s">
        <v>90</v>
      </c>
      <c r="VOV56" s="359" t="s">
        <v>90</v>
      </c>
      <c r="VOW56" s="359" t="s">
        <v>90</v>
      </c>
      <c r="VOX56" s="359" t="s">
        <v>90</v>
      </c>
      <c r="VOY56" s="359" t="s">
        <v>90</v>
      </c>
      <c r="VOZ56" s="359" t="s">
        <v>90</v>
      </c>
      <c r="VPA56" s="359" t="s">
        <v>90</v>
      </c>
      <c r="VPB56" s="359" t="s">
        <v>90</v>
      </c>
      <c r="VPC56" s="359" t="s">
        <v>90</v>
      </c>
      <c r="VPD56" s="359" t="s">
        <v>90</v>
      </c>
      <c r="VPE56" s="359" t="s">
        <v>90</v>
      </c>
      <c r="VPF56" s="359" t="s">
        <v>90</v>
      </c>
      <c r="VPG56" s="359" t="s">
        <v>90</v>
      </c>
      <c r="VPH56" s="359" t="s">
        <v>90</v>
      </c>
      <c r="VPI56" s="359" t="s">
        <v>90</v>
      </c>
      <c r="VPJ56" s="359" t="s">
        <v>90</v>
      </c>
      <c r="VPK56" s="359" t="s">
        <v>90</v>
      </c>
      <c r="VPL56" s="359" t="s">
        <v>90</v>
      </c>
      <c r="VPM56" s="359" t="s">
        <v>90</v>
      </c>
      <c r="VPN56" s="359" t="s">
        <v>90</v>
      </c>
      <c r="VPO56" s="359" t="s">
        <v>90</v>
      </c>
      <c r="VPP56" s="359" t="s">
        <v>90</v>
      </c>
      <c r="VPQ56" s="359" t="s">
        <v>90</v>
      </c>
      <c r="VPR56" s="359" t="s">
        <v>90</v>
      </c>
      <c r="VPS56" s="359" t="s">
        <v>90</v>
      </c>
      <c r="VPT56" s="359" t="s">
        <v>90</v>
      </c>
      <c r="VPU56" s="359" t="s">
        <v>90</v>
      </c>
      <c r="VPV56" s="359" t="s">
        <v>90</v>
      </c>
      <c r="VPW56" s="359" t="s">
        <v>90</v>
      </c>
      <c r="VPX56" s="359" t="s">
        <v>90</v>
      </c>
      <c r="VPY56" s="359" t="s">
        <v>90</v>
      </c>
      <c r="VPZ56" s="359" t="s">
        <v>90</v>
      </c>
      <c r="VQA56" s="359" t="s">
        <v>90</v>
      </c>
      <c r="VQB56" s="359" t="s">
        <v>90</v>
      </c>
      <c r="VQC56" s="359" t="s">
        <v>90</v>
      </c>
      <c r="VQD56" s="359" t="s">
        <v>90</v>
      </c>
      <c r="VQE56" s="359" t="s">
        <v>90</v>
      </c>
      <c r="VQF56" s="359" t="s">
        <v>90</v>
      </c>
      <c r="VQG56" s="359" t="s">
        <v>90</v>
      </c>
      <c r="VQH56" s="359" t="s">
        <v>90</v>
      </c>
      <c r="VQI56" s="359" t="s">
        <v>90</v>
      </c>
      <c r="VQJ56" s="359" t="s">
        <v>90</v>
      </c>
      <c r="VQK56" s="359" t="s">
        <v>90</v>
      </c>
      <c r="VQL56" s="359" t="s">
        <v>90</v>
      </c>
      <c r="VQM56" s="359" t="s">
        <v>90</v>
      </c>
      <c r="VQN56" s="359" t="s">
        <v>90</v>
      </c>
      <c r="VQO56" s="359" t="s">
        <v>90</v>
      </c>
      <c r="VQP56" s="359" t="s">
        <v>90</v>
      </c>
      <c r="VQQ56" s="359" t="s">
        <v>90</v>
      </c>
      <c r="VQR56" s="359" t="s">
        <v>90</v>
      </c>
      <c r="VQS56" s="359" t="s">
        <v>90</v>
      </c>
      <c r="VQT56" s="359" t="s">
        <v>90</v>
      </c>
      <c r="VQU56" s="359" t="s">
        <v>90</v>
      </c>
      <c r="VQV56" s="359" t="s">
        <v>90</v>
      </c>
      <c r="VQW56" s="359" t="s">
        <v>90</v>
      </c>
      <c r="VQX56" s="359" t="s">
        <v>90</v>
      </c>
      <c r="VQY56" s="359" t="s">
        <v>90</v>
      </c>
      <c r="VQZ56" s="359" t="s">
        <v>90</v>
      </c>
      <c r="VRA56" s="359" t="s">
        <v>90</v>
      </c>
      <c r="VRB56" s="359" t="s">
        <v>90</v>
      </c>
      <c r="VRC56" s="359" t="s">
        <v>90</v>
      </c>
      <c r="VRD56" s="359" t="s">
        <v>90</v>
      </c>
      <c r="VRE56" s="359" t="s">
        <v>90</v>
      </c>
      <c r="VRF56" s="359" t="s">
        <v>90</v>
      </c>
      <c r="VRG56" s="359" t="s">
        <v>90</v>
      </c>
      <c r="VRH56" s="359" t="s">
        <v>90</v>
      </c>
      <c r="VRI56" s="359" t="s">
        <v>90</v>
      </c>
      <c r="VRJ56" s="359" t="s">
        <v>90</v>
      </c>
      <c r="VRK56" s="359" t="s">
        <v>90</v>
      </c>
      <c r="VRL56" s="359" t="s">
        <v>90</v>
      </c>
      <c r="VRM56" s="359" t="s">
        <v>90</v>
      </c>
      <c r="VRN56" s="359" t="s">
        <v>90</v>
      </c>
      <c r="VRO56" s="359" t="s">
        <v>90</v>
      </c>
      <c r="VRP56" s="359" t="s">
        <v>90</v>
      </c>
      <c r="VRQ56" s="359" t="s">
        <v>90</v>
      </c>
      <c r="VRR56" s="359" t="s">
        <v>90</v>
      </c>
      <c r="VRS56" s="359" t="s">
        <v>90</v>
      </c>
      <c r="VRT56" s="359" t="s">
        <v>90</v>
      </c>
      <c r="VRU56" s="359" t="s">
        <v>90</v>
      </c>
      <c r="VRV56" s="359" t="s">
        <v>90</v>
      </c>
      <c r="VRW56" s="359" t="s">
        <v>90</v>
      </c>
      <c r="VRX56" s="359" t="s">
        <v>90</v>
      </c>
      <c r="VRY56" s="359" t="s">
        <v>90</v>
      </c>
      <c r="VRZ56" s="359" t="s">
        <v>90</v>
      </c>
      <c r="VSA56" s="359" t="s">
        <v>90</v>
      </c>
      <c r="VSB56" s="359" t="s">
        <v>90</v>
      </c>
      <c r="VSC56" s="359" t="s">
        <v>90</v>
      </c>
      <c r="VSD56" s="359" t="s">
        <v>90</v>
      </c>
      <c r="VSE56" s="359" t="s">
        <v>90</v>
      </c>
      <c r="VSF56" s="359" t="s">
        <v>90</v>
      </c>
      <c r="VSG56" s="359" t="s">
        <v>90</v>
      </c>
      <c r="VSH56" s="359" t="s">
        <v>90</v>
      </c>
      <c r="VSI56" s="359" t="s">
        <v>90</v>
      </c>
      <c r="VSJ56" s="359" t="s">
        <v>90</v>
      </c>
      <c r="VSK56" s="359" t="s">
        <v>90</v>
      </c>
      <c r="VSL56" s="359" t="s">
        <v>90</v>
      </c>
      <c r="VSM56" s="359" t="s">
        <v>90</v>
      </c>
      <c r="VSN56" s="359" t="s">
        <v>90</v>
      </c>
      <c r="VSO56" s="359" t="s">
        <v>90</v>
      </c>
      <c r="VSP56" s="359" t="s">
        <v>90</v>
      </c>
      <c r="VSQ56" s="359" t="s">
        <v>90</v>
      </c>
      <c r="VSR56" s="359" t="s">
        <v>90</v>
      </c>
      <c r="VSS56" s="359" t="s">
        <v>90</v>
      </c>
      <c r="VST56" s="359" t="s">
        <v>90</v>
      </c>
      <c r="VSU56" s="359" t="s">
        <v>90</v>
      </c>
      <c r="VSV56" s="359" t="s">
        <v>90</v>
      </c>
      <c r="VSW56" s="359" t="s">
        <v>90</v>
      </c>
      <c r="VSX56" s="359" t="s">
        <v>90</v>
      </c>
      <c r="VSY56" s="359" t="s">
        <v>90</v>
      </c>
      <c r="VSZ56" s="359" t="s">
        <v>90</v>
      </c>
      <c r="VTA56" s="359" t="s">
        <v>90</v>
      </c>
      <c r="VTB56" s="359" t="s">
        <v>90</v>
      </c>
      <c r="VTC56" s="359" t="s">
        <v>90</v>
      </c>
      <c r="VTD56" s="359" t="s">
        <v>90</v>
      </c>
      <c r="VTE56" s="359" t="s">
        <v>90</v>
      </c>
      <c r="VTF56" s="359" t="s">
        <v>90</v>
      </c>
      <c r="VTG56" s="359" t="s">
        <v>90</v>
      </c>
      <c r="VTH56" s="359" t="s">
        <v>90</v>
      </c>
      <c r="VTI56" s="359" t="s">
        <v>90</v>
      </c>
      <c r="VTJ56" s="359" t="s">
        <v>90</v>
      </c>
      <c r="VTK56" s="359" t="s">
        <v>90</v>
      </c>
      <c r="VTL56" s="359" t="s">
        <v>90</v>
      </c>
      <c r="VTM56" s="359" t="s">
        <v>90</v>
      </c>
      <c r="VTN56" s="359" t="s">
        <v>90</v>
      </c>
      <c r="VTO56" s="359" t="s">
        <v>90</v>
      </c>
      <c r="VTP56" s="359" t="s">
        <v>90</v>
      </c>
      <c r="VTQ56" s="359" t="s">
        <v>90</v>
      </c>
      <c r="VTR56" s="359" t="s">
        <v>90</v>
      </c>
      <c r="VTS56" s="359" t="s">
        <v>90</v>
      </c>
      <c r="VTT56" s="359" t="s">
        <v>90</v>
      </c>
      <c r="VTU56" s="359" t="s">
        <v>90</v>
      </c>
      <c r="VTV56" s="359" t="s">
        <v>90</v>
      </c>
      <c r="VTW56" s="359" t="s">
        <v>90</v>
      </c>
      <c r="VTX56" s="359" t="s">
        <v>90</v>
      </c>
      <c r="VTY56" s="359" t="s">
        <v>90</v>
      </c>
      <c r="VTZ56" s="359" t="s">
        <v>90</v>
      </c>
      <c r="VUA56" s="359" t="s">
        <v>90</v>
      </c>
      <c r="VUB56" s="359" t="s">
        <v>90</v>
      </c>
      <c r="VUC56" s="359" t="s">
        <v>90</v>
      </c>
      <c r="VUD56" s="359" t="s">
        <v>90</v>
      </c>
      <c r="VUE56" s="359" t="s">
        <v>90</v>
      </c>
      <c r="VUF56" s="359" t="s">
        <v>90</v>
      </c>
      <c r="VUG56" s="359" t="s">
        <v>90</v>
      </c>
      <c r="VUH56" s="359" t="s">
        <v>90</v>
      </c>
      <c r="VUI56" s="359" t="s">
        <v>90</v>
      </c>
      <c r="VUJ56" s="359" t="s">
        <v>90</v>
      </c>
      <c r="VUK56" s="359" t="s">
        <v>90</v>
      </c>
      <c r="VUL56" s="359" t="s">
        <v>90</v>
      </c>
      <c r="VUM56" s="359" t="s">
        <v>90</v>
      </c>
      <c r="VUN56" s="359" t="s">
        <v>90</v>
      </c>
      <c r="VUO56" s="359" t="s">
        <v>90</v>
      </c>
      <c r="VUP56" s="359" t="s">
        <v>90</v>
      </c>
      <c r="VUQ56" s="359" t="s">
        <v>90</v>
      </c>
      <c r="VUR56" s="359" t="s">
        <v>90</v>
      </c>
      <c r="VUS56" s="359" t="s">
        <v>90</v>
      </c>
      <c r="VUT56" s="359" t="s">
        <v>90</v>
      </c>
      <c r="VUU56" s="359" t="s">
        <v>90</v>
      </c>
      <c r="VUV56" s="359" t="s">
        <v>90</v>
      </c>
      <c r="VUW56" s="359" t="s">
        <v>90</v>
      </c>
      <c r="VUX56" s="359" t="s">
        <v>90</v>
      </c>
      <c r="VUY56" s="359" t="s">
        <v>90</v>
      </c>
      <c r="VUZ56" s="359" t="s">
        <v>90</v>
      </c>
      <c r="VVA56" s="359" t="s">
        <v>90</v>
      </c>
      <c r="VVB56" s="359" t="s">
        <v>90</v>
      </c>
      <c r="VVC56" s="359" t="s">
        <v>90</v>
      </c>
      <c r="VVD56" s="359" t="s">
        <v>90</v>
      </c>
      <c r="VVE56" s="359" t="s">
        <v>90</v>
      </c>
      <c r="VVF56" s="359" t="s">
        <v>90</v>
      </c>
      <c r="VVG56" s="359" t="s">
        <v>90</v>
      </c>
      <c r="VVH56" s="359" t="s">
        <v>90</v>
      </c>
      <c r="VVI56" s="359" t="s">
        <v>90</v>
      </c>
      <c r="VVJ56" s="359" t="s">
        <v>90</v>
      </c>
      <c r="VVK56" s="359" t="s">
        <v>90</v>
      </c>
      <c r="VVL56" s="359" t="s">
        <v>90</v>
      </c>
      <c r="VVM56" s="359" t="s">
        <v>90</v>
      </c>
      <c r="VVN56" s="359" t="s">
        <v>90</v>
      </c>
      <c r="VVO56" s="359" t="s">
        <v>90</v>
      </c>
      <c r="VVP56" s="359" t="s">
        <v>90</v>
      </c>
      <c r="VVQ56" s="359" t="s">
        <v>90</v>
      </c>
      <c r="VVR56" s="359" t="s">
        <v>90</v>
      </c>
      <c r="VVS56" s="359" t="s">
        <v>90</v>
      </c>
      <c r="VVT56" s="359" t="s">
        <v>90</v>
      </c>
      <c r="VVU56" s="359" t="s">
        <v>90</v>
      </c>
      <c r="VVV56" s="359" t="s">
        <v>90</v>
      </c>
      <c r="VVW56" s="359" t="s">
        <v>90</v>
      </c>
      <c r="VVX56" s="359" t="s">
        <v>90</v>
      </c>
      <c r="VVY56" s="359" t="s">
        <v>90</v>
      </c>
      <c r="VVZ56" s="359" t="s">
        <v>90</v>
      </c>
      <c r="VWA56" s="359" t="s">
        <v>90</v>
      </c>
      <c r="VWB56" s="359" t="s">
        <v>90</v>
      </c>
      <c r="VWC56" s="359" t="s">
        <v>90</v>
      </c>
      <c r="VWD56" s="359" t="s">
        <v>90</v>
      </c>
      <c r="VWE56" s="359" t="s">
        <v>90</v>
      </c>
      <c r="VWF56" s="359" t="s">
        <v>90</v>
      </c>
      <c r="VWG56" s="359" t="s">
        <v>90</v>
      </c>
      <c r="VWH56" s="359" t="s">
        <v>90</v>
      </c>
      <c r="VWI56" s="359" t="s">
        <v>90</v>
      </c>
      <c r="VWJ56" s="359" t="s">
        <v>90</v>
      </c>
      <c r="VWK56" s="359" t="s">
        <v>90</v>
      </c>
      <c r="VWL56" s="359" t="s">
        <v>90</v>
      </c>
      <c r="VWM56" s="359" t="s">
        <v>90</v>
      </c>
      <c r="VWN56" s="359" t="s">
        <v>90</v>
      </c>
      <c r="VWO56" s="359" t="s">
        <v>90</v>
      </c>
      <c r="VWP56" s="359" t="s">
        <v>90</v>
      </c>
      <c r="VWQ56" s="359" t="s">
        <v>90</v>
      </c>
      <c r="VWR56" s="359" t="s">
        <v>90</v>
      </c>
      <c r="VWS56" s="359" t="s">
        <v>90</v>
      </c>
      <c r="VWT56" s="359" t="s">
        <v>90</v>
      </c>
      <c r="VWU56" s="359" t="s">
        <v>90</v>
      </c>
      <c r="VWV56" s="359" t="s">
        <v>90</v>
      </c>
      <c r="VWW56" s="359" t="s">
        <v>90</v>
      </c>
      <c r="VWX56" s="359" t="s">
        <v>90</v>
      </c>
      <c r="VWY56" s="359" t="s">
        <v>90</v>
      </c>
      <c r="VWZ56" s="359" t="s">
        <v>90</v>
      </c>
      <c r="VXA56" s="359" t="s">
        <v>90</v>
      </c>
      <c r="VXB56" s="359" t="s">
        <v>90</v>
      </c>
      <c r="VXC56" s="359" t="s">
        <v>90</v>
      </c>
      <c r="VXD56" s="359" t="s">
        <v>90</v>
      </c>
      <c r="VXE56" s="359" t="s">
        <v>90</v>
      </c>
      <c r="VXF56" s="359" t="s">
        <v>90</v>
      </c>
      <c r="VXG56" s="359" t="s">
        <v>90</v>
      </c>
      <c r="VXH56" s="359" t="s">
        <v>90</v>
      </c>
      <c r="VXI56" s="359" t="s">
        <v>90</v>
      </c>
      <c r="VXJ56" s="359" t="s">
        <v>90</v>
      </c>
      <c r="VXK56" s="359" t="s">
        <v>90</v>
      </c>
      <c r="VXL56" s="359" t="s">
        <v>90</v>
      </c>
      <c r="VXM56" s="359" t="s">
        <v>90</v>
      </c>
      <c r="VXN56" s="359" t="s">
        <v>90</v>
      </c>
      <c r="VXO56" s="359" t="s">
        <v>90</v>
      </c>
      <c r="VXP56" s="359" t="s">
        <v>90</v>
      </c>
      <c r="VXQ56" s="359" t="s">
        <v>90</v>
      </c>
      <c r="VXR56" s="359" t="s">
        <v>90</v>
      </c>
      <c r="VXS56" s="359" t="s">
        <v>90</v>
      </c>
      <c r="VXT56" s="359" t="s">
        <v>90</v>
      </c>
      <c r="VXU56" s="359" t="s">
        <v>90</v>
      </c>
      <c r="VXV56" s="359" t="s">
        <v>90</v>
      </c>
      <c r="VXW56" s="359" t="s">
        <v>90</v>
      </c>
      <c r="VXX56" s="359" t="s">
        <v>90</v>
      </c>
      <c r="VXY56" s="359" t="s">
        <v>90</v>
      </c>
      <c r="VXZ56" s="359" t="s">
        <v>90</v>
      </c>
      <c r="VYA56" s="359" t="s">
        <v>90</v>
      </c>
      <c r="VYB56" s="359" t="s">
        <v>90</v>
      </c>
      <c r="VYC56" s="359" t="s">
        <v>90</v>
      </c>
      <c r="VYD56" s="359" t="s">
        <v>90</v>
      </c>
      <c r="VYE56" s="359" t="s">
        <v>90</v>
      </c>
      <c r="VYF56" s="359" t="s">
        <v>90</v>
      </c>
      <c r="VYG56" s="359" t="s">
        <v>90</v>
      </c>
      <c r="VYH56" s="359" t="s">
        <v>90</v>
      </c>
      <c r="VYI56" s="359" t="s">
        <v>90</v>
      </c>
      <c r="VYJ56" s="359" t="s">
        <v>90</v>
      </c>
      <c r="VYK56" s="359" t="s">
        <v>90</v>
      </c>
      <c r="VYL56" s="359" t="s">
        <v>90</v>
      </c>
      <c r="VYM56" s="359" t="s">
        <v>90</v>
      </c>
      <c r="VYN56" s="359" t="s">
        <v>90</v>
      </c>
      <c r="VYO56" s="359" t="s">
        <v>90</v>
      </c>
      <c r="VYP56" s="359" t="s">
        <v>90</v>
      </c>
      <c r="VYQ56" s="359" t="s">
        <v>90</v>
      </c>
      <c r="VYR56" s="359" t="s">
        <v>90</v>
      </c>
      <c r="VYS56" s="359" t="s">
        <v>90</v>
      </c>
      <c r="VYT56" s="359" t="s">
        <v>90</v>
      </c>
      <c r="VYU56" s="359" t="s">
        <v>90</v>
      </c>
      <c r="VYV56" s="359" t="s">
        <v>90</v>
      </c>
      <c r="VYW56" s="359" t="s">
        <v>90</v>
      </c>
      <c r="VYX56" s="359" t="s">
        <v>90</v>
      </c>
      <c r="VYY56" s="359" t="s">
        <v>90</v>
      </c>
      <c r="VYZ56" s="359" t="s">
        <v>90</v>
      </c>
      <c r="VZA56" s="359" t="s">
        <v>90</v>
      </c>
      <c r="VZB56" s="359" t="s">
        <v>90</v>
      </c>
      <c r="VZC56" s="359" t="s">
        <v>90</v>
      </c>
      <c r="VZD56" s="359" t="s">
        <v>90</v>
      </c>
      <c r="VZE56" s="359" t="s">
        <v>90</v>
      </c>
      <c r="VZF56" s="359" t="s">
        <v>90</v>
      </c>
      <c r="VZG56" s="359" t="s">
        <v>90</v>
      </c>
      <c r="VZH56" s="359" t="s">
        <v>90</v>
      </c>
      <c r="VZI56" s="359" t="s">
        <v>90</v>
      </c>
      <c r="VZJ56" s="359" t="s">
        <v>90</v>
      </c>
      <c r="VZK56" s="359" t="s">
        <v>90</v>
      </c>
      <c r="VZL56" s="359" t="s">
        <v>90</v>
      </c>
      <c r="VZM56" s="359" t="s">
        <v>90</v>
      </c>
      <c r="VZN56" s="359" t="s">
        <v>90</v>
      </c>
      <c r="VZO56" s="359" t="s">
        <v>90</v>
      </c>
      <c r="VZP56" s="359" t="s">
        <v>90</v>
      </c>
      <c r="VZQ56" s="359" t="s">
        <v>90</v>
      </c>
      <c r="VZR56" s="359" t="s">
        <v>90</v>
      </c>
      <c r="VZS56" s="359" t="s">
        <v>90</v>
      </c>
      <c r="VZT56" s="359" t="s">
        <v>90</v>
      </c>
      <c r="VZU56" s="359" t="s">
        <v>90</v>
      </c>
      <c r="VZV56" s="359" t="s">
        <v>90</v>
      </c>
      <c r="VZW56" s="359" t="s">
        <v>90</v>
      </c>
      <c r="VZX56" s="359" t="s">
        <v>90</v>
      </c>
      <c r="VZY56" s="359" t="s">
        <v>90</v>
      </c>
      <c r="VZZ56" s="359" t="s">
        <v>90</v>
      </c>
      <c r="WAA56" s="359" t="s">
        <v>90</v>
      </c>
      <c r="WAB56" s="359" t="s">
        <v>90</v>
      </c>
      <c r="WAC56" s="359" t="s">
        <v>90</v>
      </c>
      <c r="WAD56" s="359" t="s">
        <v>90</v>
      </c>
      <c r="WAE56" s="359" t="s">
        <v>90</v>
      </c>
      <c r="WAF56" s="359" t="s">
        <v>90</v>
      </c>
      <c r="WAG56" s="359" t="s">
        <v>90</v>
      </c>
      <c r="WAH56" s="359" t="s">
        <v>90</v>
      </c>
      <c r="WAI56" s="359" t="s">
        <v>90</v>
      </c>
      <c r="WAJ56" s="359" t="s">
        <v>90</v>
      </c>
      <c r="WAK56" s="359" t="s">
        <v>90</v>
      </c>
      <c r="WAL56" s="359" t="s">
        <v>90</v>
      </c>
      <c r="WAM56" s="359" t="s">
        <v>90</v>
      </c>
      <c r="WAN56" s="359" t="s">
        <v>90</v>
      </c>
      <c r="WAO56" s="359" t="s">
        <v>90</v>
      </c>
      <c r="WAP56" s="359" t="s">
        <v>90</v>
      </c>
      <c r="WAQ56" s="359" t="s">
        <v>90</v>
      </c>
      <c r="WAR56" s="359" t="s">
        <v>90</v>
      </c>
      <c r="WAS56" s="359" t="s">
        <v>90</v>
      </c>
      <c r="WAT56" s="359" t="s">
        <v>90</v>
      </c>
      <c r="WAU56" s="359" t="s">
        <v>90</v>
      </c>
      <c r="WAV56" s="359" t="s">
        <v>90</v>
      </c>
      <c r="WAW56" s="359" t="s">
        <v>90</v>
      </c>
      <c r="WAX56" s="359" t="s">
        <v>90</v>
      </c>
      <c r="WAY56" s="359" t="s">
        <v>90</v>
      </c>
      <c r="WAZ56" s="359" t="s">
        <v>90</v>
      </c>
      <c r="WBA56" s="359" t="s">
        <v>90</v>
      </c>
      <c r="WBB56" s="359" t="s">
        <v>90</v>
      </c>
      <c r="WBC56" s="359" t="s">
        <v>90</v>
      </c>
      <c r="WBD56" s="359" t="s">
        <v>90</v>
      </c>
      <c r="WBE56" s="359" t="s">
        <v>90</v>
      </c>
      <c r="WBF56" s="359" t="s">
        <v>90</v>
      </c>
      <c r="WBG56" s="359" t="s">
        <v>90</v>
      </c>
      <c r="WBH56" s="359" t="s">
        <v>90</v>
      </c>
      <c r="WBI56" s="359" t="s">
        <v>90</v>
      </c>
      <c r="WBJ56" s="359" t="s">
        <v>90</v>
      </c>
      <c r="WBK56" s="359" t="s">
        <v>90</v>
      </c>
      <c r="WBL56" s="359" t="s">
        <v>90</v>
      </c>
      <c r="WBM56" s="359" t="s">
        <v>90</v>
      </c>
      <c r="WBN56" s="359" t="s">
        <v>90</v>
      </c>
      <c r="WBO56" s="359" t="s">
        <v>90</v>
      </c>
      <c r="WBP56" s="359" t="s">
        <v>90</v>
      </c>
      <c r="WBQ56" s="359" t="s">
        <v>90</v>
      </c>
      <c r="WBR56" s="359" t="s">
        <v>90</v>
      </c>
      <c r="WBS56" s="359" t="s">
        <v>90</v>
      </c>
      <c r="WBT56" s="359" t="s">
        <v>90</v>
      </c>
      <c r="WBU56" s="359" t="s">
        <v>90</v>
      </c>
      <c r="WBV56" s="359" t="s">
        <v>90</v>
      </c>
      <c r="WBW56" s="359" t="s">
        <v>90</v>
      </c>
      <c r="WBX56" s="359" t="s">
        <v>90</v>
      </c>
      <c r="WBY56" s="359" t="s">
        <v>90</v>
      </c>
      <c r="WBZ56" s="359" t="s">
        <v>90</v>
      </c>
      <c r="WCA56" s="359" t="s">
        <v>90</v>
      </c>
      <c r="WCB56" s="359" t="s">
        <v>90</v>
      </c>
      <c r="WCC56" s="359" t="s">
        <v>90</v>
      </c>
      <c r="WCD56" s="359" t="s">
        <v>90</v>
      </c>
      <c r="WCE56" s="359" t="s">
        <v>90</v>
      </c>
      <c r="WCF56" s="359" t="s">
        <v>90</v>
      </c>
      <c r="WCG56" s="359" t="s">
        <v>90</v>
      </c>
      <c r="WCH56" s="359" t="s">
        <v>90</v>
      </c>
      <c r="WCI56" s="359" t="s">
        <v>90</v>
      </c>
      <c r="WCJ56" s="359" t="s">
        <v>90</v>
      </c>
      <c r="WCK56" s="359" t="s">
        <v>90</v>
      </c>
      <c r="WCL56" s="359" t="s">
        <v>90</v>
      </c>
      <c r="WCM56" s="359" t="s">
        <v>90</v>
      </c>
      <c r="WCN56" s="359" t="s">
        <v>90</v>
      </c>
      <c r="WCO56" s="359" t="s">
        <v>90</v>
      </c>
      <c r="WCP56" s="359" t="s">
        <v>90</v>
      </c>
      <c r="WCQ56" s="359" t="s">
        <v>90</v>
      </c>
      <c r="WCR56" s="359" t="s">
        <v>90</v>
      </c>
      <c r="WCS56" s="359" t="s">
        <v>90</v>
      </c>
      <c r="WCT56" s="359" t="s">
        <v>90</v>
      </c>
      <c r="WCU56" s="359" t="s">
        <v>90</v>
      </c>
      <c r="WCV56" s="359" t="s">
        <v>90</v>
      </c>
      <c r="WCW56" s="359" t="s">
        <v>90</v>
      </c>
      <c r="WCX56" s="359" t="s">
        <v>90</v>
      </c>
      <c r="WCY56" s="359" t="s">
        <v>90</v>
      </c>
      <c r="WCZ56" s="359" t="s">
        <v>90</v>
      </c>
      <c r="WDA56" s="359" t="s">
        <v>90</v>
      </c>
      <c r="WDB56" s="359" t="s">
        <v>90</v>
      </c>
      <c r="WDC56" s="359" t="s">
        <v>90</v>
      </c>
      <c r="WDD56" s="359" t="s">
        <v>90</v>
      </c>
      <c r="WDE56" s="359" t="s">
        <v>90</v>
      </c>
      <c r="WDF56" s="359" t="s">
        <v>90</v>
      </c>
      <c r="WDG56" s="359" t="s">
        <v>90</v>
      </c>
      <c r="WDH56" s="359" t="s">
        <v>90</v>
      </c>
      <c r="WDI56" s="359" t="s">
        <v>90</v>
      </c>
      <c r="WDJ56" s="359" t="s">
        <v>90</v>
      </c>
      <c r="WDK56" s="359" t="s">
        <v>90</v>
      </c>
      <c r="WDL56" s="359" t="s">
        <v>90</v>
      </c>
      <c r="WDM56" s="359" t="s">
        <v>90</v>
      </c>
      <c r="WDN56" s="359" t="s">
        <v>90</v>
      </c>
      <c r="WDO56" s="359" t="s">
        <v>90</v>
      </c>
      <c r="WDP56" s="359" t="s">
        <v>90</v>
      </c>
      <c r="WDQ56" s="359" t="s">
        <v>90</v>
      </c>
      <c r="WDR56" s="359" t="s">
        <v>90</v>
      </c>
      <c r="WDS56" s="359" t="s">
        <v>90</v>
      </c>
      <c r="WDT56" s="359" t="s">
        <v>90</v>
      </c>
      <c r="WDU56" s="359" t="s">
        <v>90</v>
      </c>
      <c r="WDV56" s="359" t="s">
        <v>90</v>
      </c>
      <c r="WDW56" s="359" t="s">
        <v>90</v>
      </c>
      <c r="WDX56" s="359" t="s">
        <v>90</v>
      </c>
      <c r="WDY56" s="359" t="s">
        <v>90</v>
      </c>
      <c r="WDZ56" s="359" t="s">
        <v>90</v>
      </c>
      <c r="WEA56" s="359" t="s">
        <v>90</v>
      </c>
      <c r="WEB56" s="359" t="s">
        <v>90</v>
      </c>
      <c r="WEC56" s="359" t="s">
        <v>90</v>
      </c>
      <c r="WED56" s="359" t="s">
        <v>90</v>
      </c>
      <c r="WEE56" s="359" t="s">
        <v>90</v>
      </c>
      <c r="WEF56" s="359" t="s">
        <v>90</v>
      </c>
      <c r="WEG56" s="359" t="s">
        <v>90</v>
      </c>
      <c r="WEH56" s="359" t="s">
        <v>90</v>
      </c>
      <c r="WEI56" s="359" t="s">
        <v>90</v>
      </c>
      <c r="WEJ56" s="359" t="s">
        <v>90</v>
      </c>
      <c r="WEK56" s="359" t="s">
        <v>90</v>
      </c>
      <c r="WEL56" s="359" t="s">
        <v>90</v>
      </c>
      <c r="WEM56" s="359" t="s">
        <v>90</v>
      </c>
      <c r="WEN56" s="359" t="s">
        <v>90</v>
      </c>
      <c r="WEO56" s="359" t="s">
        <v>90</v>
      </c>
      <c r="WEP56" s="359" t="s">
        <v>90</v>
      </c>
      <c r="WEQ56" s="359" t="s">
        <v>90</v>
      </c>
      <c r="WER56" s="359" t="s">
        <v>90</v>
      </c>
      <c r="WES56" s="359" t="s">
        <v>90</v>
      </c>
      <c r="WET56" s="359" t="s">
        <v>90</v>
      </c>
      <c r="WEU56" s="359" t="s">
        <v>90</v>
      </c>
      <c r="WEV56" s="359" t="s">
        <v>90</v>
      </c>
      <c r="WEW56" s="359" t="s">
        <v>90</v>
      </c>
      <c r="WEX56" s="359" t="s">
        <v>90</v>
      </c>
      <c r="WEY56" s="359" t="s">
        <v>90</v>
      </c>
      <c r="WEZ56" s="359" t="s">
        <v>90</v>
      </c>
      <c r="WFA56" s="359" t="s">
        <v>90</v>
      </c>
      <c r="WFB56" s="359" t="s">
        <v>90</v>
      </c>
      <c r="WFC56" s="359" t="s">
        <v>90</v>
      </c>
      <c r="WFD56" s="359" t="s">
        <v>90</v>
      </c>
      <c r="WFE56" s="359" t="s">
        <v>90</v>
      </c>
      <c r="WFF56" s="359" t="s">
        <v>90</v>
      </c>
      <c r="WFG56" s="359" t="s">
        <v>90</v>
      </c>
      <c r="WFH56" s="359" t="s">
        <v>90</v>
      </c>
      <c r="WFI56" s="359" t="s">
        <v>90</v>
      </c>
      <c r="WFJ56" s="359" t="s">
        <v>90</v>
      </c>
      <c r="WFK56" s="359" t="s">
        <v>90</v>
      </c>
      <c r="WFL56" s="359" t="s">
        <v>90</v>
      </c>
      <c r="WFM56" s="359" t="s">
        <v>90</v>
      </c>
      <c r="WFN56" s="359" t="s">
        <v>90</v>
      </c>
      <c r="WFO56" s="359" t="s">
        <v>90</v>
      </c>
      <c r="WFP56" s="359" t="s">
        <v>90</v>
      </c>
      <c r="WFQ56" s="359" t="s">
        <v>90</v>
      </c>
      <c r="WFR56" s="359" t="s">
        <v>90</v>
      </c>
      <c r="WFS56" s="359" t="s">
        <v>90</v>
      </c>
      <c r="WFT56" s="359" t="s">
        <v>90</v>
      </c>
      <c r="WFU56" s="359" t="s">
        <v>90</v>
      </c>
      <c r="WFV56" s="359" t="s">
        <v>90</v>
      </c>
      <c r="WFW56" s="359" t="s">
        <v>90</v>
      </c>
      <c r="WFX56" s="359" t="s">
        <v>90</v>
      </c>
      <c r="WFY56" s="359" t="s">
        <v>90</v>
      </c>
      <c r="WFZ56" s="359" t="s">
        <v>90</v>
      </c>
      <c r="WGA56" s="359" t="s">
        <v>90</v>
      </c>
      <c r="WGB56" s="359" t="s">
        <v>90</v>
      </c>
      <c r="WGC56" s="359" t="s">
        <v>90</v>
      </c>
      <c r="WGD56" s="359" t="s">
        <v>90</v>
      </c>
      <c r="WGE56" s="359" t="s">
        <v>90</v>
      </c>
      <c r="WGF56" s="359" t="s">
        <v>90</v>
      </c>
      <c r="WGG56" s="359" t="s">
        <v>90</v>
      </c>
      <c r="WGH56" s="359" t="s">
        <v>90</v>
      </c>
      <c r="WGI56" s="359" t="s">
        <v>90</v>
      </c>
      <c r="WGJ56" s="359" t="s">
        <v>90</v>
      </c>
      <c r="WGK56" s="359" t="s">
        <v>90</v>
      </c>
      <c r="WGL56" s="359" t="s">
        <v>90</v>
      </c>
      <c r="WGM56" s="359" t="s">
        <v>90</v>
      </c>
      <c r="WGN56" s="359" t="s">
        <v>90</v>
      </c>
      <c r="WGO56" s="359" t="s">
        <v>90</v>
      </c>
      <c r="WGP56" s="359" t="s">
        <v>90</v>
      </c>
      <c r="WGQ56" s="359" t="s">
        <v>90</v>
      </c>
      <c r="WGR56" s="359" t="s">
        <v>90</v>
      </c>
      <c r="WGS56" s="359" t="s">
        <v>90</v>
      </c>
      <c r="WGT56" s="359" t="s">
        <v>90</v>
      </c>
      <c r="WGU56" s="359" t="s">
        <v>90</v>
      </c>
      <c r="WGV56" s="359" t="s">
        <v>90</v>
      </c>
      <c r="WGW56" s="359" t="s">
        <v>90</v>
      </c>
      <c r="WGX56" s="359" t="s">
        <v>90</v>
      </c>
      <c r="WGY56" s="359" t="s">
        <v>90</v>
      </c>
      <c r="WGZ56" s="359" t="s">
        <v>90</v>
      </c>
      <c r="WHA56" s="359" t="s">
        <v>90</v>
      </c>
      <c r="WHB56" s="359" t="s">
        <v>90</v>
      </c>
      <c r="WHC56" s="359" t="s">
        <v>90</v>
      </c>
      <c r="WHD56" s="359" t="s">
        <v>90</v>
      </c>
      <c r="WHE56" s="359" t="s">
        <v>90</v>
      </c>
      <c r="WHF56" s="359" t="s">
        <v>90</v>
      </c>
      <c r="WHG56" s="359" t="s">
        <v>90</v>
      </c>
      <c r="WHH56" s="359" t="s">
        <v>90</v>
      </c>
      <c r="WHI56" s="359" t="s">
        <v>90</v>
      </c>
      <c r="WHJ56" s="359" t="s">
        <v>90</v>
      </c>
      <c r="WHK56" s="359" t="s">
        <v>90</v>
      </c>
      <c r="WHL56" s="359" t="s">
        <v>90</v>
      </c>
      <c r="WHM56" s="359" t="s">
        <v>90</v>
      </c>
      <c r="WHN56" s="359" t="s">
        <v>90</v>
      </c>
      <c r="WHO56" s="359" t="s">
        <v>90</v>
      </c>
      <c r="WHP56" s="359" t="s">
        <v>90</v>
      </c>
      <c r="WHQ56" s="359" t="s">
        <v>90</v>
      </c>
      <c r="WHR56" s="359" t="s">
        <v>90</v>
      </c>
      <c r="WHS56" s="359" t="s">
        <v>90</v>
      </c>
      <c r="WHT56" s="359" t="s">
        <v>90</v>
      </c>
      <c r="WHU56" s="359" t="s">
        <v>90</v>
      </c>
      <c r="WHV56" s="359" t="s">
        <v>90</v>
      </c>
      <c r="WHW56" s="359" t="s">
        <v>90</v>
      </c>
      <c r="WHX56" s="359" t="s">
        <v>90</v>
      </c>
      <c r="WHY56" s="359" t="s">
        <v>90</v>
      </c>
      <c r="WHZ56" s="359" t="s">
        <v>90</v>
      </c>
      <c r="WIA56" s="359" t="s">
        <v>90</v>
      </c>
      <c r="WIB56" s="359" t="s">
        <v>90</v>
      </c>
      <c r="WIC56" s="359" t="s">
        <v>90</v>
      </c>
      <c r="WID56" s="359" t="s">
        <v>90</v>
      </c>
      <c r="WIE56" s="359" t="s">
        <v>90</v>
      </c>
      <c r="WIF56" s="359" t="s">
        <v>90</v>
      </c>
      <c r="WIG56" s="359" t="s">
        <v>90</v>
      </c>
      <c r="WIH56" s="359" t="s">
        <v>90</v>
      </c>
      <c r="WII56" s="359" t="s">
        <v>90</v>
      </c>
      <c r="WIJ56" s="359" t="s">
        <v>90</v>
      </c>
      <c r="WIK56" s="359" t="s">
        <v>90</v>
      </c>
      <c r="WIL56" s="359" t="s">
        <v>90</v>
      </c>
      <c r="WIM56" s="359" t="s">
        <v>90</v>
      </c>
      <c r="WIN56" s="359" t="s">
        <v>90</v>
      </c>
      <c r="WIO56" s="359" t="s">
        <v>90</v>
      </c>
      <c r="WIP56" s="359" t="s">
        <v>90</v>
      </c>
      <c r="WIQ56" s="359" t="s">
        <v>90</v>
      </c>
      <c r="WIR56" s="359" t="s">
        <v>90</v>
      </c>
      <c r="WIS56" s="359" t="s">
        <v>90</v>
      </c>
      <c r="WIT56" s="359" t="s">
        <v>90</v>
      </c>
      <c r="WIU56" s="359" t="s">
        <v>90</v>
      </c>
      <c r="WIV56" s="359" t="s">
        <v>90</v>
      </c>
      <c r="WIW56" s="359" t="s">
        <v>90</v>
      </c>
      <c r="WIX56" s="359" t="s">
        <v>90</v>
      </c>
      <c r="WIY56" s="359" t="s">
        <v>90</v>
      </c>
      <c r="WIZ56" s="359" t="s">
        <v>90</v>
      </c>
      <c r="WJA56" s="359" t="s">
        <v>90</v>
      </c>
      <c r="WJB56" s="359" t="s">
        <v>90</v>
      </c>
      <c r="WJC56" s="359" t="s">
        <v>90</v>
      </c>
      <c r="WJD56" s="359" t="s">
        <v>90</v>
      </c>
      <c r="WJE56" s="359" t="s">
        <v>90</v>
      </c>
      <c r="WJF56" s="359" t="s">
        <v>90</v>
      </c>
      <c r="WJG56" s="359" t="s">
        <v>90</v>
      </c>
      <c r="WJH56" s="359" t="s">
        <v>90</v>
      </c>
      <c r="WJI56" s="359" t="s">
        <v>90</v>
      </c>
      <c r="WJJ56" s="359" t="s">
        <v>90</v>
      </c>
      <c r="WJK56" s="359" t="s">
        <v>90</v>
      </c>
      <c r="WJL56" s="359" t="s">
        <v>90</v>
      </c>
      <c r="WJM56" s="359" t="s">
        <v>90</v>
      </c>
      <c r="WJN56" s="359" t="s">
        <v>90</v>
      </c>
      <c r="WJO56" s="359" t="s">
        <v>90</v>
      </c>
      <c r="WJP56" s="359" t="s">
        <v>90</v>
      </c>
      <c r="WJQ56" s="359" t="s">
        <v>90</v>
      </c>
      <c r="WJR56" s="359" t="s">
        <v>90</v>
      </c>
      <c r="WJS56" s="359" t="s">
        <v>90</v>
      </c>
      <c r="WJT56" s="359" t="s">
        <v>90</v>
      </c>
      <c r="WJU56" s="359" t="s">
        <v>90</v>
      </c>
      <c r="WJV56" s="359" t="s">
        <v>90</v>
      </c>
      <c r="WJW56" s="359" t="s">
        <v>90</v>
      </c>
      <c r="WJX56" s="359" t="s">
        <v>90</v>
      </c>
      <c r="WJY56" s="359" t="s">
        <v>90</v>
      </c>
      <c r="WJZ56" s="359" t="s">
        <v>90</v>
      </c>
      <c r="WKA56" s="359" t="s">
        <v>90</v>
      </c>
      <c r="WKB56" s="359" t="s">
        <v>90</v>
      </c>
      <c r="WKC56" s="359" t="s">
        <v>90</v>
      </c>
      <c r="WKD56" s="359" t="s">
        <v>90</v>
      </c>
      <c r="WKE56" s="359" t="s">
        <v>90</v>
      </c>
      <c r="WKF56" s="359" t="s">
        <v>90</v>
      </c>
      <c r="WKG56" s="359" t="s">
        <v>90</v>
      </c>
      <c r="WKH56" s="359" t="s">
        <v>90</v>
      </c>
      <c r="WKI56" s="359" t="s">
        <v>90</v>
      </c>
      <c r="WKJ56" s="359" t="s">
        <v>90</v>
      </c>
      <c r="WKK56" s="359" t="s">
        <v>90</v>
      </c>
      <c r="WKL56" s="359" t="s">
        <v>90</v>
      </c>
      <c r="WKM56" s="359" t="s">
        <v>90</v>
      </c>
      <c r="WKN56" s="359" t="s">
        <v>90</v>
      </c>
      <c r="WKO56" s="359" t="s">
        <v>90</v>
      </c>
      <c r="WKP56" s="359" t="s">
        <v>90</v>
      </c>
      <c r="WKQ56" s="359" t="s">
        <v>90</v>
      </c>
      <c r="WKR56" s="359" t="s">
        <v>90</v>
      </c>
      <c r="WKS56" s="359" t="s">
        <v>90</v>
      </c>
      <c r="WKT56" s="359" t="s">
        <v>90</v>
      </c>
      <c r="WKU56" s="359" t="s">
        <v>90</v>
      </c>
      <c r="WKV56" s="359" t="s">
        <v>90</v>
      </c>
      <c r="WKW56" s="359" t="s">
        <v>90</v>
      </c>
      <c r="WKX56" s="359" t="s">
        <v>90</v>
      </c>
      <c r="WKY56" s="359" t="s">
        <v>90</v>
      </c>
      <c r="WKZ56" s="359" t="s">
        <v>90</v>
      </c>
      <c r="WLA56" s="359" t="s">
        <v>90</v>
      </c>
      <c r="WLB56" s="359" t="s">
        <v>90</v>
      </c>
      <c r="WLC56" s="359" t="s">
        <v>90</v>
      </c>
      <c r="WLD56" s="359" t="s">
        <v>90</v>
      </c>
      <c r="WLE56" s="359" t="s">
        <v>90</v>
      </c>
      <c r="WLF56" s="359" t="s">
        <v>90</v>
      </c>
      <c r="WLG56" s="359" t="s">
        <v>90</v>
      </c>
      <c r="WLH56" s="359" t="s">
        <v>90</v>
      </c>
      <c r="WLI56" s="359" t="s">
        <v>90</v>
      </c>
      <c r="WLJ56" s="359" t="s">
        <v>90</v>
      </c>
      <c r="WLK56" s="359" t="s">
        <v>90</v>
      </c>
      <c r="WLL56" s="359" t="s">
        <v>90</v>
      </c>
      <c r="WLM56" s="359" t="s">
        <v>90</v>
      </c>
      <c r="WLN56" s="359" t="s">
        <v>90</v>
      </c>
      <c r="WLO56" s="359" t="s">
        <v>90</v>
      </c>
      <c r="WLP56" s="359" t="s">
        <v>90</v>
      </c>
      <c r="WLQ56" s="359" t="s">
        <v>90</v>
      </c>
      <c r="WLR56" s="359" t="s">
        <v>90</v>
      </c>
      <c r="WLS56" s="359" t="s">
        <v>90</v>
      </c>
      <c r="WLT56" s="359" t="s">
        <v>90</v>
      </c>
      <c r="WLU56" s="359" t="s">
        <v>90</v>
      </c>
      <c r="WLV56" s="359" t="s">
        <v>90</v>
      </c>
      <c r="WLW56" s="359" t="s">
        <v>90</v>
      </c>
      <c r="WLX56" s="359" t="s">
        <v>90</v>
      </c>
      <c r="WLY56" s="359" t="s">
        <v>90</v>
      </c>
      <c r="WLZ56" s="359" t="s">
        <v>90</v>
      </c>
      <c r="WMA56" s="359" t="s">
        <v>90</v>
      </c>
      <c r="WMB56" s="359" t="s">
        <v>90</v>
      </c>
      <c r="WMC56" s="359" t="s">
        <v>90</v>
      </c>
      <c r="WMD56" s="359" t="s">
        <v>90</v>
      </c>
      <c r="WME56" s="359" t="s">
        <v>90</v>
      </c>
      <c r="WMF56" s="359" t="s">
        <v>90</v>
      </c>
      <c r="WMG56" s="359" t="s">
        <v>90</v>
      </c>
      <c r="WMH56" s="359" t="s">
        <v>90</v>
      </c>
      <c r="WMI56" s="359" t="s">
        <v>90</v>
      </c>
      <c r="WMJ56" s="359" t="s">
        <v>90</v>
      </c>
      <c r="WMK56" s="359" t="s">
        <v>90</v>
      </c>
      <c r="WML56" s="359" t="s">
        <v>90</v>
      </c>
      <c r="WMM56" s="359" t="s">
        <v>90</v>
      </c>
      <c r="WMN56" s="359" t="s">
        <v>90</v>
      </c>
      <c r="WMO56" s="359" t="s">
        <v>90</v>
      </c>
      <c r="WMP56" s="359" t="s">
        <v>90</v>
      </c>
      <c r="WMQ56" s="359" t="s">
        <v>90</v>
      </c>
      <c r="WMR56" s="359" t="s">
        <v>90</v>
      </c>
      <c r="WMS56" s="359" t="s">
        <v>90</v>
      </c>
      <c r="WMT56" s="359" t="s">
        <v>90</v>
      </c>
      <c r="WMU56" s="359" t="s">
        <v>90</v>
      </c>
      <c r="WMV56" s="359" t="s">
        <v>90</v>
      </c>
      <c r="WMW56" s="359" t="s">
        <v>90</v>
      </c>
      <c r="WMX56" s="359" t="s">
        <v>90</v>
      </c>
      <c r="WMY56" s="359" t="s">
        <v>90</v>
      </c>
      <c r="WMZ56" s="359" t="s">
        <v>90</v>
      </c>
      <c r="WNA56" s="359" t="s">
        <v>90</v>
      </c>
      <c r="WNB56" s="359" t="s">
        <v>90</v>
      </c>
      <c r="WNC56" s="359" t="s">
        <v>90</v>
      </c>
      <c r="WND56" s="359" t="s">
        <v>90</v>
      </c>
      <c r="WNE56" s="359" t="s">
        <v>90</v>
      </c>
      <c r="WNF56" s="359" t="s">
        <v>90</v>
      </c>
      <c r="WNG56" s="359" t="s">
        <v>90</v>
      </c>
      <c r="WNH56" s="359" t="s">
        <v>90</v>
      </c>
      <c r="WNI56" s="359" t="s">
        <v>90</v>
      </c>
      <c r="WNJ56" s="359" t="s">
        <v>90</v>
      </c>
      <c r="WNK56" s="359" t="s">
        <v>90</v>
      </c>
      <c r="WNL56" s="359" t="s">
        <v>90</v>
      </c>
      <c r="WNM56" s="359" t="s">
        <v>90</v>
      </c>
      <c r="WNN56" s="359" t="s">
        <v>90</v>
      </c>
      <c r="WNO56" s="359" t="s">
        <v>90</v>
      </c>
      <c r="WNP56" s="359" t="s">
        <v>90</v>
      </c>
      <c r="WNQ56" s="359" t="s">
        <v>90</v>
      </c>
      <c r="WNR56" s="359" t="s">
        <v>90</v>
      </c>
      <c r="WNS56" s="359" t="s">
        <v>90</v>
      </c>
      <c r="WNT56" s="359" t="s">
        <v>90</v>
      </c>
      <c r="WNU56" s="359" t="s">
        <v>90</v>
      </c>
      <c r="WNV56" s="359" t="s">
        <v>90</v>
      </c>
      <c r="WNW56" s="359" t="s">
        <v>90</v>
      </c>
      <c r="WNX56" s="359" t="s">
        <v>90</v>
      </c>
      <c r="WNY56" s="359" t="s">
        <v>90</v>
      </c>
      <c r="WNZ56" s="359" t="s">
        <v>90</v>
      </c>
      <c r="WOA56" s="359" t="s">
        <v>90</v>
      </c>
      <c r="WOB56" s="359" t="s">
        <v>90</v>
      </c>
      <c r="WOC56" s="359" t="s">
        <v>90</v>
      </c>
      <c r="WOD56" s="359" t="s">
        <v>90</v>
      </c>
      <c r="WOE56" s="359" t="s">
        <v>90</v>
      </c>
      <c r="WOF56" s="359" t="s">
        <v>90</v>
      </c>
      <c r="WOG56" s="359" t="s">
        <v>90</v>
      </c>
      <c r="WOH56" s="359" t="s">
        <v>90</v>
      </c>
      <c r="WOI56" s="359" t="s">
        <v>90</v>
      </c>
      <c r="WOJ56" s="359" t="s">
        <v>90</v>
      </c>
      <c r="WOK56" s="359" t="s">
        <v>90</v>
      </c>
      <c r="WOL56" s="359" t="s">
        <v>90</v>
      </c>
      <c r="WOM56" s="359" t="s">
        <v>90</v>
      </c>
      <c r="WON56" s="359" t="s">
        <v>90</v>
      </c>
      <c r="WOO56" s="359" t="s">
        <v>90</v>
      </c>
      <c r="WOP56" s="359" t="s">
        <v>90</v>
      </c>
      <c r="WOQ56" s="359" t="s">
        <v>90</v>
      </c>
      <c r="WOR56" s="359" t="s">
        <v>90</v>
      </c>
      <c r="WOS56" s="359" t="s">
        <v>90</v>
      </c>
      <c r="WOT56" s="359" t="s">
        <v>90</v>
      </c>
      <c r="WOU56" s="359" t="s">
        <v>90</v>
      </c>
      <c r="WOV56" s="359" t="s">
        <v>90</v>
      </c>
      <c r="WOW56" s="359" t="s">
        <v>90</v>
      </c>
      <c r="WOX56" s="359" t="s">
        <v>90</v>
      </c>
      <c r="WOY56" s="359" t="s">
        <v>90</v>
      </c>
      <c r="WOZ56" s="359" t="s">
        <v>90</v>
      </c>
      <c r="WPA56" s="359" t="s">
        <v>90</v>
      </c>
      <c r="WPB56" s="359" t="s">
        <v>90</v>
      </c>
      <c r="WPC56" s="359" t="s">
        <v>90</v>
      </c>
      <c r="WPD56" s="359" t="s">
        <v>90</v>
      </c>
      <c r="WPE56" s="359" t="s">
        <v>90</v>
      </c>
      <c r="WPF56" s="359" t="s">
        <v>90</v>
      </c>
      <c r="WPG56" s="359" t="s">
        <v>90</v>
      </c>
      <c r="WPH56" s="359" t="s">
        <v>90</v>
      </c>
      <c r="WPI56" s="359" t="s">
        <v>90</v>
      </c>
      <c r="WPJ56" s="359" t="s">
        <v>90</v>
      </c>
      <c r="WPK56" s="359" t="s">
        <v>90</v>
      </c>
      <c r="WPL56" s="359" t="s">
        <v>90</v>
      </c>
      <c r="WPM56" s="359" t="s">
        <v>90</v>
      </c>
      <c r="WPN56" s="359" t="s">
        <v>90</v>
      </c>
      <c r="WPO56" s="359" t="s">
        <v>90</v>
      </c>
      <c r="WPP56" s="359" t="s">
        <v>90</v>
      </c>
      <c r="WPQ56" s="359" t="s">
        <v>90</v>
      </c>
      <c r="WPR56" s="359" t="s">
        <v>90</v>
      </c>
      <c r="WPS56" s="359" t="s">
        <v>90</v>
      </c>
      <c r="WPT56" s="359" t="s">
        <v>90</v>
      </c>
      <c r="WPU56" s="359" t="s">
        <v>90</v>
      </c>
      <c r="WPV56" s="359" t="s">
        <v>90</v>
      </c>
      <c r="WPW56" s="359" t="s">
        <v>90</v>
      </c>
      <c r="WPX56" s="359" t="s">
        <v>90</v>
      </c>
      <c r="WPY56" s="359" t="s">
        <v>90</v>
      </c>
      <c r="WPZ56" s="359" t="s">
        <v>90</v>
      </c>
      <c r="WQA56" s="359" t="s">
        <v>90</v>
      </c>
      <c r="WQB56" s="359" t="s">
        <v>90</v>
      </c>
      <c r="WQC56" s="359" t="s">
        <v>90</v>
      </c>
      <c r="WQD56" s="359" t="s">
        <v>90</v>
      </c>
      <c r="WQE56" s="359" t="s">
        <v>90</v>
      </c>
      <c r="WQF56" s="359" t="s">
        <v>90</v>
      </c>
      <c r="WQG56" s="359" t="s">
        <v>90</v>
      </c>
      <c r="WQH56" s="359" t="s">
        <v>90</v>
      </c>
      <c r="WQI56" s="359" t="s">
        <v>90</v>
      </c>
      <c r="WQJ56" s="359" t="s">
        <v>90</v>
      </c>
      <c r="WQK56" s="359" t="s">
        <v>90</v>
      </c>
      <c r="WQL56" s="359" t="s">
        <v>90</v>
      </c>
      <c r="WQM56" s="359" t="s">
        <v>90</v>
      </c>
      <c r="WQN56" s="359" t="s">
        <v>90</v>
      </c>
      <c r="WQO56" s="359" t="s">
        <v>90</v>
      </c>
      <c r="WQP56" s="359" t="s">
        <v>90</v>
      </c>
      <c r="WQQ56" s="359" t="s">
        <v>90</v>
      </c>
      <c r="WQR56" s="359" t="s">
        <v>90</v>
      </c>
      <c r="WQS56" s="359" t="s">
        <v>90</v>
      </c>
      <c r="WQT56" s="359" t="s">
        <v>90</v>
      </c>
      <c r="WQU56" s="359" t="s">
        <v>90</v>
      </c>
      <c r="WQV56" s="359" t="s">
        <v>90</v>
      </c>
      <c r="WQW56" s="359" t="s">
        <v>90</v>
      </c>
      <c r="WQX56" s="359" t="s">
        <v>90</v>
      </c>
      <c r="WQY56" s="359" t="s">
        <v>90</v>
      </c>
      <c r="WQZ56" s="359" t="s">
        <v>90</v>
      </c>
      <c r="WRA56" s="359" t="s">
        <v>90</v>
      </c>
      <c r="WRB56" s="359" t="s">
        <v>90</v>
      </c>
      <c r="WRC56" s="359" t="s">
        <v>90</v>
      </c>
      <c r="WRD56" s="359" t="s">
        <v>90</v>
      </c>
      <c r="WRE56" s="359" t="s">
        <v>90</v>
      </c>
      <c r="WRF56" s="359" t="s">
        <v>90</v>
      </c>
      <c r="WRG56" s="359" t="s">
        <v>90</v>
      </c>
      <c r="WRH56" s="359" t="s">
        <v>90</v>
      </c>
      <c r="WRI56" s="359" t="s">
        <v>90</v>
      </c>
      <c r="WRJ56" s="359" t="s">
        <v>90</v>
      </c>
      <c r="WRK56" s="359" t="s">
        <v>90</v>
      </c>
      <c r="WRL56" s="359" t="s">
        <v>90</v>
      </c>
      <c r="WRM56" s="359" t="s">
        <v>90</v>
      </c>
      <c r="WRN56" s="359" t="s">
        <v>90</v>
      </c>
      <c r="WRO56" s="359" t="s">
        <v>90</v>
      </c>
      <c r="WRP56" s="359" t="s">
        <v>90</v>
      </c>
      <c r="WRQ56" s="359" t="s">
        <v>90</v>
      </c>
      <c r="WRR56" s="359" t="s">
        <v>90</v>
      </c>
      <c r="WRS56" s="359" t="s">
        <v>90</v>
      </c>
      <c r="WRT56" s="359" t="s">
        <v>90</v>
      </c>
      <c r="WRU56" s="359" t="s">
        <v>90</v>
      </c>
      <c r="WRV56" s="359" t="s">
        <v>90</v>
      </c>
      <c r="WRW56" s="359" t="s">
        <v>90</v>
      </c>
      <c r="WRX56" s="359" t="s">
        <v>90</v>
      </c>
      <c r="WRY56" s="359" t="s">
        <v>90</v>
      </c>
      <c r="WRZ56" s="359" t="s">
        <v>90</v>
      </c>
      <c r="WSA56" s="359" t="s">
        <v>90</v>
      </c>
      <c r="WSB56" s="359" t="s">
        <v>90</v>
      </c>
      <c r="WSC56" s="359" t="s">
        <v>90</v>
      </c>
      <c r="WSD56" s="359" t="s">
        <v>90</v>
      </c>
      <c r="WSE56" s="359" t="s">
        <v>90</v>
      </c>
      <c r="WSF56" s="359" t="s">
        <v>90</v>
      </c>
      <c r="WSG56" s="359" t="s">
        <v>90</v>
      </c>
      <c r="WSH56" s="359" t="s">
        <v>90</v>
      </c>
      <c r="WSI56" s="359" t="s">
        <v>90</v>
      </c>
      <c r="WSJ56" s="359" t="s">
        <v>90</v>
      </c>
      <c r="WSK56" s="359" t="s">
        <v>90</v>
      </c>
      <c r="WSL56" s="359" t="s">
        <v>90</v>
      </c>
      <c r="WSM56" s="359" t="s">
        <v>90</v>
      </c>
      <c r="WSN56" s="359" t="s">
        <v>90</v>
      </c>
      <c r="WSO56" s="359" t="s">
        <v>90</v>
      </c>
      <c r="WSP56" s="359" t="s">
        <v>90</v>
      </c>
      <c r="WSQ56" s="359" t="s">
        <v>90</v>
      </c>
      <c r="WSR56" s="359" t="s">
        <v>90</v>
      </c>
      <c r="WSS56" s="359" t="s">
        <v>90</v>
      </c>
      <c r="WST56" s="359" t="s">
        <v>90</v>
      </c>
      <c r="WSU56" s="359" t="s">
        <v>90</v>
      </c>
      <c r="WSV56" s="359" t="s">
        <v>90</v>
      </c>
      <c r="WSW56" s="359" t="s">
        <v>90</v>
      </c>
      <c r="WSX56" s="359" t="s">
        <v>90</v>
      </c>
      <c r="WSY56" s="359" t="s">
        <v>90</v>
      </c>
      <c r="WSZ56" s="359" t="s">
        <v>90</v>
      </c>
      <c r="WTA56" s="359" t="s">
        <v>90</v>
      </c>
      <c r="WTB56" s="359" t="s">
        <v>90</v>
      </c>
      <c r="WTC56" s="359" t="s">
        <v>90</v>
      </c>
      <c r="WTD56" s="359" t="s">
        <v>90</v>
      </c>
      <c r="WTE56" s="359" t="s">
        <v>90</v>
      </c>
      <c r="WTF56" s="359" t="s">
        <v>90</v>
      </c>
      <c r="WTG56" s="359" t="s">
        <v>90</v>
      </c>
      <c r="WTH56" s="359" t="s">
        <v>90</v>
      </c>
      <c r="WTI56" s="359" t="s">
        <v>90</v>
      </c>
      <c r="WTJ56" s="359" t="s">
        <v>90</v>
      </c>
      <c r="WTK56" s="359" t="s">
        <v>90</v>
      </c>
      <c r="WTL56" s="359" t="s">
        <v>90</v>
      </c>
      <c r="WTM56" s="359" t="s">
        <v>90</v>
      </c>
      <c r="WTN56" s="359" t="s">
        <v>90</v>
      </c>
      <c r="WTO56" s="359" t="s">
        <v>90</v>
      </c>
      <c r="WTP56" s="359" t="s">
        <v>90</v>
      </c>
      <c r="WTQ56" s="359" t="s">
        <v>90</v>
      </c>
      <c r="WTR56" s="359" t="s">
        <v>90</v>
      </c>
      <c r="WTS56" s="359" t="s">
        <v>90</v>
      </c>
      <c r="WTT56" s="359" t="s">
        <v>90</v>
      </c>
      <c r="WTU56" s="359" t="s">
        <v>90</v>
      </c>
      <c r="WTV56" s="359" t="s">
        <v>90</v>
      </c>
      <c r="WTW56" s="359" t="s">
        <v>90</v>
      </c>
      <c r="WTX56" s="359" t="s">
        <v>90</v>
      </c>
      <c r="WTY56" s="359" t="s">
        <v>90</v>
      </c>
      <c r="WTZ56" s="359" t="s">
        <v>90</v>
      </c>
      <c r="WUA56" s="359" t="s">
        <v>90</v>
      </c>
      <c r="WUB56" s="359" t="s">
        <v>90</v>
      </c>
      <c r="WUC56" s="359" t="s">
        <v>90</v>
      </c>
      <c r="WUD56" s="359" t="s">
        <v>90</v>
      </c>
      <c r="WUE56" s="359" t="s">
        <v>90</v>
      </c>
      <c r="WUF56" s="359" t="s">
        <v>90</v>
      </c>
      <c r="WUG56" s="359" t="s">
        <v>90</v>
      </c>
      <c r="WUH56" s="359" t="s">
        <v>90</v>
      </c>
      <c r="WUI56" s="359" t="s">
        <v>90</v>
      </c>
      <c r="WUJ56" s="359" t="s">
        <v>90</v>
      </c>
      <c r="WUK56" s="359" t="s">
        <v>90</v>
      </c>
      <c r="WUL56" s="359" t="s">
        <v>90</v>
      </c>
      <c r="WUM56" s="359" t="s">
        <v>90</v>
      </c>
      <c r="WUN56" s="359" t="s">
        <v>90</v>
      </c>
      <c r="WUO56" s="359" t="s">
        <v>90</v>
      </c>
      <c r="WUP56" s="359" t="s">
        <v>90</v>
      </c>
      <c r="WUQ56" s="359" t="s">
        <v>90</v>
      </c>
      <c r="WUR56" s="359" t="s">
        <v>90</v>
      </c>
      <c r="WUS56" s="359" t="s">
        <v>90</v>
      </c>
      <c r="WUT56" s="359" t="s">
        <v>90</v>
      </c>
      <c r="WUU56" s="359" t="s">
        <v>90</v>
      </c>
      <c r="WUV56" s="359" t="s">
        <v>90</v>
      </c>
      <c r="WUW56" s="359" t="s">
        <v>90</v>
      </c>
      <c r="WUX56" s="359" t="s">
        <v>90</v>
      </c>
      <c r="WUY56" s="359" t="s">
        <v>90</v>
      </c>
      <c r="WUZ56" s="359" t="s">
        <v>90</v>
      </c>
      <c r="WVA56" s="359" t="s">
        <v>90</v>
      </c>
      <c r="WVB56" s="359" t="s">
        <v>90</v>
      </c>
      <c r="WVC56" s="359" t="s">
        <v>90</v>
      </c>
      <c r="WVD56" s="359" t="s">
        <v>90</v>
      </c>
      <c r="WVE56" s="359" t="s">
        <v>90</v>
      </c>
      <c r="WVF56" s="359" t="s">
        <v>90</v>
      </c>
      <c r="WVG56" s="359" t="s">
        <v>90</v>
      </c>
      <c r="WVH56" s="359" t="s">
        <v>90</v>
      </c>
      <c r="WVI56" s="359" t="s">
        <v>90</v>
      </c>
      <c r="WVJ56" s="359" t="s">
        <v>90</v>
      </c>
      <c r="WVK56" s="359" t="s">
        <v>90</v>
      </c>
      <c r="WVL56" s="359" t="s">
        <v>90</v>
      </c>
      <c r="WVM56" s="359" t="s">
        <v>90</v>
      </c>
      <c r="WVN56" s="359" t="s">
        <v>90</v>
      </c>
      <c r="WVO56" s="359" t="s">
        <v>90</v>
      </c>
      <c r="WVP56" s="359" t="s">
        <v>90</v>
      </c>
      <c r="WVQ56" s="359" t="s">
        <v>90</v>
      </c>
      <c r="WVR56" s="359" t="s">
        <v>90</v>
      </c>
      <c r="WVS56" s="359" t="s">
        <v>90</v>
      </c>
      <c r="WVT56" s="359" t="s">
        <v>90</v>
      </c>
      <c r="WVU56" s="359" t="s">
        <v>90</v>
      </c>
      <c r="WVV56" s="359" t="s">
        <v>90</v>
      </c>
      <c r="WVW56" s="359" t="s">
        <v>90</v>
      </c>
      <c r="WVX56" s="359" t="s">
        <v>90</v>
      </c>
      <c r="WVY56" s="359" t="s">
        <v>90</v>
      </c>
      <c r="WVZ56" s="359" t="s">
        <v>90</v>
      </c>
      <c r="WWA56" s="359" t="s">
        <v>90</v>
      </c>
      <c r="WWB56" s="359" t="s">
        <v>90</v>
      </c>
      <c r="WWC56" s="359" t="s">
        <v>90</v>
      </c>
      <c r="WWD56" s="359" t="s">
        <v>90</v>
      </c>
      <c r="WWE56" s="359" t="s">
        <v>90</v>
      </c>
      <c r="WWF56" s="359" t="s">
        <v>90</v>
      </c>
      <c r="WWG56" s="359" t="s">
        <v>90</v>
      </c>
      <c r="WWH56" s="359" t="s">
        <v>90</v>
      </c>
      <c r="WWI56" s="359" t="s">
        <v>90</v>
      </c>
      <c r="WWJ56" s="359" t="s">
        <v>90</v>
      </c>
      <c r="WWK56" s="359" t="s">
        <v>90</v>
      </c>
      <c r="WWL56" s="359" t="s">
        <v>90</v>
      </c>
      <c r="WWM56" s="359" t="s">
        <v>90</v>
      </c>
      <c r="WWN56" s="359" t="s">
        <v>90</v>
      </c>
      <c r="WWO56" s="359" t="s">
        <v>90</v>
      </c>
      <c r="WWP56" s="359" t="s">
        <v>90</v>
      </c>
      <c r="WWQ56" s="359" t="s">
        <v>90</v>
      </c>
      <c r="WWR56" s="359" t="s">
        <v>90</v>
      </c>
      <c r="WWS56" s="359" t="s">
        <v>90</v>
      </c>
      <c r="WWT56" s="359" t="s">
        <v>90</v>
      </c>
      <c r="WWU56" s="359" t="s">
        <v>90</v>
      </c>
      <c r="WWV56" s="359" t="s">
        <v>90</v>
      </c>
      <c r="WWW56" s="359" t="s">
        <v>90</v>
      </c>
      <c r="WWX56" s="359" t="s">
        <v>90</v>
      </c>
      <c r="WWY56" s="359" t="s">
        <v>90</v>
      </c>
      <c r="WWZ56" s="359" t="s">
        <v>90</v>
      </c>
      <c r="WXA56" s="359" t="s">
        <v>90</v>
      </c>
      <c r="WXB56" s="359" t="s">
        <v>90</v>
      </c>
      <c r="WXC56" s="359" t="s">
        <v>90</v>
      </c>
      <c r="WXD56" s="359" t="s">
        <v>90</v>
      </c>
      <c r="WXE56" s="359" t="s">
        <v>90</v>
      </c>
      <c r="WXF56" s="359" t="s">
        <v>90</v>
      </c>
      <c r="WXG56" s="359" t="s">
        <v>90</v>
      </c>
      <c r="WXH56" s="359" t="s">
        <v>90</v>
      </c>
      <c r="WXI56" s="359" t="s">
        <v>90</v>
      </c>
      <c r="WXJ56" s="359" t="s">
        <v>90</v>
      </c>
      <c r="WXK56" s="359" t="s">
        <v>90</v>
      </c>
      <c r="WXL56" s="359" t="s">
        <v>90</v>
      </c>
      <c r="WXM56" s="359" t="s">
        <v>90</v>
      </c>
      <c r="WXN56" s="359" t="s">
        <v>90</v>
      </c>
      <c r="WXO56" s="359" t="s">
        <v>90</v>
      </c>
      <c r="WXP56" s="359" t="s">
        <v>90</v>
      </c>
      <c r="WXQ56" s="359" t="s">
        <v>90</v>
      </c>
      <c r="WXR56" s="359" t="s">
        <v>90</v>
      </c>
      <c r="WXS56" s="359" t="s">
        <v>90</v>
      </c>
      <c r="WXT56" s="359" t="s">
        <v>90</v>
      </c>
      <c r="WXU56" s="359" t="s">
        <v>90</v>
      </c>
      <c r="WXV56" s="359" t="s">
        <v>90</v>
      </c>
      <c r="WXW56" s="359" t="s">
        <v>90</v>
      </c>
      <c r="WXX56" s="359" t="s">
        <v>90</v>
      </c>
      <c r="WXY56" s="359" t="s">
        <v>90</v>
      </c>
      <c r="WXZ56" s="359" t="s">
        <v>90</v>
      </c>
      <c r="WYA56" s="359" t="s">
        <v>90</v>
      </c>
      <c r="WYB56" s="359" t="s">
        <v>90</v>
      </c>
      <c r="WYC56" s="359" t="s">
        <v>90</v>
      </c>
      <c r="WYD56" s="359" t="s">
        <v>90</v>
      </c>
      <c r="WYE56" s="359" t="s">
        <v>90</v>
      </c>
      <c r="WYF56" s="359" t="s">
        <v>90</v>
      </c>
      <c r="WYG56" s="359" t="s">
        <v>90</v>
      </c>
      <c r="WYH56" s="359" t="s">
        <v>90</v>
      </c>
      <c r="WYI56" s="359" t="s">
        <v>90</v>
      </c>
      <c r="WYJ56" s="359" t="s">
        <v>90</v>
      </c>
      <c r="WYK56" s="359" t="s">
        <v>90</v>
      </c>
      <c r="WYL56" s="359" t="s">
        <v>90</v>
      </c>
      <c r="WYM56" s="359" t="s">
        <v>90</v>
      </c>
      <c r="WYN56" s="359" t="s">
        <v>90</v>
      </c>
      <c r="WYO56" s="359" t="s">
        <v>90</v>
      </c>
      <c r="WYP56" s="359" t="s">
        <v>90</v>
      </c>
      <c r="WYQ56" s="359" t="s">
        <v>90</v>
      </c>
      <c r="WYR56" s="359" t="s">
        <v>90</v>
      </c>
      <c r="WYS56" s="359" t="s">
        <v>90</v>
      </c>
      <c r="WYT56" s="359" t="s">
        <v>90</v>
      </c>
      <c r="WYU56" s="359" t="s">
        <v>90</v>
      </c>
      <c r="WYV56" s="359" t="s">
        <v>90</v>
      </c>
      <c r="WYW56" s="359" t="s">
        <v>90</v>
      </c>
      <c r="WYX56" s="359" t="s">
        <v>90</v>
      </c>
      <c r="WYY56" s="359" t="s">
        <v>90</v>
      </c>
      <c r="WYZ56" s="359" t="s">
        <v>90</v>
      </c>
      <c r="WZA56" s="359" t="s">
        <v>90</v>
      </c>
      <c r="WZB56" s="359" t="s">
        <v>90</v>
      </c>
      <c r="WZC56" s="359" t="s">
        <v>90</v>
      </c>
      <c r="WZD56" s="359" t="s">
        <v>90</v>
      </c>
      <c r="WZE56" s="359" t="s">
        <v>90</v>
      </c>
      <c r="WZF56" s="359" t="s">
        <v>90</v>
      </c>
      <c r="WZG56" s="359" t="s">
        <v>90</v>
      </c>
      <c r="WZH56" s="359" t="s">
        <v>90</v>
      </c>
      <c r="WZI56" s="359" t="s">
        <v>90</v>
      </c>
      <c r="WZJ56" s="359" t="s">
        <v>90</v>
      </c>
      <c r="WZK56" s="359" t="s">
        <v>90</v>
      </c>
      <c r="WZL56" s="359" t="s">
        <v>90</v>
      </c>
      <c r="WZM56" s="359" t="s">
        <v>90</v>
      </c>
      <c r="WZN56" s="359" t="s">
        <v>90</v>
      </c>
      <c r="WZO56" s="359" t="s">
        <v>90</v>
      </c>
      <c r="WZP56" s="359" t="s">
        <v>90</v>
      </c>
      <c r="WZQ56" s="359" t="s">
        <v>90</v>
      </c>
      <c r="WZR56" s="359" t="s">
        <v>90</v>
      </c>
      <c r="WZS56" s="359" t="s">
        <v>90</v>
      </c>
      <c r="WZT56" s="359" t="s">
        <v>90</v>
      </c>
      <c r="WZU56" s="359" t="s">
        <v>90</v>
      </c>
      <c r="WZV56" s="359" t="s">
        <v>90</v>
      </c>
      <c r="WZW56" s="359" t="s">
        <v>90</v>
      </c>
      <c r="WZX56" s="359" t="s">
        <v>90</v>
      </c>
      <c r="WZY56" s="359" t="s">
        <v>90</v>
      </c>
      <c r="WZZ56" s="359" t="s">
        <v>90</v>
      </c>
      <c r="XAA56" s="359" t="s">
        <v>90</v>
      </c>
      <c r="XAB56" s="359" t="s">
        <v>90</v>
      </c>
      <c r="XAC56" s="359" t="s">
        <v>90</v>
      </c>
      <c r="XAD56" s="359" t="s">
        <v>90</v>
      </c>
      <c r="XAE56" s="359" t="s">
        <v>90</v>
      </c>
      <c r="XAF56" s="359" t="s">
        <v>90</v>
      </c>
      <c r="XAG56" s="359" t="s">
        <v>90</v>
      </c>
      <c r="XAH56" s="359" t="s">
        <v>90</v>
      </c>
      <c r="XAI56" s="359" t="s">
        <v>90</v>
      </c>
      <c r="XAJ56" s="359" t="s">
        <v>90</v>
      </c>
      <c r="XAK56" s="359" t="s">
        <v>90</v>
      </c>
      <c r="XAL56" s="359" t="s">
        <v>90</v>
      </c>
      <c r="XAM56" s="359" t="s">
        <v>90</v>
      </c>
      <c r="XAN56" s="359" t="s">
        <v>90</v>
      </c>
      <c r="XAO56" s="359" t="s">
        <v>90</v>
      </c>
      <c r="XAP56" s="359" t="s">
        <v>90</v>
      </c>
      <c r="XAQ56" s="359" t="s">
        <v>90</v>
      </c>
      <c r="XAR56" s="359" t="s">
        <v>90</v>
      </c>
      <c r="XAS56" s="359" t="s">
        <v>90</v>
      </c>
      <c r="XAT56" s="359" t="s">
        <v>90</v>
      </c>
      <c r="XAU56" s="359" t="s">
        <v>90</v>
      </c>
      <c r="XAV56" s="359" t="s">
        <v>90</v>
      </c>
      <c r="XAW56" s="359" t="s">
        <v>90</v>
      </c>
      <c r="XAX56" s="359" t="s">
        <v>90</v>
      </c>
      <c r="XAY56" s="359" t="s">
        <v>90</v>
      </c>
      <c r="XAZ56" s="359" t="s">
        <v>90</v>
      </c>
      <c r="XBA56" s="359" t="s">
        <v>90</v>
      </c>
      <c r="XBB56" s="359" t="s">
        <v>90</v>
      </c>
      <c r="XBC56" s="359" t="s">
        <v>90</v>
      </c>
      <c r="XBD56" s="359" t="s">
        <v>90</v>
      </c>
      <c r="XBE56" s="359" t="s">
        <v>90</v>
      </c>
      <c r="XBF56" s="359" t="s">
        <v>90</v>
      </c>
      <c r="XBG56" s="359" t="s">
        <v>90</v>
      </c>
      <c r="XBH56" s="359" t="s">
        <v>90</v>
      </c>
      <c r="XBI56" s="359" t="s">
        <v>90</v>
      </c>
      <c r="XBJ56" s="359" t="s">
        <v>90</v>
      </c>
      <c r="XBK56" s="359" t="s">
        <v>90</v>
      </c>
      <c r="XBL56" s="359" t="s">
        <v>90</v>
      </c>
      <c r="XBM56" s="359" t="s">
        <v>90</v>
      </c>
      <c r="XBN56" s="359" t="s">
        <v>90</v>
      </c>
      <c r="XBO56" s="359" t="s">
        <v>90</v>
      </c>
      <c r="XBP56" s="359" t="s">
        <v>90</v>
      </c>
      <c r="XBQ56" s="359" t="s">
        <v>90</v>
      </c>
      <c r="XBR56" s="359" t="s">
        <v>90</v>
      </c>
      <c r="XBS56" s="359" t="s">
        <v>90</v>
      </c>
      <c r="XBT56" s="359" t="s">
        <v>90</v>
      </c>
      <c r="XBU56" s="359" t="s">
        <v>90</v>
      </c>
      <c r="XBV56" s="359" t="s">
        <v>90</v>
      </c>
      <c r="XBW56" s="359" t="s">
        <v>90</v>
      </c>
      <c r="XBX56" s="359" t="s">
        <v>90</v>
      </c>
      <c r="XBY56" s="359" t="s">
        <v>90</v>
      </c>
      <c r="XBZ56" s="359" t="s">
        <v>90</v>
      </c>
      <c r="XCA56" s="359" t="s">
        <v>90</v>
      </c>
      <c r="XCB56" s="359" t="s">
        <v>90</v>
      </c>
      <c r="XCC56" s="359" t="s">
        <v>90</v>
      </c>
      <c r="XCD56" s="359" t="s">
        <v>90</v>
      </c>
      <c r="XCE56" s="359" t="s">
        <v>90</v>
      </c>
      <c r="XCF56" s="359" t="s">
        <v>90</v>
      </c>
      <c r="XCG56" s="359" t="s">
        <v>90</v>
      </c>
      <c r="XCH56" s="359" t="s">
        <v>90</v>
      </c>
      <c r="XCI56" s="359" t="s">
        <v>90</v>
      </c>
      <c r="XCJ56" s="359" t="s">
        <v>90</v>
      </c>
      <c r="XCK56" s="359" t="s">
        <v>90</v>
      </c>
      <c r="XCL56" s="359" t="s">
        <v>90</v>
      </c>
      <c r="XCM56" s="359" t="s">
        <v>90</v>
      </c>
      <c r="XCN56" s="359" t="s">
        <v>90</v>
      </c>
      <c r="XCO56" s="359" t="s">
        <v>90</v>
      </c>
      <c r="XCP56" s="359" t="s">
        <v>90</v>
      </c>
      <c r="XCQ56" s="359" t="s">
        <v>90</v>
      </c>
      <c r="XCR56" s="359" t="s">
        <v>90</v>
      </c>
      <c r="XCS56" s="359" t="s">
        <v>90</v>
      </c>
      <c r="XCT56" s="359" t="s">
        <v>90</v>
      </c>
      <c r="XCU56" s="359" t="s">
        <v>90</v>
      </c>
      <c r="XCV56" s="359" t="s">
        <v>90</v>
      </c>
      <c r="XCW56" s="359" t="s">
        <v>90</v>
      </c>
      <c r="XCX56" s="359" t="s">
        <v>90</v>
      </c>
      <c r="XCY56" s="359" t="s">
        <v>90</v>
      </c>
      <c r="XCZ56" s="359" t="s">
        <v>90</v>
      </c>
      <c r="XDA56" s="359" t="s">
        <v>90</v>
      </c>
      <c r="XDB56" s="359" t="s">
        <v>90</v>
      </c>
      <c r="XDC56" s="359" t="s">
        <v>90</v>
      </c>
      <c r="XDD56" s="359" t="s">
        <v>90</v>
      </c>
      <c r="XDE56" s="359" t="s">
        <v>90</v>
      </c>
      <c r="XDF56" s="359" t="s">
        <v>90</v>
      </c>
      <c r="XDG56" s="359" t="s">
        <v>90</v>
      </c>
      <c r="XDH56" s="359" t="s">
        <v>90</v>
      </c>
      <c r="XDI56" s="359" t="s">
        <v>90</v>
      </c>
      <c r="XDJ56" s="359" t="s">
        <v>90</v>
      </c>
      <c r="XDK56" s="359" t="s">
        <v>90</v>
      </c>
      <c r="XDL56" s="359" t="s">
        <v>90</v>
      </c>
      <c r="XDM56" s="359" t="s">
        <v>90</v>
      </c>
      <c r="XDN56" s="359" t="s">
        <v>90</v>
      </c>
      <c r="XDO56" s="359" t="s">
        <v>90</v>
      </c>
      <c r="XDP56" s="359" t="s">
        <v>90</v>
      </c>
      <c r="XDQ56" s="359" t="s">
        <v>90</v>
      </c>
      <c r="XDR56" s="359" t="s">
        <v>90</v>
      </c>
      <c r="XDS56" s="359" t="s">
        <v>90</v>
      </c>
      <c r="XDT56" s="359" t="s">
        <v>90</v>
      </c>
      <c r="XDU56" s="359" t="s">
        <v>90</v>
      </c>
      <c r="XDV56" s="359" t="s">
        <v>90</v>
      </c>
      <c r="XDW56" s="359" t="s">
        <v>90</v>
      </c>
      <c r="XDX56" s="359" t="s">
        <v>90</v>
      </c>
      <c r="XDY56" s="359" t="s">
        <v>90</v>
      </c>
      <c r="XDZ56" s="359" t="s">
        <v>90</v>
      </c>
      <c r="XEA56" s="359" t="s">
        <v>90</v>
      </c>
      <c r="XEB56" s="359" t="s">
        <v>90</v>
      </c>
      <c r="XEC56" s="359" t="s">
        <v>90</v>
      </c>
      <c r="XED56" s="359" t="s">
        <v>90</v>
      </c>
      <c r="XEE56" s="359" t="s">
        <v>90</v>
      </c>
      <c r="XEF56" s="359" t="s">
        <v>90</v>
      </c>
      <c r="XEG56" s="359" t="s">
        <v>90</v>
      </c>
      <c r="XEH56" s="359" t="s">
        <v>90</v>
      </c>
      <c r="XEI56" s="359" t="s">
        <v>90</v>
      </c>
      <c r="XEJ56" s="359" t="s">
        <v>90</v>
      </c>
      <c r="XEK56" s="359" t="s">
        <v>90</v>
      </c>
      <c r="XEL56" s="359" t="s">
        <v>90</v>
      </c>
      <c r="XEM56" s="359" t="s">
        <v>90</v>
      </c>
      <c r="XEN56" s="359" t="s">
        <v>90</v>
      </c>
      <c r="XEO56" s="359" t="s">
        <v>90</v>
      </c>
      <c r="XEP56" s="359" t="s">
        <v>90</v>
      </c>
      <c r="XEQ56" s="359" t="s">
        <v>90</v>
      </c>
      <c r="XER56" s="359" t="s">
        <v>90</v>
      </c>
      <c r="XES56" s="359" t="s">
        <v>90</v>
      </c>
      <c r="XET56" s="359" t="s">
        <v>90</v>
      </c>
      <c r="XEU56" s="359" t="s">
        <v>90</v>
      </c>
      <c r="XEV56" s="359" t="s">
        <v>90</v>
      </c>
      <c r="XEW56" s="359" t="s">
        <v>90</v>
      </c>
      <c r="XEX56" s="359" t="s">
        <v>90</v>
      </c>
      <c r="XEY56" s="359" t="s">
        <v>90</v>
      </c>
      <c r="XEZ56" s="359" t="s">
        <v>90</v>
      </c>
      <c r="XFA56" s="359" t="s">
        <v>90</v>
      </c>
      <c r="XFB56" s="359" t="s">
        <v>90</v>
      </c>
      <c r="XFC56" s="359" t="s">
        <v>90</v>
      </c>
      <c r="XFD56" s="359" t="s">
        <v>90</v>
      </c>
    </row>
    <row r="57" spans="1:16384"/>
    <row r="58" spans="1:16384"/>
    <row r="59" spans="1:16384"/>
  </sheetData>
  <conditionalFormatting sqref="E28">
    <cfRule type="cellIs" dxfId="112" priority="1" stopIfTrue="1" operator="notEqual">
      <formula>0</formula>
    </cfRule>
    <cfRule type="cellIs" dxfId="111" priority="2" stopIfTrue="1" operator="equal">
      <formula>""</formula>
    </cfRule>
  </conditionalFormatting>
  <pageMargins left="0.70866141732283472" right="0.70866141732283472" top="0.74803149606299213" bottom="0.74803149606299213" header="0.31496062992125984" footer="0.31496062992125984"/>
  <pageSetup paperSize="9" scale="53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55024D-A54A-4176-B1E9-16807EF5AC63}">
  <sheetPr>
    <tabColor rgb="FFCCCCCE"/>
    <pageSetUpPr fitToPage="1"/>
  </sheetPr>
  <dimension ref="A1:K23"/>
  <sheetViews>
    <sheetView showGridLines="0" workbookViewId="0"/>
  </sheetViews>
  <sheetFormatPr defaultColWidth="9" defaultRowHeight="14.25" zeroHeight="1"/>
  <cols>
    <col min="1" max="1" width="3.625" customWidth="1"/>
    <col min="2" max="2" width="40.625" customWidth="1"/>
    <col min="3" max="3" width="3.625" customWidth="1"/>
    <col min="4" max="4" width="40.625" customWidth="1"/>
    <col min="5" max="5" width="3.625" customWidth="1"/>
    <col min="6" max="6" width="40.625" customWidth="1"/>
    <col min="7" max="7" width="3.625" customWidth="1"/>
    <col min="8" max="8" width="40.625" customWidth="1"/>
    <col min="9" max="9" width="3.625" customWidth="1"/>
    <col min="10" max="10" width="40.625" customWidth="1"/>
    <col min="11" max="11" width="3.625" customWidth="1"/>
  </cols>
  <sheetData>
    <row r="1" spans="1:11" s="328" customFormat="1" ht="31.5">
      <c r="A1" s="327" t="str">
        <f ca="1" xml:space="preserve"> RIGHT(CELL("filename", $A$1), LEN(CELL("filename", $A$1)) - SEARCH("]", CELL("filename", $A$1)))</f>
        <v>ToC</v>
      </c>
      <c r="B1" s="327"/>
      <c r="C1" s="327"/>
      <c r="D1" s="327"/>
      <c r="E1" s="327"/>
      <c r="F1" s="327"/>
      <c r="G1" s="327"/>
      <c r="H1" s="510"/>
      <c r="I1" s="327"/>
      <c r="J1" s="327"/>
      <c r="K1" s="327"/>
    </row>
    <row r="2" spans="1:11" s="360" customFormat="1" ht="12.75"/>
    <row r="3" spans="1:11" s="360" customFormat="1" ht="12.75">
      <c r="B3" s="360" t="s">
        <v>91</v>
      </c>
      <c r="D3" s="360" t="s">
        <v>92</v>
      </c>
      <c r="F3" s="360" t="s">
        <v>93</v>
      </c>
      <c r="H3" s="360" t="s">
        <v>94</v>
      </c>
      <c r="J3" s="360" t="s">
        <v>83</v>
      </c>
    </row>
    <row r="4" spans="1:11" s="360" customFormat="1" ht="12.75"/>
    <row r="5" spans="1:11" s="360" customFormat="1" ht="12.75">
      <c r="B5" s="361" t="str">
        <f>Cover!$A$1</f>
        <v>Cover</v>
      </c>
      <c r="D5" s="361" t="str">
        <f ca="1">Time!$A$1</f>
        <v>Time</v>
      </c>
      <c r="F5" s="363" t="str">
        <f ca="1">SummaryOutput!$A$1</f>
        <v>SummaryOutput</v>
      </c>
      <c r="H5" s="364" t="str">
        <f ca="1">Validation!$A$1</f>
        <v>Validation</v>
      </c>
      <c r="J5" s="365" t="str">
        <f ca="1" xml:space="preserve"> '{Update-UsingOnlyCPIH}'!$A$1</f>
        <v>{Update-UsingOnlyCPIH}</v>
      </c>
    </row>
    <row r="6" spans="1:11" s="504" customFormat="1" ht="38.1" customHeight="1">
      <c r="B6" s="504" t="s">
        <v>95</v>
      </c>
      <c r="D6" s="504" t="s">
        <v>96</v>
      </c>
      <c r="F6" s="504" t="s">
        <v>1346</v>
      </c>
      <c r="H6" s="504" t="s">
        <v>98</v>
      </c>
      <c r="J6" s="504" t="s">
        <v>1392</v>
      </c>
    </row>
    <row r="7" spans="1:11" s="360" customFormat="1" ht="12.75">
      <c r="D7" s="362"/>
    </row>
    <row r="8" spans="1:11" s="360" customFormat="1" ht="12.75">
      <c r="B8" s="361" t="str">
        <f ca="1">'Style guide'!$A$1</f>
        <v>Style guide</v>
      </c>
      <c r="D8" s="361" t="str">
        <f ca="1">Index!$A$1</f>
        <v>Index</v>
      </c>
      <c r="F8" s="363" t="str">
        <f>SummaryTables!A1</f>
        <v>Regulatory Capital Values</v>
      </c>
    </row>
    <row r="9" spans="1:11" s="504" customFormat="1" ht="38.1" customHeight="1">
      <c r="B9" s="504" t="s">
        <v>99</v>
      </c>
      <c r="D9" s="504" t="s">
        <v>100</v>
      </c>
      <c r="F9" s="504" t="s">
        <v>97</v>
      </c>
    </row>
    <row r="10" spans="1:11" s="360" customFormat="1" ht="12.75"/>
    <row r="11" spans="1:11" s="360" customFormat="1" ht="12.75">
      <c r="B11" s="361" t="str">
        <f ca="1">$A$1</f>
        <v>ToC</v>
      </c>
      <c r="D11" s="361" t="str">
        <f ca="1">PR19FDPublishedTables!$A$1</f>
        <v>PR19FDPublishedTables</v>
      </c>
    </row>
    <row r="12" spans="1:11" s="504" customFormat="1" ht="38.1" customHeight="1">
      <c r="B12" s="504" t="s">
        <v>101</v>
      </c>
      <c r="D12" s="504" t="s">
        <v>1393</v>
      </c>
    </row>
    <row r="13" spans="1:11" s="360" customFormat="1" ht="12.75"/>
    <row r="14" spans="1:11" s="360" customFormat="1" ht="12.75">
      <c r="B14" s="361" t="s">
        <v>1347</v>
      </c>
      <c r="D14" s="361" t="str">
        <f ca="1">Update!A1</f>
        <v>Update</v>
      </c>
    </row>
    <row r="15" spans="1:11" s="504" customFormat="1" ht="38.1" customHeight="1">
      <c r="B15" s="504" t="s">
        <v>102</v>
      </c>
      <c r="D15" s="504" t="s">
        <v>1391</v>
      </c>
    </row>
    <row r="16" spans="1:11" s="360" customFormat="1" ht="12.75"/>
    <row r="17" spans="1:2" s="360" customFormat="1" ht="12.75">
      <c r="B17" s="361" t="s">
        <v>1348</v>
      </c>
    </row>
    <row r="18" spans="1:2" s="504" customFormat="1" ht="38.1" customHeight="1">
      <c r="B18" s="504" t="s">
        <v>103</v>
      </c>
    </row>
    <row r="19" spans="1:2" s="360" customFormat="1" ht="12.75"/>
    <row r="20" spans="1:2" s="360" customFormat="1" ht="12.75">
      <c r="B20" s="366" t="str">
        <f ca="1">Inp!$A$1</f>
        <v>Inp</v>
      </c>
    </row>
    <row r="21" spans="1:2" s="504" customFormat="1" ht="38.1" customHeight="1">
      <c r="B21" s="504" t="s">
        <v>31</v>
      </c>
    </row>
    <row r="22" spans="1:2" s="360" customFormat="1" ht="12.75"/>
    <row r="23" spans="1:2" s="359" customFormat="1" ht="15.75">
      <c r="A23" s="359" t="s">
        <v>90</v>
      </c>
    </row>
  </sheetData>
  <pageMargins left="0.70866141732283472" right="0.70866141732283472" top="0.74803149606299213" bottom="0.74803149606299213" header="0.31496062992125984" footer="0.31496062992125984"/>
  <pageSetup paperSize="9" scale="35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EA3F91-96ED-49FF-8269-9E1FF2EB3523}">
  <sheetPr>
    <tabColor rgb="FFCCCCCE"/>
    <pageSetUpPr fitToPage="1"/>
  </sheetPr>
  <dimension ref="A1:M127"/>
  <sheetViews>
    <sheetView zoomScaleNormal="100" workbookViewId="0"/>
  </sheetViews>
  <sheetFormatPr defaultRowHeight="14.25"/>
  <cols>
    <col min="1" max="1" width="5.625" bestFit="1" customWidth="1"/>
    <col min="2" max="2" width="15.5" bestFit="1" customWidth="1"/>
    <col min="3" max="3" width="39" bestFit="1" customWidth="1"/>
    <col min="4" max="4" width="3.5" bestFit="1" customWidth="1"/>
    <col min="5" max="5" width="17.375" bestFit="1" customWidth="1"/>
    <col min="6" max="8" width="8.5" bestFit="1" customWidth="1"/>
    <col min="9" max="13" width="8.875" bestFit="1" customWidth="1"/>
  </cols>
  <sheetData>
    <row r="1" spans="1:13">
      <c r="C1" t="s">
        <v>104</v>
      </c>
    </row>
    <row r="2" spans="1:13">
      <c r="A2" t="s">
        <v>105</v>
      </c>
      <c r="B2" t="s">
        <v>106</v>
      </c>
      <c r="C2" t="s">
        <v>107</v>
      </c>
      <c r="D2" t="s">
        <v>108</v>
      </c>
      <c r="E2" t="s">
        <v>1</v>
      </c>
      <c r="F2" t="s">
        <v>109</v>
      </c>
      <c r="G2" t="s">
        <v>110</v>
      </c>
      <c r="H2" t="s">
        <v>111</v>
      </c>
      <c r="I2" t="s">
        <v>112</v>
      </c>
      <c r="J2" t="s">
        <v>113</v>
      </c>
      <c r="K2" t="s">
        <v>114</v>
      </c>
      <c r="L2" t="s">
        <v>115</v>
      </c>
      <c r="M2" t="s">
        <v>116</v>
      </c>
    </row>
    <row r="4" spans="1:13">
      <c r="A4" t="s">
        <v>1044</v>
      </c>
      <c r="B4" t="s">
        <v>118</v>
      </c>
      <c r="C4" t="s">
        <v>119</v>
      </c>
      <c r="D4" t="s">
        <v>120</v>
      </c>
      <c r="E4" t="s">
        <v>121</v>
      </c>
      <c r="F4" s="560">
        <v>270.60000000000002</v>
      </c>
      <c r="G4" s="560">
        <v>279.7</v>
      </c>
      <c r="H4" s="560">
        <v>288.2</v>
      </c>
      <c r="I4" s="560">
        <v>296.81994379694203</v>
      </c>
      <c r="J4" s="560">
        <v>305.32865399748601</v>
      </c>
      <c r="K4" s="560">
        <v>314.691934446201</v>
      </c>
      <c r="L4" s="560">
        <v>324.76207634847901</v>
      </c>
      <c r="M4" s="560">
        <v>335.15446279163098</v>
      </c>
    </row>
    <row r="5" spans="1:13">
      <c r="A5" t="s">
        <v>1044</v>
      </c>
      <c r="B5" t="s">
        <v>122</v>
      </c>
      <c r="C5" t="s">
        <v>123</v>
      </c>
      <c r="D5" t="s">
        <v>120</v>
      </c>
      <c r="E5" t="s">
        <v>121</v>
      </c>
      <c r="F5" s="560">
        <v>271.7</v>
      </c>
      <c r="G5" s="560">
        <v>280.7</v>
      </c>
      <c r="H5" s="560">
        <v>289.2</v>
      </c>
      <c r="I5" s="560">
        <v>297.50379137925398</v>
      </c>
      <c r="J5" s="560">
        <v>306.08167682745898</v>
      </c>
      <c r="K5" s="560">
        <v>315.51905088813697</v>
      </c>
      <c r="L5" s="560">
        <v>325.61566051655802</v>
      </c>
      <c r="M5" s="560">
        <v>336.03536165308702</v>
      </c>
    </row>
    <row r="6" spans="1:13">
      <c r="A6" t="s">
        <v>1044</v>
      </c>
      <c r="B6" t="s">
        <v>124</v>
      </c>
      <c r="C6" t="s">
        <v>125</v>
      </c>
      <c r="D6" t="s">
        <v>120</v>
      </c>
      <c r="E6" t="s">
        <v>121</v>
      </c>
      <c r="F6" s="560">
        <v>272.3</v>
      </c>
      <c r="G6" s="560">
        <v>281.5</v>
      </c>
      <c r="H6" s="560">
        <v>289.60000000000002</v>
      </c>
      <c r="I6" s="560">
        <v>298.18921448748898</v>
      </c>
      <c r="J6" s="560">
        <v>306.83655681487397</v>
      </c>
      <c r="K6" s="560">
        <v>316.34834127078699</v>
      </c>
      <c r="L6" s="560">
        <v>326.47148819145201</v>
      </c>
      <c r="M6" s="560">
        <v>336.91857581357903</v>
      </c>
    </row>
    <row r="7" spans="1:13">
      <c r="A7" t="s">
        <v>1044</v>
      </c>
      <c r="B7" t="s">
        <v>126</v>
      </c>
      <c r="C7" t="s">
        <v>127</v>
      </c>
      <c r="D7" t="s">
        <v>120</v>
      </c>
      <c r="E7" t="s">
        <v>121</v>
      </c>
      <c r="F7" s="560">
        <v>272.89999999999998</v>
      </c>
      <c r="G7" s="560">
        <v>281.7</v>
      </c>
      <c r="H7" s="560">
        <v>289.5</v>
      </c>
      <c r="I7" s="560">
        <v>298.87621675152297</v>
      </c>
      <c r="J7" s="560">
        <v>307.593298539984</v>
      </c>
      <c r="K7" s="560">
        <v>317.17981130799899</v>
      </c>
      <c r="L7" s="560">
        <v>327.32956526985498</v>
      </c>
      <c r="M7" s="560">
        <v>337.80411135849101</v>
      </c>
    </row>
    <row r="8" spans="1:13">
      <c r="A8" t="s">
        <v>1044</v>
      </c>
      <c r="B8" t="s">
        <v>128</v>
      </c>
      <c r="C8" t="s">
        <v>129</v>
      </c>
      <c r="D8" t="s">
        <v>120</v>
      </c>
      <c r="E8" t="s">
        <v>121</v>
      </c>
      <c r="F8" s="560">
        <v>274.7</v>
      </c>
      <c r="G8" s="560">
        <v>284.2</v>
      </c>
      <c r="H8" s="560">
        <v>291.5</v>
      </c>
      <c r="I8" s="560">
        <v>299.56480180959397</v>
      </c>
      <c r="J8" s="560">
        <v>308.35190659433698</v>
      </c>
      <c r="K8" s="560">
        <v>318.01346672864003</v>
      </c>
      <c r="L8" s="560">
        <v>328.18989766395703</v>
      </c>
      <c r="M8" s="560">
        <v>338.69197438920298</v>
      </c>
    </row>
    <row r="9" spans="1:13">
      <c r="A9" t="s">
        <v>1044</v>
      </c>
      <c r="B9" t="s">
        <v>130</v>
      </c>
      <c r="C9" t="s">
        <v>131</v>
      </c>
      <c r="D9" t="s">
        <v>120</v>
      </c>
      <c r="E9" t="s">
        <v>121</v>
      </c>
      <c r="F9" s="560">
        <v>275.10000000000002</v>
      </c>
      <c r="G9" s="560">
        <v>284.10000000000002</v>
      </c>
      <c r="H9" s="560">
        <v>292.14789585630501</v>
      </c>
      <c r="I9" s="560">
        <v>300.254973308324</v>
      </c>
      <c r="J9" s="560">
        <v>309.11238558080299</v>
      </c>
      <c r="K9" s="560">
        <v>318.84931327663401</v>
      </c>
      <c r="L9" s="560">
        <v>329.05249130148701</v>
      </c>
      <c r="M9" s="560">
        <v>339.58217102313398</v>
      </c>
    </row>
    <row r="10" spans="1:13">
      <c r="A10" t="s">
        <v>1044</v>
      </c>
      <c r="B10" t="s">
        <v>132</v>
      </c>
      <c r="C10" t="s">
        <v>133</v>
      </c>
      <c r="D10" t="s">
        <v>120</v>
      </c>
      <c r="E10" t="s">
        <v>121</v>
      </c>
      <c r="F10" s="560">
        <v>275.3</v>
      </c>
      <c r="G10" s="560">
        <v>284.5</v>
      </c>
      <c r="H10" s="560">
        <v>292.79723174362402</v>
      </c>
      <c r="I10" s="560">
        <v>300.94673490273601</v>
      </c>
      <c r="J10" s="560">
        <v>309.87474011360501</v>
      </c>
      <c r="K10" s="560">
        <v>319.687356711002</v>
      </c>
      <c r="L10" s="560">
        <v>329.91735212575401</v>
      </c>
      <c r="M10" s="560">
        <v>340.474707393779</v>
      </c>
    </row>
    <row r="11" spans="1:13">
      <c r="A11" t="s">
        <v>1044</v>
      </c>
      <c r="B11" t="s">
        <v>134</v>
      </c>
      <c r="C11" t="s">
        <v>135</v>
      </c>
      <c r="D11" t="s">
        <v>120</v>
      </c>
      <c r="E11" t="s">
        <v>121</v>
      </c>
      <c r="F11" s="560">
        <v>275.8</v>
      </c>
      <c r="G11" s="560">
        <v>284.60000000000002</v>
      </c>
      <c r="H11" s="560">
        <v>293.44801086260998</v>
      </c>
      <c r="I11" s="560">
        <v>301.640090256272</v>
      </c>
      <c r="J11" s="560">
        <v>310.638974818348</v>
      </c>
      <c r="K11" s="560">
        <v>320.52760280590201</v>
      </c>
      <c r="L11" s="560">
        <v>330.78448609569102</v>
      </c>
      <c r="M11" s="560">
        <v>341.36958965075303</v>
      </c>
    </row>
    <row r="12" spans="1:13">
      <c r="A12" t="s">
        <v>1044</v>
      </c>
      <c r="B12" t="s">
        <v>136</v>
      </c>
      <c r="C12" t="s">
        <v>137</v>
      </c>
      <c r="D12" t="s">
        <v>120</v>
      </c>
      <c r="E12" t="s">
        <v>121</v>
      </c>
      <c r="F12" s="560">
        <v>278.10000000000002</v>
      </c>
      <c r="G12" s="560">
        <v>285.60000000000002</v>
      </c>
      <c r="H12" s="560">
        <v>294.100236421028</v>
      </c>
      <c r="I12" s="560">
        <v>302.33504304081703</v>
      </c>
      <c r="J12" s="560">
        <v>311.40509433204198</v>
      </c>
      <c r="K12" s="560">
        <v>321.37005735066703</v>
      </c>
      <c r="L12" s="560">
        <v>331.65389918588897</v>
      </c>
      <c r="M12" s="560">
        <v>342.26682395983698</v>
      </c>
    </row>
    <row r="13" spans="1:13">
      <c r="A13" t="s">
        <v>1044</v>
      </c>
      <c r="B13" t="s">
        <v>138</v>
      </c>
      <c r="C13" t="s">
        <v>139</v>
      </c>
      <c r="D13" t="s">
        <v>120</v>
      </c>
      <c r="E13" t="s">
        <v>121</v>
      </c>
      <c r="F13" s="560">
        <v>276</v>
      </c>
      <c r="G13" s="560">
        <v>283</v>
      </c>
      <c r="H13" s="560">
        <v>294.77781803182302</v>
      </c>
      <c r="I13" s="560">
        <v>303.08068281857697</v>
      </c>
      <c r="J13" s="560">
        <v>312.22357185062901</v>
      </c>
      <c r="K13" s="560">
        <v>322.21472614984901</v>
      </c>
      <c r="L13" s="560">
        <v>332.52559738664399</v>
      </c>
      <c r="M13" s="560">
        <v>343.16641650301699</v>
      </c>
    </row>
    <row r="14" spans="1:13">
      <c r="A14" t="s">
        <v>1044</v>
      </c>
      <c r="B14" t="s">
        <v>140</v>
      </c>
      <c r="C14" t="s">
        <v>141</v>
      </c>
      <c r="D14" t="s">
        <v>120</v>
      </c>
      <c r="E14" t="s">
        <v>121</v>
      </c>
      <c r="F14" s="560">
        <v>278.10000000000002</v>
      </c>
      <c r="G14" s="560">
        <v>285</v>
      </c>
      <c r="H14" s="560">
        <v>295.45696073228203</v>
      </c>
      <c r="I14" s="560">
        <v>303.82816154518099</v>
      </c>
      <c r="J14" s="560">
        <v>313.04420060392698</v>
      </c>
      <c r="K14" s="560">
        <v>323.06161502325301</v>
      </c>
      <c r="L14" s="560">
        <v>333.39958670399699</v>
      </c>
      <c r="M14" s="560">
        <v>344.06837347852502</v>
      </c>
    </row>
    <row r="15" spans="1:13">
      <c r="A15" t="s">
        <v>1044</v>
      </c>
      <c r="B15" t="s">
        <v>142</v>
      </c>
      <c r="C15" t="s">
        <v>143</v>
      </c>
      <c r="D15" t="s">
        <v>120</v>
      </c>
      <c r="E15" t="s">
        <v>121</v>
      </c>
      <c r="F15" s="560">
        <v>278.3</v>
      </c>
      <c r="G15" s="560">
        <v>285.10000000000002</v>
      </c>
      <c r="H15" s="560">
        <v>296.13766811902099</v>
      </c>
      <c r="I15" s="560">
        <v>304.57748375597498</v>
      </c>
      <c r="J15" s="560">
        <v>313.86698624610801</v>
      </c>
      <c r="K15" s="560">
        <v>323.91072980598301</v>
      </c>
      <c r="L15" s="560">
        <v>334.27587315977502</v>
      </c>
      <c r="M15" s="560">
        <v>344.972701100888</v>
      </c>
    </row>
    <row r="16" spans="1:13">
      <c r="A16" t="s">
        <v>1044</v>
      </c>
      <c r="B16" t="s">
        <v>144</v>
      </c>
      <c r="C16" t="s">
        <v>145</v>
      </c>
      <c r="D16" t="s">
        <v>120</v>
      </c>
      <c r="E16" t="s">
        <v>121</v>
      </c>
      <c r="F16" s="560">
        <v>103.2</v>
      </c>
      <c r="G16" s="560">
        <v>105.5</v>
      </c>
      <c r="H16" s="560">
        <v>107.6</v>
      </c>
      <c r="I16" s="560">
        <v>109.703354739972</v>
      </c>
      <c r="J16" s="560">
        <v>111.897421834771</v>
      </c>
      <c r="K16" s="560">
        <v>114.172657229451</v>
      </c>
      <c r="L16" s="560">
        <v>116.57028303126999</v>
      </c>
      <c r="M16" s="560">
        <v>119.01825897492699</v>
      </c>
    </row>
    <row r="17" spans="1:13">
      <c r="A17" t="s">
        <v>1044</v>
      </c>
      <c r="B17" t="s">
        <v>146</v>
      </c>
      <c r="C17" t="s">
        <v>147</v>
      </c>
      <c r="D17" t="s">
        <v>120</v>
      </c>
      <c r="E17" t="s">
        <v>121</v>
      </c>
      <c r="F17" s="560">
        <v>103.5</v>
      </c>
      <c r="G17" s="560">
        <v>105.9</v>
      </c>
      <c r="H17" s="560">
        <v>107.9</v>
      </c>
      <c r="I17" s="560">
        <v>109.884538749418</v>
      </c>
      <c r="J17" s="560">
        <v>112.082229524407</v>
      </c>
      <c r="K17" s="560">
        <v>114.370561696745</v>
      </c>
      <c r="L17" s="560">
        <v>116.772343492377</v>
      </c>
      <c r="M17" s="560">
        <v>119.22456270571701</v>
      </c>
    </row>
    <row r="18" spans="1:13">
      <c r="A18" t="s">
        <v>1044</v>
      </c>
      <c r="B18" t="s">
        <v>148</v>
      </c>
      <c r="C18" t="s">
        <v>149</v>
      </c>
      <c r="D18" t="s">
        <v>120</v>
      </c>
      <c r="E18" t="s">
        <v>121</v>
      </c>
      <c r="F18" s="560">
        <v>103.5</v>
      </c>
      <c r="G18" s="560">
        <v>105.9</v>
      </c>
      <c r="H18" s="560">
        <v>107.9</v>
      </c>
      <c r="I18" s="560">
        <v>110.066021998987</v>
      </c>
      <c r="J18" s="560">
        <v>112.26734243896701</v>
      </c>
      <c r="K18" s="560">
        <v>114.568809207453</v>
      </c>
      <c r="L18" s="560">
        <v>116.97475420081</v>
      </c>
      <c r="M18" s="560">
        <v>119.431224039027</v>
      </c>
    </row>
    <row r="19" spans="1:13">
      <c r="A19" t="s">
        <v>1044</v>
      </c>
      <c r="B19" t="s">
        <v>150</v>
      </c>
      <c r="C19" t="s">
        <v>151</v>
      </c>
      <c r="D19" t="s">
        <v>120</v>
      </c>
      <c r="E19" t="s">
        <v>121</v>
      </c>
      <c r="F19" s="560">
        <v>103.5</v>
      </c>
      <c r="G19" s="560">
        <v>105.9</v>
      </c>
      <c r="H19" s="560">
        <v>108</v>
      </c>
      <c r="I19" s="560">
        <v>110.24780498289699</v>
      </c>
      <c r="J19" s="560">
        <v>112.452761082555</v>
      </c>
      <c r="K19" s="560">
        <v>114.7674003562</v>
      </c>
      <c r="L19" s="560">
        <v>117.17751576368001</v>
      </c>
      <c r="M19" s="560">
        <v>119.638243594717</v>
      </c>
    </row>
    <row r="20" spans="1:13">
      <c r="A20" t="s">
        <v>1044</v>
      </c>
      <c r="B20" t="s">
        <v>152</v>
      </c>
      <c r="C20" t="s">
        <v>153</v>
      </c>
      <c r="D20" t="s">
        <v>120</v>
      </c>
      <c r="E20" t="s">
        <v>121</v>
      </c>
      <c r="F20" s="560">
        <v>104</v>
      </c>
      <c r="G20" s="560">
        <v>106.5</v>
      </c>
      <c r="H20" s="560">
        <v>108.3</v>
      </c>
      <c r="I20" s="560">
        <v>110.429888196185</v>
      </c>
      <c r="J20" s="560">
        <v>112.638485960108</v>
      </c>
      <c r="K20" s="560">
        <v>114.96633573864</v>
      </c>
      <c r="L20" s="560">
        <v>117.380628789151</v>
      </c>
      <c r="M20" s="560">
        <v>119.845621993724</v>
      </c>
    </row>
    <row r="21" spans="1:13">
      <c r="A21" t="s">
        <v>1044</v>
      </c>
      <c r="B21" t="s">
        <v>154</v>
      </c>
      <c r="C21" t="s">
        <v>155</v>
      </c>
      <c r="D21" t="s">
        <v>120</v>
      </c>
      <c r="E21" t="s">
        <v>121</v>
      </c>
      <c r="F21" s="560">
        <v>104.3</v>
      </c>
      <c r="G21" s="560">
        <v>106.6</v>
      </c>
      <c r="H21" s="560">
        <v>108.469999617629</v>
      </c>
      <c r="I21" s="560">
        <v>110.61227213470301</v>
      </c>
      <c r="J21" s="560">
        <v>112.824517577397</v>
      </c>
      <c r="K21" s="560">
        <v>115.16561595146101</v>
      </c>
      <c r="L21" s="560">
        <v>117.58409388644201</v>
      </c>
      <c r="M21" s="560">
        <v>120.05335985805699</v>
      </c>
    </row>
    <row r="22" spans="1:13">
      <c r="A22" t="s">
        <v>1044</v>
      </c>
      <c r="B22" t="s">
        <v>156</v>
      </c>
      <c r="C22" t="s">
        <v>157</v>
      </c>
      <c r="D22" t="s">
        <v>120</v>
      </c>
      <c r="E22" t="s">
        <v>121</v>
      </c>
      <c r="F22" s="560">
        <v>104.4</v>
      </c>
      <c r="G22" s="560">
        <v>106.7</v>
      </c>
      <c r="H22" s="560">
        <v>108.64026608539599</v>
      </c>
      <c r="I22" s="560">
        <v>110.794957295123</v>
      </c>
      <c r="J22" s="560">
        <v>113.01085644102599</v>
      </c>
      <c r="K22" s="560">
        <v>115.365241592385</v>
      </c>
      <c r="L22" s="560">
        <v>117.78791166582501</v>
      </c>
      <c r="M22" s="560">
        <v>120.261457810807</v>
      </c>
    </row>
    <row r="23" spans="1:13">
      <c r="A23" t="s">
        <v>1044</v>
      </c>
      <c r="B23" t="s">
        <v>158</v>
      </c>
      <c r="C23" t="s">
        <v>159</v>
      </c>
      <c r="D23" t="s">
        <v>120</v>
      </c>
      <c r="E23" t="s">
        <v>121</v>
      </c>
      <c r="F23" s="560">
        <v>104.7</v>
      </c>
      <c r="G23" s="560">
        <v>106.9</v>
      </c>
      <c r="H23" s="560">
        <v>108.81079982217901</v>
      </c>
      <c r="I23" s="560">
        <v>110.977944174939</v>
      </c>
      <c r="J23" s="560">
        <v>113.197503058438</v>
      </c>
      <c r="K23" s="560">
        <v>115.565213260169</v>
      </c>
      <c r="L23" s="560">
        <v>117.992082738633</v>
      </c>
      <c r="M23" s="560">
        <v>120.46991647614399</v>
      </c>
    </row>
    <row r="24" spans="1:13">
      <c r="A24" t="s">
        <v>1044</v>
      </c>
      <c r="B24" t="s">
        <v>160</v>
      </c>
      <c r="C24" t="s">
        <v>161</v>
      </c>
      <c r="D24" t="s">
        <v>120</v>
      </c>
      <c r="E24" t="s">
        <v>121</v>
      </c>
      <c r="F24" s="560">
        <v>105</v>
      </c>
      <c r="G24" s="560">
        <v>107.1</v>
      </c>
      <c r="H24" s="560">
        <v>108.981601247513</v>
      </c>
      <c r="I24" s="560">
        <v>111.161233272464</v>
      </c>
      <c r="J24" s="560">
        <v>113.384457937913</v>
      </c>
      <c r="K24" s="560">
        <v>115.765531554609</v>
      </c>
      <c r="L24" s="560">
        <v>118.196607717256</v>
      </c>
      <c r="M24" s="560">
        <v>120.678736479319</v>
      </c>
    </row>
    <row r="25" spans="1:13">
      <c r="A25" t="s">
        <v>1044</v>
      </c>
      <c r="B25" t="s">
        <v>162</v>
      </c>
      <c r="C25" t="s">
        <v>163</v>
      </c>
      <c r="D25" t="s">
        <v>120</v>
      </c>
      <c r="E25" t="s">
        <v>121</v>
      </c>
      <c r="F25" s="560">
        <v>104.5</v>
      </c>
      <c r="G25" s="560">
        <v>106.4</v>
      </c>
      <c r="H25" s="560">
        <v>109.161593222387</v>
      </c>
      <c r="I25" s="560">
        <v>111.344825086835</v>
      </c>
      <c r="J25" s="560">
        <v>113.580996157239</v>
      </c>
      <c r="K25" s="560">
        <v>115.96619707654099</v>
      </c>
      <c r="L25" s="560">
        <v>118.40148721514799</v>
      </c>
      <c r="M25" s="560">
        <v>120.887918446667</v>
      </c>
    </row>
    <row r="26" spans="1:13">
      <c r="A26" t="s">
        <v>1044</v>
      </c>
      <c r="B26" t="s">
        <v>164</v>
      </c>
      <c r="C26" t="s">
        <v>165</v>
      </c>
      <c r="D26" t="s">
        <v>120</v>
      </c>
      <c r="E26" t="s">
        <v>121</v>
      </c>
      <c r="F26" s="560">
        <v>104.9</v>
      </c>
      <c r="G26" s="560">
        <v>106.8</v>
      </c>
      <c r="H26" s="560">
        <v>109.341882468641</v>
      </c>
      <c r="I26" s="560">
        <v>111.52872011801399</v>
      </c>
      <c r="J26" s="560">
        <v>113.77787505175399</v>
      </c>
      <c r="K26" s="560">
        <v>116.167210427841</v>
      </c>
      <c r="L26" s="560">
        <v>118.606721846825</v>
      </c>
      <c r="M26" s="560">
        <v>121.097463005609</v>
      </c>
    </row>
    <row r="27" spans="1:13">
      <c r="A27" t="s">
        <v>1044</v>
      </c>
      <c r="B27" t="s">
        <v>166</v>
      </c>
      <c r="C27" t="s">
        <v>167</v>
      </c>
      <c r="D27" t="s">
        <v>120</v>
      </c>
      <c r="E27" t="s">
        <v>121</v>
      </c>
      <c r="F27" s="560">
        <v>105.1</v>
      </c>
      <c r="G27" s="560">
        <v>107</v>
      </c>
      <c r="H27" s="560">
        <v>109.52246947724301</v>
      </c>
      <c r="I27" s="560">
        <v>111.712918866788</v>
      </c>
      <c r="J27" s="560">
        <v>113.97509521197701</v>
      </c>
      <c r="K27" s="560">
        <v>116.368572211429</v>
      </c>
      <c r="L27" s="560">
        <v>118.812312227869</v>
      </c>
      <c r="M27" s="560">
        <v>121.307370784654</v>
      </c>
    </row>
    <row r="28" spans="1:13">
      <c r="A28" t="s">
        <v>1044</v>
      </c>
      <c r="B28" t="s">
        <v>168</v>
      </c>
      <c r="C28" t="s">
        <v>169</v>
      </c>
      <c r="D28" t="s">
        <v>170</v>
      </c>
      <c r="E28" t="s">
        <v>121</v>
      </c>
      <c r="F28" s="561"/>
      <c r="G28" s="561"/>
      <c r="H28" s="561"/>
      <c r="I28" s="561">
        <v>156.15683143012799</v>
      </c>
      <c r="J28" s="561">
        <v>151.03596731118799</v>
      </c>
      <c r="K28" s="561">
        <v>146.843150959567</v>
      </c>
      <c r="L28" s="561">
        <v>143.03241379284</v>
      </c>
      <c r="M28" s="561">
        <v>139.38760461160501</v>
      </c>
    </row>
    <row r="29" spans="1:13">
      <c r="A29" t="s">
        <v>1044</v>
      </c>
      <c r="B29" t="s">
        <v>171</v>
      </c>
      <c r="C29" t="s">
        <v>172</v>
      </c>
      <c r="D29" t="s">
        <v>170</v>
      </c>
      <c r="E29" t="s">
        <v>121</v>
      </c>
      <c r="F29" s="561"/>
      <c r="G29" s="561"/>
      <c r="H29" s="561"/>
      <c r="I29" s="561">
        <v>3.78806670731566</v>
      </c>
      <c r="J29" s="561">
        <v>4.46879913969242</v>
      </c>
      <c r="K29" s="561">
        <v>4.6261001183105899</v>
      </c>
      <c r="L29" s="561">
        <v>4.5770372413709604</v>
      </c>
      <c r="M29" s="561">
        <v>4.46040334757146</v>
      </c>
    </row>
    <row r="30" spans="1:13">
      <c r="A30" t="s">
        <v>1044</v>
      </c>
      <c r="B30" t="s">
        <v>173</v>
      </c>
      <c r="C30" t="s">
        <v>174</v>
      </c>
      <c r="D30" t="s">
        <v>170</v>
      </c>
      <c r="E30" t="s">
        <v>121</v>
      </c>
      <c r="F30" s="561"/>
      <c r="G30" s="561"/>
      <c r="H30" s="561"/>
      <c r="I30" s="561">
        <v>8.9089308262556308</v>
      </c>
      <c r="J30" s="561">
        <v>8.6616154913140608</v>
      </c>
      <c r="K30" s="561">
        <v>8.4368372850377593</v>
      </c>
      <c r="L30" s="561">
        <v>8.2218464226055197</v>
      </c>
      <c r="M30" s="561">
        <v>8.0123340433261294</v>
      </c>
    </row>
    <row r="31" spans="1:13">
      <c r="A31" t="s">
        <v>1044</v>
      </c>
      <c r="B31" t="s">
        <v>175</v>
      </c>
      <c r="C31" t="s">
        <v>176</v>
      </c>
      <c r="D31" t="s">
        <v>170</v>
      </c>
      <c r="E31" t="s">
        <v>121</v>
      </c>
      <c r="F31" s="561"/>
      <c r="G31" s="561"/>
      <c r="H31" s="561"/>
      <c r="I31" s="561">
        <v>142.18338812786601</v>
      </c>
      <c r="J31" s="561">
        <v>135.52022863486599</v>
      </c>
      <c r="K31" s="561">
        <v>129.31978602330199</v>
      </c>
      <c r="L31" s="561">
        <v>123.43232860719</v>
      </c>
      <c r="M31" s="561">
        <v>117.812905618698</v>
      </c>
    </row>
    <row r="32" spans="1:13">
      <c r="A32" t="s">
        <v>1044</v>
      </c>
      <c r="B32" t="s">
        <v>177</v>
      </c>
      <c r="C32" t="s">
        <v>178</v>
      </c>
      <c r="D32" t="s">
        <v>170</v>
      </c>
      <c r="E32" t="s">
        <v>121</v>
      </c>
      <c r="F32" s="561"/>
      <c r="G32" s="561"/>
      <c r="H32" s="561"/>
      <c r="I32" s="561">
        <v>156.15683143012799</v>
      </c>
      <c r="J32" s="561">
        <v>150.383542658843</v>
      </c>
      <c r="K32" s="561">
        <v>144.85328482216599</v>
      </c>
      <c r="L32" s="561">
        <v>139.623415911819</v>
      </c>
      <c r="M32" s="561">
        <v>134.615165870087</v>
      </c>
    </row>
    <row r="33" spans="1:13">
      <c r="A33" t="s">
        <v>1044</v>
      </c>
      <c r="B33" t="s">
        <v>179</v>
      </c>
      <c r="C33" t="s">
        <v>180</v>
      </c>
      <c r="D33" t="s">
        <v>170</v>
      </c>
      <c r="E33" t="s">
        <v>121</v>
      </c>
      <c r="F33" s="561"/>
      <c r="G33" s="561"/>
      <c r="H33" s="561"/>
      <c r="I33" s="561">
        <v>3.0971584659246698</v>
      </c>
      <c r="J33" s="561">
        <v>3.0139844217099698</v>
      </c>
      <c r="K33" s="561">
        <v>3.0058869577965202</v>
      </c>
      <c r="L33" s="561">
        <v>2.93209173414827</v>
      </c>
      <c r="M33" s="561">
        <v>2.82691848327201</v>
      </c>
    </row>
    <row r="34" spans="1:13">
      <c r="A34" t="s">
        <v>1044</v>
      </c>
      <c r="B34" t="s">
        <v>181</v>
      </c>
      <c r="C34" t="s">
        <v>182</v>
      </c>
      <c r="D34" t="s">
        <v>170</v>
      </c>
      <c r="E34" t="s">
        <v>121</v>
      </c>
      <c r="F34" s="561"/>
      <c r="G34" s="561"/>
      <c r="H34" s="561"/>
      <c r="I34" s="561">
        <v>0</v>
      </c>
      <c r="J34" s="561">
        <v>0</v>
      </c>
      <c r="K34" s="561">
        <v>0</v>
      </c>
      <c r="L34" s="561">
        <v>0</v>
      </c>
      <c r="M34" s="561">
        <v>0</v>
      </c>
    </row>
    <row r="35" spans="1:13">
      <c r="A35" t="s">
        <v>1044</v>
      </c>
      <c r="B35" t="s">
        <v>183</v>
      </c>
      <c r="C35" t="s">
        <v>184</v>
      </c>
      <c r="D35" t="s">
        <v>170</v>
      </c>
      <c r="E35" t="s">
        <v>121</v>
      </c>
      <c r="F35" s="561"/>
      <c r="G35" s="561"/>
      <c r="H35" s="561"/>
      <c r="I35" s="561">
        <v>0</v>
      </c>
      <c r="J35" s="561">
        <v>0</v>
      </c>
      <c r="K35" s="561">
        <v>0</v>
      </c>
      <c r="L35" s="561">
        <v>0</v>
      </c>
      <c r="M35" s="561">
        <v>0</v>
      </c>
    </row>
    <row r="36" spans="1:13">
      <c r="A36" t="s">
        <v>1044</v>
      </c>
      <c r="B36" t="s">
        <v>185</v>
      </c>
      <c r="C36" t="s">
        <v>186</v>
      </c>
      <c r="D36" t="s">
        <v>170</v>
      </c>
      <c r="E36" t="s">
        <v>121</v>
      </c>
      <c r="F36" s="561"/>
      <c r="G36" s="561"/>
      <c r="H36" s="561"/>
      <c r="I36" s="561">
        <v>8.8704472372101506</v>
      </c>
      <c r="J36" s="561">
        <v>8.5442422583867899</v>
      </c>
      <c r="K36" s="561">
        <v>8.2357558681439098</v>
      </c>
      <c r="L36" s="561">
        <v>7.9403417758803503</v>
      </c>
      <c r="M36" s="561">
        <v>7.6555240984820703</v>
      </c>
    </row>
    <row r="37" spans="1:13">
      <c r="A37" t="s">
        <v>1044</v>
      </c>
      <c r="B37" t="s">
        <v>187</v>
      </c>
      <c r="C37" t="s">
        <v>188</v>
      </c>
      <c r="D37" t="s">
        <v>170</v>
      </c>
      <c r="E37" t="s">
        <v>121</v>
      </c>
      <c r="F37" s="561"/>
      <c r="G37" s="561"/>
      <c r="H37" s="561"/>
      <c r="I37" s="561">
        <v>0</v>
      </c>
      <c r="J37" s="561">
        <v>0</v>
      </c>
      <c r="K37" s="561">
        <v>0</v>
      </c>
      <c r="L37" s="561">
        <v>0</v>
      </c>
      <c r="M37" s="561">
        <v>0</v>
      </c>
    </row>
    <row r="38" spans="1:13">
      <c r="A38" t="s">
        <v>1044</v>
      </c>
      <c r="B38" t="s">
        <v>189</v>
      </c>
      <c r="C38" t="s">
        <v>190</v>
      </c>
      <c r="D38" t="s">
        <v>170</v>
      </c>
      <c r="E38" t="s">
        <v>121</v>
      </c>
      <c r="F38" s="561"/>
      <c r="G38" s="561"/>
      <c r="H38" s="561"/>
      <c r="I38" s="561">
        <v>141.569203644395</v>
      </c>
      <c r="J38" s="561">
        <v>133.68379900140201</v>
      </c>
      <c r="K38" s="561">
        <v>126.237611397024</v>
      </c>
      <c r="L38" s="561">
        <v>119.20617644220999</v>
      </c>
      <c r="M38" s="561">
        <v>112.566392414379</v>
      </c>
    </row>
    <row r="39" spans="1:13">
      <c r="A39" t="s">
        <v>1044</v>
      </c>
      <c r="B39" t="s">
        <v>191</v>
      </c>
      <c r="C39" t="s">
        <v>192</v>
      </c>
      <c r="D39" t="s">
        <v>170</v>
      </c>
      <c r="E39" t="s">
        <v>121</v>
      </c>
      <c r="F39" s="561"/>
      <c r="G39" s="561"/>
      <c r="H39" s="561"/>
      <c r="I39" s="561">
        <v>0</v>
      </c>
      <c r="J39" s="561">
        <v>7.9251789016060199</v>
      </c>
      <c r="K39" s="561">
        <v>15.764545303152101</v>
      </c>
      <c r="L39" s="561">
        <v>21.857991159714398</v>
      </c>
      <c r="M39" s="561">
        <v>26.409170885692699</v>
      </c>
    </row>
    <row r="40" spans="1:13">
      <c r="A40" t="s">
        <v>1044</v>
      </c>
      <c r="B40" t="s">
        <v>193</v>
      </c>
      <c r="C40" t="s">
        <v>194</v>
      </c>
      <c r="D40" t="s">
        <v>170</v>
      </c>
      <c r="E40" t="s">
        <v>121</v>
      </c>
      <c r="F40" s="561"/>
      <c r="G40" s="561"/>
      <c r="H40" s="561"/>
      <c r="I40" s="561">
        <v>0</v>
      </c>
      <c r="J40" s="561">
        <v>0.15883630167493301</v>
      </c>
      <c r="K40" s="561">
        <v>0.32713404587623102</v>
      </c>
      <c r="L40" s="561">
        <v>0.45901781435401501</v>
      </c>
      <c r="M40" s="561">
        <v>0.55459258859958505</v>
      </c>
    </row>
    <row r="41" spans="1:13">
      <c r="A41" t="s">
        <v>1044</v>
      </c>
      <c r="B41" t="s">
        <v>195</v>
      </c>
      <c r="C41" t="s">
        <v>196</v>
      </c>
      <c r="D41" t="s">
        <v>170</v>
      </c>
      <c r="E41" t="s">
        <v>121</v>
      </c>
      <c r="F41" s="561"/>
      <c r="G41" s="561"/>
      <c r="H41" s="561"/>
      <c r="I41" s="561">
        <v>8.0972453656255592</v>
      </c>
      <c r="J41" s="561">
        <v>8.1983149384526701</v>
      </c>
      <c r="K41" s="561">
        <v>6.5902510171338902</v>
      </c>
      <c r="L41" s="561">
        <v>5.1500738626025102</v>
      </c>
      <c r="M41" s="561">
        <v>5.2359832336471399</v>
      </c>
    </row>
    <row r="42" spans="1:13">
      <c r="A42" t="s">
        <v>1044</v>
      </c>
      <c r="B42" t="s">
        <v>197</v>
      </c>
      <c r="C42" t="s">
        <v>198</v>
      </c>
      <c r="D42" t="s">
        <v>170</v>
      </c>
      <c r="E42" t="s">
        <v>121</v>
      </c>
      <c r="F42" s="561"/>
      <c r="G42" s="561"/>
      <c r="H42" s="561"/>
      <c r="I42" s="561">
        <v>0.17206646401954301</v>
      </c>
      <c r="J42" s="561">
        <v>0.51778483858155999</v>
      </c>
      <c r="K42" s="561">
        <v>0.82393920644779794</v>
      </c>
      <c r="L42" s="561">
        <v>1.05791195097821</v>
      </c>
      <c r="M42" s="561">
        <v>1.25722459137242</v>
      </c>
    </row>
    <row r="43" spans="1:13">
      <c r="A43" t="s">
        <v>1044</v>
      </c>
      <c r="B43" t="s">
        <v>199</v>
      </c>
      <c r="C43" t="s">
        <v>200</v>
      </c>
      <c r="D43" t="s">
        <v>170</v>
      </c>
      <c r="E43" t="s">
        <v>121</v>
      </c>
      <c r="F43" s="561"/>
      <c r="G43" s="561"/>
      <c r="H43" s="561"/>
      <c r="I43" s="561">
        <v>7.46066521643918</v>
      </c>
      <c r="J43" s="561">
        <v>14.548957645264201</v>
      </c>
      <c r="K43" s="561">
        <v>19.762448697590202</v>
      </c>
      <c r="L43" s="561">
        <v>23.386193256490401</v>
      </c>
      <c r="M43" s="561">
        <v>26.837047534228098</v>
      </c>
    </row>
    <row r="44" spans="1:13">
      <c r="A44" t="s">
        <v>1044</v>
      </c>
      <c r="B44" t="s">
        <v>201</v>
      </c>
      <c r="C44" t="s">
        <v>202</v>
      </c>
      <c r="D44" t="s">
        <v>170</v>
      </c>
      <c r="E44" t="s">
        <v>121</v>
      </c>
      <c r="F44" s="561"/>
      <c r="G44" s="561"/>
      <c r="H44" s="561"/>
      <c r="I44" s="561">
        <v>312.31366286025701</v>
      </c>
      <c r="J44" s="561">
        <v>309.344688871637</v>
      </c>
      <c r="K44" s="561">
        <v>307.46098108488502</v>
      </c>
      <c r="L44" s="561">
        <v>304.51382086437201</v>
      </c>
      <c r="M44" s="561">
        <v>300.41194136738397</v>
      </c>
    </row>
    <row r="45" spans="1:13">
      <c r="A45" t="s">
        <v>1044</v>
      </c>
      <c r="B45" t="s">
        <v>203</v>
      </c>
      <c r="C45" t="s">
        <v>204</v>
      </c>
      <c r="D45" t="s">
        <v>170</v>
      </c>
      <c r="E45" t="s">
        <v>121</v>
      </c>
      <c r="F45" s="561"/>
      <c r="G45" s="561"/>
      <c r="H45" s="561"/>
      <c r="I45" s="561">
        <v>6.8852251732403298</v>
      </c>
      <c r="J45" s="561">
        <v>7.64161986307733</v>
      </c>
      <c r="K45" s="561">
        <v>7.9591211219833502</v>
      </c>
      <c r="L45" s="561">
        <v>7.9681467898732503</v>
      </c>
      <c r="M45" s="561">
        <v>7.8419144194430501</v>
      </c>
    </row>
    <row r="46" spans="1:13">
      <c r="A46" t="s">
        <v>1044</v>
      </c>
      <c r="B46" t="s">
        <v>205</v>
      </c>
      <c r="C46" t="s">
        <v>206</v>
      </c>
      <c r="D46" t="s">
        <v>170</v>
      </c>
      <c r="E46" t="s">
        <v>121</v>
      </c>
      <c r="F46" s="561"/>
      <c r="G46" s="561"/>
      <c r="H46" s="561"/>
      <c r="I46" s="561">
        <v>291.213256988701</v>
      </c>
      <c r="J46" s="561">
        <v>283.75298528153201</v>
      </c>
      <c r="K46" s="561">
        <v>275.31984611791597</v>
      </c>
      <c r="L46" s="561">
        <v>266.02469830589098</v>
      </c>
      <c r="M46" s="561">
        <v>257.21634556730498</v>
      </c>
    </row>
    <row r="47" spans="1:13">
      <c r="A47" t="s">
        <v>1044</v>
      </c>
      <c r="B47" t="s">
        <v>207</v>
      </c>
      <c r="C47" t="s">
        <v>208</v>
      </c>
      <c r="D47" t="s">
        <v>170</v>
      </c>
      <c r="E47" t="s">
        <v>121</v>
      </c>
      <c r="F47" s="561"/>
      <c r="G47" s="561"/>
      <c r="H47" s="561"/>
      <c r="I47" s="561">
        <v>885.97074589756801</v>
      </c>
      <c r="J47" s="561">
        <v>863.99524174467399</v>
      </c>
      <c r="K47" s="561">
        <v>846.94896149405804</v>
      </c>
      <c r="L47" s="561">
        <v>831.78404970127201</v>
      </c>
      <c r="M47" s="561">
        <v>817.28372471963996</v>
      </c>
    </row>
    <row r="48" spans="1:13">
      <c r="A48" t="s">
        <v>1044</v>
      </c>
      <c r="B48" t="s">
        <v>209</v>
      </c>
      <c r="C48" t="s">
        <v>210</v>
      </c>
      <c r="D48" t="s">
        <v>170</v>
      </c>
      <c r="E48" t="s">
        <v>121</v>
      </c>
      <c r="F48" s="561"/>
      <c r="G48" s="561"/>
      <c r="H48" s="561"/>
      <c r="I48" s="561">
        <v>21.491959432411299</v>
      </c>
      <c r="J48" s="561">
        <v>25.563587678767</v>
      </c>
      <c r="K48" s="561">
        <v>26.682011829407902</v>
      </c>
      <c r="L48" s="561">
        <v>26.617089590441299</v>
      </c>
      <c r="M48" s="561">
        <v>26.153079191029001</v>
      </c>
    </row>
    <row r="49" spans="1:13">
      <c r="A49" t="s">
        <v>1044</v>
      </c>
      <c r="B49" t="s">
        <v>211</v>
      </c>
      <c r="C49" t="s">
        <v>212</v>
      </c>
      <c r="D49" t="s">
        <v>170</v>
      </c>
      <c r="E49" t="s">
        <v>121</v>
      </c>
      <c r="F49" s="561"/>
      <c r="G49" s="561"/>
      <c r="H49" s="561"/>
      <c r="I49" s="561">
        <v>43.467463585306</v>
      </c>
      <c r="J49" s="561">
        <v>42.609867929382801</v>
      </c>
      <c r="K49" s="561">
        <v>41.846923622193998</v>
      </c>
      <c r="L49" s="561">
        <v>41.117414572073102</v>
      </c>
      <c r="M49" s="561">
        <v>40.400622907321001</v>
      </c>
    </row>
    <row r="50" spans="1:13">
      <c r="A50" t="s">
        <v>1044</v>
      </c>
      <c r="B50" t="s">
        <v>213</v>
      </c>
      <c r="C50" t="s">
        <v>214</v>
      </c>
      <c r="D50" t="s">
        <v>170</v>
      </c>
      <c r="E50" t="s">
        <v>121</v>
      </c>
      <c r="F50" s="561"/>
      <c r="G50" s="561"/>
      <c r="H50" s="561"/>
      <c r="I50" s="561">
        <v>813.35441474351796</v>
      </c>
      <c r="J50" s="561">
        <v>781.64160979725398</v>
      </c>
      <c r="K50" s="561">
        <v>752.04027166007802</v>
      </c>
      <c r="L50" s="561">
        <v>723.73173752427294</v>
      </c>
      <c r="M50" s="561">
        <v>696.48880204736497</v>
      </c>
    </row>
    <row r="51" spans="1:13">
      <c r="A51" t="s">
        <v>1044</v>
      </c>
      <c r="B51" t="s">
        <v>215</v>
      </c>
      <c r="C51" t="s">
        <v>216</v>
      </c>
      <c r="D51" t="s">
        <v>170</v>
      </c>
      <c r="E51" t="s">
        <v>121</v>
      </c>
      <c r="F51" s="561"/>
      <c r="G51" s="561"/>
      <c r="H51" s="561"/>
      <c r="I51" s="561">
        <v>885.97074589756801</v>
      </c>
      <c r="J51" s="561">
        <v>860.26307247891202</v>
      </c>
      <c r="K51" s="561">
        <v>835.47198726971806</v>
      </c>
      <c r="L51" s="561">
        <v>811.95952190573701</v>
      </c>
      <c r="M51" s="561">
        <v>789.30106068338796</v>
      </c>
    </row>
    <row r="52" spans="1:13">
      <c r="A52" t="s">
        <v>1044</v>
      </c>
      <c r="B52" t="s">
        <v>217</v>
      </c>
      <c r="C52" t="s">
        <v>218</v>
      </c>
      <c r="D52" t="s">
        <v>170</v>
      </c>
      <c r="E52" t="s">
        <v>121</v>
      </c>
      <c r="F52" s="561"/>
      <c r="G52" s="561"/>
      <c r="H52" s="561"/>
      <c r="I52" s="561">
        <v>17.572025322798801</v>
      </c>
      <c r="J52" s="561">
        <v>17.241377967174401</v>
      </c>
      <c r="K52" s="561">
        <v>17.337089408925099</v>
      </c>
      <c r="L52" s="561">
        <v>17.051149960020901</v>
      </c>
      <c r="M52" s="561">
        <v>16.575322274352299</v>
      </c>
    </row>
    <row r="53" spans="1:13">
      <c r="A53" t="s">
        <v>1044</v>
      </c>
      <c r="B53" t="s">
        <v>219</v>
      </c>
      <c r="C53" t="s">
        <v>220</v>
      </c>
      <c r="D53" t="s">
        <v>170</v>
      </c>
      <c r="E53" t="s">
        <v>121</v>
      </c>
      <c r="F53" s="561"/>
      <c r="G53" s="561"/>
      <c r="H53" s="561"/>
      <c r="I53" s="561">
        <v>0</v>
      </c>
      <c r="J53" s="561">
        <v>0</v>
      </c>
      <c r="K53" s="561">
        <v>0</v>
      </c>
      <c r="L53" s="561">
        <v>0</v>
      </c>
      <c r="M53" s="561">
        <v>0</v>
      </c>
    </row>
    <row r="54" spans="1:13">
      <c r="A54" t="s">
        <v>1044</v>
      </c>
      <c r="B54" t="s">
        <v>221</v>
      </c>
      <c r="C54" t="s">
        <v>222</v>
      </c>
      <c r="D54" t="s">
        <v>170</v>
      </c>
      <c r="E54" t="s">
        <v>121</v>
      </c>
      <c r="F54" s="561"/>
      <c r="G54" s="561"/>
      <c r="H54" s="561"/>
      <c r="I54" s="561">
        <v>0</v>
      </c>
      <c r="J54" s="561">
        <v>0</v>
      </c>
      <c r="K54" s="561">
        <v>0</v>
      </c>
      <c r="L54" s="561">
        <v>0</v>
      </c>
      <c r="M54" s="561">
        <v>0</v>
      </c>
    </row>
    <row r="55" spans="1:13">
      <c r="A55" t="s">
        <v>1044</v>
      </c>
      <c r="B55" t="s">
        <v>223</v>
      </c>
      <c r="C55" t="s">
        <v>224</v>
      </c>
      <c r="D55" t="s">
        <v>170</v>
      </c>
      <c r="E55" t="s">
        <v>121</v>
      </c>
      <c r="F55" s="561"/>
      <c r="G55" s="561"/>
      <c r="H55" s="561"/>
      <c r="I55" s="561">
        <v>43.279698741455597</v>
      </c>
      <c r="J55" s="561">
        <v>42.0324631763675</v>
      </c>
      <c r="K55" s="561">
        <v>40.849554772906998</v>
      </c>
      <c r="L55" s="561">
        <v>39.709611182369798</v>
      </c>
      <c r="M55" s="561">
        <v>38.601478743675699</v>
      </c>
    </row>
    <row r="56" spans="1:13">
      <c r="A56" t="s">
        <v>1044</v>
      </c>
      <c r="B56" t="s">
        <v>225</v>
      </c>
      <c r="C56" t="s">
        <v>226</v>
      </c>
      <c r="D56" t="s">
        <v>170</v>
      </c>
      <c r="E56" t="s">
        <v>121</v>
      </c>
      <c r="F56" s="561"/>
      <c r="G56" s="561"/>
      <c r="H56" s="561"/>
      <c r="I56" s="561">
        <v>0</v>
      </c>
      <c r="J56" s="561">
        <v>0</v>
      </c>
      <c r="K56" s="561">
        <v>0</v>
      </c>
      <c r="L56" s="561">
        <v>0</v>
      </c>
      <c r="M56" s="561">
        <v>0</v>
      </c>
    </row>
    <row r="57" spans="1:13">
      <c r="A57" t="s">
        <v>1044</v>
      </c>
      <c r="B57" t="s">
        <v>227</v>
      </c>
      <c r="C57" t="s">
        <v>228</v>
      </c>
      <c r="D57" t="s">
        <v>170</v>
      </c>
      <c r="E57" t="s">
        <v>121</v>
      </c>
      <c r="F57" s="561"/>
      <c r="G57" s="561"/>
      <c r="H57" s="561"/>
      <c r="I57" s="561">
        <v>809.84099684234104</v>
      </c>
      <c r="J57" s="561">
        <v>771.04961309359305</v>
      </c>
      <c r="K57" s="561">
        <v>734.11633662640997</v>
      </c>
      <c r="L57" s="561">
        <v>698.95216410200499</v>
      </c>
      <c r="M57" s="561">
        <v>665.47235544151897</v>
      </c>
    </row>
    <row r="58" spans="1:13">
      <c r="A58" t="s">
        <v>1044</v>
      </c>
      <c r="B58" t="s">
        <v>229</v>
      </c>
      <c r="C58" t="s">
        <v>230</v>
      </c>
      <c r="D58" t="s">
        <v>170</v>
      </c>
      <c r="E58" t="s">
        <v>121</v>
      </c>
      <c r="F58" s="561"/>
      <c r="G58" s="561"/>
      <c r="H58" s="561"/>
      <c r="I58" s="561">
        <v>0</v>
      </c>
      <c r="J58" s="561">
        <v>121.947557251841</v>
      </c>
      <c r="K58" s="561">
        <v>255.97676940978499</v>
      </c>
      <c r="L58" s="561">
        <v>381.37632120404902</v>
      </c>
      <c r="M58" s="561">
        <v>488.05737794526601</v>
      </c>
    </row>
    <row r="59" spans="1:13">
      <c r="A59" t="s">
        <v>1044</v>
      </c>
      <c r="B59" t="s">
        <v>231</v>
      </c>
      <c r="C59" t="s">
        <v>232</v>
      </c>
      <c r="D59" t="s">
        <v>170</v>
      </c>
      <c r="E59" t="s">
        <v>121</v>
      </c>
      <c r="F59" s="561"/>
      <c r="G59" s="561"/>
      <c r="H59" s="561"/>
      <c r="I59" s="561">
        <v>0</v>
      </c>
      <c r="J59" s="561">
        <v>2.44407088251968</v>
      </c>
      <c r="K59" s="561">
        <v>5.3118383446560102</v>
      </c>
      <c r="L59" s="561">
        <v>8.0089027452852406</v>
      </c>
      <c r="M59" s="561">
        <v>10.249204936851299</v>
      </c>
    </row>
    <row r="60" spans="1:13">
      <c r="A60" t="s">
        <v>1044</v>
      </c>
      <c r="B60" t="s">
        <v>233</v>
      </c>
      <c r="C60" t="s">
        <v>234</v>
      </c>
      <c r="D60" t="s">
        <v>170</v>
      </c>
      <c r="E60" t="s">
        <v>121</v>
      </c>
      <c r="F60" s="561"/>
      <c r="G60" s="561"/>
      <c r="H60" s="561"/>
      <c r="I60" s="561">
        <v>124.93986706812299</v>
      </c>
      <c r="J60" s="561">
        <v>140.91849829728</v>
      </c>
      <c r="K60" s="561">
        <v>135.857218135388</v>
      </c>
      <c r="L60" s="561">
        <v>120.20255747462301</v>
      </c>
      <c r="M60" s="561">
        <v>107.440275524337</v>
      </c>
    </row>
    <row r="61" spans="1:13">
      <c r="A61" t="s">
        <v>1044</v>
      </c>
      <c r="B61" t="s">
        <v>235</v>
      </c>
      <c r="C61" t="s">
        <v>236</v>
      </c>
      <c r="D61" t="s">
        <v>170</v>
      </c>
      <c r="E61" t="s">
        <v>121</v>
      </c>
      <c r="F61" s="561"/>
      <c r="G61" s="561"/>
      <c r="H61" s="561"/>
      <c r="I61" s="561">
        <v>2.9923098162815398</v>
      </c>
      <c r="J61" s="561">
        <v>9.3333570218557291</v>
      </c>
      <c r="K61" s="561">
        <v>15.7695046857803</v>
      </c>
      <c r="L61" s="561">
        <v>21.5304034786903</v>
      </c>
      <c r="M61" s="561">
        <v>26.4420799188613</v>
      </c>
    </row>
    <row r="62" spans="1:13">
      <c r="A62" t="s">
        <v>1044</v>
      </c>
      <c r="B62" t="s">
        <v>237</v>
      </c>
      <c r="C62" t="s">
        <v>238</v>
      </c>
      <c r="D62" t="s">
        <v>170</v>
      </c>
      <c r="E62" t="s">
        <v>121</v>
      </c>
      <c r="F62" s="561"/>
      <c r="G62" s="561"/>
      <c r="H62" s="561"/>
      <c r="I62" s="561">
        <v>114.799919334839</v>
      </c>
      <c r="J62" s="561">
        <v>236.238667509799</v>
      </c>
      <c r="K62" s="561">
        <v>344.81347929912801</v>
      </c>
      <c r="L62" s="561">
        <v>432.19093133542702</v>
      </c>
      <c r="M62" s="561">
        <v>502.44223203618702</v>
      </c>
    </row>
    <row r="63" spans="1:13">
      <c r="A63" t="s">
        <v>1044</v>
      </c>
      <c r="B63" t="s">
        <v>239</v>
      </c>
      <c r="C63" t="s">
        <v>240</v>
      </c>
      <c r="D63" t="s">
        <v>170</v>
      </c>
      <c r="E63" t="s">
        <v>121</v>
      </c>
      <c r="F63" s="561"/>
      <c r="G63" s="561"/>
      <c r="H63" s="561"/>
      <c r="I63" s="561">
        <v>1771.9414917951401</v>
      </c>
      <c r="J63" s="561">
        <v>1846.2058714754301</v>
      </c>
      <c r="K63" s="561">
        <v>1938.39771817356</v>
      </c>
      <c r="L63" s="561">
        <v>2025.11989281106</v>
      </c>
      <c r="M63" s="561">
        <v>2094.6421633482901</v>
      </c>
    </row>
    <row r="64" spans="1:13">
      <c r="A64" t="s">
        <v>1044</v>
      </c>
      <c r="B64" t="s">
        <v>241</v>
      </c>
      <c r="C64" t="s">
        <v>242</v>
      </c>
      <c r="D64" t="s">
        <v>170</v>
      </c>
      <c r="E64" t="s">
        <v>121</v>
      </c>
      <c r="F64" s="561"/>
      <c r="G64" s="561"/>
      <c r="H64" s="561"/>
      <c r="I64" s="561">
        <v>39.0639847552101</v>
      </c>
      <c r="J64" s="561">
        <v>45.249036528460998</v>
      </c>
      <c r="K64" s="561">
        <v>49.330939582989103</v>
      </c>
      <c r="L64" s="561">
        <v>51.677142295747402</v>
      </c>
      <c r="M64" s="561">
        <v>52.977606402232603</v>
      </c>
    </row>
    <row r="65" spans="1:13">
      <c r="A65" t="s">
        <v>1044</v>
      </c>
      <c r="B65" t="s">
        <v>243</v>
      </c>
      <c r="C65" t="s">
        <v>244</v>
      </c>
      <c r="D65" t="s">
        <v>170</v>
      </c>
      <c r="E65" t="s">
        <v>121</v>
      </c>
      <c r="F65" s="561"/>
      <c r="G65" s="561"/>
      <c r="H65" s="561"/>
      <c r="I65" s="561">
        <v>1737.9953309207001</v>
      </c>
      <c r="J65" s="561">
        <v>1788.92989040065</v>
      </c>
      <c r="K65" s="561">
        <v>1830.9700875856199</v>
      </c>
      <c r="L65" s="561">
        <v>1854.8748329617099</v>
      </c>
      <c r="M65" s="561">
        <v>1864.40338952507</v>
      </c>
    </row>
    <row r="66" spans="1:13">
      <c r="A66" t="s">
        <v>1044</v>
      </c>
      <c r="B66" t="s">
        <v>245</v>
      </c>
      <c r="C66" t="s">
        <v>246</v>
      </c>
      <c r="D66" t="s">
        <v>170</v>
      </c>
      <c r="E66" t="s">
        <v>121</v>
      </c>
      <c r="F66" s="561"/>
      <c r="G66" s="561"/>
      <c r="H66" s="561"/>
      <c r="I66" s="561">
        <v>953.839846449329</v>
      </c>
      <c r="J66" s="561">
        <v>931.74409096589704</v>
      </c>
      <c r="K66" s="561">
        <v>914.89605257339997</v>
      </c>
      <c r="L66" s="561">
        <v>900.02447463511896</v>
      </c>
      <c r="M66" s="561">
        <v>885.82064838621795</v>
      </c>
    </row>
    <row r="67" spans="1:13">
      <c r="A67" t="s">
        <v>1044</v>
      </c>
      <c r="B67" t="s">
        <v>247</v>
      </c>
      <c r="C67" t="s">
        <v>248</v>
      </c>
      <c r="D67" t="s">
        <v>170</v>
      </c>
      <c r="E67" t="s">
        <v>121</v>
      </c>
      <c r="F67" s="561"/>
      <c r="G67" s="561"/>
      <c r="H67" s="561"/>
      <c r="I67" s="561">
        <v>23.138334284545898</v>
      </c>
      <c r="J67" s="561">
        <v>27.568116828377899</v>
      </c>
      <c r="K67" s="561">
        <v>28.822595465940999</v>
      </c>
      <c r="L67" s="561">
        <v>28.800783188324399</v>
      </c>
      <c r="M67" s="561">
        <v>28.346260748359601</v>
      </c>
    </row>
    <row r="68" spans="1:13">
      <c r="A68" t="s">
        <v>1044</v>
      </c>
      <c r="B68" t="s">
        <v>249</v>
      </c>
      <c r="C68" t="s">
        <v>250</v>
      </c>
      <c r="D68" t="s">
        <v>170</v>
      </c>
      <c r="E68" t="s">
        <v>121</v>
      </c>
      <c r="F68" s="561"/>
      <c r="G68" s="561"/>
      <c r="H68" s="561"/>
      <c r="I68" s="561">
        <v>45.234089767978404</v>
      </c>
      <c r="J68" s="561">
        <v>44.416155220874899</v>
      </c>
      <c r="K68" s="561">
        <v>43.694173404221502</v>
      </c>
      <c r="L68" s="561">
        <v>43.004609437225398</v>
      </c>
      <c r="M68" s="561">
        <v>42.325927892930899</v>
      </c>
    </row>
    <row r="69" spans="1:13">
      <c r="A69" t="s">
        <v>1044</v>
      </c>
      <c r="B69" t="s">
        <v>251</v>
      </c>
      <c r="C69" t="s">
        <v>252</v>
      </c>
      <c r="D69" t="s">
        <v>170</v>
      </c>
      <c r="E69" t="s">
        <v>121</v>
      </c>
      <c r="F69" s="561"/>
      <c r="G69" s="561"/>
      <c r="H69" s="561"/>
      <c r="I69" s="561">
        <v>877.13234191890797</v>
      </c>
      <c r="J69" s="561">
        <v>844.34937150063797</v>
      </c>
      <c r="K69" s="561">
        <v>813.73843445110697</v>
      </c>
      <c r="L69" s="561">
        <v>784.42344757490002</v>
      </c>
      <c r="M69" s="561">
        <v>756.16453525431098</v>
      </c>
    </row>
    <row r="70" spans="1:13">
      <c r="A70" t="s">
        <v>1044</v>
      </c>
      <c r="B70" t="s">
        <v>253</v>
      </c>
      <c r="C70" t="s">
        <v>254</v>
      </c>
      <c r="D70" t="s">
        <v>170</v>
      </c>
      <c r="E70" t="s">
        <v>121</v>
      </c>
      <c r="F70" s="561"/>
      <c r="G70" s="561"/>
      <c r="H70" s="561"/>
      <c r="I70" s="561">
        <v>953.839846449329</v>
      </c>
      <c r="J70" s="561">
        <v>927.71926942540301</v>
      </c>
      <c r="K70" s="561">
        <v>902.49832981710495</v>
      </c>
      <c r="L70" s="561">
        <v>878.57352204655501</v>
      </c>
      <c r="M70" s="561">
        <v>855.49137490329201</v>
      </c>
    </row>
    <row r="71" spans="1:13">
      <c r="A71" t="s">
        <v>1044</v>
      </c>
      <c r="B71" t="s">
        <v>255</v>
      </c>
      <c r="C71" t="s">
        <v>256</v>
      </c>
      <c r="D71" t="s">
        <v>170</v>
      </c>
      <c r="E71" t="s">
        <v>121</v>
      </c>
      <c r="F71" s="561"/>
      <c r="G71" s="561"/>
      <c r="H71" s="561"/>
      <c r="I71" s="561">
        <v>18.918116668425501</v>
      </c>
      <c r="J71" s="561">
        <v>18.593333926914902</v>
      </c>
      <c r="K71" s="561">
        <v>18.7279699066601</v>
      </c>
      <c r="L71" s="561">
        <v>18.450043962978199</v>
      </c>
      <c r="M71" s="561">
        <v>17.9653188729704</v>
      </c>
    </row>
    <row r="72" spans="1:13">
      <c r="A72" t="s">
        <v>1044</v>
      </c>
      <c r="B72" t="s">
        <v>257</v>
      </c>
      <c r="C72" t="s">
        <v>258</v>
      </c>
      <c r="D72" t="s">
        <v>170</v>
      </c>
      <c r="E72" t="s">
        <v>121</v>
      </c>
      <c r="F72" s="561"/>
      <c r="G72" s="561"/>
      <c r="H72" s="561"/>
      <c r="I72" s="561">
        <v>0</v>
      </c>
      <c r="J72" s="561">
        <v>0</v>
      </c>
      <c r="K72" s="561">
        <v>0</v>
      </c>
      <c r="L72" s="561">
        <v>0</v>
      </c>
      <c r="M72" s="561">
        <v>0</v>
      </c>
    </row>
    <row r="73" spans="1:13">
      <c r="A73" t="s">
        <v>1044</v>
      </c>
      <c r="B73" t="s">
        <v>1403</v>
      </c>
      <c r="C73" t="s">
        <v>1404</v>
      </c>
      <c r="D73" t="s">
        <v>170</v>
      </c>
      <c r="E73" t="s">
        <v>121</v>
      </c>
      <c r="F73" s="561"/>
      <c r="G73" s="561"/>
      <c r="H73" s="561"/>
      <c r="I73" s="561">
        <v>0</v>
      </c>
      <c r="J73" s="561">
        <v>0</v>
      </c>
      <c r="K73" s="561">
        <v>0</v>
      </c>
      <c r="L73" s="561">
        <v>0</v>
      </c>
      <c r="M73" s="561">
        <v>0</v>
      </c>
    </row>
    <row r="74" spans="1:13">
      <c r="A74" t="s">
        <v>1044</v>
      </c>
      <c r="B74" t="s">
        <v>259</v>
      </c>
      <c r="C74" t="s">
        <v>260</v>
      </c>
      <c r="D74" t="s">
        <v>170</v>
      </c>
      <c r="E74" t="s">
        <v>121</v>
      </c>
      <c r="F74" s="561"/>
      <c r="G74" s="561"/>
      <c r="H74" s="561"/>
      <c r="I74" s="561">
        <v>45.038693692351998</v>
      </c>
      <c r="J74" s="561">
        <v>43.814273535212301</v>
      </c>
      <c r="K74" s="561">
        <v>42.652777677210302</v>
      </c>
      <c r="L74" s="561">
        <v>41.532191106241399</v>
      </c>
      <c r="M74" s="561">
        <v>40.441044921840898</v>
      </c>
    </row>
    <row r="75" spans="1:13">
      <c r="A75" t="s">
        <v>1044</v>
      </c>
      <c r="B75" t="s">
        <v>261</v>
      </c>
      <c r="C75" t="s">
        <v>262</v>
      </c>
      <c r="D75" t="s">
        <v>170</v>
      </c>
      <c r="E75" t="s">
        <v>121</v>
      </c>
      <c r="F75" s="561"/>
      <c r="G75" s="561"/>
      <c r="H75" s="561"/>
      <c r="I75" s="561">
        <v>0</v>
      </c>
      <c r="J75" s="561">
        <v>0</v>
      </c>
      <c r="K75" s="561">
        <v>0</v>
      </c>
      <c r="L75" s="561">
        <v>0</v>
      </c>
      <c r="M75" s="561">
        <v>0</v>
      </c>
    </row>
    <row r="76" spans="1:13">
      <c r="A76" t="s">
        <v>1044</v>
      </c>
      <c r="B76" t="s">
        <v>263</v>
      </c>
      <c r="C76" t="s">
        <v>264</v>
      </c>
      <c r="D76" t="s">
        <v>170</v>
      </c>
      <c r="E76" t="s">
        <v>121</v>
      </c>
      <c r="F76" s="561"/>
      <c r="G76" s="561"/>
      <c r="H76" s="561"/>
      <c r="I76" s="561">
        <v>873.343424792576</v>
      </c>
      <c r="J76" s="561">
        <v>832.90762422468003</v>
      </c>
      <c r="K76" s="561">
        <v>794.34400122307704</v>
      </c>
      <c r="L76" s="561">
        <v>757.56587396644898</v>
      </c>
      <c r="M76" s="561">
        <v>722.49057400180197</v>
      </c>
    </row>
    <row r="77" spans="1:13">
      <c r="A77" t="s">
        <v>1044</v>
      </c>
      <c r="B77" t="s">
        <v>265</v>
      </c>
      <c r="C77" t="s">
        <v>266</v>
      </c>
      <c r="D77" t="s">
        <v>170</v>
      </c>
      <c r="E77" t="s">
        <v>121</v>
      </c>
      <c r="F77" s="561"/>
      <c r="G77" s="561"/>
      <c r="H77" s="561"/>
      <c r="I77" s="561">
        <v>0</v>
      </c>
      <c r="J77" s="561">
        <v>81.658552702491804</v>
      </c>
      <c r="K77" s="561">
        <v>182.61922302923301</v>
      </c>
      <c r="L77" s="561">
        <v>307.663426717677</v>
      </c>
      <c r="M77" s="561">
        <v>495.78674794424899</v>
      </c>
    </row>
    <row r="78" spans="1:13">
      <c r="A78" t="s">
        <v>1044</v>
      </c>
      <c r="B78" t="s">
        <v>267</v>
      </c>
      <c r="C78" t="s">
        <v>268</v>
      </c>
      <c r="D78" t="s">
        <v>170</v>
      </c>
      <c r="E78" t="s">
        <v>121</v>
      </c>
      <c r="F78" s="561"/>
      <c r="G78" s="561"/>
      <c r="H78" s="561"/>
      <c r="I78" s="561">
        <v>0</v>
      </c>
      <c r="J78" s="561">
        <v>1.63659933389806</v>
      </c>
      <c r="K78" s="561">
        <v>3.7895774432759501</v>
      </c>
      <c r="L78" s="561">
        <v>6.4609319610713998</v>
      </c>
      <c r="M78" s="561">
        <v>10.4115217068299</v>
      </c>
    </row>
    <row r="79" spans="1:13">
      <c r="A79" t="s">
        <v>1044</v>
      </c>
      <c r="B79" t="s">
        <v>269</v>
      </c>
      <c r="C79" t="s">
        <v>270</v>
      </c>
      <c r="D79" t="s">
        <v>170</v>
      </c>
      <c r="E79" t="s">
        <v>121</v>
      </c>
      <c r="F79" s="561"/>
      <c r="G79" s="561"/>
      <c r="H79" s="561"/>
      <c r="I79" s="561">
        <v>83.593747967949895</v>
      </c>
      <c r="J79" s="561">
        <v>105.625875551137</v>
      </c>
      <c r="K79" s="561">
        <v>132.963457754052</v>
      </c>
      <c r="L79" s="561">
        <v>200.85616734639501</v>
      </c>
      <c r="M79" s="561">
        <v>149.79439755894899</v>
      </c>
    </row>
    <row r="80" spans="1:13">
      <c r="A80" t="s">
        <v>1044</v>
      </c>
      <c r="B80" t="s">
        <v>271</v>
      </c>
      <c r="C80" t="s">
        <v>272</v>
      </c>
      <c r="D80" t="s">
        <v>170</v>
      </c>
      <c r="E80" t="s">
        <v>121</v>
      </c>
      <c r="F80" s="561"/>
      <c r="G80" s="561"/>
      <c r="H80" s="561"/>
      <c r="I80" s="561">
        <v>1.93519526545804</v>
      </c>
      <c r="J80" s="561">
        <v>6.3018045582936697</v>
      </c>
      <c r="K80" s="561">
        <v>11.708831508883501</v>
      </c>
      <c r="L80" s="561">
        <v>19.1937780808951</v>
      </c>
      <c r="M80" s="561">
        <v>26.904720188334601</v>
      </c>
    </row>
    <row r="81" spans="1:13">
      <c r="A81" t="s">
        <v>1044</v>
      </c>
      <c r="B81" t="s">
        <v>273</v>
      </c>
      <c r="C81" t="s">
        <v>274</v>
      </c>
      <c r="D81" t="s">
        <v>170</v>
      </c>
      <c r="E81" t="s">
        <v>121</v>
      </c>
      <c r="F81" s="561"/>
      <c r="G81" s="561"/>
      <c r="H81" s="561"/>
      <c r="I81" s="561">
        <v>76.872349676395004</v>
      </c>
      <c r="J81" s="561">
        <v>168.53764507449</v>
      </c>
      <c r="K81" s="561">
        <v>278.167496830132</v>
      </c>
      <c r="L81" s="561">
        <v>439.035543812264</v>
      </c>
      <c r="M81" s="561">
        <v>545.62013638803705</v>
      </c>
    </row>
    <row r="82" spans="1:13">
      <c r="A82" t="s">
        <v>1044</v>
      </c>
      <c r="B82" t="s">
        <v>275</v>
      </c>
      <c r="C82" t="s">
        <v>276</v>
      </c>
      <c r="D82" t="s">
        <v>170</v>
      </c>
      <c r="E82" t="s">
        <v>121</v>
      </c>
      <c r="F82" s="561"/>
      <c r="G82" s="561"/>
      <c r="H82" s="561"/>
      <c r="I82" s="561">
        <v>1907.6796928986601</v>
      </c>
      <c r="J82" s="561">
        <v>1941.12191309379</v>
      </c>
      <c r="K82" s="561">
        <v>2000.0136054197401</v>
      </c>
      <c r="L82" s="561">
        <v>2086.26142339935</v>
      </c>
      <c r="M82" s="561">
        <v>2237.0987712337601</v>
      </c>
    </row>
    <row r="83" spans="1:13">
      <c r="A83" t="s">
        <v>1044</v>
      </c>
      <c r="B83" t="s">
        <v>277</v>
      </c>
      <c r="C83" t="s">
        <v>278</v>
      </c>
      <c r="D83" t="s">
        <v>170</v>
      </c>
      <c r="E83" t="s">
        <v>121</v>
      </c>
      <c r="F83" s="561"/>
      <c r="G83" s="561"/>
      <c r="H83" s="561"/>
      <c r="I83" s="561">
        <v>42.056450952971403</v>
      </c>
      <c r="J83" s="561">
        <v>47.798050089190902</v>
      </c>
      <c r="K83" s="561">
        <v>51.340142815877002</v>
      </c>
      <c r="L83" s="561">
        <v>53.711759112373997</v>
      </c>
      <c r="M83" s="561">
        <v>56.723101328159899</v>
      </c>
    </row>
    <row r="84" spans="1:13">
      <c r="A84" t="s">
        <v>1044</v>
      </c>
      <c r="B84" t="s">
        <v>279</v>
      </c>
      <c r="C84" t="s">
        <v>280</v>
      </c>
      <c r="D84" t="s">
        <v>170</v>
      </c>
      <c r="E84" t="s">
        <v>121</v>
      </c>
      <c r="F84" s="561"/>
      <c r="G84" s="561"/>
      <c r="H84" s="561"/>
      <c r="I84" s="561">
        <v>1827.3481163878801</v>
      </c>
      <c r="J84" s="561">
        <v>1845.7946407998099</v>
      </c>
      <c r="K84" s="561">
        <v>1886.24993250432</v>
      </c>
      <c r="L84" s="561">
        <v>1981.02486535361</v>
      </c>
      <c r="M84" s="561">
        <v>2024.2752456441499</v>
      </c>
    </row>
    <row r="85" spans="1:13">
      <c r="A85" t="s">
        <v>1044</v>
      </c>
      <c r="B85" t="s">
        <v>281</v>
      </c>
      <c r="C85" t="s">
        <v>282</v>
      </c>
      <c r="D85" t="s">
        <v>170</v>
      </c>
      <c r="E85" t="s">
        <v>121</v>
      </c>
      <c r="F85" s="561"/>
      <c r="G85" s="561"/>
      <c r="H85" s="561"/>
      <c r="I85" s="561">
        <v>71.869584750680104</v>
      </c>
      <c r="J85" s="561">
        <v>67.731324717813607</v>
      </c>
      <c r="K85" s="561">
        <v>64.163482063424198</v>
      </c>
      <c r="L85" s="561">
        <v>60.896697120315402</v>
      </c>
      <c r="M85" s="561">
        <v>57.824044653055097</v>
      </c>
    </row>
    <row r="86" spans="1:13">
      <c r="A86" t="s">
        <v>1044</v>
      </c>
      <c r="B86" t="s">
        <v>283</v>
      </c>
      <c r="C86" t="s">
        <v>284</v>
      </c>
      <c r="D86" t="s">
        <v>170</v>
      </c>
      <c r="E86" t="s">
        <v>121</v>
      </c>
      <c r="F86" s="561"/>
      <c r="G86" s="561"/>
      <c r="H86" s="561"/>
      <c r="I86" s="561">
        <v>1.7434189639309401</v>
      </c>
      <c r="J86" s="561">
        <v>2.0040106407606202</v>
      </c>
      <c r="K86" s="561">
        <v>2.0213860164752102</v>
      </c>
      <c r="L86" s="561">
        <v>1.94869430785014</v>
      </c>
      <c r="M86" s="561">
        <v>1.8503694288978001</v>
      </c>
    </row>
    <row r="87" spans="1:13">
      <c r="A87" t="s">
        <v>1044</v>
      </c>
      <c r="B87" t="s">
        <v>285</v>
      </c>
      <c r="C87" t="s">
        <v>286</v>
      </c>
      <c r="D87" t="s">
        <v>170</v>
      </c>
      <c r="E87" t="s">
        <v>121</v>
      </c>
      <c r="F87" s="561"/>
      <c r="G87" s="561"/>
      <c r="H87" s="561"/>
      <c r="I87" s="561">
        <v>5.8816789967974197</v>
      </c>
      <c r="J87" s="561">
        <v>5.5718532951500803</v>
      </c>
      <c r="K87" s="561">
        <v>5.2881709595839599</v>
      </c>
      <c r="L87" s="561">
        <v>5.0213467751104304</v>
      </c>
      <c r="M87" s="561">
        <v>4.76798568514804</v>
      </c>
    </row>
    <row r="88" spans="1:13">
      <c r="A88" t="s">
        <v>1044</v>
      </c>
      <c r="B88" t="s">
        <v>287</v>
      </c>
      <c r="C88" t="s">
        <v>288</v>
      </c>
      <c r="D88" t="s">
        <v>170</v>
      </c>
      <c r="E88" t="s">
        <v>121</v>
      </c>
      <c r="F88" s="561"/>
      <c r="G88" s="561"/>
      <c r="H88" s="561"/>
      <c r="I88" s="561">
        <v>63.7614298250273</v>
      </c>
      <c r="J88" s="561">
        <v>59.215902835254802</v>
      </c>
      <c r="K88" s="561">
        <v>55.058483824029899</v>
      </c>
      <c r="L88" s="561">
        <v>51.205101780036799</v>
      </c>
      <c r="M88" s="561">
        <v>47.621406660667802</v>
      </c>
    </row>
    <row r="89" spans="1:13">
      <c r="A89" t="s">
        <v>1044</v>
      </c>
      <c r="B89" t="s">
        <v>289</v>
      </c>
      <c r="C89" t="s">
        <v>290</v>
      </c>
      <c r="D89" t="s">
        <v>170</v>
      </c>
      <c r="E89" t="s">
        <v>121</v>
      </c>
      <c r="F89" s="561"/>
      <c r="G89" s="561"/>
      <c r="H89" s="561"/>
      <c r="I89" s="561">
        <v>71.869584750680104</v>
      </c>
      <c r="J89" s="561">
        <v>67.438748143050702</v>
      </c>
      <c r="K89" s="561">
        <v>63.294005078073504</v>
      </c>
      <c r="L89" s="561">
        <v>59.445300853277701</v>
      </c>
      <c r="M89" s="561">
        <v>55.844229362717897</v>
      </c>
    </row>
    <row r="90" spans="1:13">
      <c r="A90" t="s">
        <v>1044</v>
      </c>
      <c r="B90" t="s">
        <v>291</v>
      </c>
      <c r="C90" t="s">
        <v>292</v>
      </c>
      <c r="D90" t="s">
        <v>170</v>
      </c>
      <c r="E90" t="s">
        <v>121</v>
      </c>
      <c r="F90" s="561"/>
      <c r="G90" s="561"/>
      <c r="H90" s="561"/>
      <c r="I90" s="561">
        <v>1.42543551130299</v>
      </c>
      <c r="J90" s="561">
        <v>1.3516062511167699</v>
      </c>
      <c r="K90" s="561">
        <v>1.31342982386944</v>
      </c>
      <c r="L90" s="561">
        <v>1.2483513179188701</v>
      </c>
      <c r="M90" s="561">
        <v>1.1727288166171601</v>
      </c>
    </row>
    <row r="91" spans="1:13">
      <c r="A91" t="s">
        <v>1044</v>
      </c>
      <c r="B91" t="s">
        <v>293</v>
      </c>
      <c r="C91" t="s">
        <v>294</v>
      </c>
      <c r="D91" t="s">
        <v>170</v>
      </c>
      <c r="E91" t="s">
        <v>121</v>
      </c>
      <c r="F91" s="561"/>
      <c r="G91" s="561"/>
      <c r="H91" s="561"/>
      <c r="I91" s="561">
        <v>0</v>
      </c>
      <c r="J91" s="561">
        <v>0</v>
      </c>
      <c r="K91" s="561">
        <v>0</v>
      </c>
      <c r="L91" s="561">
        <v>0</v>
      </c>
      <c r="M91" s="561">
        <v>0</v>
      </c>
    </row>
    <row r="92" spans="1:13">
      <c r="A92" t="s">
        <v>1044</v>
      </c>
      <c r="B92" t="s">
        <v>1405</v>
      </c>
      <c r="C92" t="s">
        <v>1406</v>
      </c>
      <c r="D92" t="s">
        <v>170</v>
      </c>
      <c r="E92" t="s">
        <v>121</v>
      </c>
      <c r="F92" s="561"/>
      <c r="G92" s="561"/>
      <c r="H92" s="561"/>
      <c r="I92" s="561">
        <v>0</v>
      </c>
      <c r="J92" s="561">
        <v>0</v>
      </c>
      <c r="K92" s="561">
        <v>0</v>
      </c>
      <c r="L92" s="561">
        <v>0</v>
      </c>
      <c r="M92" s="561">
        <v>0</v>
      </c>
    </row>
    <row r="93" spans="1:13">
      <c r="A93" t="s">
        <v>1044</v>
      </c>
      <c r="B93" t="s">
        <v>295</v>
      </c>
      <c r="C93" t="s">
        <v>296</v>
      </c>
      <c r="D93" t="s">
        <v>170</v>
      </c>
      <c r="E93" t="s">
        <v>121</v>
      </c>
      <c r="F93" s="561"/>
      <c r="G93" s="561"/>
      <c r="H93" s="561"/>
      <c r="I93" s="561">
        <v>5.8562721189324503</v>
      </c>
      <c r="J93" s="561">
        <v>5.4963493160939798</v>
      </c>
      <c r="K93" s="561">
        <v>5.1621340486652398</v>
      </c>
      <c r="L93" s="561">
        <v>4.8494228084786002</v>
      </c>
      <c r="M93" s="561">
        <v>4.5556549585288701</v>
      </c>
    </row>
    <row r="94" spans="1:13">
      <c r="A94" t="s">
        <v>1044</v>
      </c>
      <c r="B94" t="s">
        <v>297</v>
      </c>
      <c r="C94" t="s">
        <v>298</v>
      </c>
      <c r="D94" t="s">
        <v>170</v>
      </c>
      <c r="E94" t="s">
        <v>121</v>
      </c>
      <c r="F94" s="561"/>
      <c r="G94" s="561"/>
      <c r="H94" s="561"/>
      <c r="I94" s="561">
        <v>0</v>
      </c>
      <c r="J94" s="561">
        <v>0</v>
      </c>
      <c r="K94" s="561">
        <v>0</v>
      </c>
      <c r="L94" s="561">
        <v>0</v>
      </c>
      <c r="M94" s="561">
        <v>0</v>
      </c>
    </row>
    <row r="95" spans="1:13">
      <c r="A95" t="s">
        <v>1044</v>
      </c>
      <c r="B95" t="s">
        <v>299</v>
      </c>
      <c r="C95" t="s">
        <v>300</v>
      </c>
      <c r="D95" t="s">
        <v>170</v>
      </c>
      <c r="E95" t="s">
        <v>121</v>
      </c>
      <c r="F95" s="561"/>
      <c r="G95" s="561"/>
      <c r="H95" s="561"/>
      <c r="I95" s="561">
        <v>63.486001862885502</v>
      </c>
      <c r="J95" s="561">
        <v>58.4134703140409</v>
      </c>
      <c r="K95" s="561">
        <v>53.746234035949101</v>
      </c>
      <c r="L95" s="561">
        <v>49.451909936476703</v>
      </c>
      <c r="M95" s="561">
        <v>45.500702332552201</v>
      </c>
    </row>
    <row r="96" spans="1:13">
      <c r="A96" t="s">
        <v>1044</v>
      </c>
      <c r="B96" t="s">
        <v>301</v>
      </c>
      <c r="C96" t="s">
        <v>302</v>
      </c>
      <c r="D96" t="s">
        <v>170</v>
      </c>
      <c r="E96" t="s">
        <v>121</v>
      </c>
      <c r="F96" s="561"/>
      <c r="G96" s="561"/>
      <c r="H96" s="561"/>
      <c r="I96" s="561">
        <v>0</v>
      </c>
      <c r="J96" s="561">
        <v>10.395047590576199</v>
      </c>
      <c r="K96" s="561">
        <v>20.8350349853776</v>
      </c>
      <c r="L96" s="561">
        <v>31.3443428385911</v>
      </c>
      <c r="M96" s="561">
        <v>41.929033901281798</v>
      </c>
    </row>
    <row r="97" spans="1:13">
      <c r="A97" t="s">
        <v>1044</v>
      </c>
      <c r="B97" t="s">
        <v>303</v>
      </c>
      <c r="C97" t="s">
        <v>304</v>
      </c>
      <c r="D97" t="s">
        <v>170</v>
      </c>
      <c r="E97" t="s">
        <v>121</v>
      </c>
      <c r="F97" s="561"/>
      <c r="G97" s="561"/>
      <c r="H97" s="561"/>
      <c r="I97" s="561">
        <v>0</v>
      </c>
      <c r="J97" s="561">
        <v>0.20833736821858401</v>
      </c>
      <c r="K97" s="561">
        <v>0.43235305298508098</v>
      </c>
      <c r="L97" s="561">
        <v>0.65823119961043097</v>
      </c>
      <c r="M97" s="561">
        <v>0.88050971192697802</v>
      </c>
    </row>
    <row r="98" spans="1:13">
      <c r="A98" t="s">
        <v>1044</v>
      </c>
      <c r="B98" t="s">
        <v>305</v>
      </c>
      <c r="C98" t="s">
        <v>306</v>
      </c>
      <c r="D98" t="s">
        <v>170</v>
      </c>
      <c r="E98" t="s">
        <v>121</v>
      </c>
      <c r="F98" s="561"/>
      <c r="G98" s="561"/>
      <c r="H98" s="561"/>
      <c r="I98" s="561">
        <v>10.5635359896105</v>
      </c>
      <c r="J98" s="561">
        <v>10.741220473317799</v>
      </c>
      <c r="K98" s="561">
        <v>10.929713407501801</v>
      </c>
      <c r="L98" s="561">
        <v>11.124782251815301</v>
      </c>
      <c r="M98" s="561">
        <v>11.323040440139</v>
      </c>
    </row>
    <row r="99" spans="1:13">
      <c r="A99" t="s">
        <v>1044</v>
      </c>
      <c r="B99" t="s">
        <v>307</v>
      </c>
      <c r="C99" t="s">
        <v>308</v>
      </c>
      <c r="D99" t="s">
        <v>170</v>
      </c>
      <c r="E99" t="s">
        <v>121</v>
      </c>
      <c r="F99" s="561"/>
      <c r="G99" s="561"/>
      <c r="H99" s="561"/>
      <c r="I99" s="561">
        <v>0.168488399034287</v>
      </c>
      <c r="J99" s="561">
        <v>0.50957044673497298</v>
      </c>
      <c r="K99" s="561">
        <v>0.85275860727342401</v>
      </c>
      <c r="L99" s="561">
        <v>1.19832238873508</v>
      </c>
      <c r="M99" s="561">
        <v>1.5462269362815799</v>
      </c>
    </row>
    <row r="100" spans="1:13">
      <c r="A100" t="s">
        <v>1044</v>
      </c>
      <c r="B100" t="s">
        <v>309</v>
      </c>
      <c r="C100" t="s">
        <v>310</v>
      </c>
      <c r="D100" t="s">
        <v>170</v>
      </c>
      <c r="E100" t="s">
        <v>121</v>
      </c>
      <c r="F100" s="561"/>
      <c r="G100" s="561"/>
      <c r="H100" s="561"/>
      <c r="I100" s="561">
        <v>9.7857689958930205</v>
      </c>
      <c r="J100" s="561">
        <v>19.22846715276</v>
      </c>
      <c r="K100" s="561">
        <v>28.339336528280899</v>
      </c>
      <c r="L100" s="561">
        <v>37.129544661492503</v>
      </c>
      <c r="M100" s="561">
        <v>45.6091639940039</v>
      </c>
    </row>
    <row r="101" spans="1:13">
      <c r="A101" t="s">
        <v>1044</v>
      </c>
      <c r="B101" t="s">
        <v>311</v>
      </c>
      <c r="C101" t="s">
        <v>312</v>
      </c>
      <c r="D101" t="s">
        <v>170</v>
      </c>
      <c r="E101" t="s">
        <v>121</v>
      </c>
      <c r="F101" s="561"/>
      <c r="G101" s="561"/>
      <c r="H101" s="561"/>
      <c r="I101" s="561">
        <v>143.73916950136001</v>
      </c>
      <c r="J101" s="561">
        <v>145.56512045144001</v>
      </c>
      <c r="K101" s="561">
        <v>148.29252212687501</v>
      </c>
      <c r="L101" s="561">
        <v>151.686340812184</v>
      </c>
      <c r="M101" s="561">
        <v>155.59730791705499</v>
      </c>
    </row>
    <row r="102" spans="1:13">
      <c r="A102" t="s">
        <v>1044</v>
      </c>
      <c r="B102" t="s">
        <v>313</v>
      </c>
      <c r="C102" t="s">
        <v>314</v>
      </c>
      <c r="D102" t="s">
        <v>170</v>
      </c>
      <c r="E102" t="s">
        <v>121</v>
      </c>
      <c r="F102" s="561"/>
      <c r="G102" s="561"/>
      <c r="H102" s="561"/>
      <c r="I102" s="561">
        <v>3.16885447523393</v>
      </c>
      <c r="J102" s="561">
        <v>3.5639542600959699</v>
      </c>
      <c r="K102" s="561">
        <v>3.76716889332973</v>
      </c>
      <c r="L102" s="561">
        <v>3.8552768253794301</v>
      </c>
      <c r="M102" s="561">
        <v>3.90360795744194</v>
      </c>
    </row>
    <row r="103" spans="1:13">
      <c r="A103" t="s">
        <v>1044</v>
      </c>
      <c r="B103" t="s">
        <v>315</v>
      </c>
      <c r="C103" t="s">
        <v>316</v>
      </c>
      <c r="D103" t="s">
        <v>170</v>
      </c>
      <c r="E103" t="s">
        <v>121</v>
      </c>
      <c r="F103" s="561"/>
      <c r="G103" s="561"/>
      <c r="H103" s="561"/>
      <c r="I103" s="561">
        <v>137.033200683806</v>
      </c>
      <c r="J103" s="561">
        <v>136.85784030205599</v>
      </c>
      <c r="K103" s="561">
        <v>137.14405438826</v>
      </c>
      <c r="L103" s="561">
        <v>137.786556378006</v>
      </c>
      <c r="M103" s="561">
        <v>138.731272987224</v>
      </c>
    </row>
    <row r="104" spans="1:13">
      <c r="A104" t="s">
        <v>1044</v>
      </c>
      <c r="B104" t="s">
        <v>317</v>
      </c>
      <c r="C104" t="s">
        <v>318</v>
      </c>
      <c r="D104" t="s">
        <v>170</v>
      </c>
      <c r="E104" t="s">
        <v>121</v>
      </c>
      <c r="F104" s="561"/>
      <c r="G104" s="561"/>
      <c r="H104" s="561"/>
      <c r="I104" s="561">
        <v>0</v>
      </c>
      <c r="J104" s="561">
        <v>0</v>
      </c>
      <c r="K104" s="561">
        <v>0</v>
      </c>
      <c r="L104" s="561">
        <v>0</v>
      </c>
      <c r="M104" s="561">
        <v>0</v>
      </c>
    </row>
    <row r="105" spans="1:13">
      <c r="A105" t="s">
        <v>1044</v>
      </c>
      <c r="B105" t="s">
        <v>319</v>
      </c>
      <c r="C105" t="s">
        <v>320</v>
      </c>
      <c r="D105" t="s">
        <v>170</v>
      </c>
      <c r="E105" t="s">
        <v>121</v>
      </c>
      <c r="F105" s="561"/>
      <c r="G105" s="561"/>
      <c r="H105" s="561"/>
      <c r="I105" s="561">
        <v>0</v>
      </c>
      <c r="J105" s="561">
        <v>0</v>
      </c>
      <c r="K105" s="561">
        <v>0</v>
      </c>
      <c r="L105" s="561">
        <v>0</v>
      </c>
      <c r="M105" s="561">
        <v>0</v>
      </c>
    </row>
    <row r="106" spans="1:13">
      <c r="A106" t="s">
        <v>1044</v>
      </c>
      <c r="B106" t="s">
        <v>321</v>
      </c>
      <c r="C106" t="s">
        <v>322</v>
      </c>
      <c r="D106" t="s">
        <v>170</v>
      </c>
      <c r="E106" t="s">
        <v>121</v>
      </c>
      <c r="F106" s="561"/>
      <c r="G106" s="561"/>
      <c r="H106" s="561"/>
      <c r="I106" s="561">
        <v>0</v>
      </c>
      <c r="J106" s="561">
        <v>0</v>
      </c>
      <c r="K106" s="561">
        <v>0</v>
      </c>
      <c r="L106" s="561">
        <v>0</v>
      </c>
      <c r="M106" s="561">
        <v>0</v>
      </c>
    </row>
    <row r="107" spans="1:13">
      <c r="A107" t="s">
        <v>1044</v>
      </c>
      <c r="B107" t="s">
        <v>323</v>
      </c>
      <c r="C107" t="s">
        <v>324</v>
      </c>
      <c r="D107" t="s">
        <v>170</v>
      </c>
      <c r="E107" t="s">
        <v>121</v>
      </c>
      <c r="F107" s="561"/>
      <c r="G107" s="561"/>
      <c r="H107" s="561"/>
      <c r="I107" s="561">
        <v>0</v>
      </c>
      <c r="J107" s="561">
        <v>0</v>
      </c>
      <c r="K107" s="561">
        <v>0</v>
      </c>
      <c r="L107" s="561">
        <v>0</v>
      </c>
      <c r="M107" s="561">
        <v>0</v>
      </c>
    </row>
    <row r="108" spans="1:13">
      <c r="A108" t="s">
        <v>1044</v>
      </c>
      <c r="B108" t="s">
        <v>325</v>
      </c>
      <c r="C108" t="s">
        <v>326</v>
      </c>
      <c r="D108" t="s">
        <v>170</v>
      </c>
      <c r="E108" t="s">
        <v>121</v>
      </c>
      <c r="F108" s="561"/>
      <c r="G108" s="561"/>
      <c r="H108" s="561"/>
      <c r="I108" s="561">
        <v>0</v>
      </c>
      <c r="J108" s="561">
        <v>0</v>
      </c>
      <c r="K108" s="561">
        <v>0</v>
      </c>
      <c r="L108" s="561">
        <v>0</v>
      </c>
      <c r="M108" s="561">
        <v>0</v>
      </c>
    </row>
    <row r="109" spans="1:13">
      <c r="A109" t="s">
        <v>1044</v>
      </c>
      <c r="B109" t="s">
        <v>327</v>
      </c>
      <c r="C109" t="s">
        <v>328</v>
      </c>
      <c r="D109" t="s">
        <v>170</v>
      </c>
      <c r="E109" t="s">
        <v>121</v>
      </c>
      <c r="F109" s="561"/>
      <c r="G109" s="561"/>
      <c r="H109" s="561"/>
      <c r="I109" s="561">
        <v>0</v>
      </c>
      <c r="J109" s="561">
        <v>0</v>
      </c>
      <c r="K109" s="561">
        <v>0</v>
      </c>
      <c r="L109" s="561">
        <v>0</v>
      </c>
      <c r="M109" s="561">
        <v>0</v>
      </c>
    </row>
    <row r="110" spans="1:13">
      <c r="A110" t="s">
        <v>1044</v>
      </c>
      <c r="B110" t="s">
        <v>329</v>
      </c>
      <c r="C110" t="s">
        <v>330</v>
      </c>
      <c r="D110" t="s">
        <v>170</v>
      </c>
      <c r="E110" t="s">
        <v>121</v>
      </c>
      <c r="F110" s="561"/>
      <c r="G110" s="561"/>
      <c r="H110" s="561"/>
      <c r="I110" s="561">
        <v>0</v>
      </c>
      <c r="J110" s="561">
        <v>0</v>
      </c>
      <c r="K110" s="561">
        <v>0</v>
      </c>
      <c r="L110" s="561">
        <v>0</v>
      </c>
      <c r="M110" s="561">
        <v>0</v>
      </c>
    </row>
    <row r="111" spans="1:13">
      <c r="A111" t="s">
        <v>1044</v>
      </c>
      <c r="B111" t="s">
        <v>1407</v>
      </c>
      <c r="C111" t="s">
        <v>1408</v>
      </c>
      <c r="D111" t="s">
        <v>170</v>
      </c>
      <c r="E111" t="s">
        <v>121</v>
      </c>
      <c r="F111" s="561"/>
      <c r="G111" s="561"/>
      <c r="H111" s="561"/>
      <c r="I111" s="561">
        <v>0</v>
      </c>
      <c r="J111" s="561">
        <v>0</v>
      </c>
      <c r="K111" s="561">
        <v>0</v>
      </c>
      <c r="L111" s="561">
        <v>0</v>
      </c>
      <c r="M111" s="561">
        <v>0</v>
      </c>
    </row>
    <row r="112" spans="1:13">
      <c r="A112" t="s">
        <v>1044</v>
      </c>
      <c r="B112" t="s">
        <v>331</v>
      </c>
      <c r="C112" t="s">
        <v>332</v>
      </c>
      <c r="D112" t="s">
        <v>170</v>
      </c>
      <c r="E112" t="s">
        <v>121</v>
      </c>
      <c r="F112" s="561"/>
      <c r="G112" s="561"/>
      <c r="H112" s="561"/>
      <c r="I112" s="561">
        <v>0</v>
      </c>
      <c r="J112" s="561">
        <v>0</v>
      </c>
      <c r="K112" s="561">
        <v>0</v>
      </c>
      <c r="L112" s="561">
        <v>0</v>
      </c>
      <c r="M112" s="561">
        <v>0</v>
      </c>
    </row>
    <row r="113" spans="1:13">
      <c r="A113" t="s">
        <v>1044</v>
      </c>
      <c r="B113" t="s">
        <v>333</v>
      </c>
      <c r="C113" t="s">
        <v>334</v>
      </c>
      <c r="D113" t="s">
        <v>170</v>
      </c>
      <c r="E113" t="s">
        <v>121</v>
      </c>
      <c r="F113" s="561"/>
      <c r="G113" s="561"/>
      <c r="H113" s="561"/>
      <c r="I113" s="561">
        <v>0</v>
      </c>
      <c r="J113" s="561">
        <v>0</v>
      </c>
      <c r="K113" s="561">
        <v>0</v>
      </c>
      <c r="L113" s="561">
        <v>0</v>
      </c>
      <c r="M113" s="561">
        <v>0</v>
      </c>
    </row>
    <row r="114" spans="1:13">
      <c r="A114" t="s">
        <v>1044</v>
      </c>
      <c r="B114" t="s">
        <v>335</v>
      </c>
      <c r="C114" t="s">
        <v>336</v>
      </c>
      <c r="D114" t="s">
        <v>170</v>
      </c>
      <c r="E114" t="s">
        <v>121</v>
      </c>
      <c r="F114" s="561"/>
      <c r="G114" s="561"/>
      <c r="H114" s="561"/>
      <c r="I114" s="561">
        <v>0</v>
      </c>
      <c r="J114" s="561">
        <v>0</v>
      </c>
      <c r="K114" s="561">
        <v>0</v>
      </c>
      <c r="L114" s="561">
        <v>0</v>
      </c>
      <c r="M114" s="561">
        <v>0</v>
      </c>
    </row>
    <row r="115" spans="1:13">
      <c r="A115" t="s">
        <v>1044</v>
      </c>
      <c r="B115" t="s">
        <v>337</v>
      </c>
      <c r="C115" t="s">
        <v>338</v>
      </c>
      <c r="D115" t="s">
        <v>170</v>
      </c>
      <c r="E115" t="s">
        <v>121</v>
      </c>
      <c r="F115" s="561"/>
      <c r="G115" s="561"/>
      <c r="H115" s="561"/>
      <c r="I115" s="561">
        <v>0</v>
      </c>
      <c r="J115" s="561">
        <v>0</v>
      </c>
      <c r="K115" s="561">
        <v>0</v>
      </c>
      <c r="L115" s="561">
        <v>0</v>
      </c>
      <c r="M115" s="561">
        <v>0</v>
      </c>
    </row>
    <row r="116" spans="1:13">
      <c r="A116" t="s">
        <v>1044</v>
      </c>
      <c r="B116" t="s">
        <v>339</v>
      </c>
      <c r="C116" t="s">
        <v>340</v>
      </c>
      <c r="D116" t="s">
        <v>170</v>
      </c>
      <c r="E116" t="s">
        <v>121</v>
      </c>
      <c r="F116" s="561"/>
      <c r="G116" s="561"/>
      <c r="H116" s="561"/>
      <c r="I116" s="561">
        <v>0</v>
      </c>
      <c r="J116" s="561">
        <v>0</v>
      </c>
      <c r="K116" s="561">
        <v>0</v>
      </c>
      <c r="L116" s="561">
        <v>0</v>
      </c>
      <c r="M116" s="561">
        <v>0</v>
      </c>
    </row>
    <row r="117" spans="1:13">
      <c r="A117" t="s">
        <v>1044</v>
      </c>
      <c r="B117" t="s">
        <v>341</v>
      </c>
      <c r="C117" t="s">
        <v>342</v>
      </c>
      <c r="D117" t="s">
        <v>170</v>
      </c>
      <c r="E117" t="s">
        <v>121</v>
      </c>
      <c r="F117" s="561"/>
      <c r="G117" s="561"/>
      <c r="H117" s="561"/>
      <c r="I117" s="561">
        <v>0</v>
      </c>
      <c r="J117" s="561">
        <v>0</v>
      </c>
      <c r="K117" s="561">
        <v>0</v>
      </c>
      <c r="L117" s="561">
        <v>0</v>
      </c>
      <c r="M117" s="561">
        <v>0</v>
      </c>
    </row>
    <row r="118" spans="1:13">
      <c r="A118" t="s">
        <v>1044</v>
      </c>
      <c r="B118" t="s">
        <v>343</v>
      </c>
      <c r="C118" t="s">
        <v>344</v>
      </c>
      <c r="D118" t="s">
        <v>170</v>
      </c>
      <c r="E118" t="s">
        <v>121</v>
      </c>
      <c r="F118" s="561"/>
      <c r="G118" s="561"/>
      <c r="H118" s="561"/>
      <c r="I118" s="561">
        <v>0</v>
      </c>
      <c r="J118" s="561">
        <v>0</v>
      </c>
      <c r="K118" s="561">
        <v>0</v>
      </c>
      <c r="L118" s="561">
        <v>0</v>
      </c>
      <c r="M118" s="561">
        <v>0</v>
      </c>
    </row>
    <row r="119" spans="1:13">
      <c r="A119" t="s">
        <v>1044</v>
      </c>
      <c r="B119" t="s">
        <v>345</v>
      </c>
      <c r="C119" t="s">
        <v>346</v>
      </c>
      <c r="D119" t="s">
        <v>170</v>
      </c>
      <c r="E119" t="s">
        <v>121</v>
      </c>
      <c r="F119" s="561"/>
      <c r="G119" s="561"/>
      <c r="H119" s="561"/>
      <c r="I119" s="561">
        <v>0</v>
      </c>
      <c r="J119" s="561">
        <v>0</v>
      </c>
      <c r="K119" s="561">
        <v>0</v>
      </c>
      <c r="L119" s="561">
        <v>0</v>
      </c>
      <c r="M119" s="561">
        <v>0</v>
      </c>
    </row>
    <row r="120" spans="1:13">
      <c r="A120" t="s">
        <v>1044</v>
      </c>
      <c r="B120" t="s">
        <v>347</v>
      </c>
      <c r="C120" t="s">
        <v>348</v>
      </c>
      <c r="D120" t="s">
        <v>170</v>
      </c>
      <c r="E120" t="s">
        <v>121</v>
      </c>
      <c r="F120" s="561"/>
      <c r="G120" s="561"/>
      <c r="H120" s="561"/>
      <c r="I120" s="561">
        <v>0</v>
      </c>
      <c r="J120" s="561">
        <v>0</v>
      </c>
      <c r="K120" s="561">
        <v>0</v>
      </c>
      <c r="L120" s="561">
        <v>0</v>
      </c>
      <c r="M120" s="561">
        <v>0</v>
      </c>
    </row>
    <row r="121" spans="1:13">
      <c r="A121" t="s">
        <v>1044</v>
      </c>
      <c r="B121" t="s">
        <v>349</v>
      </c>
      <c r="C121" t="s">
        <v>350</v>
      </c>
      <c r="D121" t="s">
        <v>170</v>
      </c>
      <c r="E121" t="s">
        <v>121</v>
      </c>
      <c r="F121" s="561"/>
      <c r="G121" s="561"/>
      <c r="H121" s="561"/>
      <c r="I121" s="561">
        <v>0</v>
      </c>
      <c r="J121" s="561">
        <v>0</v>
      </c>
      <c r="K121" s="561">
        <v>0</v>
      </c>
      <c r="L121" s="561">
        <v>0</v>
      </c>
      <c r="M121" s="561">
        <v>0</v>
      </c>
    </row>
    <row r="122" spans="1:13">
      <c r="A122" t="s">
        <v>1044</v>
      </c>
      <c r="B122" t="s">
        <v>351</v>
      </c>
      <c r="C122" t="s">
        <v>352</v>
      </c>
      <c r="D122" t="s">
        <v>170</v>
      </c>
      <c r="E122" t="s">
        <v>121</v>
      </c>
      <c r="F122" s="561"/>
      <c r="G122" s="561"/>
      <c r="H122" s="561"/>
      <c r="I122" s="561">
        <v>0</v>
      </c>
      <c r="J122" s="561">
        <v>0</v>
      </c>
      <c r="K122" s="561">
        <v>0</v>
      </c>
      <c r="L122" s="561">
        <v>0</v>
      </c>
      <c r="M122" s="561">
        <v>0</v>
      </c>
    </row>
    <row r="123" spans="1:13">
      <c r="A123" t="s">
        <v>1044</v>
      </c>
      <c r="B123" t="s">
        <v>353</v>
      </c>
      <c r="C123" t="s">
        <v>354</v>
      </c>
      <c r="D123" t="s">
        <v>355</v>
      </c>
      <c r="E123" t="s">
        <v>121</v>
      </c>
      <c r="F123" s="562"/>
      <c r="G123" s="562"/>
      <c r="H123" s="562"/>
      <c r="I123" s="562">
        <v>5.57E-2</v>
      </c>
      <c r="J123" s="562">
        <v>5.57E-2</v>
      </c>
      <c r="K123" s="562">
        <v>5.57E-2</v>
      </c>
      <c r="L123" s="562">
        <v>5.57E-2</v>
      </c>
      <c r="M123" s="562">
        <v>5.57E-2</v>
      </c>
    </row>
    <row r="124" spans="1:13">
      <c r="A124" t="s">
        <v>1044</v>
      </c>
      <c r="B124" t="s">
        <v>356</v>
      </c>
      <c r="C124" t="s">
        <v>357</v>
      </c>
      <c r="D124" t="s">
        <v>355</v>
      </c>
      <c r="E124" t="s">
        <v>121</v>
      </c>
      <c r="F124" s="562"/>
      <c r="G124" s="562"/>
      <c r="H124" s="562"/>
      <c r="I124" s="562">
        <v>4.7899999999999998E-2</v>
      </c>
      <c r="J124" s="562">
        <v>4.7899999999999998E-2</v>
      </c>
      <c r="K124" s="562">
        <v>4.7899999999999998E-2</v>
      </c>
      <c r="L124" s="562">
        <v>4.7899999999999998E-2</v>
      </c>
      <c r="M124" s="562">
        <v>4.7899999999999998E-2</v>
      </c>
    </row>
    <row r="125" spans="1:13">
      <c r="A125" t="s">
        <v>1044</v>
      </c>
      <c r="B125" t="s">
        <v>358</v>
      </c>
      <c r="C125" t="s">
        <v>359</v>
      </c>
      <c r="D125" t="s">
        <v>355</v>
      </c>
      <c r="E125" t="s">
        <v>121</v>
      </c>
      <c r="F125" s="562"/>
      <c r="G125" s="562"/>
      <c r="H125" s="562"/>
      <c r="I125" s="562">
        <v>4.6300000000000001E-2</v>
      </c>
      <c r="J125" s="562">
        <v>4.6300000000000001E-2</v>
      </c>
      <c r="K125" s="562">
        <v>4.6300000000000001E-2</v>
      </c>
      <c r="L125" s="562">
        <v>4.6300000000000001E-2</v>
      </c>
      <c r="M125" s="562">
        <v>4.6300000000000001E-2</v>
      </c>
    </row>
    <row r="126" spans="1:13">
      <c r="A126" t="s">
        <v>1044</v>
      </c>
      <c r="B126" t="s">
        <v>360</v>
      </c>
      <c r="C126" t="s">
        <v>361</v>
      </c>
      <c r="D126" t="s">
        <v>355</v>
      </c>
      <c r="E126" t="s">
        <v>121</v>
      </c>
      <c r="F126" s="562"/>
      <c r="G126" s="562"/>
      <c r="H126" s="562"/>
      <c r="I126" s="562">
        <v>7.9899999999999999E-2</v>
      </c>
      <c r="J126" s="562">
        <v>7.9899999999999999E-2</v>
      </c>
      <c r="K126" s="562">
        <v>7.9899999999999999E-2</v>
      </c>
      <c r="L126" s="562">
        <v>7.9899999999999999E-2</v>
      </c>
      <c r="M126" s="562">
        <v>7.9899999999999999E-2</v>
      </c>
    </row>
    <row r="127" spans="1:13">
      <c r="A127" t="s">
        <v>1044</v>
      </c>
      <c r="B127" t="s">
        <v>362</v>
      </c>
      <c r="C127" t="s">
        <v>363</v>
      </c>
      <c r="D127" t="s">
        <v>355</v>
      </c>
      <c r="E127" t="s">
        <v>121</v>
      </c>
      <c r="F127" s="562"/>
      <c r="G127" s="562"/>
      <c r="H127" s="562"/>
      <c r="I127" s="562">
        <v>0</v>
      </c>
      <c r="J127" s="562">
        <v>0</v>
      </c>
      <c r="K127" s="562">
        <v>0</v>
      </c>
      <c r="L127" s="562">
        <v>0</v>
      </c>
      <c r="M127" s="562">
        <v>0</v>
      </c>
    </row>
  </sheetData>
  <pageMargins left="0.70866141732283472" right="0.70866141732283472" top="0.74803149606299213" bottom="0.74803149606299213" header="0.31496062992125984" footer="0.31496062992125984"/>
  <pageSetup paperSize="9" scale="43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F14C59-BCAF-47F0-B021-42A426FE1C3B}">
  <sheetPr>
    <tabColor rgb="FFCCCCCE"/>
    <pageSetUpPr fitToPage="1"/>
  </sheetPr>
  <dimension ref="A1:J227"/>
  <sheetViews>
    <sheetView workbookViewId="0"/>
  </sheetViews>
  <sheetFormatPr defaultRowHeight="12.75"/>
  <cols>
    <col min="1" max="1" width="7.625" style="140" bestFit="1" customWidth="1"/>
    <col min="2" max="2" width="10.375" style="140" bestFit="1" customWidth="1"/>
    <col min="3" max="3" width="64.625" style="140" bestFit="1" customWidth="1"/>
    <col min="4" max="4" width="5.375" style="140" bestFit="1" customWidth="1"/>
    <col min="5" max="5" width="18.625" style="140" bestFit="1" customWidth="1"/>
    <col min="6" max="10" width="9.625" style="140" customWidth="1"/>
    <col min="11" max="16384" width="9" style="140"/>
  </cols>
  <sheetData>
    <row r="1" spans="1:10" ht="28.5">
      <c r="A1" s="139"/>
      <c r="F1" s="151"/>
      <c r="H1" s="509"/>
    </row>
    <row r="2" spans="1:10">
      <c r="A2" s="140" t="s">
        <v>105</v>
      </c>
      <c r="B2" s="140" t="s">
        <v>106</v>
      </c>
      <c r="C2" s="140" t="s">
        <v>107</v>
      </c>
      <c r="D2" s="140" t="s">
        <v>108</v>
      </c>
      <c r="E2" s="140" t="s">
        <v>1</v>
      </c>
      <c r="F2" s="140" t="s">
        <v>112</v>
      </c>
      <c r="G2" s="140" t="s">
        <v>113</v>
      </c>
      <c r="H2" s="140" t="s">
        <v>114</v>
      </c>
      <c r="I2" s="140" t="s">
        <v>115</v>
      </c>
      <c r="J2" s="140" t="s">
        <v>116</v>
      </c>
    </row>
    <row r="4" spans="1:10">
      <c r="C4" s="140" t="str">
        <f>SummaryOutput!E11</f>
        <v>RCV at 31 March 2020 expressed in March 2020 prices - WR</v>
      </c>
      <c r="D4" s="140" t="str">
        <f>SummaryOutput!G11</f>
        <v>£m</v>
      </c>
      <c r="F4" s="505">
        <f>SummaryOutput!M11</f>
        <v>312.45065685531245</v>
      </c>
      <c r="G4" s="505">
        <f>SummaryOutput!N11</f>
        <v>0</v>
      </c>
      <c r="H4" s="505">
        <f>SummaryOutput!O11</f>
        <v>0</v>
      </c>
      <c r="I4" s="505">
        <f>SummaryOutput!P11</f>
        <v>0</v>
      </c>
      <c r="J4" s="505">
        <f>SummaryOutput!Q11</f>
        <v>0</v>
      </c>
    </row>
    <row r="5" spans="1:10">
      <c r="C5" s="140" t="str">
        <f>SummaryOutput!E12</f>
        <v>Indexation roll forward in 2021 update - WR</v>
      </c>
      <c r="D5" s="140" t="str">
        <f>SummaryOutput!G12</f>
        <v>£m</v>
      </c>
      <c r="F5" s="505">
        <f>SummaryOutput!M12</f>
        <v>3.1647856587555339</v>
      </c>
      <c r="G5" s="505">
        <f>SummaryOutput!N12</f>
        <v>0</v>
      </c>
      <c r="H5" s="505">
        <f>SummaryOutput!O12</f>
        <v>0</v>
      </c>
      <c r="I5" s="505">
        <f>SummaryOutput!P12</f>
        <v>0</v>
      </c>
      <c r="J5" s="505">
        <f>SummaryOutput!Q12</f>
        <v>0</v>
      </c>
    </row>
    <row r="6" spans="1:10">
      <c r="C6" s="140" t="str">
        <f>SummaryOutput!E13</f>
        <v>RCV at 31 March 2020 expressed in March 2021 prices - WR</v>
      </c>
      <c r="D6" s="140" t="str">
        <f>SummaryOutput!G13</f>
        <v>£m</v>
      </c>
      <c r="F6" s="505">
        <f>SummaryOutput!M13</f>
        <v>315.61544251406798</v>
      </c>
      <c r="G6" s="505">
        <f>SummaryOutput!N13</f>
        <v>0</v>
      </c>
      <c r="H6" s="505">
        <f>SummaryOutput!O13</f>
        <v>0</v>
      </c>
      <c r="I6" s="505">
        <f>SummaryOutput!P13</f>
        <v>0</v>
      </c>
      <c r="J6" s="505">
        <f>SummaryOutput!Q13</f>
        <v>0</v>
      </c>
    </row>
    <row r="7" spans="1:10">
      <c r="C7" s="140" t="str">
        <f>SummaryOutput!E15</f>
        <v>RCV at 31 March 2021 expressed in March 2021 prices - WR</v>
      </c>
      <c r="D7" s="140" t="str">
        <f>SummaryOutput!G15</f>
        <v>£m</v>
      </c>
      <c r="F7" s="505">
        <f>SummaryOutput!M15</f>
        <v>0</v>
      </c>
      <c r="G7" s="505">
        <f>SummaryOutput!N15</f>
        <v>305.98760734862697</v>
      </c>
      <c r="H7" s="505">
        <f>SummaryOutput!O15</f>
        <v>0</v>
      </c>
      <c r="I7" s="505">
        <f>SummaryOutput!P15</f>
        <v>0</v>
      </c>
      <c r="J7" s="505">
        <f>SummaryOutput!Q15</f>
        <v>0</v>
      </c>
    </row>
    <row r="8" spans="1:10">
      <c r="C8" s="140" t="str">
        <f>SummaryOutput!E16</f>
        <v>Indexation roll forward in 2022 update - WR</v>
      </c>
      <c r="D8" s="140" t="str">
        <f>SummaryOutput!G16</f>
        <v>£m</v>
      </c>
      <c r="F8" s="505">
        <f>SummaryOutput!M16</f>
        <v>0</v>
      </c>
      <c r="G8" s="505">
        <f>SummaryOutput!N16</f>
        <v>0</v>
      </c>
      <c r="H8" s="505">
        <f>SummaryOutput!O16</f>
        <v>0</v>
      </c>
      <c r="I8" s="505">
        <f>SummaryOutput!P16</f>
        <v>0</v>
      </c>
      <c r="J8" s="505">
        <f>SummaryOutput!Q16</f>
        <v>0</v>
      </c>
    </row>
    <row r="9" spans="1:10">
      <c r="C9" s="140" t="str">
        <f>SummaryOutput!E17</f>
        <v>RCV at 31 March 2021 expressed in March 2022 prices - WR</v>
      </c>
      <c r="D9" s="140" t="str">
        <f>SummaryOutput!G17</f>
        <v>£m</v>
      </c>
      <c r="F9" s="505">
        <f>SummaryOutput!M17</f>
        <v>0</v>
      </c>
      <c r="G9" s="505">
        <f>SummaryOutput!N17</f>
        <v>0</v>
      </c>
      <c r="H9" s="505">
        <f>SummaryOutput!O17</f>
        <v>0</v>
      </c>
      <c r="I9" s="505">
        <f>SummaryOutput!P17</f>
        <v>0</v>
      </c>
      <c r="J9" s="505">
        <f>SummaryOutput!Q17</f>
        <v>0</v>
      </c>
    </row>
    <row r="10" spans="1:10">
      <c r="C10" s="140" t="str">
        <f>SummaryOutput!E19</f>
        <v>RCV at 31 March 2022 expressed in March 2022 prices - WR</v>
      </c>
      <c r="D10" s="140" t="str">
        <f>SummaryOutput!G19</f>
        <v>£m</v>
      </c>
      <c r="F10" s="505">
        <f>SummaryOutput!M19</f>
        <v>0</v>
      </c>
      <c r="G10" s="505">
        <f>SummaryOutput!N19</f>
        <v>0</v>
      </c>
      <c r="H10" s="505">
        <f>SummaryOutput!O19</f>
        <v>0</v>
      </c>
      <c r="I10" s="505">
        <f>SummaryOutput!P19</f>
        <v>0</v>
      </c>
      <c r="J10" s="505">
        <f>SummaryOutput!Q19</f>
        <v>0</v>
      </c>
    </row>
    <row r="11" spans="1:10">
      <c r="C11" s="140" t="str">
        <f>SummaryOutput!E20</f>
        <v>Indexation roll forward in 2023 update - WR</v>
      </c>
      <c r="D11" s="140" t="str">
        <f>SummaryOutput!G20</f>
        <v>£m</v>
      </c>
      <c r="F11" s="505">
        <f>SummaryOutput!M20</f>
        <v>0</v>
      </c>
      <c r="G11" s="505">
        <f>SummaryOutput!N20</f>
        <v>0</v>
      </c>
      <c r="H11" s="505">
        <f>SummaryOutput!O20</f>
        <v>0</v>
      </c>
      <c r="I11" s="505">
        <f>SummaryOutput!P20</f>
        <v>0</v>
      </c>
      <c r="J11" s="505">
        <f>SummaryOutput!Q20</f>
        <v>0</v>
      </c>
    </row>
    <row r="12" spans="1:10">
      <c r="C12" s="140" t="str">
        <f>SummaryOutput!E21</f>
        <v>RCV at 31 March 2022 expressed in March 2023 prices - WR</v>
      </c>
      <c r="D12" s="140" t="str">
        <f>SummaryOutput!G21</f>
        <v>£m</v>
      </c>
      <c r="F12" s="505">
        <f>SummaryOutput!M21</f>
        <v>0</v>
      </c>
      <c r="G12" s="505">
        <f>SummaryOutput!N21</f>
        <v>0</v>
      </c>
      <c r="H12" s="505">
        <f>SummaryOutput!O21</f>
        <v>0</v>
      </c>
      <c r="I12" s="505">
        <f>SummaryOutput!P21</f>
        <v>0</v>
      </c>
      <c r="J12" s="505">
        <f>SummaryOutput!Q21</f>
        <v>0</v>
      </c>
    </row>
    <row r="13" spans="1:10">
      <c r="C13" s="140" t="str">
        <f>SummaryOutput!E23</f>
        <v>RCV at 31 March 2023 expressed in March 2023 prices - WR</v>
      </c>
      <c r="D13" s="140" t="str">
        <f>SummaryOutput!G23</f>
        <v>£m</v>
      </c>
      <c r="F13" s="505">
        <f>SummaryOutput!M23</f>
        <v>0</v>
      </c>
      <c r="G13" s="505">
        <f>SummaryOutput!N23</f>
        <v>0</v>
      </c>
      <c r="H13" s="505">
        <f>SummaryOutput!O23</f>
        <v>0</v>
      </c>
      <c r="I13" s="505">
        <f>SummaryOutput!P23</f>
        <v>0</v>
      </c>
      <c r="J13" s="505">
        <f>SummaryOutput!Q23</f>
        <v>0</v>
      </c>
    </row>
    <row r="14" spans="1:10">
      <c r="C14" s="140" t="str">
        <f>SummaryOutput!E24</f>
        <v>Indexation roll forward in 2024 update - WR</v>
      </c>
      <c r="D14" s="140" t="str">
        <f>SummaryOutput!G24</f>
        <v>£m</v>
      </c>
      <c r="F14" s="505">
        <f>SummaryOutput!M24</f>
        <v>0</v>
      </c>
      <c r="G14" s="505">
        <f>SummaryOutput!N24</f>
        <v>0</v>
      </c>
      <c r="H14" s="505">
        <f>SummaryOutput!O24</f>
        <v>0</v>
      </c>
      <c r="I14" s="505">
        <f>SummaryOutput!P24</f>
        <v>0</v>
      </c>
      <c r="J14" s="505">
        <f>SummaryOutput!Q24</f>
        <v>0</v>
      </c>
    </row>
    <row r="15" spans="1:10">
      <c r="C15" s="140" t="str">
        <f>SummaryOutput!E25</f>
        <v>RCV at 31 March 2023 expressed in March 2024 prices - WR</v>
      </c>
      <c r="D15" s="140" t="str">
        <f>SummaryOutput!G25</f>
        <v>£m</v>
      </c>
      <c r="F15" s="505">
        <f>SummaryOutput!M25</f>
        <v>0</v>
      </c>
      <c r="G15" s="505">
        <f>SummaryOutput!N25</f>
        <v>0</v>
      </c>
      <c r="H15" s="505">
        <f>SummaryOutput!O25</f>
        <v>0</v>
      </c>
      <c r="I15" s="505">
        <f>SummaryOutput!P25</f>
        <v>0</v>
      </c>
      <c r="J15" s="505">
        <f>SummaryOutput!Q25</f>
        <v>0</v>
      </c>
    </row>
    <row r="16" spans="1:10">
      <c r="C16" s="140" t="str">
        <f>SummaryOutput!E27</f>
        <v>RCV at 31 March 2024 expressed in March 2024 prices - WR</v>
      </c>
      <c r="D16" s="140" t="str">
        <f>SummaryOutput!G27</f>
        <v>£m</v>
      </c>
      <c r="F16" s="505">
        <f>SummaryOutput!M27</f>
        <v>0</v>
      </c>
      <c r="G16" s="505">
        <f>SummaryOutput!N27</f>
        <v>0</v>
      </c>
      <c r="H16" s="505">
        <f>SummaryOutput!O27</f>
        <v>0</v>
      </c>
      <c r="I16" s="505">
        <f>SummaryOutput!P27</f>
        <v>0</v>
      </c>
      <c r="J16" s="505">
        <f>SummaryOutput!Q27</f>
        <v>0</v>
      </c>
    </row>
    <row r="17" spans="3:10">
      <c r="C17" s="140" t="str">
        <f>SummaryOutput!E28</f>
        <v>Indexation roll forward in 2025 update - WR</v>
      </c>
      <c r="D17" s="140" t="str">
        <f>SummaryOutput!G28</f>
        <v>£m</v>
      </c>
      <c r="F17" s="505">
        <f>SummaryOutput!M28</f>
        <v>0</v>
      </c>
      <c r="G17" s="505">
        <f>SummaryOutput!N28</f>
        <v>0</v>
      </c>
      <c r="H17" s="505">
        <f>SummaryOutput!O28</f>
        <v>0</v>
      </c>
      <c r="I17" s="505">
        <f>SummaryOutput!P28</f>
        <v>0</v>
      </c>
      <c r="J17" s="505">
        <f>SummaryOutput!Q28</f>
        <v>0</v>
      </c>
    </row>
    <row r="18" spans="3:10">
      <c r="C18" s="140" t="str">
        <f>SummaryOutput!E29</f>
        <v>RCV at 31 March 2024 expressed in March 2025 prices - WR</v>
      </c>
      <c r="D18" s="140" t="str">
        <f>SummaryOutput!G29</f>
        <v>£m</v>
      </c>
      <c r="F18" s="505">
        <f>SummaryOutput!M29</f>
        <v>0</v>
      </c>
      <c r="G18" s="505">
        <f>SummaryOutput!N29</f>
        <v>0</v>
      </c>
      <c r="H18" s="505">
        <f>SummaryOutput!O29</f>
        <v>0</v>
      </c>
      <c r="I18" s="505">
        <f>SummaryOutput!P29</f>
        <v>0</v>
      </c>
      <c r="J18" s="505">
        <f>SummaryOutput!Q29</f>
        <v>0</v>
      </c>
    </row>
    <row r="19" spans="3:10">
      <c r="C19" s="140" t="str">
        <f>SummaryOutput!E33</f>
        <v>Actual wedge opening RCV (RPI inflated RCV) - WR - nominal (year end prices)</v>
      </c>
      <c r="D19" s="140" t="str">
        <f>SummaryOutput!G33</f>
        <v>£m</v>
      </c>
      <c r="F19" s="505">
        <f>SummaryOutput!M33</f>
        <v>157.91228418072214</v>
      </c>
      <c r="G19" s="505">
        <f>SummaryOutput!N33</f>
        <v>0</v>
      </c>
      <c r="H19" s="505">
        <f>SummaryOutput!O33</f>
        <v>0</v>
      </c>
      <c r="I19" s="505">
        <f>SummaryOutput!P33</f>
        <v>0</v>
      </c>
      <c r="J19" s="505">
        <f>SummaryOutput!Q33</f>
        <v>0</v>
      </c>
    </row>
    <row r="20" spans="3:10">
      <c r="C20" s="140" t="str">
        <f>SummaryOutput!E34</f>
        <v>Actual wedge RCV - CPI(H) + RPI wedge bf depreciation - WR - nominal (year end prices)</v>
      </c>
      <c r="D20" s="140" t="str">
        <f>SummaryOutput!G34</f>
        <v>£m</v>
      </c>
      <c r="F20" s="505">
        <f>SummaryOutput!M34</f>
        <v>8.7957142288662222</v>
      </c>
      <c r="G20" s="505">
        <f>SummaryOutput!N34</f>
        <v>0</v>
      </c>
      <c r="H20" s="505">
        <f>SummaryOutput!O34</f>
        <v>0</v>
      </c>
      <c r="I20" s="505">
        <f>SummaryOutput!P34</f>
        <v>0</v>
      </c>
      <c r="J20" s="505">
        <f>SummaryOutput!Q34</f>
        <v>0</v>
      </c>
    </row>
    <row r="21" spans="3:10">
      <c r="C21" s="140" t="str">
        <f>SummaryOutput!E35</f>
        <v>Actual wedge closing RCV (RPI inflated RCV) - WR - nominal (year end prices)</v>
      </c>
      <c r="D21" s="140" t="str">
        <f>SummaryOutput!G35</f>
        <v>£m</v>
      </c>
      <c r="F21" s="505">
        <f>SummaryOutput!M35</f>
        <v>149.11656995185592</v>
      </c>
      <c r="G21" s="505">
        <f>SummaryOutput!N35</f>
        <v>0</v>
      </c>
      <c r="H21" s="505">
        <f>SummaryOutput!O35</f>
        <v>0</v>
      </c>
      <c r="I21" s="505">
        <f>SummaryOutput!P35</f>
        <v>0</v>
      </c>
      <c r="J21" s="505">
        <f>SummaryOutput!Q35</f>
        <v>0</v>
      </c>
    </row>
    <row r="22" spans="3:10">
      <c r="C22" s="140" t="str">
        <f>SummaryOutput!E39</f>
        <v>Opening RCV (CPIH inflated RCV) - WR - nominal (year end prices)</v>
      </c>
      <c r="D22" s="140" t="str">
        <f>SummaryOutput!G39</f>
        <v>£m</v>
      </c>
      <c r="F22" s="505">
        <f>SummaryOutput!M39</f>
        <v>157.80772125703402</v>
      </c>
      <c r="G22" s="505">
        <f>SummaryOutput!N39</f>
        <v>0</v>
      </c>
      <c r="H22" s="505">
        <f>SummaryOutput!O39</f>
        <v>0</v>
      </c>
      <c r="I22" s="505">
        <f>SummaryOutput!P39</f>
        <v>0</v>
      </c>
      <c r="J22" s="505">
        <f>SummaryOutput!Q39</f>
        <v>0</v>
      </c>
    </row>
    <row r="23" spans="3:10">
      <c r="C23" s="140" t="str">
        <f>SummaryOutput!E40</f>
        <v>RCV - CPI(H) bf depreciation - WR - nominal (year end prices)</v>
      </c>
      <c r="D23" s="140" t="str">
        <f>SummaryOutput!G40</f>
        <v>£m</v>
      </c>
      <c r="F23" s="505">
        <f>SummaryOutput!M40</f>
        <v>8.7898900740168102</v>
      </c>
      <c r="G23" s="505">
        <f>SummaryOutput!N40</f>
        <v>0</v>
      </c>
      <c r="H23" s="505">
        <f>SummaryOutput!O40</f>
        <v>0</v>
      </c>
      <c r="I23" s="505">
        <f>SummaryOutput!P40</f>
        <v>0</v>
      </c>
      <c r="J23" s="505">
        <f>SummaryOutput!Q40</f>
        <v>0</v>
      </c>
    </row>
    <row r="24" spans="3:10">
      <c r="C24" s="140" t="str">
        <f>SummaryOutput!E41</f>
        <v>Other adjustments CPI(H) - WR - nominal (year end prices)</v>
      </c>
      <c r="D24" s="140" t="str">
        <f>SummaryOutput!G41</f>
        <v>£m</v>
      </c>
      <c r="F24" s="505">
        <f>SummaryOutput!M41</f>
        <v>0</v>
      </c>
      <c r="G24" s="505">
        <f>SummaryOutput!N41</f>
        <v>0</v>
      </c>
      <c r="H24" s="505">
        <f>SummaryOutput!O41</f>
        <v>0</v>
      </c>
      <c r="I24" s="505">
        <f>SummaryOutput!P41</f>
        <v>0</v>
      </c>
      <c r="J24" s="505">
        <f>SummaryOutput!Q41</f>
        <v>0</v>
      </c>
    </row>
    <row r="25" spans="3:10">
      <c r="C25" s="140" t="str">
        <f>SummaryOutput!E42</f>
        <v>Closing RCV (CPIH inflated RCV) - WR - nominal (year end prices)</v>
      </c>
      <c r="D25" s="140" t="str">
        <f>SummaryOutput!G42</f>
        <v>£m</v>
      </c>
      <c r="F25" s="505">
        <f>SummaryOutput!M42</f>
        <v>149.01783118301722</v>
      </c>
      <c r="G25" s="505">
        <f>SummaryOutput!N42</f>
        <v>0</v>
      </c>
      <c r="H25" s="505">
        <f>SummaryOutput!O42</f>
        <v>0</v>
      </c>
      <c r="I25" s="505">
        <f>SummaryOutput!P42</f>
        <v>0</v>
      </c>
      <c r="J25" s="505">
        <f>SummaryOutput!Q42</f>
        <v>0</v>
      </c>
    </row>
    <row r="26" spans="3:10">
      <c r="C26" s="140" t="str">
        <f>SummaryOutput!E46</f>
        <v>Opening RCV (Post 2020 investment RCV) - WR - nominal (year end prices)</v>
      </c>
      <c r="D26" s="140" t="str">
        <f>SummaryOutput!G46</f>
        <v>£m</v>
      </c>
      <c r="F26" s="505">
        <f>SummaryOutput!M46</f>
        <v>0</v>
      </c>
      <c r="G26" s="505">
        <f>SummaryOutput!N46</f>
        <v>0</v>
      </c>
      <c r="H26" s="505">
        <f>SummaryOutput!O46</f>
        <v>0</v>
      </c>
      <c r="I26" s="505">
        <f>SummaryOutput!P46</f>
        <v>0</v>
      </c>
      <c r="J26" s="505">
        <f>SummaryOutput!Q46</f>
        <v>0</v>
      </c>
    </row>
    <row r="27" spans="3:10">
      <c r="C27" s="140" t="str">
        <f>SummaryOutput!E47</f>
        <v>Water resources: Non-PAYG Totex - nominal (year end prices)</v>
      </c>
      <c r="D27" s="140" t="str">
        <f>SummaryOutput!G47</f>
        <v>£m</v>
      </c>
      <c r="F27" s="505">
        <f>SummaryOutput!M47</f>
        <v>8.0237100523666118</v>
      </c>
      <c r="G27" s="505">
        <f>SummaryOutput!N47</f>
        <v>0</v>
      </c>
      <c r="H27" s="505">
        <f>SummaryOutput!O47</f>
        <v>0</v>
      </c>
      <c r="I27" s="505">
        <f>SummaryOutput!P47</f>
        <v>0</v>
      </c>
      <c r="J27" s="505">
        <f>SummaryOutput!Q47</f>
        <v>0</v>
      </c>
    </row>
    <row r="28" spans="3:10">
      <c r="C28" s="140" t="str">
        <f>SummaryOutput!E48</f>
        <v>RCV additions depreciation - WR - nominal (year end prices) POS</v>
      </c>
      <c r="D28" s="140" t="str">
        <f>SummaryOutput!G48</f>
        <v>£m</v>
      </c>
      <c r="F28" s="505">
        <f>SummaryOutput!M48</f>
        <v>0.17050383861279039</v>
      </c>
      <c r="G28" s="505">
        <f>SummaryOutput!N48</f>
        <v>0</v>
      </c>
      <c r="H28" s="505">
        <f>SummaryOutput!O48</f>
        <v>0</v>
      </c>
      <c r="I28" s="505">
        <f>SummaryOutput!P48</f>
        <v>0</v>
      </c>
      <c r="J28" s="505">
        <f>SummaryOutput!Q48</f>
        <v>0</v>
      </c>
    </row>
    <row r="29" spans="3:10">
      <c r="C29" s="140" t="str">
        <f>SummaryOutput!E49</f>
        <v>Closing RCV (Post 2020 investment RCV) - WR - nominal (year end prices)</v>
      </c>
      <c r="D29" s="140" t="str">
        <f>SummaryOutput!G49</f>
        <v>£m</v>
      </c>
      <c r="F29" s="505">
        <f>SummaryOutput!M49</f>
        <v>7.8532062137538228</v>
      </c>
      <c r="G29" s="505">
        <f>SummaryOutput!N49</f>
        <v>0</v>
      </c>
      <c r="H29" s="505">
        <f>SummaryOutput!O49</f>
        <v>0</v>
      </c>
      <c r="I29" s="505">
        <f>SummaryOutput!P49</f>
        <v>0</v>
      </c>
      <c r="J29" s="505">
        <f>SummaryOutput!Q49</f>
        <v>0</v>
      </c>
    </row>
    <row r="30" spans="3:10">
      <c r="C30" s="140" t="str">
        <f>SummaryOutput!E53</f>
        <v>Total Opening RCV - WR - nominal (year end prices)</v>
      </c>
      <c r="D30" s="140" t="str">
        <f>SummaryOutput!G53</f>
        <v>£m</v>
      </c>
      <c r="F30" s="505">
        <f>SummaryOutput!M53</f>
        <v>315.72000543775619</v>
      </c>
      <c r="G30" s="505">
        <f>SummaryOutput!N53</f>
        <v>0</v>
      </c>
      <c r="H30" s="505">
        <f>SummaryOutput!O53</f>
        <v>0</v>
      </c>
      <c r="I30" s="505">
        <f>SummaryOutput!P53</f>
        <v>0</v>
      </c>
      <c r="J30" s="505">
        <f>SummaryOutput!Q53</f>
        <v>0</v>
      </c>
    </row>
    <row r="31" spans="3:10">
      <c r="C31" s="140" t="str">
        <f>SummaryOutput!E54</f>
        <v>Total Closing RCV - WR - nominal (year end prices)</v>
      </c>
      <c r="D31" s="140" t="str">
        <f>SummaryOutput!G54</f>
        <v>£m</v>
      </c>
      <c r="F31" s="505">
        <f>SummaryOutput!M54</f>
        <v>305.98760734862697</v>
      </c>
      <c r="G31" s="505">
        <f>SummaryOutput!N54</f>
        <v>0</v>
      </c>
      <c r="H31" s="505">
        <f>SummaryOutput!O54</f>
        <v>0</v>
      </c>
      <c r="I31" s="505">
        <f>SummaryOutput!P54</f>
        <v>0</v>
      </c>
      <c r="J31" s="505">
        <f>SummaryOutput!Q54</f>
        <v>0</v>
      </c>
    </row>
    <row r="32" spans="3:10">
      <c r="C32" s="140" t="str">
        <f>SummaryOutput!E55</f>
        <v>Total RCV run off - WR - nominal (year end prices)</v>
      </c>
      <c r="D32" s="140" t="str">
        <f>SummaryOutput!G55</f>
        <v>£m</v>
      </c>
      <c r="F32" s="505">
        <f>SummaryOutput!M55</f>
        <v>17.756108141495826</v>
      </c>
      <c r="G32" s="505">
        <f>SummaryOutput!N55</f>
        <v>0</v>
      </c>
      <c r="H32" s="505">
        <f>SummaryOutput!O55</f>
        <v>0</v>
      </c>
      <c r="I32" s="505">
        <f>SummaryOutput!P55</f>
        <v>0</v>
      </c>
      <c r="J32" s="505">
        <f>SummaryOutput!Q55</f>
        <v>0</v>
      </c>
    </row>
    <row r="33" spans="3:10">
      <c r="C33" s="140" t="str">
        <f>SummaryOutput!E59</f>
        <v>Average RPI inflated RCV (year average) - WR - nominal (year average prices)</v>
      </c>
      <c r="D33" s="140" t="str">
        <f>SummaryOutput!G59</f>
        <v>£m</v>
      </c>
      <c r="F33" s="505">
        <f>SummaryOutput!M59</f>
        <v>152.68644740040429</v>
      </c>
      <c r="G33" s="505">
        <f>SummaryOutput!N59</f>
        <v>0</v>
      </c>
      <c r="H33" s="505">
        <f>SummaryOutput!O59</f>
        <v>0</v>
      </c>
      <c r="I33" s="505">
        <f>SummaryOutput!P59</f>
        <v>0</v>
      </c>
      <c r="J33" s="505">
        <f>SummaryOutput!Q59</f>
        <v>0</v>
      </c>
    </row>
    <row r="34" spans="3:10">
      <c r="C34" s="140" t="str">
        <f>SummaryOutput!E60</f>
        <v>Average CPIH inflated RCV (year average) - WR - nominal (year average prices)</v>
      </c>
      <c r="D34" s="140" t="str">
        <f>SummaryOutput!G60</f>
        <v>£m</v>
      </c>
      <c r="F34" s="505">
        <f>SummaryOutput!M60</f>
        <v>152.58534480771769</v>
      </c>
      <c r="G34" s="505">
        <f>SummaryOutput!N60</f>
        <v>0</v>
      </c>
      <c r="H34" s="505">
        <f>SummaryOutput!O60</f>
        <v>0</v>
      </c>
      <c r="I34" s="505">
        <f>SummaryOutput!P60</f>
        <v>0</v>
      </c>
      <c r="J34" s="505">
        <f>SummaryOutput!Q60</f>
        <v>0</v>
      </c>
    </row>
    <row r="35" spans="3:10">
      <c r="C35" s="140" t="str">
        <f>SummaryOutput!E61</f>
        <v>Average post 2020 investment RCV (year average) - WR - nominal (year average prices)</v>
      </c>
      <c r="D35" s="140" t="str">
        <f>SummaryOutput!G61</f>
        <v>£m</v>
      </c>
      <c r="F35" s="505">
        <f>SummaryOutput!M61</f>
        <v>3.9054249831616077</v>
      </c>
      <c r="G35" s="505">
        <f>SummaryOutput!N61</f>
        <v>0</v>
      </c>
      <c r="H35" s="505">
        <f>SummaryOutput!O61</f>
        <v>0</v>
      </c>
      <c r="I35" s="505">
        <f>SummaryOutput!P61</f>
        <v>0</v>
      </c>
      <c r="J35" s="505">
        <f>SummaryOutput!Q61</f>
        <v>0</v>
      </c>
    </row>
    <row r="36" spans="3:10">
      <c r="C36" s="140" t="str">
        <f>SummaryOutput!E62</f>
        <v>Average total RCV (year average) - WR - nominal (year average prices)</v>
      </c>
      <c r="D36" s="140" t="str">
        <f>SummaryOutput!G62</f>
        <v>£m</v>
      </c>
      <c r="F36" s="505">
        <f>SummaryOutput!M62</f>
        <v>309.17721719128355</v>
      </c>
      <c r="G36" s="505">
        <f>SummaryOutput!N62</f>
        <v>0</v>
      </c>
      <c r="H36" s="505">
        <f>SummaryOutput!O62</f>
        <v>0</v>
      </c>
      <c r="I36" s="505">
        <f>SummaryOutput!P62</f>
        <v>0</v>
      </c>
      <c r="J36" s="505">
        <f>SummaryOutput!Q62</f>
        <v>0</v>
      </c>
    </row>
    <row r="37" spans="3:10">
      <c r="C37" s="140" t="str">
        <f>SummaryOutput!E66</f>
        <v>Regulatory equity notional (PR19FD)</v>
      </c>
      <c r="D37" s="140" t="str">
        <f>SummaryOutput!G66</f>
        <v>%</v>
      </c>
      <c r="F37" s="505">
        <f>SummaryOutput!M66</f>
        <v>0.4</v>
      </c>
      <c r="G37" s="505">
        <f>SummaryOutput!N66</f>
        <v>0.4</v>
      </c>
      <c r="H37" s="505">
        <f>SummaryOutput!O66</f>
        <v>0.4</v>
      </c>
      <c r="I37" s="505">
        <f>SummaryOutput!P66</f>
        <v>0.4</v>
      </c>
      <c r="J37" s="505">
        <f>SummaryOutput!Q66</f>
        <v>0.4</v>
      </c>
    </row>
    <row r="38" spans="3:10">
      <c r="C38" s="140" t="str">
        <f>SummaryOutput!E67</f>
        <v>Notional regulated equity - WR - real (2017-18 prices)</v>
      </c>
      <c r="D38" s="140" t="str">
        <f>SummaryOutput!G67</f>
        <v>£m</v>
      </c>
      <c r="F38" s="505">
        <f>SummaryOutput!M67</f>
        <v>118.12633554400648</v>
      </c>
      <c r="G38" s="505">
        <f>SummaryOutput!N67</f>
        <v>0</v>
      </c>
      <c r="H38" s="505">
        <f>SummaryOutput!O67</f>
        <v>0</v>
      </c>
      <c r="I38" s="505">
        <f>SummaryOutput!P67</f>
        <v>0</v>
      </c>
      <c r="J38" s="505">
        <f>SummaryOutput!Q67</f>
        <v>0</v>
      </c>
    </row>
    <row r="39" spans="3:10">
      <c r="C39" s="140" t="str">
        <f>SummaryOutput!E71</f>
        <v>Regulatory equity actual</v>
      </c>
      <c r="D39" s="140" t="str">
        <f>SummaryOutput!G71</f>
        <v>%</v>
      </c>
      <c r="F39" s="505">
        <f>SummaryOutput!M71</f>
        <v>0</v>
      </c>
      <c r="G39" s="505">
        <f>SummaryOutput!N71</f>
        <v>0</v>
      </c>
      <c r="H39" s="505">
        <f>SummaryOutput!O71</f>
        <v>0</v>
      </c>
      <c r="I39" s="505">
        <f>SummaryOutput!P71</f>
        <v>0</v>
      </c>
      <c r="J39" s="505">
        <f>SummaryOutput!Q71</f>
        <v>0</v>
      </c>
    </row>
    <row r="40" spans="3:10">
      <c r="C40" s="140" t="str">
        <f>SummaryOutput!E72</f>
        <v>Actual regulated equity - WR - real (2017-18 prices)</v>
      </c>
      <c r="D40" s="140" t="str">
        <f>SummaryOutput!G72</f>
        <v>£m</v>
      </c>
      <c r="F40" s="505">
        <f>SummaryOutput!M72</f>
        <v>0</v>
      </c>
      <c r="G40" s="505">
        <f>SummaryOutput!N72</f>
        <v>0</v>
      </c>
      <c r="H40" s="505">
        <f>SummaryOutput!O72</f>
        <v>0</v>
      </c>
      <c r="I40" s="505">
        <f>SummaryOutput!P72</f>
        <v>0</v>
      </c>
      <c r="J40" s="505">
        <f>SummaryOutput!Q72</f>
        <v>0</v>
      </c>
    </row>
    <row r="41" spans="3:10">
      <c r="C41" s="140" t="str">
        <f>SummaryOutput!E79</f>
        <v>RCV at 31 March 2020 expressed in March 2020 prices - WN</v>
      </c>
      <c r="D41" s="140" t="str">
        <f>SummaryOutput!G79</f>
        <v>£m</v>
      </c>
      <c r="F41" s="505">
        <f>SummaryOutput!M79</f>
        <v>1772.7187403527053</v>
      </c>
      <c r="G41" s="505">
        <f>SummaryOutput!N79</f>
        <v>0</v>
      </c>
      <c r="H41" s="505">
        <f>SummaryOutput!O79</f>
        <v>0</v>
      </c>
      <c r="I41" s="505">
        <f>SummaryOutput!P79</f>
        <v>0</v>
      </c>
      <c r="J41" s="505">
        <f>SummaryOutput!Q79</f>
        <v>0</v>
      </c>
    </row>
    <row r="42" spans="3:10">
      <c r="C42" s="140" t="str">
        <f>SummaryOutput!E80</f>
        <v>Indexation roll forward in 2021 update - WN</v>
      </c>
      <c r="D42" s="140" t="str">
        <f>SummaryOutput!G80</f>
        <v>£m</v>
      </c>
      <c r="F42" s="505">
        <f>SummaryOutput!M80</f>
        <v>17.955714681289237</v>
      </c>
      <c r="G42" s="505">
        <f>SummaryOutput!N80</f>
        <v>0</v>
      </c>
      <c r="H42" s="505">
        <f>SummaryOutput!O80</f>
        <v>0</v>
      </c>
      <c r="I42" s="505">
        <f>SummaryOutput!P80</f>
        <v>0</v>
      </c>
      <c r="J42" s="505">
        <f>SummaryOutput!Q80</f>
        <v>0</v>
      </c>
    </row>
    <row r="43" spans="3:10">
      <c r="C43" s="140" t="str">
        <f>SummaryOutput!E81</f>
        <v>RCV at 31 March 2020 expressed in March 2021 prices - WN</v>
      </c>
      <c r="D43" s="140" t="str">
        <f>SummaryOutput!G81</f>
        <v>£m</v>
      </c>
      <c r="F43" s="505">
        <f>SummaryOutput!M81</f>
        <v>1790.6744550339945</v>
      </c>
      <c r="G43" s="505">
        <f>SummaryOutput!N81</f>
        <v>0</v>
      </c>
      <c r="H43" s="505">
        <f>SummaryOutput!O81</f>
        <v>0</v>
      </c>
      <c r="I43" s="505">
        <f>SummaryOutput!P81</f>
        <v>0</v>
      </c>
      <c r="J43" s="505">
        <f>SummaryOutput!Q81</f>
        <v>0</v>
      </c>
    </row>
    <row r="44" spans="3:10">
      <c r="C44" s="140" t="str">
        <f>SummaryOutput!E83</f>
        <v>RCV at 31 March 2021 expressed in March 2021 prices - WN</v>
      </c>
      <c r="D44" s="140" t="str">
        <f>SummaryOutput!G83</f>
        <v>£m</v>
      </c>
      <c r="F44" s="505">
        <f>SummaryOutput!M83</f>
        <v>0</v>
      </c>
      <c r="G44" s="505">
        <f>SummaryOutput!N83</f>
        <v>1826.3060676442526</v>
      </c>
      <c r="H44" s="505">
        <f>SummaryOutput!O83</f>
        <v>0</v>
      </c>
      <c r="I44" s="505">
        <f>SummaryOutput!P83</f>
        <v>0</v>
      </c>
      <c r="J44" s="505">
        <f>SummaryOutput!Q83</f>
        <v>0</v>
      </c>
    </row>
    <row r="45" spans="3:10">
      <c r="C45" s="140" t="str">
        <f>SummaryOutput!E84</f>
        <v>Indexation roll forward in 2022 update - WN</v>
      </c>
      <c r="D45" s="140" t="str">
        <f>SummaryOutput!G84</f>
        <v>£m</v>
      </c>
      <c r="F45" s="505">
        <f>SummaryOutput!M84</f>
        <v>0</v>
      </c>
      <c r="G45" s="505">
        <f>SummaryOutput!N84</f>
        <v>0</v>
      </c>
      <c r="H45" s="505">
        <f>SummaryOutput!O84</f>
        <v>0</v>
      </c>
      <c r="I45" s="505">
        <f>SummaryOutput!P84</f>
        <v>0</v>
      </c>
      <c r="J45" s="505">
        <f>SummaryOutput!Q84</f>
        <v>0</v>
      </c>
    </row>
    <row r="46" spans="3:10">
      <c r="C46" s="140" t="str">
        <f>SummaryOutput!E85</f>
        <v>RCV at 31 March 2021 expressed in March 2022 prices - WN</v>
      </c>
      <c r="D46" s="140" t="str">
        <f>SummaryOutput!G85</f>
        <v>£m</v>
      </c>
      <c r="F46" s="505">
        <f>SummaryOutput!M85</f>
        <v>0</v>
      </c>
      <c r="G46" s="505">
        <f>SummaryOutput!N85</f>
        <v>0</v>
      </c>
      <c r="H46" s="505">
        <f>SummaryOutput!O85</f>
        <v>0</v>
      </c>
      <c r="I46" s="505">
        <f>SummaryOutput!P85</f>
        <v>0</v>
      </c>
      <c r="J46" s="505">
        <f>SummaryOutput!Q85</f>
        <v>0</v>
      </c>
    </row>
    <row r="47" spans="3:10">
      <c r="C47" s="140" t="str">
        <f>SummaryOutput!E87</f>
        <v>RCV at 31 March 2022 expressed in March 2022 prices - WN</v>
      </c>
      <c r="D47" s="140" t="str">
        <f>SummaryOutput!G87</f>
        <v>£m</v>
      </c>
      <c r="F47" s="505">
        <f>SummaryOutput!M87</f>
        <v>0</v>
      </c>
      <c r="G47" s="505">
        <f>SummaryOutput!N87</f>
        <v>0</v>
      </c>
      <c r="H47" s="505">
        <f>SummaryOutput!O87</f>
        <v>0</v>
      </c>
      <c r="I47" s="505">
        <f>SummaryOutput!P87</f>
        <v>0</v>
      </c>
      <c r="J47" s="505">
        <f>SummaryOutput!Q87</f>
        <v>0</v>
      </c>
    </row>
    <row r="48" spans="3:10">
      <c r="C48" s="140" t="str">
        <f>SummaryOutput!E88</f>
        <v>Indexation roll forward in 2023 update - WN</v>
      </c>
      <c r="D48" s="140" t="str">
        <f>SummaryOutput!G88</f>
        <v>£m</v>
      </c>
      <c r="F48" s="505">
        <f>SummaryOutput!M88</f>
        <v>0</v>
      </c>
      <c r="G48" s="505">
        <f>SummaryOutput!N88</f>
        <v>0</v>
      </c>
      <c r="H48" s="505">
        <f>SummaryOutput!O88</f>
        <v>0</v>
      </c>
      <c r="I48" s="505">
        <f>SummaryOutput!P88</f>
        <v>0</v>
      </c>
      <c r="J48" s="505">
        <f>SummaryOutput!Q88</f>
        <v>0</v>
      </c>
    </row>
    <row r="49" spans="3:10">
      <c r="C49" s="140" t="str">
        <f>SummaryOutput!E89</f>
        <v>RCV at 31 March 2022 expressed in March 2023 prices - WN</v>
      </c>
      <c r="D49" s="140" t="str">
        <f>SummaryOutput!G89</f>
        <v>£m</v>
      </c>
      <c r="F49" s="505">
        <f>SummaryOutput!M89</f>
        <v>0</v>
      </c>
      <c r="G49" s="505">
        <f>SummaryOutput!N89</f>
        <v>0</v>
      </c>
      <c r="H49" s="505">
        <f>SummaryOutput!O89</f>
        <v>0</v>
      </c>
      <c r="I49" s="505">
        <f>SummaryOutput!P89</f>
        <v>0</v>
      </c>
      <c r="J49" s="505">
        <f>SummaryOutput!Q89</f>
        <v>0</v>
      </c>
    </row>
    <row r="50" spans="3:10">
      <c r="C50" s="140" t="str">
        <f>SummaryOutput!E91</f>
        <v>RCV at 31 March 2023 expressed in March 2023 prices - WN</v>
      </c>
      <c r="D50" s="140" t="str">
        <f>SummaryOutput!G91</f>
        <v>£m</v>
      </c>
      <c r="F50" s="505">
        <f>SummaryOutput!M91</f>
        <v>0</v>
      </c>
      <c r="G50" s="505">
        <f>SummaryOutput!N91</f>
        <v>0</v>
      </c>
      <c r="H50" s="505">
        <f>SummaryOutput!O91</f>
        <v>0</v>
      </c>
      <c r="I50" s="505">
        <f>SummaryOutput!P91</f>
        <v>0</v>
      </c>
      <c r="J50" s="505">
        <f>SummaryOutput!Q91</f>
        <v>0</v>
      </c>
    </row>
    <row r="51" spans="3:10">
      <c r="C51" s="140" t="str">
        <f>SummaryOutput!E92</f>
        <v>Indexation roll forward in 2024 update - WN</v>
      </c>
      <c r="D51" s="140" t="str">
        <f>SummaryOutput!G92</f>
        <v>£m</v>
      </c>
      <c r="F51" s="505">
        <f>SummaryOutput!M92</f>
        <v>0</v>
      </c>
      <c r="G51" s="505">
        <f>SummaryOutput!N92</f>
        <v>0</v>
      </c>
      <c r="H51" s="505">
        <f>SummaryOutput!O92</f>
        <v>0</v>
      </c>
      <c r="I51" s="505">
        <f>SummaryOutput!P92</f>
        <v>0</v>
      </c>
      <c r="J51" s="505">
        <f>SummaryOutput!Q92</f>
        <v>0</v>
      </c>
    </row>
    <row r="52" spans="3:10">
      <c r="C52" s="140" t="str">
        <f>SummaryOutput!E93</f>
        <v>RCV at 31 March 2023 expressed in March 2024 prices - WN</v>
      </c>
      <c r="D52" s="140" t="str">
        <f>SummaryOutput!G93</f>
        <v>£m</v>
      </c>
      <c r="F52" s="505">
        <f>SummaryOutput!M93</f>
        <v>0</v>
      </c>
      <c r="G52" s="505">
        <f>SummaryOutput!N93</f>
        <v>0</v>
      </c>
      <c r="H52" s="505">
        <f>SummaryOutput!O93</f>
        <v>0</v>
      </c>
      <c r="I52" s="505">
        <f>SummaryOutput!P93</f>
        <v>0</v>
      </c>
      <c r="J52" s="505">
        <f>SummaryOutput!Q93</f>
        <v>0</v>
      </c>
    </row>
    <row r="53" spans="3:10">
      <c r="C53" s="140" t="str">
        <f>SummaryOutput!E95</f>
        <v>RCV at 31 March 2024 expressed in March 2024 prices - WN</v>
      </c>
      <c r="D53" s="140" t="str">
        <f>SummaryOutput!G95</f>
        <v>£m</v>
      </c>
      <c r="F53" s="505">
        <f>SummaryOutput!M95</f>
        <v>0</v>
      </c>
      <c r="G53" s="505">
        <f>SummaryOutput!N95</f>
        <v>0</v>
      </c>
      <c r="H53" s="505">
        <f>SummaryOutput!O95</f>
        <v>0</v>
      </c>
      <c r="I53" s="505">
        <f>SummaryOutput!P95</f>
        <v>0</v>
      </c>
      <c r="J53" s="505">
        <f>SummaryOutput!Q95</f>
        <v>0</v>
      </c>
    </row>
    <row r="54" spans="3:10">
      <c r="C54" s="140" t="str">
        <f>SummaryOutput!E96</f>
        <v>Indexation roll forward in 2025 update - WN</v>
      </c>
      <c r="D54" s="140" t="str">
        <f>SummaryOutput!G96</f>
        <v>£m</v>
      </c>
      <c r="F54" s="505">
        <f>SummaryOutput!M96</f>
        <v>0</v>
      </c>
      <c r="G54" s="505">
        <f>SummaryOutput!N96</f>
        <v>0</v>
      </c>
      <c r="H54" s="505">
        <f>SummaryOutput!O96</f>
        <v>0</v>
      </c>
      <c r="I54" s="505">
        <f>SummaryOutput!P96</f>
        <v>0</v>
      </c>
      <c r="J54" s="505">
        <f>SummaryOutput!Q96</f>
        <v>0</v>
      </c>
    </row>
    <row r="55" spans="3:10">
      <c r="C55" s="140" t="str">
        <f>SummaryOutput!E97</f>
        <v>RCV at 31 March 2024 expressed in March 2025 prices - WN</v>
      </c>
      <c r="D55" s="140" t="str">
        <f>SummaryOutput!G97</f>
        <v>£m</v>
      </c>
      <c r="F55" s="505">
        <f>SummaryOutput!M97</f>
        <v>0</v>
      </c>
      <c r="G55" s="505">
        <f>SummaryOutput!N97</f>
        <v>0</v>
      </c>
      <c r="H55" s="505">
        <f>SummaryOutput!O97</f>
        <v>0</v>
      </c>
      <c r="I55" s="505">
        <f>SummaryOutput!P97</f>
        <v>0</v>
      </c>
      <c r="J55" s="505">
        <f>SummaryOutput!Q97</f>
        <v>0</v>
      </c>
    </row>
    <row r="56" spans="3:10">
      <c r="C56" s="140" t="str">
        <f>SummaryOutput!E101</f>
        <v>Actual wedge opening RCV (RPI inflated RCV) - WN - nominal (year end prices)</v>
      </c>
      <c r="D56" s="140" t="str">
        <f>SummaryOutput!G101</f>
        <v>£m</v>
      </c>
      <c r="F56" s="505">
        <f>SummaryOutput!M101</f>
        <v>895.93047528364821</v>
      </c>
      <c r="G56" s="505">
        <f>SummaryOutput!N101</f>
        <v>0</v>
      </c>
      <c r="H56" s="505">
        <f>SummaryOutput!O101</f>
        <v>0</v>
      </c>
      <c r="I56" s="505">
        <f>SummaryOutput!P101</f>
        <v>0</v>
      </c>
      <c r="J56" s="505">
        <f>SummaryOutput!Q101</f>
        <v>0</v>
      </c>
    </row>
    <row r="57" spans="3:10">
      <c r="C57" s="140" t="str">
        <f>SummaryOutput!E102</f>
        <v>Actual wedge RCV - CPI(H) + RPI wedge bf depreciation - WN - nominal (year end prices)</v>
      </c>
      <c r="D57" s="140" t="str">
        <f>SummaryOutput!G102</f>
        <v>£m</v>
      </c>
      <c r="F57" s="505">
        <f>SummaryOutput!M102</f>
        <v>42.915069766086752</v>
      </c>
      <c r="G57" s="505">
        <f>SummaryOutput!N102</f>
        <v>0</v>
      </c>
      <c r="H57" s="505">
        <f>SummaryOutput!O102</f>
        <v>0</v>
      </c>
      <c r="I57" s="505">
        <f>SummaryOutput!P102</f>
        <v>0</v>
      </c>
      <c r="J57" s="505">
        <f>SummaryOutput!Q102</f>
        <v>0</v>
      </c>
    </row>
    <row r="58" spans="3:10">
      <c r="C58" s="140" t="str">
        <f>SummaryOutput!E103</f>
        <v>Actual wedge closing RCV (RPI inflated RCV) - WN - nominal (year end prices)</v>
      </c>
      <c r="D58" s="140" t="str">
        <f>SummaryOutput!G103</f>
        <v>£m</v>
      </c>
      <c r="F58" s="505">
        <f>SummaryOutput!M103</f>
        <v>853.01540551756148</v>
      </c>
      <c r="G58" s="505">
        <f>SummaryOutput!N103</f>
        <v>0</v>
      </c>
      <c r="H58" s="505">
        <f>SummaryOutput!O103</f>
        <v>0</v>
      </c>
      <c r="I58" s="505">
        <f>SummaryOutput!P103</f>
        <v>0</v>
      </c>
      <c r="J58" s="505">
        <f>SummaryOutput!Q103</f>
        <v>0</v>
      </c>
    </row>
    <row r="59" spans="3:10">
      <c r="C59" s="140" t="str">
        <f>SummaryOutput!E107</f>
        <v>Opening RCV (CPIH inflated RCV) - WN - nominal (year end prices)</v>
      </c>
      <c r="D59" s="140" t="str">
        <f>SummaryOutput!G107</f>
        <v>£m</v>
      </c>
      <c r="F59" s="505">
        <f>SummaryOutput!M107</f>
        <v>895.33722751699725</v>
      </c>
      <c r="G59" s="505">
        <f>SummaryOutput!N107</f>
        <v>0</v>
      </c>
      <c r="H59" s="505">
        <f>SummaryOutput!O107</f>
        <v>0</v>
      </c>
      <c r="I59" s="505">
        <f>SummaryOutput!P107</f>
        <v>0</v>
      </c>
      <c r="J59" s="505">
        <f>SummaryOutput!Q107</f>
        <v>0</v>
      </c>
    </row>
    <row r="60" spans="3:10">
      <c r="C60" s="140" t="str">
        <f>SummaryOutput!E108</f>
        <v>RCV - CPI(H) bf depreciation - WN - nominal (year end prices)</v>
      </c>
      <c r="D60" s="140" t="str">
        <f>SummaryOutput!G108</f>
        <v>£m</v>
      </c>
      <c r="F60" s="505">
        <f>SummaryOutput!M108</f>
        <v>42.886653198064195</v>
      </c>
      <c r="G60" s="505">
        <f>SummaryOutput!N108</f>
        <v>0</v>
      </c>
      <c r="H60" s="505">
        <f>SummaryOutput!O108</f>
        <v>0</v>
      </c>
      <c r="I60" s="505">
        <f>SummaryOutput!P108</f>
        <v>0</v>
      </c>
      <c r="J60" s="505">
        <f>SummaryOutput!Q108</f>
        <v>0</v>
      </c>
    </row>
    <row r="61" spans="3:10">
      <c r="C61" s="140" t="str">
        <f>SummaryOutput!E109</f>
        <v>Other adjustments CPI(H) - WN - nominal (year end prices)</v>
      </c>
      <c r="D61" s="140" t="str">
        <f>SummaryOutput!G109</f>
        <v>£m</v>
      </c>
      <c r="F61" s="505">
        <f>SummaryOutput!M109</f>
        <v>0</v>
      </c>
      <c r="G61" s="505">
        <f>SummaryOutput!N109</f>
        <v>0</v>
      </c>
      <c r="H61" s="505">
        <f>SummaryOutput!O109</f>
        <v>0</v>
      </c>
      <c r="I61" s="505">
        <f>SummaryOutput!P109</f>
        <v>0</v>
      </c>
      <c r="J61" s="505">
        <f>SummaryOutput!Q109</f>
        <v>0</v>
      </c>
    </row>
    <row r="62" spans="3:10">
      <c r="C62" s="140" t="str">
        <f>SummaryOutput!E110</f>
        <v>Closing RCV (CPIH inflated RCV) - WN - nominal (year end prices)</v>
      </c>
      <c r="D62" s="140" t="str">
        <f>SummaryOutput!G110</f>
        <v>£m</v>
      </c>
      <c r="F62" s="505">
        <f>SummaryOutput!M110</f>
        <v>852.45057431893304</v>
      </c>
      <c r="G62" s="505">
        <f>SummaryOutput!N110</f>
        <v>0</v>
      </c>
      <c r="H62" s="505">
        <f>SummaryOutput!O110</f>
        <v>0</v>
      </c>
      <c r="I62" s="505">
        <f>SummaryOutput!P110</f>
        <v>0</v>
      </c>
      <c r="J62" s="505">
        <f>SummaryOutput!Q110</f>
        <v>0</v>
      </c>
    </row>
    <row r="63" spans="3:10">
      <c r="C63" s="140" t="str">
        <f>SummaryOutput!E114</f>
        <v>Closing RCV (Post 2020 investment RCV) - WN - nominal (year end prices)</v>
      </c>
      <c r="D63" s="140" t="str">
        <f>SummaryOutput!G114</f>
        <v>£m</v>
      </c>
      <c r="F63" s="505">
        <f>SummaryOutput!M114</f>
        <v>0</v>
      </c>
      <c r="G63" s="505">
        <f>SummaryOutput!N114</f>
        <v>0</v>
      </c>
      <c r="H63" s="505">
        <f>SummaryOutput!O114</f>
        <v>0</v>
      </c>
      <c r="I63" s="505">
        <f>SummaryOutput!P114</f>
        <v>0</v>
      </c>
      <c r="J63" s="505">
        <f>SummaryOutput!Q114</f>
        <v>0</v>
      </c>
    </row>
    <row r="64" spans="3:10">
      <c r="C64" s="140" t="str">
        <f>SummaryOutput!E115</f>
        <v>Water network plus: Non-PAYG Totex - nominal (year end prices)</v>
      </c>
      <c r="D64" s="140" t="str">
        <f>SummaryOutput!G115</f>
        <v>£m</v>
      </c>
      <c r="F64" s="505">
        <f>SummaryOutput!M115</f>
        <v>123.80522289611997</v>
      </c>
      <c r="G64" s="505">
        <f>SummaryOutput!N115</f>
        <v>0</v>
      </c>
      <c r="H64" s="505">
        <f>SummaryOutput!O115</f>
        <v>0</v>
      </c>
      <c r="I64" s="505">
        <f>SummaryOutput!P115</f>
        <v>0</v>
      </c>
      <c r="J64" s="505">
        <f>SummaryOutput!Q115</f>
        <v>0</v>
      </c>
    </row>
    <row r="65" spans="3:10">
      <c r="C65" s="140" t="str">
        <f>SummaryOutput!E116</f>
        <v>RCV additions depreciation - WN - nominal (year end prices) POS</v>
      </c>
      <c r="D65" s="140" t="str">
        <f>SummaryOutput!G116</f>
        <v>£m</v>
      </c>
      <c r="F65" s="505">
        <f>SummaryOutput!M116</f>
        <v>2.9651350883620675</v>
      </c>
      <c r="G65" s="505">
        <f>SummaryOutput!N116</f>
        <v>0</v>
      </c>
      <c r="H65" s="505">
        <f>SummaryOutput!O116</f>
        <v>0</v>
      </c>
      <c r="I65" s="505">
        <f>SummaryOutput!P116</f>
        <v>0</v>
      </c>
      <c r="J65" s="505">
        <f>SummaryOutput!Q116</f>
        <v>0</v>
      </c>
    </row>
    <row r="66" spans="3:10">
      <c r="C66" s="140" t="str">
        <f>SummaryOutput!E117</f>
        <v>Closing RCV (Post 2020 investment RCV) - WN - nominal (year end prices)</v>
      </c>
      <c r="D66" s="140" t="str">
        <f>SummaryOutput!G117</f>
        <v>£m</v>
      </c>
      <c r="F66" s="505">
        <f>SummaryOutput!M117</f>
        <v>120.8400878077579</v>
      </c>
      <c r="G66" s="505">
        <f>SummaryOutput!N117</f>
        <v>0</v>
      </c>
      <c r="H66" s="505">
        <f>SummaryOutput!O117</f>
        <v>0</v>
      </c>
      <c r="I66" s="505">
        <f>SummaryOutput!P117</f>
        <v>0</v>
      </c>
      <c r="J66" s="505">
        <f>SummaryOutput!Q117</f>
        <v>0</v>
      </c>
    </row>
    <row r="67" spans="3:10">
      <c r="C67" s="140" t="str">
        <f>SummaryOutput!E121</f>
        <v>Total Opening RCV - WN - nominal (year end prices)</v>
      </c>
      <c r="D67" s="140" t="str">
        <f>SummaryOutput!G121</f>
        <v>£m</v>
      </c>
      <c r="F67" s="505">
        <f>SummaryOutput!M121</f>
        <v>1791.2677028006456</v>
      </c>
      <c r="G67" s="505">
        <f>SummaryOutput!N121</f>
        <v>0</v>
      </c>
      <c r="H67" s="505">
        <f>SummaryOutput!O121</f>
        <v>0</v>
      </c>
      <c r="I67" s="505">
        <f>SummaryOutput!P121</f>
        <v>0</v>
      </c>
      <c r="J67" s="505">
        <f>SummaryOutput!Q121</f>
        <v>0</v>
      </c>
    </row>
    <row r="68" spans="3:10">
      <c r="C68" s="140" t="str">
        <f>SummaryOutput!E122</f>
        <v>Total Closing RCV - WN - nominal (year end prices)</v>
      </c>
      <c r="D68" s="140" t="str">
        <f>SummaryOutput!G122</f>
        <v>£m</v>
      </c>
      <c r="F68" s="505">
        <f>SummaryOutput!M122</f>
        <v>1826.3060676442526</v>
      </c>
      <c r="G68" s="505">
        <f>SummaryOutput!N122</f>
        <v>0</v>
      </c>
      <c r="H68" s="505">
        <f>SummaryOutput!O122</f>
        <v>0</v>
      </c>
      <c r="I68" s="505">
        <f>SummaryOutput!P122</f>
        <v>0</v>
      </c>
      <c r="J68" s="505">
        <f>SummaryOutput!Q122</f>
        <v>0</v>
      </c>
    </row>
    <row r="69" spans="3:10">
      <c r="C69" s="140" t="str">
        <f>SummaryOutput!E123</f>
        <v>Total RCV run off - WN - nominal (year end prices)</v>
      </c>
      <c r="D69" s="140" t="str">
        <f>SummaryOutput!G123</f>
        <v>£m</v>
      </c>
      <c r="F69" s="505">
        <f>SummaryOutput!M123</f>
        <v>88.766858052513001</v>
      </c>
      <c r="G69" s="505">
        <f>SummaryOutput!N123</f>
        <v>0</v>
      </c>
      <c r="H69" s="505">
        <f>SummaryOutput!O123</f>
        <v>0</v>
      </c>
      <c r="I69" s="505">
        <f>SummaryOutput!P123</f>
        <v>0</v>
      </c>
      <c r="J69" s="505">
        <f>SummaryOutput!Q123</f>
        <v>0</v>
      </c>
    </row>
    <row r="70" spans="3:10">
      <c r="C70" s="140" t="str">
        <f>SummaryOutput!E127</f>
        <v>Average RPI inflated RCV (year average) - WN - nominal (year average prices)</v>
      </c>
      <c r="D70" s="140" t="str">
        <f>SummaryOutput!G127</f>
        <v>£m</v>
      </c>
      <c r="F70" s="505">
        <f>SummaryOutput!M127</f>
        <v>869.75647285514435</v>
      </c>
      <c r="G70" s="505">
        <f>SummaryOutput!N127</f>
        <v>0</v>
      </c>
      <c r="H70" s="505">
        <f>SummaryOutput!O127</f>
        <v>0</v>
      </c>
      <c r="I70" s="505">
        <f>SummaryOutput!P127</f>
        <v>0</v>
      </c>
      <c r="J70" s="505">
        <f>SummaryOutput!Q127</f>
        <v>0</v>
      </c>
    </row>
    <row r="71" spans="3:10">
      <c r="C71" s="140" t="str">
        <f>SummaryOutput!E128</f>
        <v>Average CPIH inflated RCV (year average) - WN - nominal (year average prices)</v>
      </c>
      <c r="D71" s="140" t="str">
        <f>SummaryOutput!G128</f>
        <v>£m</v>
      </c>
      <c r="F71" s="505">
        <f>SummaryOutput!M128</f>
        <v>869.18055642045886</v>
      </c>
      <c r="G71" s="505">
        <f>SummaryOutput!N128</f>
        <v>0</v>
      </c>
      <c r="H71" s="505">
        <f>SummaryOutput!O128</f>
        <v>0</v>
      </c>
      <c r="I71" s="505">
        <f>SummaryOutput!P128</f>
        <v>0</v>
      </c>
      <c r="J71" s="505">
        <f>SummaryOutput!Q128</f>
        <v>0</v>
      </c>
    </row>
    <row r="72" spans="3:10">
      <c r="C72" s="140" t="str">
        <f>SummaryOutput!E129</f>
        <v>Average post 2020 investment RCV (year average) - WN - nominal (year average prices)</v>
      </c>
      <c r="D72" s="140" t="str">
        <f>SummaryOutput!G129</f>
        <v>£m</v>
      </c>
      <c r="F72" s="505">
        <f>SummaryOutput!M129</f>
        <v>60.094168553136363</v>
      </c>
      <c r="G72" s="505">
        <f>SummaryOutput!N129</f>
        <v>0</v>
      </c>
      <c r="H72" s="505">
        <f>SummaryOutput!O129</f>
        <v>0</v>
      </c>
      <c r="I72" s="505">
        <f>SummaryOutput!P129</f>
        <v>0</v>
      </c>
      <c r="J72" s="505">
        <f>SummaryOutput!Q129</f>
        <v>0</v>
      </c>
    </row>
    <row r="73" spans="3:10">
      <c r="C73" s="140" t="str">
        <f>SummaryOutput!E130</f>
        <v>Average total RCV (year average) - WN - nominal (year average prices)</v>
      </c>
      <c r="D73" s="140" t="str">
        <f>SummaryOutput!G130</f>
        <v>£m</v>
      </c>
      <c r="F73" s="505">
        <f>SummaryOutput!M130</f>
        <v>1799.0311978287396</v>
      </c>
      <c r="G73" s="505">
        <f>SummaryOutput!N130</f>
        <v>0</v>
      </c>
      <c r="H73" s="505">
        <f>SummaryOutput!O130</f>
        <v>0</v>
      </c>
      <c r="I73" s="505">
        <f>SummaryOutput!P130</f>
        <v>0</v>
      </c>
      <c r="J73" s="505">
        <f>SummaryOutput!Q130</f>
        <v>0</v>
      </c>
    </row>
    <row r="74" spans="3:10">
      <c r="C74" s="140" t="str">
        <f>SummaryOutput!E134</f>
        <v>Regulatory equity notional (PR19FD)</v>
      </c>
      <c r="D74" s="140" t="str">
        <f>SummaryOutput!G134</f>
        <v>%</v>
      </c>
      <c r="F74" s="505">
        <f>SummaryOutput!M134</f>
        <v>0.4</v>
      </c>
      <c r="G74" s="505">
        <f>SummaryOutput!N134</f>
        <v>0.4</v>
      </c>
      <c r="H74" s="505">
        <f>SummaryOutput!O134</f>
        <v>0.4</v>
      </c>
      <c r="I74" s="505">
        <f>SummaryOutput!P134</f>
        <v>0.4</v>
      </c>
      <c r="J74" s="505">
        <f>SummaryOutput!Q134</f>
        <v>0.4</v>
      </c>
    </row>
    <row r="75" spans="3:10">
      <c r="C75" s="140" t="str">
        <f>SummaryOutput!E135</f>
        <v>Notional regulated equity - WN - real (2017-18 prices)</v>
      </c>
      <c r="D75" s="140" t="str">
        <f>SummaryOutput!G135</f>
        <v>£m</v>
      </c>
      <c r="F75" s="505">
        <f>SummaryOutput!M135</f>
        <v>687.35000870835438</v>
      </c>
      <c r="G75" s="505">
        <f>SummaryOutput!N135</f>
        <v>0</v>
      </c>
      <c r="H75" s="505">
        <f>SummaryOutput!O135</f>
        <v>0</v>
      </c>
      <c r="I75" s="505">
        <f>SummaryOutput!P135</f>
        <v>0</v>
      </c>
      <c r="J75" s="505">
        <f>SummaryOutput!Q135</f>
        <v>0</v>
      </c>
    </row>
    <row r="76" spans="3:10">
      <c r="C76" s="140" t="str">
        <f>SummaryOutput!E139</f>
        <v>Regulatory equity actual</v>
      </c>
      <c r="D76" s="140" t="str">
        <f>SummaryOutput!G139</f>
        <v>%</v>
      </c>
      <c r="F76" s="505">
        <f>SummaryOutput!M139</f>
        <v>0</v>
      </c>
      <c r="G76" s="505">
        <f>SummaryOutput!N139</f>
        <v>0</v>
      </c>
      <c r="H76" s="505">
        <f>SummaryOutput!O139</f>
        <v>0</v>
      </c>
      <c r="I76" s="505">
        <f>SummaryOutput!P139</f>
        <v>0</v>
      </c>
      <c r="J76" s="505">
        <f>SummaryOutput!Q139</f>
        <v>0</v>
      </c>
    </row>
    <row r="77" spans="3:10">
      <c r="C77" s="140" t="str">
        <f>SummaryOutput!E140</f>
        <v>Actual regulated equity - WN - real (2017-18 prices)</v>
      </c>
      <c r="D77" s="140" t="str">
        <f>SummaryOutput!G140</f>
        <v>£m</v>
      </c>
      <c r="F77" s="505">
        <f>SummaryOutput!M140</f>
        <v>0</v>
      </c>
      <c r="G77" s="505">
        <f>SummaryOutput!N140</f>
        <v>0</v>
      </c>
      <c r="H77" s="505">
        <f>SummaryOutput!O140</f>
        <v>0</v>
      </c>
      <c r="I77" s="505">
        <f>SummaryOutput!P140</f>
        <v>0</v>
      </c>
      <c r="J77" s="505">
        <f>SummaryOutput!Q140</f>
        <v>0</v>
      </c>
    </row>
    <row r="78" spans="3:10">
      <c r="C78" s="140" t="str">
        <f>SummaryOutput!E147</f>
        <v>RCV at 31 March 2020 expressed in March 2020 prices - WWN</v>
      </c>
      <c r="D78" s="140" t="str">
        <f>SummaryOutput!G147</f>
        <v>£m</v>
      </c>
      <c r="F78" s="505">
        <f>SummaryOutput!M147</f>
        <v>1908.5164819780241</v>
      </c>
      <c r="G78" s="505">
        <f>SummaryOutput!N147</f>
        <v>0</v>
      </c>
      <c r="H78" s="505">
        <f>SummaryOutput!O147</f>
        <v>0</v>
      </c>
      <c r="I78" s="505">
        <f>SummaryOutput!P147</f>
        <v>0</v>
      </c>
      <c r="J78" s="505">
        <f>SummaryOutput!Q147</f>
        <v>0</v>
      </c>
    </row>
    <row r="79" spans="3:10">
      <c r="C79" s="140" t="str">
        <f>SummaryOutput!E148</f>
        <v>Indexation roll forward in 2021 update - WWN</v>
      </c>
      <c r="D79" s="140" t="str">
        <f>SummaryOutput!G148</f>
        <v>£m</v>
      </c>
      <c r="F79" s="505">
        <f>SummaryOutput!M148</f>
        <v>19.33119825207973</v>
      </c>
      <c r="G79" s="505">
        <f>SummaryOutput!N148</f>
        <v>0</v>
      </c>
      <c r="H79" s="505">
        <f>SummaryOutput!O148</f>
        <v>0</v>
      </c>
      <c r="I79" s="505">
        <f>SummaryOutput!P148</f>
        <v>0</v>
      </c>
      <c r="J79" s="505">
        <f>SummaryOutput!Q148</f>
        <v>0</v>
      </c>
    </row>
    <row r="80" spans="3:10">
      <c r="C80" s="140" t="str">
        <f>SummaryOutput!E149</f>
        <v>RCV at 31 March 2020 expressed in March 2021 prices - WWN</v>
      </c>
      <c r="D80" s="140" t="str">
        <f>SummaryOutput!G149</f>
        <v>£m</v>
      </c>
      <c r="F80" s="505">
        <f>SummaryOutput!M149</f>
        <v>1927.8476802301038</v>
      </c>
      <c r="G80" s="505">
        <f>SummaryOutput!N149</f>
        <v>0</v>
      </c>
      <c r="H80" s="505">
        <f>SummaryOutput!O149</f>
        <v>0</v>
      </c>
      <c r="I80" s="505">
        <f>SummaryOutput!P149</f>
        <v>0</v>
      </c>
      <c r="J80" s="505">
        <f>SummaryOutput!Q149</f>
        <v>0</v>
      </c>
    </row>
    <row r="81" spans="3:10">
      <c r="C81" s="140" t="str">
        <f>SummaryOutput!E151</f>
        <v>RCV at 31 March 2021 expressed in March 2021 prices - WWN</v>
      </c>
      <c r="D81" s="140" t="str">
        <f>SummaryOutput!G151</f>
        <v>£m</v>
      </c>
      <c r="F81" s="505">
        <f>SummaryOutput!M151</f>
        <v>0</v>
      </c>
      <c r="G81" s="505">
        <f>SummaryOutput!N151</f>
        <v>1920.1144229442391</v>
      </c>
      <c r="H81" s="505">
        <f>SummaryOutput!O151</f>
        <v>0</v>
      </c>
      <c r="I81" s="505">
        <f>SummaryOutput!P151</f>
        <v>0</v>
      </c>
      <c r="J81" s="505">
        <f>SummaryOutput!Q151</f>
        <v>0</v>
      </c>
    </row>
    <row r="82" spans="3:10">
      <c r="C82" s="140" t="str">
        <f>SummaryOutput!E152</f>
        <v>Indexation roll forward in 2022 update - WWN</v>
      </c>
      <c r="D82" s="140" t="str">
        <f>SummaryOutput!G152</f>
        <v>£m</v>
      </c>
      <c r="F82" s="505">
        <f>SummaryOutput!M152</f>
        <v>0</v>
      </c>
      <c r="G82" s="505">
        <f>SummaryOutput!N152</f>
        <v>0</v>
      </c>
      <c r="H82" s="505">
        <f>SummaryOutput!O152</f>
        <v>0</v>
      </c>
      <c r="I82" s="505">
        <f>SummaryOutput!P152</f>
        <v>0</v>
      </c>
      <c r="J82" s="505">
        <f>SummaryOutput!Q152</f>
        <v>0</v>
      </c>
    </row>
    <row r="83" spans="3:10">
      <c r="C83" s="140" t="str">
        <f>SummaryOutput!E153</f>
        <v>RCV at 31 March 2021 expressed in March 2022 prices - WWN</v>
      </c>
      <c r="D83" s="140" t="str">
        <f>SummaryOutput!G153</f>
        <v>£m</v>
      </c>
      <c r="F83" s="505">
        <f>SummaryOutput!M153</f>
        <v>0</v>
      </c>
      <c r="G83" s="505">
        <f>SummaryOutput!N153</f>
        <v>0</v>
      </c>
      <c r="H83" s="505">
        <f>SummaryOutput!O153</f>
        <v>0</v>
      </c>
      <c r="I83" s="505">
        <f>SummaryOutput!P153</f>
        <v>0</v>
      </c>
      <c r="J83" s="505">
        <f>SummaryOutput!Q153</f>
        <v>0</v>
      </c>
    </row>
    <row r="84" spans="3:10">
      <c r="C84" s="140" t="str">
        <f>SummaryOutput!E155</f>
        <v>RCV at 31 March 2022 expressed in March 2022 prices - WWN</v>
      </c>
      <c r="D84" s="140" t="str">
        <f>SummaryOutput!G155</f>
        <v>£m</v>
      </c>
      <c r="F84" s="505">
        <f>SummaryOutput!M155</f>
        <v>0</v>
      </c>
      <c r="G84" s="505">
        <f>SummaryOutput!N155</f>
        <v>0</v>
      </c>
      <c r="H84" s="505">
        <f>SummaryOutput!O155</f>
        <v>0</v>
      </c>
      <c r="I84" s="505">
        <f>SummaryOutput!P155</f>
        <v>0</v>
      </c>
      <c r="J84" s="505">
        <f>SummaryOutput!Q155</f>
        <v>0</v>
      </c>
    </row>
    <row r="85" spans="3:10">
      <c r="C85" s="140" t="str">
        <f>SummaryOutput!E156</f>
        <v>Indexation roll forward in 2023 update - WWN</v>
      </c>
      <c r="D85" s="140" t="str">
        <f>SummaryOutput!G156</f>
        <v>£m</v>
      </c>
      <c r="F85" s="505">
        <f>SummaryOutput!M156</f>
        <v>0</v>
      </c>
      <c r="G85" s="505">
        <f>SummaryOutput!N156</f>
        <v>0</v>
      </c>
      <c r="H85" s="505">
        <f>SummaryOutput!O156</f>
        <v>0</v>
      </c>
      <c r="I85" s="505">
        <f>SummaryOutput!P156</f>
        <v>0</v>
      </c>
      <c r="J85" s="505">
        <f>SummaryOutput!Q156</f>
        <v>0</v>
      </c>
    </row>
    <row r="86" spans="3:10">
      <c r="C86" s="140" t="str">
        <f>SummaryOutput!E157</f>
        <v>RCV at 31 March 2022 expressed in March 2023 prices - WWN</v>
      </c>
      <c r="D86" s="140" t="str">
        <f>SummaryOutput!G157</f>
        <v>£m</v>
      </c>
      <c r="F86" s="505">
        <f>SummaryOutput!M157</f>
        <v>0</v>
      </c>
      <c r="G86" s="505">
        <f>SummaryOutput!N157</f>
        <v>0</v>
      </c>
      <c r="H86" s="505">
        <f>SummaryOutput!O157</f>
        <v>0</v>
      </c>
      <c r="I86" s="505">
        <f>SummaryOutput!P157</f>
        <v>0</v>
      </c>
      <c r="J86" s="505">
        <f>SummaryOutput!Q157</f>
        <v>0</v>
      </c>
    </row>
    <row r="87" spans="3:10">
      <c r="C87" s="140" t="str">
        <f>SummaryOutput!E159</f>
        <v>RCV at 31 March 2023 expressed in March 2023 prices - WWN</v>
      </c>
      <c r="D87" s="140" t="str">
        <f>SummaryOutput!G159</f>
        <v>£m</v>
      </c>
      <c r="F87" s="505">
        <f>SummaryOutput!M159</f>
        <v>0</v>
      </c>
      <c r="G87" s="505">
        <f>SummaryOutput!N159</f>
        <v>0</v>
      </c>
      <c r="H87" s="505">
        <f>SummaryOutput!O159</f>
        <v>0</v>
      </c>
      <c r="I87" s="505">
        <f>SummaryOutput!P159</f>
        <v>0</v>
      </c>
      <c r="J87" s="505">
        <f>SummaryOutput!Q159</f>
        <v>0</v>
      </c>
    </row>
    <row r="88" spans="3:10">
      <c r="C88" s="140" t="str">
        <f>SummaryOutput!E160</f>
        <v>Indexation roll forward in 2024 update - WWN</v>
      </c>
      <c r="D88" s="140" t="str">
        <f>SummaryOutput!G160</f>
        <v>£m</v>
      </c>
      <c r="F88" s="505">
        <f>SummaryOutput!M160</f>
        <v>0</v>
      </c>
      <c r="G88" s="505">
        <f>SummaryOutput!N160</f>
        <v>0</v>
      </c>
      <c r="H88" s="505">
        <f>SummaryOutput!O160</f>
        <v>0</v>
      </c>
      <c r="I88" s="505">
        <f>SummaryOutput!P160</f>
        <v>0</v>
      </c>
      <c r="J88" s="505">
        <f>SummaryOutput!Q160</f>
        <v>0</v>
      </c>
    </row>
    <row r="89" spans="3:10">
      <c r="C89" s="140" t="str">
        <f>SummaryOutput!E161</f>
        <v>RCV at 31 March 2023 expressed in March 2024 prices - WWN</v>
      </c>
      <c r="D89" s="140" t="str">
        <f>SummaryOutput!G161</f>
        <v>£m</v>
      </c>
      <c r="F89" s="505">
        <f>SummaryOutput!M161</f>
        <v>0</v>
      </c>
      <c r="G89" s="505">
        <f>SummaryOutput!N161</f>
        <v>0</v>
      </c>
      <c r="H89" s="505">
        <f>SummaryOutput!O161</f>
        <v>0</v>
      </c>
      <c r="I89" s="505">
        <f>SummaryOutput!P161</f>
        <v>0</v>
      </c>
      <c r="J89" s="505">
        <f>SummaryOutput!Q161</f>
        <v>0</v>
      </c>
    </row>
    <row r="90" spans="3:10">
      <c r="C90" s="140" t="str">
        <f>SummaryOutput!E163</f>
        <v>RCV at 31 March 2024 expressed in March 2024 prices - WWN</v>
      </c>
      <c r="D90" s="140" t="str">
        <f>SummaryOutput!G163</f>
        <v>£m</v>
      </c>
      <c r="F90" s="505">
        <f>SummaryOutput!M163</f>
        <v>0</v>
      </c>
      <c r="G90" s="505">
        <f>SummaryOutput!N163</f>
        <v>0</v>
      </c>
      <c r="H90" s="505">
        <f>SummaryOutput!O163</f>
        <v>0</v>
      </c>
      <c r="I90" s="505">
        <f>SummaryOutput!P163</f>
        <v>0</v>
      </c>
      <c r="J90" s="505">
        <f>SummaryOutput!Q163</f>
        <v>0</v>
      </c>
    </row>
    <row r="91" spans="3:10">
      <c r="C91" s="140" t="str">
        <f>SummaryOutput!E164</f>
        <v>Indexation roll forward in 2025 update - WWN</v>
      </c>
      <c r="D91" s="140" t="str">
        <f>SummaryOutput!G164</f>
        <v>£m</v>
      </c>
      <c r="F91" s="505">
        <f>SummaryOutput!M164</f>
        <v>0</v>
      </c>
      <c r="G91" s="505">
        <f>SummaryOutput!N164</f>
        <v>0</v>
      </c>
      <c r="H91" s="505">
        <f>SummaryOutput!O164</f>
        <v>0</v>
      </c>
      <c r="I91" s="505">
        <f>SummaryOutput!P164</f>
        <v>0</v>
      </c>
      <c r="J91" s="505">
        <f>SummaryOutput!Q164</f>
        <v>0</v>
      </c>
    </row>
    <row r="92" spans="3:10">
      <c r="C92" s="140" t="str">
        <f>SummaryOutput!E165</f>
        <v>RCV at 31 March 2024 expressed in March 2025 prices - WWN</v>
      </c>
      <c r="D92" s="140" t="str">
        <f>SummaryOutput!G165</f>
        <v>£m</v>
      </c>
      <c r="F92" s="505">
        <f>SummaryOutput!M165</f>
        <v>0</v>
      </c>
      <c r="G92" s="505">
        <f>SummaryOutput!N165</f>
        <v>0</v>
      </c>
      <c r="H92" s="505">
        <f>SummaryOutput!O165</f>
        <v>0</v>
      </c>
      <c r="I92" s="505">
        <f>SummaryOutput!P165</f>
        <v>0</v>
      </c>
      <c r="J92" s="505">
        <f>SummaryOutput!Q165</f>
        <v>0</v>
      </c>
    </row>
    <row r="93" spans="3:10">
      <c r="C93" s="140" t="str">
        <f>SummaryOutput!E169</f>
        <v>Actual wedge opening RCV (RPI inflated RCV) - WWN - nominal (year end prices)</v>
      </c>
      <c r="D93" s="140" t="str">
        <f>SummaryOutput!G169</f>
        <v>£m</v>
      </c>
      <c r="F93" s="505">
        <f>SummaryOutput!M169</f>
        <v>964.56253316588788</v>
      </c>
      <c r="G93" s="505">
        <f>SummaryOutput!N169</f>
        <v>0</v>
      </c>
      <c r="H93" s="505">
        <f>SummaryOutput!O169</f>
        <v>0</v>
      </c>
      <c r="I93" s="505">
        <f>SummaryOutput!P169</f>
        <v>0</v>
      </c>
      <c r="J93" s="505">
        <f>SummaryOutput!Q169</f>
        <v>0</v>
      </c>
    </row>
    <row r="94" spans="3:10">
      <c r="C94" s="140" t="str">
        <f>SummaryOutput!E170</f>
        <v>Actual wedge RCV - CPI(H) + RPI wedge bf depreciation - WWN - nominal (year end prices)</v>
      </c>
      <c r="D94" s="140" t="str">
        <f>SummaryOutput!G170</f>
        <v>£m</v>
      </c>
      <c r="F94" s="505">
        <f>SummaryOutput!M170</f>
        <v>44.65924528558061</v>
      </c>
      <c r="G94" s="505">
        <f>SummaryOutput!N170</f>
        <v>0</v>
      </c>
      <c r="H94" s="505">
        <f>SummaryOutput!O170</f>
        <v>0</v>
      </c>
      <c r="I94" s="505">
        <f>SummaryOutput!P170</f>
        <v>0</v>
      </c>
      <c r="J94" s="505">
        <f>SummaryOutput!Q170</f>
        <v>0</v>
      </c>
    </row>
    <row r="95" spans="3:10">
      <c r="C95" s="140" t="str">
        <f>SummaryOutput!E171</f>
        <v>Actual wedge closing RCV (RPI inflated RCV) - WWN - nominal (year end prices)</v>
      </c>
      <c r="D95" s="140" t="str">
        <f>SummaryOutput!G171</f>
        <v>£m</v>
      </c>
      <c r="F95" s="505">
        <f>SummaryOutput!M171</f>
        <v>919.90328788030729</v>
      </c>
      <c r="G95" s="505">
        <f>SummaryOutput!N171</f>
        <v>0</v>
      </c>
      <c r="H95" s="505">
        <f>SummaryOutput!O171</f>
        <v>0</v>
      </c>
      <c r="I95" s="505">
        <f>SummaryOutput!P171</f>
        <v>0</v>
      </c>
      <c r="J95" s="505">
        <f>SummaryOutput!Q171</f>
        <v>0</v>
      </c>
    </row>
    <row r="96" spans="3:10">
      <c r="C96" s="140" t="str">
        <f>SummaryOutput!E175</f>
        <v>Opening RCV (CPIH inflated RCV) - WWN - nominal (year end prices)</v>
      </c>
      <c r="D96" s="140" t="str">
        <f>SummaryOutput!G175</f>
        <v>£m</v>
      </c>
      <c r="F96" s="505">
        <f>SummaryOutput!M175</f>
        <v>963.92384011505192</v>
      </c>
      <c r="G96" s="505">
        <f>SummaryOutput!N175</f>
        <v>0</v>
      </c>
      <c r="H96" s="505">
        <f>SummaryOutput!O175</f>
        <v>0</v>
      </c>
      <c r="I96" s="505">
        <f>SummaryOutput!P175</f>
        <v>0</v>
      </c>
      <c r="J96" s="505">
        <f>SummaryOutput!Q175</f>
        <v>0</v>
      </c>
    </row>
    <row r="97" spans="3:10">
      <c r="C97" s="140" t="str">
        <f>SummaryOutput!E176</f>
        <v>RCV - CPI(H) bf depreciation - WWN - nominal (year end prices)</v>
      </c>
      <c r="D97" s="140" t="str">
        <f>SummaryOutput!G176</f>
        <v>£m</v>
      </c>
      <c r="F97" s="505">
        <f>SummaryOutput!M176</f>
        <v>44.629673797326873</v>
      </c>
      <c r="G97" s="505">
        <f>SummaryOutput!N176</f>
        <v>0</v>
      </c>
      <c r="H97" s="505">
        <f>SummaryOutput!O176</f>
        <v>0</v>
      </c>
      <c r="I97" s="505">
        <f>SummaryOutput!P176</f>
        <v>0</v>
      </c>
      <c r="J97" s="505">
        <f>SummaryOutput!Q176</f>
        <v>0</v>
      </c>
    </row>
    <row r="98" spans="3:10">
      <c r="C98" s="140" t="str">
        <f>SummaryOutput!E177</f>
        <v>Other adjustments CPI(H) - WWN - nominal (year end prices)</v>
      </c>
      <c r="D98" s="140" t="str">
        <f>SummaryOutput!G177</f>
        <v>£m</v>
      </c>
      <c r="F98" s="505">
        <f>SummaryOutput!M177</f>
        <v>0</v>
      </c>
      <c r="G98" s="505">
        <f>SummaryOutput!N177</f>
        <v>0</v>
      </c>
      <c r="H98" s="505">
        <f>SummaryOutput!O177</f>
        <v>0</v>
      </c>
      <c r="I98" s="505">
        <f>SummaryOutput!P177</f>
        <v>0</v>
      </c>
      <c r="J98" s="505">
        <f>SummaryOutput!Q177</f>
        <v>0</v>
      </c>
    </row>
    <row r="99" spans="3:10">
      <c r="C99" s="140" t="str">
        <f>SummaryOutput!E178</f>
        <v>Closing RCV (CPIH inflated RCV) - WWN - nominal (year end prices)</v>
      </c>
      <c r="D99" s="140" t="str">
        <f>SummaryOutput!G178</f>
        <v>£m</v>
      </c>
      <c r="F99" s="505">
        <f>SummaryOutput!M178</f>
        <v>919.29416631772494</v>
      </c>
      <c r="G99" s="505">
        <f>SummaryOutput!N178</f>
        <v>0</v>
      </c>
      <c r="H99" s="505">
        <f>SummaryOutput!O178</f>
        <v>0</v>
      </c>
      <c r="I99" s="505">
        <f>SummaryOutput!P178</f>
        <v>0</v>
      </c>
      <c r="J99" s="505">
        <f>SummaryOutput!Q178</f>
        <v>0</v>
      </c>
    </row>
    <row r="100" spans="3:10">
      <c r="C100" s="140" t="str">
        <f>SummaryOutput!E182</f>
        <v>Opening RCV (Post 2020 investment RCV) - WWN - nominal (year end prices)</v>
      </c>
      <c r="D100" s="140" t="str">
        <f>SummaryOutput!G182</f>
        <v>£m</v>
      </c>
      <c r="F100" s="505">
        <f>SummaryOutput!M182</f>
        <v>0</v>
      </c>
      <c r="G100" s="505">
        <f>SummaryOutput!N182</f>
        <v>0</v>
      </c>
      <c r="H100" s="505">
        <f>SummaryOutput!O182</f>
        <v>0</v>
      </c>
      <c r="I100" s="505">
        <f>SummaryOutput!P182</f>
        <v>0</v>
      </c>
      <c r="J100" s="505">
        <f>SummaryOutput!Q182</f>
        <v>0</v>
      </c>
    </row>
    <row r="101" spans="3:10">
      <c r="C101" s="140" t="str">
        <f>SummaryOutput!E183</f>
        <v>Water resources: Non-PAYG Totex - nominal (year end prices)</v>
      </c>
      <c r="D101" s="140" t="str">
        <f>SummaryOutput!G183</f>
        <v>£m</v>
      </c>
      <c r="F101" s="505">
        <f>SummaryOutput!M183</f>
        <v>82.834589492969215</v>
      </c>
      <c r="G101" s="505">
        <f>SummaryOutput!N183</f>
        <v>0</v>
      </c>
      <c r="H101" s="505">
        <f>SummaryOutput!O183</f>
        <v>0</v>
      </c>
      <c r="I101" s="505">
        <f>SummaryOutput!P183</f>
        <v>0</v>
      </c>
      <c r="J101" s="505">
        <f>SummaryOutput!Q183</f>
        <v>0</v>
      </c>
    </row>
    <row r="102" spans="3:10">
      <c r="C102" s="140" t="str">
        <f>SummaryOutput!E184</f>
        <v>RCV additions depreciation - WWN - nominal (year end prices) POS</v>
      </c>
      <c r="D102" s="140" t="str">
        <f>SummaryOutput!G184</f>
        <v>£m</v>
      </c>
      <c r="F102" s="505">
        <f>SummaryOutput!M184</f>
        <v>1.9176207467622373</v>
      </c>
      <c r="G102" s="505">
        <f>SummaryOutput!N184</f>
        <v>0</v>
      </c>
      <c r="H102" s="505">
        <f>SummaryOutput!O184</f>
        <v>0</v>
      </c>
      <c r="I102" s="505">
        <f>SummaryOutput!P184</f>
        <v>0</v>
      </c>
      <c r="J102" s="505">
        <f>SummaryOutput!Q184</f>
        <v>0</v>
      </c>
    </row>
    <row r="103" spans="3:10">
      <c r="C103" s="140" t="str">
        <f>SummaryOutput!E185</f>
        <v>Closing RCV (Post 2020 investment RCV) - WWN - nominal (year end prices)</v>
      </c>
      <c r="D103" s="140" t="str">
        <f>SummaryOutput!G185</f>
        <v>£m</v>
      </c>
      <c r="F103" s="505">
        <f>SummaryOutput!M185</f>
        <v>80.916968746206976</v>
      </c>
      <c r="G103" s="505">
        <f>SummaryOutput!N185</f>
        <v>0</v>
      </c>
      <c r="H103" s="505">
        <f>SummaryOutput!O185</f>
        <v>0</v>
      </c>
      <c r="I103" s="505">
        <f>SummaryOutput!P185</f>
        <v>0</v>
      </c>
      <c r="J103" s="505">
        <f>SummaryOutput!Q185</f>
        <v>0</v>
      </c>
    </row>
    <row r="104" spans="3:10">
      <c r="C104" s="140" t="str">
        <f>SummaryOutput!E189</f>
        <v>Total Opening RCV - WWN - nominal (year end prices)</v>
      </c>
      <c r="D104" s="140" t="str">
        <f>SummaryOutput!G189</f>
        <v>£m</v>
      </c>
      <c r="F104" s="505">
        <f>SummaryOutput!M189</f>
        <v>1928.4863732809399</v>
      </c>
      <c r="G104" s="505">
        <f>SummaryOutput!N189</f>
        <v>0</v>
      </c>
      <c r="H104" s="505">
        <f>SummaryOutput!O189</f>
        <v>0</v>
      </c>
      <c r="I104" s="505">
        <f>SummaryOutput!P189</f>
        <v>0</v>
      </c>
      <c r="J104" s="505">
        <f>SummaryOutput!Q189</f>
        <v>0</v>
      </c>
    </row>
    <row r="105" spans="3:10">
      <c r="C105" s="140" t="str">
        <f>SummaryOutput!E190</f>
        <v>Total Closing RCV - WWN - nominal (year end prices)</v>
      </c>
      <c r="D105" s="140" t="str">
        <f>SummaryOutput!G190</f>
        <v>£m</v>
      </c>
      <c r="F105" s="505">
        <f>SummaryOutput!M190</f>
        <v>1920.1144229442391</v>
      </c>
      <c r="G105" s="505">
        <f>SummaryOutput!N190</f>
        <v>0</v>
      </c>
      <c r="H105" s="505">
        <f>SummaryOutput!O190</f>
        <v>0</v>
      </c>
      <c r="I105" s="505">
        <f>SummaryOutput!P190</f>
        <v>0</v>
      </c>
      <c r="J105" s="505">
        <f>SummaryOutput!Q190</f>
        <v>0</v>
      </c>
    </row>
    <row r="106" spans="3:10">
      <c r="C106" s="140" t="str">
        <f>SummaryOutput!E191</f>
        <v>Total RCV run off - WWN - nominal (year end prices)</v>
      </c>
      <c r="D106" s="140" t="str">
        <f>SummaryOutput!G191</f>
        <v>£m</v>
      </c>
      <c r="F106" s="505">
        <f>SummaryOutput!M191</f>
        <v>91.206539829669723</v>
      </c>
      <c r="G106" s="505">
        <f>SummaryOutput!N191</f>
        <v>0</v>
      </c>
      <c r="H106" s="505">
        <f>SummaryOutput!O191</f>
        <v>0</v>
      </c>
      <c r="I106" s="505">
        <f>SummaryOutput!P191</f>
        <v>0</v>
      </c>
      <c r="J106" s="505">
        <f>SummaryOutput!Q191</f>
        <v>0</v>
      </c>
    </row>
    <row r="107" spans="3:10">
      <c r="C107" s="140" t="str">
        <f>SummaryOutput!E195</f>
        <v>Average RPI inflated RCV (year average) - WWN - nominal (year average prices)</v>
      </c>
      <c r="D107" s="140" t="str">
        <f>SummaryOutput!G195</f>
        <v>£m</v>
      </c>
      <c r="F107" s="505">
        <f>SummaryOutput!M195</f>
        <v>937.15097975379194</v>
      </c>
      <c r="G107" s="505">
        <f>SummaryOutput!N195</f>
        <v>0</v>
      </c>
      <c r="H107" s="505">
        <f>SummaryOutput!O195</f>
        <v>0</v>
      </c>
      <c r="I107" s="505">
        <f>SummaryOutput!P195</f>
        <v>0</v>
      </c>
      <c r="J107" s="505">
        <f>SummaryOutput!Q195</f>
        <v>0</v>
      </c>
    </row>
    <row r="108" spans="3:10">
      <c r="C108" s="140" t="str">
        <f>SummaryOutput!E196</f>
        <v>Average CPIH inflated RCV (year average) - WWN - nominal (year average prices)</v>
      </c>
      <c r="D108" s="140" t="str">
        <f>SummaryOutput!G196</f>
        <v>£m</v>
      </c>
      <c r="F108" s="505">
        <f>SummaryOutput!M196</f>
        <v>936.53043748953019</v>
      </c>
      <c r="G108" s="505">
        <f>SummaryOutput!N196</f>
        <v>0</v>
      </c>
      <c r="H108" s="505">
        <f>SummaryOutput!O196</f>
        <v>0</v>
      </c>
      <c r="I108" s="505">
        <f>SummaryOutput!P196</f>
        <v>0</v>
      </c>
      <c r="J108" s="505">
        <f>SummaryOutput!Q196</f>
        <v>0</v>
      </c>
    </row>
    <row r="109" spans="3:10">
      <c r="C109" s="140" t="str">
        <f>SummaryOutput!E197</f>
        <v>Average post 2020 investment RCV (year average) - WWN - nominal (year average prices)</v>
      </c>
      <c r="D109" s="140" t="str">
        <f>SummaryOutput!G197</f>
        <v>£m</v>
      </c>
      <c r="F109" s="505">
        <f>SummaryOutput!M197</f>
        <v>40.240271642133393</v>
      </c>
      <c r="G109" s="505">
        <f>SummaryOutput!N197</f>
        <v>0</v>
      </c>
      <c r="H109" s="505">
        <f>SummaryOutput!O197</f>
        <v>0</v>
      </c>
      <c r="I109" s="505">
        <f>SummaryOutput!P197</f>
        <v>0</v>
      </c>
      <c r="J109" s="505">
        <f>SummaryOutput!Q197</f>
        <v>0</v>
      </c>
    </row>
    <row r="110" spans="3:10">
      <c r="C110" s="140" t="str">
        <f>SummaryOutput!E198</f>
        <v>Average total RCV (year average) - WWN - nominal (year average prices)</v>
      </c>
      <c r="D110" s="140" t="str">
        <f>SummaryOutput!G198</f>
        <v>£m</v>
      </c>
      <c r="F110" s="505">
        <f>SummaryOutput!M198</f>
        <v>1913.9216888854555</v>
      </c>
      <c r="G110" s="505">
        <f>SummaryOutput!N198</f>
        <v>0</v>
      </c>
      <c r="H110" s="505">
        <f>SummaryOutput!O198</f>
        <v>0</v>
      </c>
      <c r="I110" s="505">
        <f>SummaryOutput!P198</f>
        <v>0</v>
      </c>
      <c r="J110" s="505">
        <f>SummaryOutput!Q198</f>
        <v>0</v>
      </c>
    </row>
    <row r="111" spans="3:10">
      <c r="C111" s="140" t="str">
        <f>SummaryOutput!E202</f>
        <v>Regulatory equity notional (PR19FD)</v>
      </c>
      <c r="D111" s="140" t="str">
        <f>SummaryOutput!G202</f>
        <v>%</v>
      </c>
      <c r="F111" s="505">
        <f>SummaryOutput!M202</f>
        <v>0.4</v>
      </c>
      <c r="G111" s="505">
        <f>SummaryOutput!N202</f>
        <v>0.4</v>
      </c>
      <c r="H111" s="505">
        <f>SummaryOutput!O202</f>
        <v>0.4</v>
      </c>
      <c r="I111" s="505">
        <f>SummaryOutput!P202</f>
        <v>0.4</v>
      </c>
      <c r="J111" s="505">
        <f>SummaryOutput!Q202</f>
        <v>0.4</v>
      </c>
    </row>
    <row r="112" spans="3:10">
      <c r="C112" s="140" t="str">
        <f>SummaryOutput!E203</f>
        <v>Notional regulated equity - WWN - real (2017-18 prices)</v>
      </c>
      <c r="D112" s="140" t="str">
        <f>SummaryOutput!G203</f>
        <v>£m</v>
      </c>
      <c r="F112" s="505">
        <f>SummaryOutput!M203</f>
        <v>731.24584560303981</v>
      </c>
      <c r="G112" s="505">
        <f>SummaryOutput!N203</f>
        <v>0</v>
      </c>
      <c r="H112" s="505">
        <f>SummaryOutput!O203</f>
        <v>0</v>
      </c>
      <c r="I112" s="505">
        <f>SummaryOutput!P203</f>
        <v>0</v>
      </c>
      <c r="J112" s="505">
        <f>SummaryOutput!Q203</f>
        <v>0</v>
      </c>
    </row>
    <row r="113" spans="3:10">
      <c r="C113" s="140" t="str">
        <f>SummaryOutput!E207</f>
        <v>Regulatory equity actual</v>
      </c>
      <c r="D113" s="140" t="str">
        <f>SummaryOutput!G207</f>
        <v>%</v>
      </c>
      <c r="F113" s="505">
        <f>SummaryOutput!M207</f>
        <v>0</v>
      </c>
      <c r="G113" s="505">
        <f>SummaryOutput!N207</f>
        <v>0</v>
      </c>
      <c r="H113" s="505">
        <f>SummaryOutput!O207</f>
        <v>0</v>
      </c>
      <c r="I113" s="505">
        <f>SummaryOutput!P207</f>
        <v>0</v>
      </c>
      <c r="J113" s="505">
        <f>SummaryOutput!Q207</f>
        <v>0</v>
      </c>
    </row>
    <row r="114" spans="3:10">
      <c r="C114" s="140" t="str">
        <f>SummaryOutput!E208</f>
        <v>Actual regulated equity - WWN - real (2017-18 prices)</v>
      </c>
      <c r="D114" s="140" t="str">
        <f>SummaryOutput!G208</f>
        <v>£m</v>
      </c>
      <c r="F114" s="505">
        <f>SummaryOutput!M208</f>
        <v>0</v>
      </c>
      <c r="G114" s="505">
        <f>SummaryOutput!N208</f>
        <v>0</v>
      </c>
      <c r="H114" s="505">
        <f>SummaryOutput!O208</f>
        <v>0</v>
      </c>
      <c r="I114" s="505">
        <f>SummaryOutput!P208</f>
        <v>0</v>
      </c>
      <c r="J114" s="505">
        <f>SummaryOutput!Q208</f>
        <v>0</v>
      </c>
    </row>
    <row r="115" spans="3:10">
      <c r="C115" s="140" t="str">
        <f>SummaryOutput!E215</f>
        <v>RCV at 31 March 2020 expressed in March 2020 prices - BR</v>
      </c>
      <c r="D115" s="140" t="str">
        <f>SummaryOutput!G215</f>
        <v>£m</v>
      </c>
      <c r="F115" s="505">
        <f>SummaryOutput!M215</f>
        <v>143.80221958663586</v>
      </c>
      <c r="G115" s="505">
        <f>SummaryOutput!N215</f>
        <v>0</v>
      </c>
      <c r="H115" s="505">
        <f>SummaryOutput!O215</f>
        <v>0</v>
      </c>
      <c r="I115" s="505">
        <f>SummaryOutput!P215</f>
        <v>0</v>
      </c>
      <c r="J115" s="505">
        <f>SummaryOutput!Q215</f>
        <v>0</v>
      </c>
    </row>
    <row r="116" spans="3:10">
      <c r="C116" s="140" t="str">
        <f>SummaryOutput!E216</f>
        <v>Indexation roll forward in 2021 update - BR</v>
      </c>
      <c r="D116" s="140" t="str">
        <f>SummaryOutput!G216</f>
        <v>£m</v>
      </c>
      <c r="F116" s="505">
        <f>SummaryOutput!M216</f>
        <v>1.4565602352237761</v>
      </c>
      <c r="G116" s="505">
        <f>SummaryOutput!N216</f>
        <v>0</v>
      </c>
      <c r="H116" s="505">
        <f>SummaryOutput!O216</f>
        <v>0</v>
      </c>
      <c r="I116" s="505">
        <f>SummaryOutput!P216</f>
        <v>0</v>
      </c>
      <c r="J116" s="505">
        <f>SummaryOutput!Q216</f>
        <v>0</v>
      </c>
    </row>
    <row r="117" spans="3:10">
      <c r="C117" s="140" t="str">
        <f>SummaryOutput!E217</f>
        <v>RCV at 31 March 2020 expressed in March 2021 prices - BR</v>
      </c>
      <c r="D117" s="140" t="str">
        <f>SummaryOutput!G217</f>
        <v>£m</v>
      </c>
      <c r="F117" s="505">
        <f>SummaryOutput!M217</f>
        <v>145.25877982185963</v>
      </c>
      <c r="G117" s="505">
        <f>SummaryOutput!N217</f>
        <v>0</v>
      </c>
      <c r="H117" s="505">
        <f>SummaryOutput!O217</f>
        <v>0</v>
      </c>
      <c r="I117" s="505">
        <f>SummaryOutput!P217</f>
        <v>0</v>
      </c>
      <c r="J117" s="505">
        <f>SummaryOutput!Q217</f>
        <v>0</v>
      </c>
    </row>
    <row r="118" spans="3:10">
      <c r="C118" s="140" t="str">
        <f>SummaryOutput!E219</f>
        <v>RCV at 31 March 2021 expressed in March 2021 prices - BR</v>
      </c>
      <c r="D118" s="140" t="str">
        <f>SummaryOutput!G219</f>
        <v>£m</v>
      </c>
      <c r="F118" s="505">
        <f>SummaryOutput!M219</f>
        <v>0</v>
      </c>
      <c r="G118" s="505">
        <f>SummaryOutput!N219</f>
        <v>143.99752695700016</v>
      </c>
      <c r="H118" s="505">
        <f>SummaryOutput!O219</f>
        <v>0</v>
      </c>
      <c r="I118" s="505">
        <f>SummaryOutput!P219</f>
        <v>0</v>
      </c>
      <c r="J118" s="505">
        <f>SummaryOutput!Q219</f>
        <v>0</v>
      </c>
    </row>
    <row r="119" spans="3:10">
      <c r="C119" s="140" t="str">
        <f>SummaryOutput!E220</f>
        <v>Indexation roll forward in 2022 update - BR</v>
      </c>
      <c r="D119" s="140" t="str">
        <f>SummaryOutput!G220</f>
        <v>£m</v>
      </c>
      <c r="F119" s="505">
        <f>SummaryOutput!M220</f>
        <v>0</v>
      </c>
      <c r="G119" s="505">
        <f>SummaryOutput!N220</f>
        <v>0</v>
      </c>
      <c r="H119" s="505">
        <f>SummaryOutput!O220</f>
        <v>0</v>
      </c>
      <c r="I119" s="505">
        <f>SummaryOutput!P220</f>
        <v>0</v>
      </c>
      <c r="J119" s="505">
        <f>SummaryOutput!Q220</f>
        <v>0</v>
      </c>
    </row>
    <row r="120" spans="3:10">
      <c r="C120" s="140" t="str">
        <f>SummaryOutput!E221</f>
        <v>RCV at 31 March 2021 expressed in March 2022 prices - BR</v>
      </c>
      <c r="D120" s="140" t="str">
        <f>SummaryOutput!G221</f>
        <v>£m</v>
      </c>
      <c r="F120" s="505">
        <f>SummaryOutput!M221</f>
        <v>0</v>
      </c>
      <c r="G120" s="505">
        <f>SummaryOutput!N221</f>
        <v>0</v>
      </c>
      <c r="H120" s="505">
        <f>SummaryOutput!O221</f>
        <v>0</v>
      </c>
      <c r="I120" s="505">
        <f>SummaryOutput!P221</f>
        <v>0</v>
      </c>
      <c r="J120" s="505">
        <f>SummaryOutput!Q221</f>
        <v>0</v>
      </c>
    </row>
    <row r="121" spans="3:10">
      <c r="C121" s="140" t="str">
        <f>SummaryOutput!E223</f>
        <v>RCV at 31 March 2022 expressed in March 2022 prices - BR</v>
      </c>
      <c r="D121" s="140" t="str">
        <f>SummaryOutput!G223</f>
        <v>£m</v>
      </c>
      <c r="F121" s="505">
        <f>SummaryOutput!M223</f>
        <v>0</v>
      </c>
      <c r="G121" s="505">
        <f>SummaryOutput!N223</f>
        <v>0</v>
      </c>
      <c r="H121" s="505">
        <f>SummaryOutput!O223</f>
        <v>0</v>
      </c>
      <c r="I121" s="505">
        <f>SummaryOutput!P223</f>
        <v>0</v>
      </c>
      <c r="J121" s="505">
        <f>SummaryOutput!Q223</f>
        <v>0</v>
      </c>
    </row>
    <row r="122" spans="3:10">
      <c r="C122" s="140" t="str">
        <f>SummaryOutput!E224</f>
        <v>Indexation roll forward in 2023 update - BR</v>
      </c>
      <c r="D122" s="140" t="str">
        <f>SummaryOutput!G224</f>
        <v>£m</v>
      </c>
      <c r="F122" s="505">
        <f>SummaryOutput!M224</f>
        <v>0</v>
      </c>
      <c r="G122" s="505">
        <f>SummaryOutput!N224</f>
        <v>0</v>
      </c>
      <c r="H122" s="505">
        <f>SummaryOutput!O224</f>
        <v>0</v>
      </c>
      <c r="I122" s="505">
        <f>SummaryOutput!P224</f>
        <v>0</v>
      </c>
      <c r="J122" s="505">
        <f>SummaryOutput!Q224</f>
        <v>0</v>
      </c>
    </row>
    <row r="123" spans="3:10">
      <c r="C123" s="140" t="str">
        <f>SummaryOutput!E225</f>
        <v>RCV at 31 March 2022 expressed in March 2023 prices - BR</v>
      </c>
      <c r="D123" s="140" t="str">
        <f>SummaryOutput!G225</f>
        <v>£m</v>
      </c>
      <c r="F123" s="505">
        <f>SummaryOutput!M225</f>
        <v>0</v>
      </c>
      <c r="G123" s="505">
        <f>SummaryOutput!N225</f>
        <v>0</v>
      </c>
      <c r="H123" s="505">
        <f>SummaryOutput!O225</f>
        <v>0</v>
      </c>
      <c r="I123" s="505">
        <f>SummaryOutput!P225</f>
        <v>0</v>
      </c>
      <c r="J123" s="505">
        <f>SummaryOutput!Q225</f>
        <v>0</v>
      </c>
    </row>
    <row r="124" spans="3:10">
      <c r="C124" s="140" t="str">
        <f>SummaryOutput!E227</f>
        <v>RCV at 31 March 2023 expressed in March 2023 prices - BR</v>
      </c>
      <c r="D124" s="140" t="str">
        <f>SummaryOutput!G227</f>
        <v>£m</v>
      </c>
      <c r="F124" s="505">
        <f>SummaryOutput!M227</f>
        <v>0</v>
      </c>
      <c r="G124" s="505">
        <f>SummaryOutput!N227</f>
        <v>0</v>
      </c>
      <c r="H124" s="505">
        <f>SummaryOutput!O227</f>
        <v>0</v>
      </c>
      <c r="I124" s="505">
        <f>SummaryOutput!P227</f>
        <v>0</v>
      </c>
      <c r="J124" s="505">
        <f>SummaryOutput!Q227</f>
        <v>0</v>
      </c>
    </row>
    <row r="125" spans="3:10">
      <c r="C125" s="140" t="str">
        <f>SummaryOutput!E228</f>
        <v>Indexation roll forward in 2024 update - BR</v>
      </c>
      <c r="D125" s="140" t="str">
        <f>SummaryOutput!G228</f>
        <v>£m</v>
      </c>
      <c r="F125" s="505">
        <f>SummaryOutput!M228</f>
        <v>0</v>
      </c>
      <c r="G125" s="505">
        <f>SummaryOutput!N228</f>
        <v>0</v>
      </c>
      <c r="H125" s="505">
        <f>SummaryOutput!O228</f>
        <v>0</v>
      </c>
      <c r="I125" s="505">
        <f>SummaryOutput!P228</f>
        <v>0</v>
      </c>
      <c r="J125" s="505">
        <f>SummaryOutput!Q228</f>
        <v>0</v>
      </c>
    </row>
    <row r="126" spans="3:10">
      <c r="C126" s="140" t="str">
        <f>SummaryOutput!E229</f>
        <v>RCV at 31 March 2023 expressed in March 2024 prices - BR</v>
      </c>
      <c r="D126" s="140" t="str">
        <f>SummaryOutput!G229</f>
        <v>£m</v>
      </c>
      <c r="F126" s="505">
        <f>SummaryOutput!M229</f>
        <v>0</v>
      </c>
      <c r="G126" s="505">
        <f>SummaryOutput!N229</f>
        <v>0</v>
      </c>
      <c r="H126" s="505">
        <f>SummaryOutput!O229</f>
        <v>0</v>
      </c>
      <c r="I126" s="505">
        <f>SummaryOutput!P229</f>
        <v>0</v>
      </c>
      <c r="J126" s="505">
        <f>SummaryOutput!Q229</f>
        <v>0</v>
      </c>
    </row>
    <row r="127" spans="3:10">
      <c r="C127" s="140" t="str">
        <f>SummaryOutput!E231</f>
        <v>RCV at 31 March 2024 expressed in March 2024 prices - BR</v>
      </c>
      <c r="D127" s="140" t="str">
        <f>SummaryOutput!G231</f>
        <v>£m</v>
      </c>
      <c r="F127" s="505">
        <f>SummaryOutput!M231</f>
        <v>0</v>
      </c>
      <c r="G127" s="505">
        <f>SummaryOutput!N231</f>
        <v>0</v>
      </c>
      <c r="H127" s="505">
        <f>SummaryOutput!O231</f>
        <v>0</v>
      </c>
      <c r="I127" s="505">
        <f>SummaryOutput!P231</f>
        <v>0</v>
      </c>
      <c r="J127" s="505">
        <f>SummaryOutput!Q231</f>
        <v>0</v>
      </c>
    </row>
    <row r="128" spans="3:10">
      <c r="C128" s="140" t="str">
        <f>SummaryOutput!E232</f>
        <v>Indexation roll forward in 2025 update - BR</v>
      </c>
      <c r="D128" s="140" t="str">
        <f>SummaryOutput!G232</f>
        <v>£m</v>
      </c>
      <c r="F128" s="505">
        <f>SummaryOutput!M232</f>
        <v>0</v>
      </c>
      <c r="G128" s="505">
        <f>SummaryOutput!N232</f>
        <v>0</v>
      </c>
      <c r="H128" s="505">
        <f>SummaryOutput!O232</f>
        <v>0</v>
      </c>
      <c r="I128" s="505">
        <f>SummaryOutput!P232</f>
        <v>0</v>
      </c>
      <c r="J128" s="505">
        <f>SummaryOutput!Q232</f>
        <v>0</v>
      </c>
    </row>
    <row r="129" spans="3:10">
      <c r="C129" s="140" t="str">
        <f>SummaryOutput!E233</f>
        <v>RCV at 31 March 2024 expressed in March 2025 prices - BR</v>
      </c>
      <c r="D129" s="140" t="str">
        <f>SummaryOutput!G233</f>
        <v>£m</v>
      </c>
      <c r="F129" s="505">
        <f>SummaryOutput!M233</f>
        <v>0</v>
      </c>
      <c r="G129" s="505">
        <f>SummaryOutput!N233</f>
        <v>0</v>
      </c>
      <c r="H129" s="505">
        <f>SummaryOutput!O233</f>
        <v>0</v>
      </c>
      <c r="I129" s="505">
        <f>SummaryOutput!P233</f>
        <v>0</v>
      </c>
      <c r="J129" s="505">
        <f>SummaryOutput!Q233</f>
        <v>0</v>
      </c>
    </row>
    <row r="130" spans="3:10">
      <c r="C130" s="140" t="str">
        <f>SummaryOutput!E237</f>
        <v>Actual wedge opening RCV (RPI inflated RCV) - BR - nominal (year end prices)</v>
      </c>
      <c r="D130" s="140" t="str">
        <f>SummaryOutput!G237</f>
        <v>£m</v>
      </c>
      <c r="F130" s="505">
        <f>SummaryOutput!M237</f>
        <v>72.67751392725981</v>
      </c>
      <c r="G130" s="505">
        <f>SummaryOutput!N237</f>
        <v>0</v>
      </c>
      <c r="H130" s="505">
        <f>SummaryOutput!O237</f>
        <v>0</v>
      </c>
      <c r="I130" s="505">
        <f>SummaryOutput!P237</f>
        <v>0</v>
      </c>
      <c r="J130" s="505">
        <f>SummaryOutput!Q237</f>
        <v>0</v>
      </c>
    </row>
    <row r="131" spans="3:10">
      <c r="C131" s="140" t="str">
        <f>SummaryOutput!E238</f>
        <v>Actual wedge RCV - CPI(H) + RPI wedge bf depreciation - BR - nominal (year end prices)</v>
      </c>
      <c r="D131" s="140" t="str">
        <f>SummaryOutput!G238</f>
        <v>£m</v>
      </c>
      <c r="F131" s="505">
        <f>SummaryOutput!M238</f>
        <v>5.806933362788059</v>
      </c>
      <c r="G131" s="505">
        <f>SummaryOutput!N238</f>
        <v>0</v>
      </c>
      <c r="H131" s="505">
        <f>SummaryOutput!O238</f>
        <v>0</v>
      </c>
      <c r="I131" s="505">
        <f>SummaryOutput!P238</f>
        <v>0</v>
      </c>
      <c r="J131" s="505">
        <f>SummaryOutput!Q238</f>
        <v>0</v>
      </c>
    </row>
    <row r="132" spans="3:10">
      <c r="C132" s="140" t="str">
        <f>SummaryOutput!E239</f>
        <v>Actual wedge closing RCV (RPI inflated RCV) - BR - nominal (year end prices)</v>
      </c>
      <c r="D132" s="140" t="str">
        <f>SummaryOutput!G239</f>
        <v>£m</v>
      </c>
      <c r="F132" s="505">
        <f>SummaryOutput!M239</f>
        <v>66.870580564471751</v>
      </c>
      <c r="G132" s="505">
        <f>SummaryOutput!N239</f>
        <v>0</v>
      </c>
      <c r="H132" s="505">
        <f>SummaryOutput!O239</f>
        <v>0</v>
      </c>
      <c r="I132" s="505">
        <f>SummaryOutput!P239</f>
        <v>0</v>
      </c>
      <c r="J132" s="505">
        <f>SummaryOutput!Q239</f>
        <v>0</v>
      </c>
    </row>
    <row r="133" spans="3:10">
      <c r="C133" s="140" t="str">
        <f>SummaryOutput!E243</f>
        <v>Opening RCV (CPIH inflated RCV) - BR - nominal (year end prices)</v>
      </c>
      <c r="D133" s="140" t="str">
        <f>SummaryOutput!G243</f>
        <v>£m</v>
      </c>
      <c r="F133" s="505">
        <f>SummaryOutput!M243</f>
        <v>72.629389910929831</v>
      </c>
      <c r="G133" s="505">
        <f>SummaryOutput!N243</f>
        <v>0</v>
      </c>
      <c r="H133" s="505">
        <f>SummaryOutput!O243</f>
        <v>0</v>
      </c>
      <c r="I133" s="505">
        <f>SummaryOutput!P243</f>
        <v>0</v>
      </c>
      <c r="J133" s="505">
        <f>SummaryOutput!Q243</f>
        <v>0</v>
      </c>
    </row>
    <row r="134" spans="3:10">
      <c r="C134" s="140" t="str">
        <f>SummaryOutput!E244</f>
        <v>RCV - CPI(H) bf depreciation - BR - nominal (year end prices)</v>
      </c>
      <c r="D134" s="140" t="str">
        <f>SummaryOutput!G244</f>
        <v>£m</v>
      </c>
      <c r="F134" s="505">
        <f>SummaryOutput!M244</f>
        <v>5.8030882538832937</v>
      </c>
      <c r="G134" s="505">
        <f>SummaryOutput!N244</f>
        <v>0</v>
      </c>
      <c r="H134" s="505">
        <f>SummaryOutput!O244</f>
        <v>0</v>
      </c>
      <c r="I134" s="505">
        <f>SummaryOutput!P244</f>
        <v>0</v>
      </c>
      <c r="J134" s="505">
        <f>SummaryOutput!Q244</f>
        <v>0</v>
      </c>
    </row>
    <row r="135" spans="3:10">
      <c r="C135" s="140" t="str">
        <f>SummaryOutput!E245</f>
        <v>Other adjustments CPI(H) - BR - nominal (year end prices)</v>
      </c>
      <c r="D135" s="140" t="str">
        <f>SummaryOutput!G245</f>
        <v>£m</v>
      </c>
      <c r="F135" s="505">
        <f>SummaryOutput!M245</f>
        <v>0</v>
      </c>
      <c r="G135" s="505">
        <f>SummaryOutput!N245</f>
        <v>0</v>
      </c>
      <c r="H135" s="505">
        <f>SummaryOutput!O245</f>
        <v>0</v>
      </c>
      <c r="I135" s="505">
        <f>SummaryOutput!P245</f>
        <v>0</v>
      </c>
      <c r="J135" s="505">
        <f>SummaryOutput!Q245</f>
        <v>0</v>
      </c>
    </row>
    <row r="136" spans="3:10">
      <c r="C136" s="140" t="str">
        <f>SummaryOutput!E246</f>
        <v>Closing RCV (CPIH inflated RCV) - BR - nominal (year end prices)</v>
      </c>
      <c r="D136" s="140" t="str">
        <f>SummaryOutput!G246</f>
        <v>£m</v>
      </c>
      <c r="F136" s="505">
        <f>SummaryOutput!M246</f>
        <v>66.826301657046542</v>
      </c>
      <c r="G136" s="505">
        <f>SummaryOutput!N246</f>
        <v>0</v>
      </c>
      <c r="H136" s="505">
        <f>SummaryOutput!O246</f>
        <v>0</v>
      </c>
      <c r="I136" s="505">
        <f>SummaryOutput!P246</f>
        <v>0</v>
      </c>
      <c r="J136" s="505">
        <f>SummaryOutput!Q246</f>
        <v>0</v>
      </c>
    </row>
    <row r="137" spans="3:10">
      <c r="C137" s="140" t="str">
        <f>SummaryOutput!E250</f>
        <v>Opening RCV (Post 2020 investment RCV) - BR - nominal (year end prices)</v>
      </c>
      <c r="D137" s="140" t="str">
        <f>SummaryOutput!G250</f>
        <v>£m</v>
      </c>
      <c r="F137" s="505">
        <f>SummaryOutput!M250</f>
        <v>0</v>
      </c>
      <c r="G137" s="505">
        <f>SummaryOutput!N250</f>
        <v>0</v>
      </c>
      <c r="H137" s="505">
        <f>SummaryOutput!O250</f>
        <v>0</v>
      </c>
      <c r="I137" s="505">
        <f>SummaryOutput!P250</f>
        <v>0</v>
      </c>
      <c r="J137" s="505">
        <f>SummaryOutput!Q250</f>
        <v>0</v>
      </c>
    </row>
    <row r="138" spans="3:10">
      <c r="C138" s="140" t="str">
        <f>SummaryOutput!E251</f>
        <v>Water resources: Non-PAYG Totex - nominal (year end prices)</v>
      </c>
      <c r="D138" s="140" t="str">
        <f>SummaryOutput!G251</f>
        <v>£m</v>
      </c>
      <c r="F138" s="505">
        <f>SummaryOutput!M251</f>
        <v>10.46760300338585</v>
      </c>
      <c r="G138" s="505">
        <f>SummaryOutput!N251</f>
        <v>0</v>
      </c>
      <c r="H138" s="505">
        <f>SummaryOutput!O251</f>
        <v>0</v>
      </c>
      <c r="I138" s="505">
        <f>SummaryOutput!P251</f>
        <v>0</v>
      </c>
      <c r="J138" s="505">
        <f>SummaryOutput!Q251</f>
        <v>0</v>
      </c>
    </row>
    <row r="139" spans="3:10">
      <c r="C139" s="140" t="str">
        <f>SummaryOutput!E252</f>
        <v>RCV additions depreciation - BR - nominal (year end prices) POS</v>
      </c>
      <c r="D139" s="140" t="str">
        <f>SummaryOutput!G252</f>
        <v>£m</v>
      </c>
      <c r="F139" s="505">
        <f>SummaryOutput!M252</f>
        <v>0.16695826790400384</v>
      </c>
      <c r="G139" s="505">
        <f>SummaryOutput!N252</f>
        <v>0</v>
      </c>
      <c r="H139" s="505">
        <f>SummaryOutput!O252</f>
        <v>0</v>
      </c>
      <c r="I139" s="505">
        <f>SummaryOutput!P252</f>
        <v>0</v>
      </c>
      <c r="J139" s="505">
        <f>SummaryOutput!Q252</f>
        <v>0</v>
      </c>
    </row>
    <row r="140" spans="3:10">
      <c r="C140" s="140" t="str">
        <f>SummaryOutput!E253</f>
        <v>Closing RCV (Post 2020 investment RCV) - BR - nominal (year end prices)</v>
      </c>
      <c r="D140" s="140" t="str">
        <f>SummaryOutput!G253</f>
        <v>£m</v>
      </c>
      <c r="F140" s="505">
        <f>SummaryOutput!M253</f>
        <v>10.300644735481848</v>
      </c>
      <c r="G140" s="505">
        <f>SummaryOutput!N253</f>
        <v>0</v>
      </c>
      <c r="H140" s="505">
        <f>SummaryOutput!O253</f>
        <v>0</v>
      </c>
      <c r="I140" s="505">
        <f>SummaryOutput!P253</f>
        <v>0</v>
      </c>
      <c r="J140" s="505">
        <f>SummaryOutput!Q253</f>
        <v>0</v>
      </c>
    </row>
    <row r="141" spans="3:10">
      <c r="C141" s="140" t="str">
        <f>SummaryOutput!E257</f>
        <v>Total Opening RCV - BR - nominal  (year end prices)</v>
      </c>
      <c r="D141" s="140" t="str">
        <f>SummaryOutput!G257</f>
        <v>£m</v>
      </c>
      <c r="F141" s="505">
        <f>SummaryOutput!M257</f>
        <v>145.30690383818964</v>
      </c>
      <c r="G141" s="505">
        <f>SummaryOutput!N257</f>
        <v>0</v>
      </c>
      <c r="H141" s="505">
        <f>SummaryOutput!O257</f>
        <v>0</v>
      </c>
      <c r="I141" s="505">
        <f>SummaryOutput!P257</f>
        <v>0</v>
      </c>
      <c r="J141" s="505">
        <f>SummaryOutput!Q257</f>
        <v>0</v>
      </c>
    </row>
    <row r="142" spans="3:10">
      <c r="C142" s="140" t="str">
        <f>SummaryOutput!E258</f>
        <v>Total Closing RCV - BR - nominal (year end prices)</v>
      </c>
      <c r="D142" s="140" t="str">
        <f>SummaryOutput!G258</f>
        <v>£m</v>
      </c>
      <c r="F142" s="505">
        <f>SummaryOutput!M258</f>
        <v>143.99752695700016</v>
      </c>
      <c r="G142" s="505">
        <f>SummaryOutput!N258</f>
        <v>0</v>
      </c>
      <c r="H142" s="505">
        <f>SummaryOutput!O258</f>
        <v>0</v>
      </c>
      <c r="I142" s="505">
        <f>SummaryOutput!P258</f>
        <v>0</v>
      </c>
      <c r="J142" s="505">
        <f>SummaryOutput!Q258</f>
        <v>0</v>
      </c>
    </row>
    <row r="143" spans="3:10">
      <c r="C143" s="140" t="str">
        <f>SummaryOutput!E259</f>
        <v>Total RCV run off - BR - nominal (year end prices)</v>
      </c>
      <c r="D143" s="140" t="str">
        <f>SummaryOutput!G259</f>
        <v>£m</v>
      </c>
      <c r="F143" s="505">
        <f>SummaryOutput!M259</f>
        <v>11.776979884575358</v>
      </c>
      <c r="G143" s="505">
        <f>SummaryOutput!N259</f>
        <v>0</v>
      </c>
      <c r="H143" s="505">
        <f>SummaryOutput!O259</f>
        <v>0</v>
      </c>
      <c r="I143" s="505">
        <f>SummaryOutput!P259</f>
        <v>0</v>
      </c>
      <c r="J143" s="505">
        <f>SummaryOutput!Q259</f>
        <v>0</v>
      </c>
    </row>
    <row r="144" spans="3:10">
      <c r="C144" s="140" t="str">
        <f>SummaryOutput!E263</f>
        <v>Average RPI inflated RCV (year average) - BR - nominal (year average prices)</v>
      </c>
      <c r="D144" s="140" t="str">
        <f>SummaryOutput!G263</f>
        <v>£m</v>
      </c>
      <c r="F144" s="505">
        <f>SummaryOutput!M263</f>
        <v>69.397721102257734</v>
      </c>
      <c r="G144" s="505">
        <f>SummaryOutput!N263</f>
        <v>0</v>
      </c>
      <c r="H144" s="505">
        <f>SummaryOutput!O263</f>
        <v>0</v>
      </c>
      <c r="I144" s="505">
        <f>SummaryOutput!P263</f>
        <v>0</v>
      </c>
      <c r="J144" s="505">
        <f>SummaryOutput!Q263</f>
        <v>0</v>
      </c>
    </row>
    <row r="145" spans="3:10">
      <c r="C145" s="140" t="str">
        <f>SummaryOutput!E264</f>
        <v>Average CPIH inflated RCV (year average) - BR - nominal (year average prices)</v>
      </c>
      <c r="D145" s="140" t="str">
        <f>SummaryOutput!G264</f>
        <v>£m</v>
      </c>
      <c r="F145" s="505">
        <f>SummaryOutput!M264</f>
        <v>69.351768827845447</v>
      </c>
      <c r="G145" s="505">
        <f>SummaryOutput!N264</f>
        <v>0</v>
      </c>
      <c r="H145" s="505">
        <f>SummaryOutput!O264</f>
        <v>0</v>
      </c>
      <c r="I145" s="505">
        <f>SummaryOutput!P264</f>
        <v>0</v>
      </c>
      <c r="J145" s="505">
        <f>SummaryOutput!Q264</f>
        <v>0</v>
      </c>
    </row>
    <row r="146" spans="3:10">
      <c r="C146" s="140" t="str">
        <f>SummaryOutput!E265</f>
        <v>Average post 2020 investment RCV (year average) - BR - nominal (year average prices)</v>
      </c>
      <c r="D146" s="140" t="str">
        <f>SummaryOutput!G265</f>
        <v>£m</v>
      </c>
      <c r="F146" s="505">
        <f>SummaryOutput!M265</f>
        <v>5.1225441173527742</v>
      </c>
      <c r="G146" s="505">
        <f>SummaryOutput!N265</f>
        <v>0</v>
      </c>
      <c r="H146" s="505">
        <f>SummaryOutput!O265</f>
        <v>0</v>
      </c>
      <c r="I146" s="505">
        <f>SummaryOutput!P265</f>
        <v>0</v>
      </c>
      <c r="J146" s="505">
        <f>SummaryOutput!Q265</f>
        <v>0</v>
      </c>
    </row>
    <row r="147" spans="3:10">
      <c r="C147" s="140" t="str">
        <f>SummaryOutput!E266</f>
        <v>Average total RCV (year average) - BR - nominal (year average prices)</v>
      </c>
      <c r="D147" s="140" t="str">
        <f>SummaryOutput!G266</f>
        <v>£m</v>
      </c>
      <c r="F147" s="505">
        <f>SummaryOutput!M266</f>
        <v>143.87203404745594</v>
      </c>
      <c r="G147" s="505">
        <f>SummaryOutput!N266</f>
        <v>0</v>
      </c>
      <c r="H147" s="505">
        <f>SummaryOutput!O266</f>
        <v>0</v>
      </c>
      <c r="I147" s="505">
        <f>SummaryOutput!P266</f>
        <v>0</v>
      </c>
      <c r="J147" s="505">
        <f>SummaryOutput!Q266</f>
        <v>0</v>
      </c>
    </row>
    <row r="148" spans="3:10">
      <c r="C148" s="140" t="str">
        <f>SummaryOutput!E270</f>
        <v>Regulatory equity notional (PR19FD)</v>
      </c>
      <c r="D148" s="140" t="str">
        <f>SummaryOutput!G270</f>
        <v>%</v>
      </c>
      <c r="F148" s="505">
        <f>SummaryOutput!M270</f>
        <v>0.4</v>
      </c>
      <c r="G148" s="505">
        <f>SummaryOutput!N270</f>
        <v>0.4</v>
      </c>
      <c r="H148" s="505">
        <f>SummaryOutput!O270</f>
        <v>0.4</v>
      </c>
      <c r="I148" s="505">
        <f>SummaryOutput!P270</f>
        <v>0.4</v>
      </c>
      <c r="J148" s="505">
        <f>SummaryOutput!Q270</f>
        <v>0.4</v>
      </c>
    </row>
    <row r="149" spans="3:10">
      <c r="C149" s="140" t="str">
        <f>SummaryOutput!E271</f>
        <v>Notional regulated equity - BR - real (2017-18 prices)</v>
      </c>
      <c r="D149" s="140" t="str">
        <f>SummaryOutput!G271</f>
        <v>£m</v>
      </c>
      <c r="F149" s="505">
        <f>SummaryOutput!M271</f>
        <v>54.968720928663679</v>
      </c>
      <c r="G149" s="505">
        <f>SummaryOutput!N271</f>
        <v>0</v>
      </c>
      <c r="H149" s="505">
        <f>SummaryOutput!O271</f>
        <v>0</v>
      </c>
      <c r="I149" s="505">
        <f>SummaryOutput!P271</f>
        <v>0</v>
      </c>
      <c r="J149" s="505">
        <f>SummaryOutput!Q271</f>
        <v>0</v>
      </c>
    </row>
    <row r="150" spans="3:10">
      <c r="C150" s="140" t="str">
        <f>SummaryOutput!E275</f>
        <v>Regulatory equity actual</v>
      </c>
      <c r="D150" s="140" t="str">
        <f>SummaryOutput!G275</f>
        <v>%</v>
      </c>
      <c r="F150" s="505">
        <f>SummaryOutput!M275</f>
        <v>0</v>
      </c>
      <c r="G150" s="505">
        <f>SummaryOutput!N275</f>
        <v>0</v>
      </c>
      <c r="H150" s="505">
        <f>SummaryOutput!O275</f>
        <v>0</v>
      </c>
      <c r="I150" s="505">
        <f>SummaryOutput!P275</f>
        <v>0</v>
      </c>
      <c r="J150" s="505">
        <f>SummaryOutput!Q275</f>
        <v>0</v>
      </c>
    </row>
    <row r="151" spans="3:10">
      <c r="C151" s="140" t="str">
        <f>SummaryOutput!E276</f>
        <v>Actual regulated equity - BR - real (2017-18 prices)</v>
      </c>
      <c r="D151" s="140" t="str">
        <f>SummaryOutput!G276</f>
        <v>£m</v>
      </c>
      <c r="F151" s="505">
        <f>SummaryOutput!M276</f>
        <v>0</v>
      </c>
      <c r="G151" s="505">
        <f>SummaryOutput!N276</f>
        <v>0</v>
      </c>
      <c r="H151" s="505">
        <f>SummaryOutput!O276</f>
        <v>0</v>
      </c>
      <c r="I151" s="505">
        <f>SummaryOutput!P276</f>
        <v>0</v>
      </c>
      <c r="J151" s="505">
        <f>SummaryOutput!Q276</f>
        <v>0</v>
      </c>
    </row>
    <row r="152" spans="3:10">
      <c r="C152" s="140" t="str">
        <f>SummaryOutput!E283</f>
        <v>RCV at 31 March 2020 expressed in March 2020 prices - DMMY</v>
      </c>
      <c r="D152" s="140" t="str">
        <f>SummaryOutput!G283</f>
        <v>£m</v>
      </c>
      <c r="F152" s="505">
        <f>SummaryOutput!M283</f>
        <v>0</v>
      </c>
      <c r="G152" s="505">
        <f>SummaryOutput!N283</f>
        <v>0</v>
      </c>
      <c r="H152" s="505">
        <f>SummaryOutput!O283</f>
        <v>0</v>
      </c>
      <c r="I152" s="505">
        <f>SummaryOutput!P283</f>
        <v>0</v>
      </c>
      <c r="J152" s="505">
        <f>SummaryOutput!Q283</f>
        <v>0</v>
      </c>
    </row>
    <row r="153" spans="3:10">
      <c r="C153" s="140" t="str">
        <f>SummaryOutput!E284</f>
        <v>Indexation roll forward in 2021 update - DMMY</v>
      </c>
      <c r="D153" s="140" t="str">
        <f>SummaryOutput!G284</f>
        <v>£m</v>
      </c>
      <c r="F153" s="505">
        <f>SummaryOutput!M284</f>
        <v>0</v>
      </c>
      <c r="G153" s="505">
        <f>SummaryOutput!N284</f>
        <v>0</v>
      </c>
      <c r="H153" s="505">
        <f>SummaryOutput!O284</f>
        <v>0</v>
      </c>
      <c r="I153" s="505">
        <f>SummaryOutput!P284</f>
        <v>0</v>
      </c>
      <c r="J153" s="505">
        <f>SummaryOutput!Q284</f>
        <v>0</v>
      </c>
    </row>
    <row r="154" spans="3:10">
      <c r="C154" s="140" t="str">
        <f>SummaryOutput!E285</f>
        <v>RCV at 31 March 2020 expressed in March 2021 prices - DMMY</v>
      </c>
      <c r="D154" s="140" t="str">
        <f>SummaryOutput!G285</f>
        <v>£m</v>
      </c>
      <c r="F154" s="505">
        <f>SummaryOutput!M285</f>
        <v>0</v>
      </c>
      <c r="G154" s="505">
        <f>SummaryOutput!N285</f>
        <v>0</v>
      </c>
      <c r="H154" s="505">
        <f>SummaryOutput!O285</f>
        <v>0</v>
      </c>
      <c r="I154" s="505">
        <f>SummaryOutput!P285</f>
        <v>0</v>
      </c>
      <c r="J154" s="505">
        <f>SummaryOutput!Q285</f>
        <v>0</v>
      </c>
    </row>
    <row r="155" spans="3:10">
      <c r="C155" s="140" t="str">
        <f>SummaryOutput!E287</f>
        <v>RCV at 31 March 2021 expressed in March 2021 prices - DMMY</v>
      </c>
      <c r="D155" s="140" t="str">
        <f>SummaryOutput!G287</f>
        <v>£m</v>
      </c>
      <c r="F155" s="505">
        <f>SummaryOutput!M287</f>
        <v>0</v>
      </c>
      <c r="G155" s="505">
        <f>SummaryOutput!N287</f>
        <v>0</v>
      </c>
      <c r="H155" s="505">
        <f>SummaryOutput!O287</f>
        <v>0</v>
      </c>
      <c r="I155" s="505">
        <f>SummaryOutput!P287</f>
        <v>0</v>
      </c>
      <c r="J155" s="505">
        <f>SummaryOutput!Q287</f>
        <v>0</v>
      </c>
    </row>
    <row r="156" spans="3:10">
      <c r="C156" s="140" t="str">
        <f>SummaryOutput!E288</f>
        <v>Indexation roll forward in 2022 update - DMMY</v>
      </c>
      <c r="D156" s="140" t="str">
        <f>SummaryOutput!G288</f>
        <v>£m</v>
      </c>
      <c r="F156" s="505">
        <f>SummaryOutput!M288</f>
        <v>0</v>
      </c>
      <c r="G156" s="505">
        <f>SummaryOutput!N288</f>
        <v>0</v>
      </c>
      <c r="H156" s="505">
        <f>SummaryOutput!O288</f>
        <v>0</v>
      </c>
      <c r="I156" s="505">
        <f>SummaryOutput!P288</f>
        <v>0</v>
      </c>
      <c r="J156" s="505">
        <f>SummaryOutput!Q288</f>
        <v>0</v>
      </c>
    </row>
    <row r="157" spans="3:10">
      <c r="C157" s="140" t="str">
        <f>SummaryOutput!E289</f>
        <v>RCV at 31 March 2021 expressed in March 2022 prices - DMMY</v>
      </c>
      <c r="D157" s="140" t="str">
        <f>SummaryOutput!G289</f>
        <v>£m</v>
      </c>
      <c r="F157" s="505">
        <f>SummaryOutput!M289</f>
        <v>0</v>
      </c>
      <c r="G157" s="505">
        <f>SummaryOutput!N289</f>
        <v>0</v>
      </c>
      <c r="H157" s="505">
        <f>SummaryOutput!O289</f>
        <v>0</v>
      </c>
      <c r="I157" s="505">
        <f>SummaryOutput!P289</f>
        <v>0</v>
      </c>
      <c r="J157" s="505">
        <f>SummaryOutput!Q289</f>
        <v>0</v>
      </c>
    </row>
    <row r="158" spans="3:10">
      <c r="C158" s="140" t="str">
        <f>SummaryOutput!E291</f>
        <v>RCV at 31 March 2022 expressed in March 2022 prices - DMMY</v>
      </c>
      <c r="D158" s="140" t="str">
        <f>SummaryOutput!G291</f>
        <v>£m</v>
      </c>
      <c r="F158" s="505">
        <f>SummaryOutput!M291</f>
        <v>0</v>
      </c>
      <c r="G158" s="505">
        <f>SummaryOutput!N291</f>
        <v>0</v>
      </c>
      <c r="H158" s="505">
        <f>SummaryOutput!O291</f>
        <v>0</v>
      </c>
      <c r="I158" s="505">
        <f>SummaryOutput!P291</f>
        <v>0</v>
      </c>
      <c r="J158" s="505">
        <f>SummaryOutput!Q291</f>
        <v>0</v>
      </c>
    </row>
    <row r="159" spans="3:10">
      <c r="C159" s="140" t="str">
        <f>SummaryOutput!E292</f>
        <v>Indexation roll forward in 2023 update - DMMY</v>
      </c>
      <c r="D159" s="140" t="str">
        <f>SummaryOutput!G292</f>
        <v>£m</v>
      </c>
      <c r="F159" s="505">
        <f>SummaryOutput!M292</f>
        <v>0</v>
      </c>
      <c r="G159" s="505">
        <f>SummaryOutput!N292</f>
        <v>0</v>
      </c>
      <c r="H159" s="505">
        <f>SummaryOutput!O292</f>
        <v>0</v>
      </c>
      <c r="I159" s="505">
        <f>SummaryOutput!P292</f>
        <v>0</v>
      </c>
      <c r="J159" s="505">
        <f>SummaryOutput!Q292</f>
        <v>0</v>
      </c>
    </row>
    <row r="160" spans="3:10">
      <c r="C160" s="140" t="str">
        <f>SummaryOutput!E293</f>
        <v>RCV at 31 March 2022 expressed in March 2023 prices - DMMY</v>
      </c>
      <c r="D160" s="140" t="str">
        <f>SummaryOutput!G293</f>
        <v>£m</v>
      </c>
      <c r="F160" s="505">
        <f>SummaryOutput!M293</f>
        <v>0</v>
      </c>
      <c r="G160" s="505">
        <f>SummaryOutput!N293</f>
        <v>0</v>
      </c>
      <c r="H160" s="505">
        <f>SummaryOutput!O293</f>
        <v>0</v>
      </c>
      <c r="I160" s="505">
        <f>SummaryOutput!P293</f>
        <v>0</v>
      </c>
      <c r="J160" s="505">
        <f>SummaryOutput!Q293</f>
        <v>0</v>
      </c>
    </row>
    <row r="161" spans="3:10">
      <c r="C161" s="140" t="str">
        <f>SummaryOutput!E295</f>
        <v>RCV at 31 March 2023 expressed in March 2023 prices - DMMY</v>
      </c>
      <c r="D161" s="140" t="str">
        <f>SummaryOutput!G295</f>
        <v>£m</v>
      </c>
      <c r="F161" s="505">
        <f>SummaryOutput!M295</f>
        <v>0</v>
      </c>
      <c r="G161" s="505">
        <f>SummaryOutput!N295</f>
        <v>0</v>
      </c>
      <c r="H161" s="505">
        <f>SummaryOutput!O295</f>
        <v>0</v>
      </c>
      <c r="I161" s="505">
        <f>SummaryOutput!P295</f>
        <v>0</v>
      </c>
      <c r="J161" s="505">
        <f>SummaryOutput!Q295</f>
        <v>0</v>
      </c>
    </row>
    <row r="162" spans="3:10">
      <c r="C162" s="140" t="str">
        <f>SummaryOutput!E296</f>
        <v>Indexation roll forward in 2024 update - DMMY</v>
      </c>
      <c r="D162" s="140" t="str">
        <f>SummaryOutput!G296</f>
        <v>£m</v>
      </c>
      <c r="F162" s="505">
        <f>SummaryOutput!M296</f>
        <v>0</v>
      </c>
      <c r="G162" s="505">
        <f>SummaryOutput!N296</f>
        <v>0</v>
      </c>
      <c r="H162" s="505">
        <f>SummaryOutput!O296</f>
        <v>0</v>
      </c>
      <c r="I162" s="505">
        <f>SummaryOutput!P296</f>
        <v>0</v>
      </c>
      <c r="J162" s="505">
        <f>SummaryOutput!Q296</f>
        <v>0</v>
      </c>
    </row>
    <row r="163" spans="3:10">
      <c r="C163" s="140" t="str">
        <f>SummaryOutput!E297</f>
        <v>RCV at 31 March 2023 expressed in March 2024 prices - DMMY</v>
      </c>
      <c r="D163" s="140" t="str">
        <f>SummaryOutput!G297</f>
        <v>£m</v>
      </c>
      <c r="F163" s="505">
        <f>SummaryOutput!M297</f>
        <v>0</v>
      </c>
      <c r="G163" s="505">
        <f>SummaryOutput!N297</f>
        <v>0</v>
      </c>
      <c r="H163" s="505">
        <f>SummaryOutput!O297</f>
        <v>0</v>
      </c>
      <c r="I163" s="505">
        <f>SummaryOutput!P297</f>
        <v>0</v>
      </c>
      <c r="J163" s="505">
        <f>SummaryOutput!Q297</f>
        <v>0</v>
      </c>
    </row>
    <row r="164" spans="3:10">
      <c r="C164" s="140" t="str">
        <f>SummaryOutput!E299</f>
        <v>RCV at 31 March 2024 expressed in March 2024 prices - DMMY</v>
      </c>
      <c r="D164" s="140" t="str">
        <f>SummaryOutput!G299</f>
        <v>£m</v>
      </c>
      <c r="F164" s="505">
        <f>SummaryOutput!M299</f>
        <v>0</v>
      </c>
      <c r="G164" s="505">
        <f>SummaryOutput!N299</f>
        <v>0</v>
      </c>
      <c r="H164" s="505">
        <f>SummaryOutput!O299</f>
        <v>0</v>
      </c>
      <c r="I164" s="505">
        <f>SummaryOutput!P299</f>
        <v>0</v>
      </c>
      <c r="J164" s="505">
        <f>SummaryOutput!Q299</f>
        <v>0</v>
      </c>
    </row>
    <row r="165" spans="3:10">
      <c r="C165" s="140" t="str">
        <f>SummaryOutput!E300</f>
        <v>Indexation roll forward in 2025 update - DMMY</v>
      </c>
      <c r="D165" s="140" t="str">
        <f>SummaryOutput!G300</f>
        <v>£m</v>
      </c>
      <c r="F165" s="505">
        <f>SummaryOutput!M300</f>
        <v>0</v>
      </c>
      <c r="G165" s="505">
        <f>SummaryOutput!N300</f>
        <v>0</v>
      </c>
      <c r="H165" s="505">
        <f>SummaryOutput!O300</f>
        <v>0</v>
      </c>
      <c r="I165" s="505">
        <f>SummaryOutput!P300</f>
        <v>0</v>
      </c>
      <c r="J165" s="505">
        <f>SummaryOutput!Q300</f>
        <v>0</v>
      </c>
    </row>
    <row r="166" spans="3:10">
      <c r="C166" s="140" t="str">
        <f>SummaryOutput!E301</f>
        <v>RCV at 31 March 2024 expressed in March 2025 prices - DMMY</v>
      </c>
      <c r="D166" s="140" t="str">
        <f>SummaryOutput!G301</f>
        <v>£m</v>
      </c>
      <c r="F166" s="505">
        <f>SummaryOutput!M301</f>
        <v>0</v>
      </c>
      <c r="G166" s="505">
        <f>SummaryOutput!N301</f>
        <v>0</v>
      </c>
      <c r="H166" s="505">
        <f>SummaryOutput!O301</f>
        <v>0</v>
      </c>
      <c r="I166" s="505">
        <f>SummaryOutput!P301</f>
        <v>0</v>
      </c>
      <c r="J166" s="505">
        <f>SummaryOutput!Q301</f>
        <v>0</v>
      </c>
    </row>
    <row r="167" spans="3:10">
      <c r="C167" s="140" t="str">
        <f>SummaryOutput!E305</f>
        <v>Actual wedge opening RCV (RPI inflated RCV) - DMMY - nominal (year end prices)</v>
      </c>
      <c r="D167" s="140" t="str">
        <f>SummaryOutput!G305</f>
        <v>£m</v>
      </c>
      <c r="F167" s="505">
        <f>SummaryOutput!M305</f>
        <v>0</v>
      </c>
      <c r="G167" s="505">
        <f>SummaryOutput!N305</f>
        <v>0</v>
      </c>
      <c r="H167" s="505">
        <f>SummaryOutput!O305</f>
        <v>0</v>
      </c>
      <c r="I167" s="505">
        <f>SummaryOutput!P305</f>
        <v>0</v>
      </c>
      <c r="J167" s="505">
        <f>SummaryOutput!Q305</f>
        <v>0</v>
      </c>
    </row>
    <row r="168" spans="3:10">
      <c r="C168" s="140" t="str">
        <f>SummaryOutput!E306</f>
        <v>Actual wedge RCV - CPI(H) + RPI wedge bf depreciation - DMMY - nominal (year end prices)</v>
      </c>
      <c r="D168" s="140" t="str">
        <f>SummaryOutput!G306</f>
        <v>£m</v>
      </c>
      <c r="F168" s="505">
        <f>SummaryOutput!M306</f>
        <v>0</v>
      </c>
      <c r="G168" s="505">
        <f>SummaryOutput!N306</f>
        <v>0</v>
      </c>
      <c r="H168" s="505">
        <f>SummaryOutput!O306</f>
        <v>0</v>
      </c>
      <c r="I168" s="505">
        <f>SummaryOutput!P306</f>
        <v>0</v>
      </c>
      <c r="J168" s="505">
        <f>SummaryOutput!Q306</f>
        <v>0</v>
      </c>
    </row>
    <row r="169" spans="3:10">
      <c r="C169" s="140" t="str">
        <f>SummaryOutput!E307</f>
        <v>Actual wedge closing RCV (RPI inflated RCV) - DMMY - nominal (year end prices)</v>
      </c>
      <c r="D169" s="140" t="str">
        <f>SummaryOutput!G307</f>
        <v>£m</v>
      </c>
      <c r="F169" s="505">
        <f>SummaryOutput!M307</f>
        <v>0</v>
      </c>
      <c r="G169" s="505">
        <f>SummaryOutput!N307</f>
        <v>0</v>
      </c>
      <c r="H169" s="505">
        <f>SummaryOutput!O307</f>
        <v>0</v>
      </c>
      <c r="I169" s="505">
        <f>SummaryOutput!P307</f>
        <v>0</v>
      </c>
      <c r="J169" s="505">
        <f>SummaryOutput!Q307</f>
        <v>0</v>
      </c>
    </row>
    <row r="170" spans="3:10">
      <c r="C170" s="140" t="str">
        <f>SummaryOutput!E311</f>
        <v>Opening RCV (CPIH inflated RCV) - DMMY - nominal (year end prices)</v>
      </c>
      <c r="D170" s="140" t="str">
        <f>SummaryOutput!G311</f>
        <v>£m</v>
      </c>
      <c r="F170" s="505">
        <f>SummaryOutput!M311</f>
        <v>0</v>
      </c>
      <c r="G170" s="505">
        <f>SummaryOutput!N311</f>
        <v>0</v>
      </c>
      <c r="H170" s="505">
        <f>SummaryOutput!O311</f>
        <v>0</v>
      </c>
      <c r="I170" s="505">
        <f>SummaryOutput!P311</f>
        <v>0</v>
      </c>
      <c r="J170" s="505">
        <f>SummaryOutput!Q311</f>
        <v>0</v>
      </c>
    </row>
    <row r="171" spans="3:10">
      <c r="C171" s="140" t="str">
        <f>SummaryOutput!E312</f>
        <v>RCV - CPI(H) bf depreciation - DMMY - nominal (year end prices)</v>
      </c>
      <c r="D171" s="140" t="str">
        <f>SummaryOutput!G312</f>
        <v>£m</v>
      </c>
      <c r="F171" s="505">
        <f>SummaryOutput!M312</f>
        <v>0</v>
      </c>
      <c r="G171" s="505">
        <f>SummaryOutput!N312</f>
        <v>0</v>
      </c>
      <c r="H171" s="505">
        <f>SummaryOutput!O312</f>
        <v>0</v>
      </c>
      <c r="I171" s="505">
        <f>SummaryOutput!P312</f>
        <v>0</v>
      </c>
      <c r="J171" s="505">
        <f>SummaryOutput!Q312</f>
        <v>0</v>
      </c>
    </row>
    <row r="172" spans="3:10">
      <c r="C172" s="140" t="str">
        <f>SummaryOutput!E313</f>
        <v>Other adjustments CPI(H) - DMMY - nominal (year end prices)</v>
      </c>
      <c r="D172" s="140" t="str">
        <f>SummaryOutput!G313</f>
        <v>£m</v>
      </c>
      <c r="F172" s="505">
        <f>SummaryOutput!M313</f>
        <v>0</v>
      </c>
      <c r="G172" s="505">
        <f>SummaryOutput!N313</f>
        <v>0</v>
      </c>
      <c r="H172" s="505">
        <f>SummaryOutput!O313</f>
        <v>0</v>
      </c>
      <c r="I172" s="505">
        <f>SummaryOutput!P313</f>
        <v>0</v>
      </c>
      <c r="J172" s="505">
        <f>SummaryOutput!Q313</f>
        <v>0</v>
      </c>
    </row>
    <row r="173" spans="3:10">
      <c r="C173" s="140" t="str">
        <f>SummaryOutput!E314</f>
        <v>Closing RCV (CPIH inflated RCV) - DMMY - nominal (year end prices)</v>
      </c>
      <c r="D173" s="140" t="str">
        <f>SummaryOutput!G314</f>
        <v>£m</v>
      </c>
      <c r="F173" s="505">
        <f>SummaryOutput!M314</f>
        <v>0</v>
      </c>
      <c r="G173" s="505">
        <f>SummaryOutput!N314</f>
        <v>0</v>
      </c>
      <c r="H173" s="505">
        <f>SummaryOutput!O314</f>
        <v>0</v>
      </c>
      <c r="I173" s="505">
        <f>SummaryOutput!P314</f>
        <v>0</v>
      </c>
      <c r="J173" s="505">
        <f>SummaryOutput!Q314</f>
        <v>0</v>
      </c>
    </row>
    <row r="174" spans="3:10">
      <c r="C174" s="140" t="str">
        <f>SummaryOutput!E318</f>
        <v>Opening RCV (Post 2020 investment RCV) - DMMY - nominal (year end prices)</v>
      </c>
      <c r="D174" s="140" t="str">
        <f>SummaryOutput!G318</f>
        <v>£m</v>
      </c>
      <c r="F174" s="505">
        <f>SummaryOutput!M318</f>
        <v>0</v>
      </c>
      <c r="G174" s="505">
        <f>SummaryOutput!N318</f>
        <v>0</v>
      </c>
      <c r="H174" s="505">
        <f>SummaryOutput!O318</f>
        <v>0</v>
      </c>
      <c r="I174" s="505">
        <f>SummaryOutput!P318</f>
        <v>0</v>
      </c>
      <c r="J174" s="505">
        <f>SummaryOutput!Q318</f>
        <v>0</v>
      </c>
    </row>
    <row r="175" spans="3:10">
      <c r="C175" s="140" t="str">
        <f>SummaryOutput!E319</f>
        <v>Water resources: Non-PAYG Totex - nominal (year end prices)</v>
      </c>
      <c r="D175" s="140" t="str">
        <f>SummaryOutput!G319</f>
        <v>£m</v>
      </c>
      <c r="F175" s="505">
        <f>SummaryOutput!M319</f>
        <v>0</v>
      </c>
      <c r="G175" s="505">
        <f>SummaryOutput!N319</f>
        <v>0</v>
      </c>
      <c r="H175" s="505">
        <f>SummaryOutput!O319</f>
        <v>0</v>
      </c>
      <c r="I175" s="505">
        <f>SummaryOutput!P319</f>
        <v>0</v>
      </c>
      <c r="J175" s="505">
        <f>SummaryOutput!Q319</f>
        <v>0</v>
      </c>
    </row>
    <row r="176" spans="3:10">
      <c r="C176" s="140" t="str">
        <f>SummaryOutput!E320</f>
        <v>RCV additions depreciation - DMMY - nominal (year end prices) POS</v>
      </c>
      <c r="D176" s="140" t="str">
        <f>SummaryOutput!G320</f>
        <v>£m</v>
      </c>
      <c r="F176" s="505">
        <f>SummaryOutput!M320</f>
        <v>0</v>
      </c>
      <c r="G176" s="505">
        <f>SummaryOutput!N320</f>
        <v>0</v>
      </c>
      <c r="H176" s="505">
        <f>SummaryOutput!O320</f>
        <v>0</v>
      </c>
      <c r="I176" s="505">
        <f>SummaryOutput!P320</f>
        <v>0</v>
      </c>
      <c r="J176" s="505">
        <f>SummaryOutput!Q320</f>
        <v>0</v>
      </c>
    </row>
    <row r="177" spans="3:10">
      <c r="C177" s="140" t="str">
        <f>SummaryOutput!E321</f>
        <v>Closing RCV (Post 2020 investment RCV) - DMMY - nominal (year end prices)</v>
      </c>
      <c r="D177" s="140" t="str">
        <f>SummaryOutput!G321</f>
        <v>£m</v>
      </c>
      <c r="F177" s="505">
        <f>SummaryOutput!M321</f>
        <v>0</v>
      </c>
      <c r="G177" s="505">
        <f>SummaryOutput!N321</f>
        <v>0</v>
      </c>
      <c r="H177" s="505">
        <f>SummaryOutput!O321</f>
        <v>0</v>
      </c>
      <c r="I177" s="505">
        <f>SummaryOutput!P321</f>
        <v>0</v>
      </c>
      <c r="J177" s="505">
        <f>SummaryOutput!Q321</f>
        <v>0</v>
      </c>
    </row>
    <row r="178" spans="3:10">
      <c r="C178" s="140" t="str">
        <f>SummaryOutput!E325</f>
        <v>Total Opening RCV - DMMY - nominal (year end prices)</v>
      </c>
      <c r="D178" s="140" t="str">
        <f>SummaryOutput!G325</f>
        <v>£m</v>
      </c>
      <c r="F178" s="505">
        <f>SummaryOutput!M325</f>
        <v>0</v>
      </c>
      <c r="G178" s="505">
        <f>SummaryOutput!N325</f>
        <v>0</v>
      </c>
      <c r="H178" s="505">
        <f>SummaryOutput!O325</f>
        <v>0</v>
      </c>
      <c r="I178" s="505">
        <f>SummaryOutput!P325</f>
        <v>0</v>
      </c>
      <c r="J178" s="505">
        <f>SummaryOutput!Q325</f>
        <v>0</v>
      </c>
    </row>
    <row r="179" spans="3:10">
      <c r="C179" s="140" t="str">
        <f>SummaryOutput!E326</f>
        <v>Total Closing RCV - DMMY - nominal (year end prices)</v>
      </c>
      <c r="D179" s="140" t="str">
        <f>SummaryOutput!G326</f>
        <v>£m</v>
      </c>
      <c r="F179" s="505">
        <f>SummaryOutput!M326</f>
        <v>0</v>
      </c>
      <c r="G179" s="505">
        <f>SummaryOutput!N326</f>
        <v>0</v>
      </c>
      <c r="H179" s="505">
        <f>SummaryOutput!O326</f>
        <v>0</v>
      </c>
      <c r="I179" s="505">
        <f>SummaryOutput!P326</f>
        <v>0</v>
      </c>
      <c r="J179" s="505">
        <f>SummaryOutput!Q326</f>
        <v>0</v>
      </c>
    </row>
    <row r="180" spans="3:10">
      <c r="C180" s="140" t="str">
        <f>SummaryOutput!E327</f>
        <v>Total RCV run off - DMMY - nominal (year end prices)</v>
      </c>
      <c r="D180" s="140" t="str">
        <f>SummaryOutput!G327</f>
        <v>£m</v>
      </c>
      <c r="F180" s="505">
        <f>SummaryOutput!M327</f>
        <v>0</v>
      </c>
      <c r="G180" s="505">
        <f>SummaryOutput!N327</f>
        <v>0</v>
      </c>
      <c r="H180" s="505">
        <f>SummaryOutput!O327</f>
        <v>0</v>
      </c>
      <c r="I180" s="505">
        <f>SummaryOutput!P327</f>
        <v>0</v>
      </c>
      <c r="J180" s="505">
        <f>SummaryOutput!Q327</f>
        <v>0</v>
      </c>
    </row>
    <row r="181" spans="3:10">
      <c r="C181" s="140" t="str">
        <f>SummaryOutput!E331</f>
        <v>Average RPI inflated RCV (year average) - DMMY - nominal (year average prices)</v>
      </c>
      <c r="D181" s="140" t="str">
        <f>SummaryOutput!G331</f>
        <v>£m</v>
      </c>
      <c r="F181" s="505">
        <f>SummaryOutput!M331</f>
        <v>0</v>
      </c>
      <c r="G181" s="505">
        <f>SummaryOutput!N331</f>
        <v>0</v>
      </c>
      <c r="H181" s="505">
        <f>SummaryOutput!O331</f>
        <v>0</v>
      </c>
      <c r="I181" s="505">
        <f>SummaryOutput!P331</f>
        <v>0</v>
      </c>
      <c r="J181" s="505">
        <f>SummaryOutput!Q331</f>
        <v>0</v>
      </c>
    </row>
    <row r="182" spans="3:10">
      <c r="C182" s="140" t="str">
        <f>SummaryOutput!E332</f>
        <v>Average CPIH inflated RCV (year average) - DMMY - nominal (year average prices)</v>
      </c>
      <c r="D182" s="140" t="str">
        <f>SummaryOutput!G332</f>
        <v>£m</v>
      </c>
      <c r="F182" s="505">
        <f>SummaryOutput!M332</f>
        <v>0</v>
      </c>
      <c r="G182" s="505">
        <f>SummaryOutput!N332</f>
        <v>0</v>
      </c>
      <c r="H182" s="505">
        <f>SummaryOutput!O332</f>
        <v>0</v>
      </c>
      <c r="I182" s="505">
        <f>SummaryOutput!P332</f>
        <v>0</v>
      </c>
      <c r="J182" s="505">
        <f>SummaryOutput!Q332</f>
        <v>0</v>
      </c>
    </row>
    <row r="183" spans="3:10">
      <c r="C183" s="140" t="str">
        <f>SummaryOutput!E333</f>
        <v>Average post 2020 investment RCV (year average) - DMMY - nominal (year average prices)</v>
      </c>
      <c r="D183" s="140" t="str">
        <f>SummaryOutput!G333</f>
        <v>£m</v>
      </c>
      <c r="F183" s="505">
        <f>SummaryOutput!M333</f>
        <v>0</v>
      </c>
      <c r="G183" s="505">
        <f>SummaryOutput!N333</f>
        <v>0</v>
      </c>
      <c r="H183" s="505">
        <f>SummaryOutput!O333</f>
        <v>0</v>
      </c>
      <c r="I183" s="505">
        <f>SummaryOutput!P333</f>
        <v>0</v>
      </c>
      <c r="J183" s="505">
        <f>SummaryOutput!Q333</f>
        <v>0</v>
      </c>
    </row>
    <row r="184" spans="3:10">
      <c r="C184" s="140" t="str">
        <f>SummaryOutput!E334</f>
        <v>Average total RCV (year average) - DMMY - nominal (year average prices)</v>
      </c>
      <c r="D184" s="140" t="str">
        <f>SummaryOutput!G334</f>
        <v>£m</v>
      </c>
      <c r="F184" s="505">
        <f>SummaryOutput!M334</f>
        <v>0</v>
      </c>
      <c r="G184" s="505">
        <f>SummaryOutput!N334</f>
        <v>0</v>
      </c>
      <c r="H184" s="505">
        <f>SummaryOutput!O334</f>
        <v>0</v>
      </c>
      <c r="I184" s="505">
        <f>SummaryOutput!P334</f>
        <v>0</v>
      </c>
      <c r="J184" s="505">
        <f>SummaryOutput!Q334</f>
        <v>0</v>
      </c>
    </row>
    <row r="185" spans="3:10">
      <c r="C185" s="140" t="str">
        <f>SummaryOutput!E338</f>
        <v>Regulatory equity notional (PR19FD)</v>
      </c>
      <c r="D185" s="140" t="str">
        <f>SummaryOutput!G338</f>
        <v>%</v>
      </c>
      <c r="F185" s="505">
        <f>SummaryOutput!M338</f>
        <v>0.4</v>
      </c>
      <c r="G185" s="505">
        <f>SummaryOutput!N338</f>
        <v>0.4</v>
      </c>
      <c r="H185" s="505">
        <f>SummaryOutput!O338</f>
        <v>0.4</v>
      </c>
      <c r="I185" s="505">
        <f>SummaryOutput!P338</f>
        <v>0.4</v>
      </c>
      <c r="J185" s="505">
        <f>SummaryOutput!Q338</f>
        <v>0.4</v>
      </c>
    </row>
    <row r="186" spans="3:10">
      <c r="C186" s="140" t="str">
        <f>SummaryOutput!E339</f>
        <v>Notional regulated equity - DMMY - real (2017-18 prices)</v>
      </c>
      <c r="D186" s="140" t="str">
        <f>SummaryOutput!G339</f>
        <v>£m</v>
      </c>
      <c r="F186" s="505">
        <f>SummaryOutput!M339</f>
        <v>0</v>
      </c>
      <c r="G186" s="505">
        <f>SummaryOutput!N339</f>
        <v>0</v>
      </c>
      <c r="H186" s="505">
        <f>SummaryOutput!O339</f>
        <v>0</v>
      </c>
      <c r="I186" s="505">
        <f>SummaryOutput!P339</f>
        <v>0</v>
      </c>
      <c r="J186" s="505">
        <f>SummaryOutput!Q339</f>
        <v>0</v>
      </c>
    </row>
    <row r="187" spans="3:10">
      <c r="C187" s="140" t="str">
        <f>SummaryOutput!E343</f>
        <v>Regulatory equity actual</v>
      </c>
      <c r="D187" s="140" t="str">
        <f>SummaryOutput!G343</f>
        <v>%</v>
      </c>
      <c r="F187" s="505">
        <f>SummaryOutput!M343</f>
        <v>0</v>
      </c>
      <c r="G187" s="505">
        <f>SummaryOutput!N343</f>
        <v>0</v>
      </c>
      <c r="H187" s="505">
        <f>SummaryOutput!O343</f>
        <v>0</v>
      </c>
      <c r="I187" s="505">
        <f>SummaryOutput!P343</f>
        <v>0</v>
      </c>
      <c r="J187" s="505">
        <f>SummaryOutput!Q343</f>
        <v>0</v>
      </c>
    </row>
    <row r="188" spans="3:10">
      <c r="C188" s="140" t="str">
        <f>SummaryOutput!E344</f>
        <v>Actual regulated equity - DMMY - real (2017-18 prices)</v>
      </c>
      <c r="D188" s="140" t="str">
        <f>SummaryOutput!G344</f>
        <v>£m</v>
      </c>
      <c r="F188" s="505">
        <f>SummaryOutput!M344</f>
        <v>0</v>
      </c>
      <c r="G188" s="505">
        <f>SummaryOutput!N344</f>
        <v>0</v>
      </c>
      <c r="H188" s="505">
        <f>SummaryOutput!O344</f>
        <v>0</v>
      </c>
      <c r="I188" s="505">
        <f>SummaryOutput!P344</f>
        <v>0</v>
      </c>
      <c r="J188" s="505">
        <f>SummaryOutput!Q344</f>
        <v>0</v>
      </c>
    </row>
    <row r="189" spans="3:10">
      <c r="C189" s="140" t="str">
        <f>SummaryOutput!E351</f>
        <v xml:space="preserve">Total: RCV at 31 March 2020 expressed in March 2020 prices </v>
      </c>
      <c r="D189" s="140" t="str">
        <f>SummaryOutput!G351</f>
        <v>£m</v>
      </c>
      <c r="F189" s="505">
        <f>SummaryOutput!M351</f>
        <v>4137.4880987726774</v>
      </c>
      <c r="G189" s="505">
        <f>SummaryOutput!N351</f>
        <v>0</v>
      </c>
      <c r="H189" s="505">
        <f>SummaryOutput!O351</f>
        <v>0</v>
      </c>
      <c r="I189" s="505">
        <f>SummaryOutput!P351</f>
        <v>0</v>
      </c>
      <c r="J189" s="505">
        <f>SummaryOutput!Q351</f>
        <v>0</v>
      </c>
    </row>
    <row r="190" spans="3:10">
      <c r="C190" s="140" t="str">
        <f>SummaryOutput!E352</f>
        <v xml:space="preserve">Total: Indexation roll forward in 2021 update </v>
      </c>
      <c r="D190" s="140" t="str">
        <f>SummaryOutput!G352</f>
        <v>£m</v>
      </c>
      <c r="F190" s="505">
        <f>SummaryOutput!M352</f>
        <v>41.908258827348277</v>
      </c>
      <c r="G190" s="505">
        <f>SummaryOutput!N352</f>
        <v>0</v>
      </c>
      <c r="H190" s="505">
        <f>SummaryOutput!O352</f>
        <v>0</v>
      </c>
      <c r="I190" s="505">
        <f>SummaryOutput!P352</f>
        <v>0</v>
      </c>
      <c r="J190" s="505">
        <f>SummaryOutput!Q352</f>
        <v>0</v>
      </c>
    </row>
    <row r="191" spans="3:10">
      <c r="C191" s="140" t="str">
        <f>SummaryOutput!E353</f>
        <v xml:space="preserve">Total: RCV at 31 March 2020 expressed in March 2021 prices </v>
      </c>
      <c r="D191" s="140" t="str">
        <f>SummaryOutput!G353</f>
        <v>£m</v>
      </c>
      <c r="F191" s="505">
        <f>SummaryOutput!M353</f>
        <v>4179.396357600026</v>
      </c>
      <c r="G191" s="505">
        <f>SummaryOutput!N353</f>
        <v>0</v>
      </c>
      <c r="H191" s="505">
        <f>SummaryOutput!O353</f>
        <v>0</v>
      </c>
      <c r="I191" s="505">
        <f>SummaryOutput!P353</f>
        <v>0</v>
      </c>
      <c r="J191" s="505">
        <f>SummaryOutput!Q353</f>
        <v>0</v>
      </c>
    </row>
    <row r="192" spans="3:10">
      <c r="C192" s="140" t="str">
        <f>SummaryOutput!E355</f>
        <v xml:space="preserve">Total: RCV at 31 March 2021 expressed in March 2021 prices </v>
      </c>
      <c r="D192" s="140" t="str">
        <f>SummaryOutput!G355</f>
        <v>£m</v>
      </c>
      <c r="F192" s="505">
        <f>SummaryOutput!M355</f>
        <v>0</v>
      </c>
      <c r="G192" s="505">
        <f>SummaryOutput!N355</f>
        <v>4196.4056248941188</v>
      </c>
      <c r="H192" s="505">
        <f>SummaryOutput!O355</f>
        <v>0</v>
      </c>
      <c r="I192" s="505">
        <f>SummaryOutput!P355</f>
        <v>0</v>
      </c>
      <c r="J192" s="505">
        <f>SummaryOutput!Q355</f>
        <v>0</v>
      </c>
    </row>
    <row r="193" spans="3:10">
      <c r="C193" s="140" t="str">
        <f>SummaryOutput!E356</f>
        <v xml:space="preserve">Total: Indexation roll forward in 2022 update </v>
      </c>
      <c r="D193" s="140" t="str">
        <f>SummaryOutput!G356</f>
        <v>£m</v>
      </c>
      <c r="F193" s="505">
        <f>SummaryOutput!M356</f>
        <v>0</v>
      </c>
      <c r="G193" s="505">
        <f>SummaryOutput!N356</f>
        <v>0</v>
      </c>
      <c r="H193" s="505">
        <f>SummaryOutput!O356</f>
        <v>0</v>
      </c>
      <c r="I193" s="505">
        <f>SummaryOutput!P356</f>
        <v>0</v>
      </c>
      <c r="J193" s="505">
        <f>SummaryOutput!Q356</f>
        <v>0</v>
      </c>
    </row>
    <row r="194" spans="3:10">
      <c r="C194" s="140" t="str">
        <f>SummaryOutput!E357</f>
        <v xml:space="preserve">Total: RCV at 31 March 2021 expressed in March 2022 prices </v>
      </c>
      <c r="D194" s="140" t="str">
        <f>SummaryOutput!G357</f>
        <v>£m</v>
      </c>
      <c r="F194" s="505">
        <f>SummaryOutput!M357</f>
        <v>0</v>
      </c>
      <c r="G194" s="505">
        <f>SummaryOutput!N357</f>
        <v>0</v>
      </c>
      <c r="H194" s="505">
        <f>SummaryOutput!O357</f>
        <v>0</v>
      </c>
      <c r="I194" s="505">
        <f>SummaryOutput!P357</f>
        <v>0</v>
      </c>
      <c r="J194" s="505">
        <f>SummaryOutput!Q357</f>
        <v>0</v>
      </c>
    </row>
    <row r="195" spans="3:10">
      <c r="C195" s="140" t="str">
        <f>SummaryOutput!E359</f>
        <v xml:space="preserve">Total: RCV at 31 March 2022 expressed in March 2022 prices </v>
      </c>
      <c r="D195" s="140" t="str">
        <f>SummaryOutput!G359</f>
        <v>£m</v>
      </c>
      <c r="F195" s="505">
        <f>SummaryOutput!M359</f>
        <v>0</v>
      </c>
      <c r="G195" s="505">
        <f>SummaryOutput!N359</f>
        <v>0</v>
      </c>
      <c r="H195" s="505">
        <f>SummaryOutput!O359</f>
        <v>0</v>
      </c>
      <c r="I195" s="505">
        <f>SummaryOutput!P359</f>
        <v>0</v>
      </c>
      <c r="J195" s="505">
        <f>SummaryOutput!Q359</f>
        <v>0</v>
      </c>
    </row>
    <row r="196" spans="3:10">
      <c r="C196" s="140" t="str">
        <f>SummaryOutput!E360</f>
        <v xml:space="preserve">Total: Indexation roll forward in 2023 update </v>
      </c>
      <c r="D196" s="140" t="str">
        <f>SummaryOutput!G360</f>
        <v>£m</v>
      </c>
      <c r="F196" s="505">
        <f>SummaryOutput!M360</f>
        <v>0</v>
      </c>
      <c r="G196" s="505">
        <f>SummaryOutput!N360</f>
        <v>0</v>
      </c>
      <c r="H196" s="505">
        <f>SummaryOutput!O360</f>
        <v>0</v>
      </c>
      <c r="I196" s="505">
        <f>SummaryOutput!P360</f>
        <v>0</v>
      </c>
      <c r="J196" s="505">
        <f>SummaryOutput!Q360</f>
        <v>0</v>
      </c>
    </row>
    <row r="197" spans="3:10">
      <c r="C197" s="140" t="str">
        <f>SummaryOutput!E361</f>
        <v xml:space="preserve">Total: RCV at 31 March 2022 expressed in March 2023 prices </v>
      </c>
      <c r="D197" s="140" t="str">
        <f>SummaryOutput!G361</f>
        <v>£m</v>
      </c>
      <c r="F197" s="505">
        <f>SummaryOutput!M361</f>
        <v>0</v>
      </c>
      <c r="G197" s="505">
        <f>SummaryOutput!N361</f>
        <v>0</v>
      </c>
      <c r="H197" s="505">
        <f>SummaryOutput!O361</f>
        <v>0</v>
      </c>
      <c r="I197" s="505">
        <f>SummaryOutput!P361</f>
        <v>0</v>
      </c>
      <c r="J197" s="505">
        <f>SummaryOutput!Q361</f>
        <v>0</v>
      </c>
    </row>
    <row r="198" spans="3:10">
      <c r="C198" s="140" t="str">
        <f>SummaryOutput!E363</f>
        <v xml:space="preserve">Total: RCV at 31 March 2023 expressed in March 2023 prices </v>
      </c>
      <c r="D198" s="140" t="str">
        <f>SummaryOutput!G363</f>
        <v>£m</v>
      </c>
      <c r="F198" s="505">
        <f>SummaryOutput!M363</f>
        <v>0</v>
      </c>
      <c r="G198" s="505">
        <f>SummaryOutput!N363</f>
        <v>0</v>
      </c>
      <c r="H198" s="505">
        <f>SummaryOutput!O363</f>
        <v>0</v>
      </c>
      <c r="I198" s="505">
        <f>SummaryOutput!P363</f>
        <v>0</v>
      </c>
      <c r="J198" s="505">
        <f>SummaryOutput!Q363</f>
        <v>0</v>
      </c>
    </row>
    <row r="199" spans="3:10">
      <c r="C199" s="140" t="str">
        <f>SummaryOutput!E364</f>
        <v xml:space="preserve">Total: Indexation roll forward in 2024 update </v>
      </c>
      <c r="D199" s="140" t="str">
        <f>SummaryOutput!G364</f>
        <v>£m</v>
      </c>
      <c r="F199" s="505">
        <f>SummaryOutput!M364</f>
        <v>0</v>
      </c>
      <c r="G199" s="505">
        <f>SummaryOutput!N364</f>
        <v>0</v>
      </c>
      <c r="H199" s="505">
        <f>SummaryOutput!O364</f>
        <v>0</v>
      </c>
      <c r="I199" s="505">
        <f>SummaryOutput!P364</f>
        <v>0</v>
      </c>
      <c r="J199" s="505">
        <f>SummaryOutput!Q364</f>
        <v>0</v>
      </c>
    </row>
    <row r="200" spans="3:10">
      <c r="C200" s="140" t="str">
        <f>SummaryOutput!E365</f>
        <v xml:space="preserve">Total: RCV at 31 March 2023 expressed in March 2024 prices </v>
      </c>
      <c r="D200" s="140" t="str">
        <f>SummaryOutput!G365</f>
        <v>£m</v>
      </c>
      <c r="F200" s="505">
        <f>SummaryOutput!M365</f>
        <v>0</v>
      </c>
      <c r="G200" s="505">
        <f>SummaryOutput!N365</f>
        <v>0</v>
      </c>
      <c r="H200" s="505">
        <f>SummaryOutput!O365</f>
        <v>0</v>
      </c>
      <c r="I200" s="505">
        <f>SummaryOutput!P365</f>
        <v>0</v>
      </c>
      <c r="J200" s="505">
        <f>SummaryOutput!Q365</f>
        <v>0</v>
      </c>
    </row>
    <row r="201" spans="3:10">
      <c r="C201" s="140" t="str">
        <f>SummaryOutput!E367</f>
        <v xml:space="preserve">Total: RCV at 31 March 2024 expressed in March 2024 prices </v>
      </c>
      <c r="D201" s="140" t="str">
        <f>SummaryOutput!G367</f>
        <v>£m</v>
      </c>
      <c r="F201" s="505">
        <f>SummaryOutput!M367</f>
        <v>0</v>
      </c>
      <c r="G201" s="505">
        <f>SummaryOutput!N367</f>
        <v>0</v>
      </c>
      <c r="H201" s="505">
        <f>SummaryOutput!O367</f>
        <v>0</v>
      </c>
      <c r="I201" s="505">
        <f>SummaryOutput!P367</f>
        <v>0</v>
      </c>
      <c r="J201" s="505">
        <f>SummaryOutput!Q367</f>
        <v>0</v>
      </c>
    </row>
    <row r="202" spans="3:10">
      <c r="C202" s="140" t="str">
        <f>SummaryOutput!E368</f>
        <v xml:space="preserve">Total: Indexation roll forward in 2025 update </v>
      </c>
      <c r="D202" s="140" t="str">
        <f>SummaryOutput!G368</f>
        <v>£m</v>
      </c>
      <c r="F202" s="505">
        <f>SummaryOutput!M368</f>
        <v>0</v>
      </c>
      <c r="G202" s="505">
        <f>SummaryOutput!N368</f>
        <v>0</v>
      </c>
      <c r="H202" s="505">
        <f>SummaryOutput!O368</f>
        <v>0</v>
      </c>
      <c r="I202" s="505">
        <f>SummaryOutput!P368</f>
        <v>0</v>
      </c>
      <c r="J202" s="505">
        <f>SummaryOutput!Q368</f>
        <v>0</v>
      </c>
    </row>
    <row r="203" spans="3:10">
      <c r="C203" s="140" t="str">
        <f>SummaryOutput!E369</f>
        <v xml:space="preserve">Total: RCV at 31 March 2024 expressed in March 2025 prices </v>
      </c>
      <c r="D203" s="140" t="str">
        <f>SummaryOutput!G369</f>
        <v>£m</v>
      </c>
      <c r="F203" s="505">
        <f>SummaryOutput!M369</f>
        <v>0</v>
      </c>
      <c r="G203" s="505">
        <f>SummaryOutput!N369</f>
        <v>0</v>
      </c>
      <c r="H203" s="505">
        <f>SummaryOutput!O369</f>
        <v>0</v>
      </c>
      <c r="I203" s="505">
        <f>SummaryOutput!P369</f>
        <v>0</v>
      </c>
      <c r="J203" s="505">
        <f>SummaryOutput!Q369</f>
        <v>0</v>
      </c>
    </row>
    <row r="204" spans="3:10">
      <c r="C204" s="140" t="str">
        <f>SummaryOutput!E373</f>
        <v>Total: Actual wedge opening RCV (RPI inflated RCV) - nominal (year end prices)</v>
      </c>
      <c r="D204" s="140" t="str">
        <f>SummaryOutput!G373</f>
        <v>£m</v>
      </c>
      <c r="F204" s="505">
        <f>SummaryOutput!M373</f>
        <v>2091.0828065575183</v>
      </c>
      <c r="G204" s="505">
        <f>SummaryOutput!N373</f>
        <v>0</v>
      </c>
      <c r="H204" s="505">
        <f>SummaryOutput!O373</f>
        <v>0</v>
      </c>
      <c r="I204" s="505">
        <f>SummaryOutput!P373</f>
        <v>0</v>
      </c>
      <c r="J204" s="505">
        <f>SummaryOutput!Q373</f>
        <v>0</v>
      </c>
    </row>
    <row r="205" spans="3:10">
      <c r="C205" s="140" t="str">
        <f>SummaryOutput!E374</f>
        <v>Total: Actual wedge RCV - CPI(H) + RPI wedge bf depreciation - nominal (year end prices)</v>
      </c>
      <c r="D205" s="140" t="str">
        <f>SummaryOutput!G374</f>
        <v>£m</v>
      </c>
      <c r="F205" s="505">
        <f>SummaryOutput!M374</f>
        <v>102.17696264332164</v>
      </c>
      <c r="G205" s="505">
        <f>SummaryOutput!N374</f>
        <v>0</v>
      </c>
      <c r="H205" s="505">
        <f>SummaryOutput!O374</f>
        <v>0</v>
      </c>
      <c r="I205" s="505">
        <f>SummaryOutput!P374</f>
        <v>0</v>
      </c>
      <c r="J205" s="505">
        <f>SummaryOutput!Q374</f>
        <v>0</v>
      </c>
    </row>
    <row r="206" spans="3:10">
      <c r="C206" s="140" t="str">
        <f>SummaryOutput!E375</f>
        <v>Total: Actual wedge closing RCV (RPI inflated RCV) - nominal (year end prices)</v>
      </c>
      <c r="D206" s="140" t="str">
        <f>SummaryOutput!G375</f>
        <v>£m</v>
      </c>
      <c r="F206" s="505">
        <f>SummaryOutput!M375</f>
        <v>1988.9058439141963</v>
      </c>
      <c r="G206" s="505">
        <f>SummaryOutput!N375</f>
        <v>0</v>
      </c>
      <c r="H206" s="505">
        <f>SummaryOutput!O375</f>
        <v>0</v>
      </c>
      <c r="I206" s="505">
        <f>SummaryOutput!P375</f>
        <v>0</v>
      </c>
      <c r="J206" s="505">
        <f>SummaryOutput!Q375</f>
        <v>0</v>
      </c>
    </row>
    <row r="207" spans="3:10">
      <c r="C207" s="140" t="str">
        <f>SummaryOutput!E379</f>
        <v>Total: Opening RCV (CPIH inflated RCV) - nominal (year end prices)</v>
      </c>
      <c r="D207" s="140" t="str">
        <f>SummaryOutput!G379</f>
        <v>£m</v>
      </c>
      <c r="F207" s="505">
        <f>SummaryOutput!M379</f>
        <v>2089.698178800013</v>
      </c>
      <c r="G207" s="505">
        <f>SummaryOutput!N379</f>
        <v>0</v>
      </c>
      <c r="H207" s="505">
        <f>SummaryOutput!O379</f>
        <v>0</v>
      </c>
      <c r="I207" s="505">
        <f>SummaryOutput!P379</f>
        <v>0</v>
      </c>
      <c r="J207" s="505">
        <f>SummaryOutput!Q379</f>
        <v>0</v>
      </c>
    </row>
    <row r="208" spans="3:10">
      <c r="C208" s="140" t="str">
        <f>SummaryOutput!E380</f>
        <v>Total: RCV - CPI(H) bf depreciation - nominal (year end prices)</v>
      </c>
      <c r="D208" s="140" t="str">
        <f>SummaryOutput!G380</f>
        <v>£m</v>
      </c>
      <c r="F208" s="505">
        <f>SummaryOutput!M380</f>
        <v>102.10930532329117</v>
      </c>
      <c r="G208" s="505">
        <f>SummaryOutput!N380</f>
        <v>0</v>
      </c>
      <c r="H208" s="505">
        <f>SummaryOutput!O380</f>
        <v>0</v>
      </c>
      <c r="I208" s="505">
        <f>SummaryOutput!P380</f>
        <v>0</v>
      </c>
      <c r="J208" s="505">
        <f>SummaryOutput!Q380</f>
        <v>0</v>
      </c>
    </row>
    <row r="209" spans="3:10">
      <c r="C209" s="140" t="str">
        <f>SummaryOutput!E381</f>
        <v>Total: Other adjustments CPI(H) - nominal (year end prices)</v>
      </c>
      <c r="D209" s="140" t="str">
        <f>SummaryOutput!G381</f>
        <v>£m</v>
      </c>
      <c r="F209" s="505">
        <f>SummaryOutput!M381</f>
        <v>0</v>
      </c>
      <c r="G209" s="505">
        <f>SummaryOutput!N381</f>
        <v>0</v>
      </c>
      <c r="H209" s="505">
        <f>SummaryOutput!O381</f>
        <v>0</v>
      </c>
      <c r="I209" s="505">
        <f>SummaryOutput!P381</f>
        <v>0</v>
      </c>
      <c r="J209" s="505">
        <f>SummaryOutput!Q381</f>
        <v>0</v>
      </c>
    </row>
    <row r="210" spans="3:10">
      <c r="C210" s="140" t="str">
        <f>SummaryOutput!E382</f>
        <v>Total: Closing RCV (CPIH inflated RCV) - nominal (year end prices)</v>
      </c>
      <c r="D210" s="140" t="str">
        <f>SummaryOutput!G382</f>
        <v>£m</v>
      </c>
      <c r="F210" s="505">
        <f>SummaryOutput!M382</f>
        <v>1987.5888734767216</v>
      </c>
      <c r="G210" s="505">
        <f>SummaryOutput!N382</f>
        <v>0</v>
      </c>
      <c r="H210" s="505">
        <f>SummaryOutput!O382</f>
        <v>0</v>
      </c>
      <c r="I210" s="505">
        <f>SummaryOutput!P382</f>
        <v>0</v>
      </c>
      <c r="J210" s="505">
        <f>SummaryOutput!Q382</f>
        <v>0</v>
      </c>
    </row>
    <row r="211" spans="3:10">
      <c r="C211" s="140" t="str">
        <f>SummaryOutput!E386</f>
        <v>Total: Opening RCV (Post 2020 investment RCV) - nominal (year end prices)</v>
      </c>
      <c r="D211" s="140" t="str">
        <f>SummaryOutput!G386</f>
        <v>£m</v>
      </c>
      <c r="F211" s="505">
        <f>SummaryOutput!M386</f>
        <v>0</v>
      </c>
      <c r="G211" s="505">
        <f>SummaryOutput!N386</f>
        <v>0</v>
      </c>
      <c r="H211" s="505">
        <f>SummaryOutput!O386</f>
        <v>0</v>
      </c>
      <c r="I211" s="505">
        <f>SummaryOutput!P386</f>
        <v>0</v>
      </c>
      <c r="J211" s="505">
        <f>SummaryOutput!Q386</f>
        <v>0</v>
      </c>
    </row>
    <row r="212" spans="3:10">
      <c r="C212" s="140" t="str">
        <f>SummaryOutput!E387</f>
        <v>Total: Water resources: Non-PAYG Totex - nominal (year end prices)</v>
      </c>
      <c r="D212" s="140" t="str">
        <f>SummaryOutput!G387</f>
        <v>£m</v>
      </c>
      <c r="F212" s="505">
        <f>SummaryOutput!M387</f>
        <v>225.13112544484167</v>
      </c>
      <c r="G212" s="505">
        <f>SummaryOutput!N387</f>
        <v>0</v>
      </c>
      <c r="H212" s="505">
        <f>SummaryOutput!O387</f>
        <v>0</v>
      </c>
      <c r="I212" s="505">
        <f>SummaryOutput!P387</f>
        <v>0</v>
      </c>
      <c r="J212" s="505">
        <f>SummaryOutput!Q387</f>
        <v>0</v>
      </c>
    </row>
    <row r="213" spans="3:10">
      <c r="C213" s="140" t="str">
        <f>SummaryOutput!E388</f>
        <v>Total: RCV additions depreciation - nominal (year end prices) POS</v>
      </c>
      <c r="D213" s="140" t="str">
        <f>SummaryOutput!G388</f>
        <v>£m</v>
      </c>
      <c r="F213" s="505">
        <f>SummaryOutput!M388</f>
        <v>5.2202179416410992</v>
      </c>
      <c r="G213" s="505">
        <f>SummaryOutput!N388</f>
        <v>0</v>
      </c>
      <c r="H213" s="505">
        <f>SummaryOutput!O388</f>
        <v>0</v>
      </c>
      <c r="I213" s="505">
        <f>SummaryOutput!P388</f>
        <v>0</v>
      </c>
      <c r="J213" s="505">
        <f>SummaryOutput!Q388</f>
        <v>0</v>
      </c>
    </row>
    <row r="214" spans="3:10">
      <c r="C214" s="140" t="str">
        <f>SummaryOutput!E389</f>
        <v>Total: Closing RCV (Post 2020 investment RCV) - nominal (year end prices)</v>
      </c>
      <c r="D214" s="140" t="str">
        <f>SummaryOutput!G389</f>
        <v>£m</v>
      </c>
      <c r="F214" s="505">
        <f>SummaryOutput!M389</f>
        <v>219.91090750320055</v>
      </c>
      <c r="G214" s="505">
        <f>SummaryOutput!N389</f>
        <v>0</v>
      </c>
      <c r="H214" s="505">
        <f>SummaryOutput!O389</f>
        <v>0</v>
      </c>
      <c r="I214" s="505">
        <f>SummaryOutput!P389</f>
        <v>0</v>
      </c>
      <c r="J214" s="505">
        <f>SummaryOutput!Q389</f>
        <v>0</v>
      </c>
    </row>
    <row r="215" spans="3:10">
      <c r="C215" s="140" t="str">
        <f>SummaryOutput!E393</f>
        <v>Total: Total Opening RCV - nominal (year end prices)</v>
      </c>
      <c r="D215" s="140" t="str">
        <f>SummaryOutput!G393</f>
        <v>£m</v>
      </c>
      <c r="F215" s="505">
        <f>SummaryOutput!M393</f>
        <v>4180.7809853575309</v>
      </c>
      <c r="G215" s="505">
        <f>SummaryOutput!N393</f>
        <v>0</v>
      </c>
      <c r="H215" s="505">
        <f>SummaryOutput!O393</f>
        <v>0</v>
      </c>
      <c r="I215" s="505">
        <f>SummaryOutput!P393</f>
        <v>0</v>
      </c>
      <c r="J215" s="505">
        <f>SummaryOutput!Q393</f>
        <v>0</v>
      </c>
    </row>
    <row r="216" spans="3:10">
      <c r="C216" s="140" t="str">
        <f>SummaryOutput!E394</f>
        <v>Total: Total Closing RCV - nominal (year end prices)</v>
      </c>
      <c r="D216" s="140" t="str">
        <f>SummaryOutput!G394</f>
        <v>£m</v>
      </c>
      <c r="F216" s="505">
        <f>SummaryOutput!M394</f>
        <v>4196.4056248941179</v>
      </c>
      <c r="G216" s="505">
        <f>SummaryOutput!N394</f>
        <v>0</v>
      </c>
      <c r="H216" s="505">
        <f>SummaryOutput!O394</f>
        <v>0</v>
      </c>
      <c r="I216" s="505">
        <f>SummaryOutput!P394</f>
        <v>0</v>
      </c>
      <c r="J216" s="505">
        <f>SummaryOutput!Q394</f>
        <v>0</v>
      </c>
    </row>
    <row r="217" spans="3:10">
      <c r="C217" s="140" t="str">
        <f>SummaryOutput!E395</f>
        <v>Total: Total RCV run off - nominal (year end prices)</v>
      </c>
      <c r="D217" s="140" t="str">
        <f>SummaryOutput!G395</f>
        <v>£m</v>
      </c>
      <c r="F217" s="505">
        <f>SummaryOutput!M395</f>
        <v>209.50648590825389</v>
      </c>
      <c r="G217" s="505">
        <f>SummaryOutput!N395</f>
        <v>0</v>
      </c>
      <c r="H217" s="505">
        <f>SummaryOutput!O395</f>
        <v>0</v>
      </c>
      <c r="I217" s="505">
        <f>SummaryOutput!P395</f>
        <v>0</v>
      </c>
      <c r="J217" s="505">
        <f>SummaryOutput!Q395</f>
        <v>0</v>
      </c>
    </row>
    <row r="218" spans="3:10">
      <c r="C218" s="140" t="str">
        <f>SummaryOutput!E399</f>
        <v>Total: Average RPI inflated RCV (year average) - nominal (year average prices)</v>
      </c>
      <c r="D218" s="140" t="str">
        <f>SummaryOutput!G399</f>
        <v>£m</v>
      </c>
      <c r="F218" s="505">
        <f>SummaryOutput!M399</f>
        <v>2028.9916211115983</v>
      </c>
      <c r="G218" s="505">
        <f>SummaryOutput!N399</f>
        <v>0</v>
      </c>
      <c r="H218" s="505">
        <f>SummaryOutput!O399</f>
        <v>0</v>
      </c>
      <c r="I218" s="505">
        <f>SummaryOutput!P399</f>
        <v>0</v>
      </c>
      <c r="J218" s="505">
        <f>SummaryOutput!Q399</f>
        <v>0</v>
      </c>
    </row>
    <row r="219" spans="3:10">
      <c r="C219" s="140" t="str">
        <f>SummaryOutput!E400</f>
        <v>Total: Average CPIH inflated RCV (year average) - nominal (year average prices)</v>
      </c>
      <c r="D219" s="140" t="str">
        <f>SummaryOutput!G400</f>
        <v>£m</v>
      </c>
      <c r="F219" s="505">
        <f>SummaryOutput!M400</f>
        <v>2027.6481075455522</v>
      </c>
      <c r="G219" s="505">
        <f>SummaryOutput!N400</f>
        <v>0</v>
      </c>
      <c r="H219" s="505">
        <f>SummaryOutput!O400</f>
        <v>0</v>
      </c>
      <c r="I219" s="505">
        <f>SummaryOutput!P400</f>
        <v>0</v>
      </c>
      <c r="J219" s="505">
        <f>SummaryOutput!Q400</f>
        <v>0</v>
      </c>
    </row>
    <row r="220" spans="3:10">
      <c r="C220" s="140" t="str">
        <f>SummaryOutput!E401</f>
        <v>Total: Average post 2020 investment RCV (year average) - nominal (year average prices)</v>
      </c>
      <c r="D220" s="140" t="str">
        <f>SummaryOutput!G401</f>
        <v>£m</v>
      </c>
      <c r="F220" s="505">
        <f>SummaryOutput!M401</f>
        <v>109.36240929578413</v>
      </c>
      <c r="G220" s="505">
        <f>SummaryOutput!N401</f>
        <v>0</v>
      </c>
      <c r="H220" s="505">
        <f>SummaryOutput!O401</f>
        <v>0</v>
      </c>
      <c r="I220" s="505">
        <f>SummaryOutput!P401</f>
        <v>0</v>
      </c>
      <c r="J220" s="505">
        <f>SummaryOutput!Q401</f>
        <v>0</v>
      </c>
    </row>
    <row r="221" spans="3:10">
      <c r="C221" s="140" t="str">
        <f>SummaryOutput!E402</f>
        <v>Total: Average total RCV (year average) - nominal (year average prices)</v>
      </c>
      <c r="D221" s="140" t="str">
        <f>SummaryOutput!G402</f>
        <v>£m</v>
      </c>
      <c r="F221" s="505">
        <f>SummaryOutput!M402</f>
        <v>4166.0021379529344</v>
      </c>
      <c r="G221" s="505">
        <f>SummaryOutput!N402</f>
        <v>0</v>
      </c>
      <c r="H221" s="505">
        <f>SummaryOutput!O402</f>
        <v>0</v>
      </c>
      <c r="I221" s="505">
        <f>SummaryOutput!P402</f>
        <v>0</v>
      </c>
      <c r="J221" s="505">
        <f>SummaryOutput!Q402</f>
        <v>0</v>
      </c>
    </row>
    <row r="222" spans="3:10">
      <c r="C222" s="140" t="str">
        <f>SummaryOutput!E406</f>
        <v>Regulatory equity notional (PR19FD)</v>
      </c>
      <c r="D222" s="140" t="str">
        <f>SummaryOutput!G406</f>
        <v>%</v>
      </c>
      <c r="F222" s="505">
        <f>SummaryOutput!M406</f>
        <v>0.4</v>
      </c>
      <c r="G222" s="505">
        <f>SummaryOutput!N406</f>
        <v>0.4</v>
      </c>
      <c r="H222" s="505">
        <f>SummaryOutput!O406</f>
        <v>0.4</v>
      </c>
      <c r="I222" s="505">
        <f>SummaryOutput!P406</f>
        <v>0.4</v>
      </c>
      <c r="J222" s="505">
        <f>SummaryOutput!Q406</f>
        <v>0.4</v>
      </c>
    </row>
    <row r="223" spans="3:10">
      <c r="C223" s="140" t="str">
        <f>SummaryOutput!E407</f>
        <v>Total: Notional equity - real (2017-18 prices)</v>
      </c>
      <c r="D223" s="140" t="str">
        <f>SummaryOutput!G407</f>
        <v>£m</v>
      </c>
      <c r="F223" s="505">
        <f>SummaryOutput!M407</f>
        <v>1591.6909107840645</v>
      </c>
      <c r="G223" s="505">
        <f>SummaryOutput!N407</f>
        <v>0</v>
      </c>
      <c r="H223" s="505">
        <f>SummaryOutput!O407</f>
        <v>0</v>
      </c>
      <c r="I223" s="505">
        <f>SummaryOutput!P407</f>
        <v>0</v>
      </c>
      <c r="J223" s="505">
        <f>SummaryOutput!Q407</f>
        <v>0</v>
      </c>
    </row>
    <row r="224" spans="3:10">
      <c r="C224" s="140" t="str">
        <f>SummaryOutput!E411</f>
        <v>Regulatory equity actual</v>
      </c>
      <c r="D224" s="140" t="str">
        <f>SummaryOutput!G411</f>
        <v>%</v>
      </c>
      <c r="F224" s="505">
        <f>SummaryOutput!M411</f>
        <v>0</v>
      </c>
      <c r="G224" s="505">
        <f>SummaryOutput!N411</f>
        <v>0</v>
      </c>
      <c r="H224" s="505">
        <f>SummaryOutput!O411</f>
        <v>0</v>
      </c>
      <c r="I224" s="505">
        <f>SummaryOutput!P411</f>
        <v>0</v>
      </c>
      <c r="J224" s="505">
        <f>SummaryOutput!Q411</f>
        <v>0</v>
      </c>
    </row>
    <row r="225" spans="3:10">
      <c r="C225" s="140" t="str">
        <f>SummaryOutput!E412</f>
        <v>Total: Actual equity - real (2017-18 prices)</v>
      </c>
      <c r="D225" s="140" t="str">
        <f>SummaryOutput!G412</f>
        <v>£m</v>
      </c>
      <c r="F225" s="505">
        <f>SummaryOutput!M412</f>
        <v>0</v>
      </c>
      <c r="G225" s="505">
        <f>SummaryOutput!N412</f>
        <v>0</v>
      </c>
      <c r="H225" s="505">
        <f>SummaryOutput!O412</f>
        <v>0</v>
      </c>
      <c r="I225" s="505">
        <f>SummaryOutput!P412</f>
        <v>0</v>
      </c>
      <c r="J225" s="505">
        <f>SummaryOutput!Q412</f>
        <v>0</v>
      </c>
    </row>
    <row r="226" spans="3:10">
      <c r="C226" s="151" t="s">
        <v>1349</v>
      </c>
      <c r="D226" s="151" t="s">
        <v>368</v>
      </c>
      <c r="E226" s="140" t="str">
        <f ca="1">CONCATENATE("[…]", TEXT(NOW(),"dd/mm/yyy hh:mm:ss"))</f>
        <v>[…]01/06/2021 12:38:50</v>
      </c>
      <c r="F226" s="140" t="str">
        <f t="shared" ref="F226:J226" ca="1" si="0">CONCATENATE("[…]", TEXT(NOW(),"dd/mm/yyy hh:mm:ss"))</f>
        <v>[…]01/06/2021 12:38:50</v>
      </c>
      <c r="G226" s="140" t="str">
        <f t="shared" ca="1" si="0"/>
        <v>[…]01/06/2021 12:38:50</v>
      </c>
      <c r="H226" s="140" t="str">
        <f t="shared" ca="1" si="0"/>
        <v>[…]01/06/2021 12:38:50</v>
      </c>
      <c r="I226" s="140" t="str">
        <f t="shared" ca="1" si="0"/>
        <v>[…]01/06/2021 12:38:50</v>
      </c>
      <c r="J226" s="140" t="str">
        <f t="shared" ca="1" si="0"/>
        <v>[…]01/06/2021 12:38:50</v>
      </c>
    </row>
    <row r="227" spans="3:10">
      <c r="C227" s="151" t="s">
        <v>1350</v>
      </c>
      <c r="D227" s="151" t="s">
        <v>368</v>
      </c>
      <c r="E227" s="506"/>
    </row>
  </sheetData>
  <pageMargins left="0.70866141732283472" right="0.70866141732283472" top="0.74803149606299213" bottom="0.74803149606299213" header="0.31496062992125984" footer="0.31496062992125984"/>
  <pageSetup paperSize="9" scale="49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22E4E7-23D7-4DE2-96F5-D2C3596ED3CD}">
  <sheetPr>
    <tabColor rgb="FFFFDB8E"/>
    <pageSetUpPr fitToPage="1"/>
  </sheetPr>
  <dimension ref="A1:T537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zeroHeight="1"/>
  <cols>
    <col min="1" max="1" width="1.625" style="28" customWidth="1"/>
    <col min="2" max="2" width="1.625" style="168" customWidth="1"/>
    <col min="3" max="3" width="14.375" style="28" bestFit="1" customWidth="1"/>
    <col min="4" max="4" width="1.625" style="28" customWidth="1"/>
    <col min="5" max="5" width="52.25" style="28" bestFit="1" customWidth="1"/>
    <col min="6" max="6" width="26.5" style="32" bestFit="1" customWidth="1"/>
    <col min="7" max="7" width="9.625" style="28" customWidth="1"/>
    <col min="8" max="8" width="9.625" style="32" customWidth="1"/>
    <col min="9" max="9" width="2.625" style="32" customWidth="1"/>
    <col min="10" max="17" width="9.625" style="32" customWidth="1"/>
    <col min="18" max="20" width="9.625" style="32" hidden="1" customWidth="1"/>
    <col min="21" max="16384" width="9.625" style="32" hidden="1"/>
  </cols>
  <sheetData>
    <row r="1" spans="1:20" s="3" customFormat="1" ht="28.5">
      <c r="A1" s="2" t="str">
        <f ca="1" xml:space="preserve"> RIGHT(CELL("filename", $A$1), LEN(CELL("filename", $A$1)) - SEARCH("]", CELL("filename", $A$1)))</f>
        <v>Inp</v>
      </c>
      <c r="B1" s="167"/>
      <c r="C1" s="2"/>
      <c r="D1" s="2"/>
      <c r="E1" s="2"/>
      <c r="F1" s="2"/>
      <c r="G1" s="2"/>
      <c r="H1" s="563" t="str">
        <f>Inp!$F$10</f>
        <v>Northumbrian Water</v>
      </c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</row>
    <row r="2" spans="1:20" s="10" customFormat="1">
      <c r="A2" s="4"/>
      <c r="B2" s="163"/>
      <c r="C2" s="6"/>
      <c r="D2" s="7"/>
      <c r="E2" s="8" t="str">
        <f>Time!E$22</f>
        <v>Model Period END</v>
      </c>
      <c r="F2" s="9"/>
      <c r="G2" s="9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</row>
    <row r="3" spans="1:20" s="15" customFormat="1">
      <c r="A3" s="11"/>
      <c r="B3" s="164"/>
      <c r="C3" s="13"/>
      <c r="D3" s="14"/>
      <c r="E3" s="8" t="str">
        <f>Time!E$58</f>
        <v>Pre Forecast vs Forecast</v>
      </c>
      <c r="F3" s="9"/>
      <c r="G3" s="9"/>
      <c r="H3" s="9"/>
      <c r="I3" s="9"/>
      <c r="J3" s="9" t="str">
        <f>Time!J$58</f>
        <v>Pre Fcst</v>
      </c>
      <c r="K3" s="9" t="str">
        <f>Time!K$58</f>
        <v>Pre Fcst</v>
      </c>
      <c r="L3" s="9" t="str">
        <f>Time!L$58</f>
        <v>Pre Fcst</v>
      </c>
      <c r="M3" s="9" t="str">
        <f>Time!M$58</f>
        <v>Forecast</v>
      </c>
      <c r="N3" s="9" t="str">
        <f>Time!N$58</f>
        <v>Forecast</v>
      </c>
      <c r="O3" s="9" t="str">
        <f>Time!O$58</f>
        <v>Forecast</v>
      </c>
      <c r="P3" s="9" t="str">
        <f>Time!P$58</f>
        <v>Forecast</v>
      </c>
      <c r="Q3" s="9" t="str">
        <f>Time!Q$58</f>
        <v>Forecast</v>
      </c>
      <c r="R3" s="9"/>
      <c r="S3" s="9"/>
      <c r="T3" s="9"/>
    </row>
    <row r="4" spans="1:20" s="21" customFormat="1">
      <c r="A4" s="16"/>
      <c r="B4" s="165"/>
      <c r="C4" s="18"/>
      <c r="D4" s="19"/>
      <c r="E4" s="8" t="str">
        <f>Time!E$86</f>
        <v>Financial Year Ending</v>
      </c>
      <c r="F4" s="20"/>
      <c r="G4" s="20"/>
      <c r="H4" s="20"/>
      <c r="J4" s="21">
        <f>Time!J$86</f>
        <v>2018</v>
      </c>
      <c r="K4" s="21">
        <f>Time!K$86</f>
        <v>2019</v>
      </c>
      <c r="L4" s="21">
        <f>Time!L$86</f>
        <v>2020</v>
      </c>
      <c r="M4" s="308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20" s="10" customFormat="1">
      <c r="A5" s="22"/>
      <c r="B5" s="166"/>
      <c r="C5" s="24"/>
      <c r="D5" s="25"/>
      <c r="E5" s="8" t="str">
        <f>Time!E$10</f>
        <v>Model column counter</v>
      </c>
      <c r="F5" s="26" t="s">
        <v>364</v>
      </c>
      <c r="G5" s="26" t="s">
        <v>108</v>
      </c>
      <c r="H5" s="26" t="s">
        <v>365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</row>
    <row r="6" spans="1:20" s="10" customFormat="1">
      <c r="A6" s="28"/>
      <c r="B6" s="168"/>
      <c r="C6" s="28"/>
      <c r="D6" s="28"/>
      <c r="E6" s="29"/>
      <c r="F6" s="31"/>
      <c r="G6" s="30"/>
      <c r="H6" s="31"/>
      <c r="I6" s="32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</row>
    <row r="7" spans="1:20" s="33" customFormat="1">
      <c r="A7" s="33" t="s">
        <v>366</v>
      </c>
      <c r="B7" s="169"/>
    </row>
    <row r="8" spans="1:20" s="37" customFormat="1">
      <c r="A8" s="34"/>
      <c r="B8" s="42"/>
      <c r="C8" s="34"/>
      <c r="D8" s="34"/>
      <c r="E8" s="34"/>
      <c r="F8" s="34"/>
      <c r="G8" s="34"/>
      <c r="H8" s="34"/>
      <c r="I8" s="35"/>
      <c r="J8" s="36"/>
      <c r="K8" s="36"/>
      <c r="L8" s="36"/>
      <c r="M8" s="36"/>
      <c r="N8" s="36"/>
      <c r="O8" s="36"/>
      <c r="P8" s="36"/>
      <c r="Q8" s="36"/>
      <c r="R8" s="36"/>
      <c r="S8" s="36"/>
      <c r="T8" s="34"/>
    </row>
    <row r="9" spans="1:20" s="37" customFormat="1">
      <c r="A9" s="34"/>
      <c r="B9" s="42"/>
      <c r="C9" s="34"/>
      <c r="D9" s="34"/>
      <c r="E9" s="34" t="s">
        <v>367</v>
      </c>
      <c r="F9" s="406" t="str">
        <f xml:space="preserve"> F_Inputs!$A$4</f>
        <v>NES</v>
      </c>
      <c r="G9" s="34" t="s">
        <v>368</v>
      </c>
      <c r="H9" s="34"/>
      <c r="I9" s="38"/>
      <c r="J9" s="34"/>
      <c r="K9" s="34"/>
      <c r="L9" s="34"/>
      <c r="M9" s="34"/>
      <c r="N9" s="34"/>
      <c r="O9" s="34"/>
      <c r="P9" s="34"/>
      <c r="Q9" s="34"/>
      <c r="R9" s="34"/>
      <c r="S9" s="34"/>
      <c r="T9" s="34"/>
    </row>
    <row r="10" spans="1:20" s="37" customFormat="1">
      <c r="A10" s="34"/>
      <c r="B10" s="42"/>
      <c r="C10" s="34"/>
      <c r="D10" s="34"/>
      <c r="E10" s="34" t="s">
        <v>369</v>
      </c>
      <c r="F10" s="41" t="str">
        <f>INDEX(Validation!C4:C22, MATCH($F$9, Validation!B4:B22, 0))</f>
        <v>Northumbrian Water</v>
      </c>
      <c r="G10" s="34"/>
      <c r="H10" s="34"/>
      <c r="I10" s="38"/>
      <c r="J10" s="34"/>
      <c r="K10" s="34"/>
      <c r="L10" s="34"/>
      <c r="M10" s="34"/>
      <c r="N10" s="34"/>
      <c r="O10" s="34"/>
      <c r="P10" s="34"/>
      <c r="Q10" s="34"/>
      <c r="R10" s="34"/>
      <c r="S10" s="34"/>
      <c r="T10" s="34"/>
    </row>
    <row r="11" spans="1:20" s="37" customFormat="1">
      <c r="A11" s="34"/>
      <c r="B11" s="42"/>
      <c r="C11" s="34"/>
      <c r="D11" s="34"/>
      <c r="E11" s="34" t="s">
        <v>370</v>
      </c>
      <c r="F11" s="34" t="str">
        <f xml:space="preserve"> IF( OR($F$9=Validation!$B$5, $F$9=Validation!$B$8, $F$9=Validation!$B$16, $F$9=Validation!$B$18), Validation!$D$7, Validation!$D$5 )</f>
        <v>CMA appellant company</v>
      </c>
      <c r="G11" s="34"/>
      <c r="H11" s="34"/>
      <c r="I11" s="38"/>
      <c r="J11" s="34"/>
      <c r="K11" s="34"/>
      <c r="L11" s="34"/>
      <c r="M11" s="34"/>
      <c r="N11" s="34"/>
      <c r="O11" s="34"/>
      <c r="P11" s="34"/>
      <c r="Q11" s="34"/>
      <c r="R11" s="34"/>
      <c r="S11" s="34"/>
      <c r="T11" s="34"/>
    </row>
    <row r="12" spans="1:20" s="37" customFormat="1">
      <c r="A12" s="34"/>
      <c r="B12" s="42"/>
      <c r="C12" s="34"/>
      <c r="D12" s="34"/>
      <c r="E12" s="34" t="s">
        <v>371</v>
      </c>
      <c r="F12" s="34" t="s">
        <v>1046</v>
      </c>
      <c r="G12" s="34"/>
      <c r="H12" s="34"/>
      <c r="I12" s="38"/>
      <c r="J12" s="34"/>
      <c r="K12" s="34"/>
      <c r="L12" s="34"/>
      <c r="M12" s="34"/>
      <c r="N12" s="34"/>
      <c r="O12" s="34"/>
      <c r="P12" s="34"/>
      <c r="Q12" s="34"/>
      <c r="R12" s="34"/>
      <c r="S12" s="34"/>
      <c r="T12" s="34"/>
    </row>
    <row r="13" spans="1:20" s="37" customFormat="1">
      <c r="A13" s="34"/>
      <c r="B13" s="42"/>
      <c r="C13" s="86" t="s">
        <v>372</v>
      </c>
      <c r="D13" s="34"/>
      <c r="E13" s="34" t="s">
        <v>373</v>
      </c>
      <c r="F13" s="405">
        <f xml:space="preserve"> IF( AND( $F$11 = Validation!$D$7, $F$12 &lt;&gt; Validation!$D$8 ), "Caution! PR19FD data is being used for a CMA appellant company", 0)</f>
        <v>0</v>
      </c>
      <c r="G13" s="34"/>
      <c r="H13" s="34"/>
      <c r="I13" s="38"/>
      <c r="J13" s="34"/>
      <c r="K13" s="34"/>
      <c r="L13" s="34"/>
      <c r="M13" s="34"/>
      <c r="N13" s="34"/>
      <c r="O13" s="34"/>
      <c r="P13" s="34"/>
      <c r="Q13" s="34"/>
      <c r="R13" s="34"/>
      <c r="S13" s="34"/>
      <c r="T13" s="34"/>
    </row>
    <row r="14" spans="1:20" s="37" customFormat="1">
      <c r="A14" s="34"/>
      <c r="B14" s="42"/>
      <c r="C14" s="34"/>
      <c r="D14" s="34"/>
      <c r="E14" s="34"/>
      <c r="F14" s="34"/>
      <c r="G14" s="34"/>
      <c r="H14" s="34"/>
      <c r="I14" s="38"/>
      <c r="J14" s="34"/>
      <c r="K14" s="34"/>
      <c r="L14" s="34"/>
      <c r="M14" s="34"/>
      <c r="N14" s="34"/>
      <c r="O14" s="34"/>
      <c r="P14" s="34"/>
      <c r="Q14" s="34"/>
      <c r="R14" s="34"/>
      <c r="S14" s="34"/>
      <c r="T14" s="34"/>
    </row>
    <row r="15" spans="1:20" s="33" customFormat="1">
      <c r="A15" s="33" t="s">
        <v>374</v>
      </c>
      <c r="B15" s="169"/>
    </row>
    <row r="16" spans="1:20" s="37" customFormat="1">
      <c r="A16" s="34"/>
      <c r="B16" s="42"/>
      <c r="C16" s="34"/>
      <c r="D16" s="34"/>
      <c r="E16" s="34"/>
      <c r="F16" s="34"/>
      <c r="G16" s="38"/>
      <c r="H16" s="38"/>
      <c r="I16" s="34"/>
      <c r="J16" s="34"/>
      <c r="K16" s="34"/>
      <c r="L16" s="34"/>
      <c r="M16" s="34"/>
      <c r="N16" s="34"/>
      <c r="O16" s="34"/>
      <c r="P16" s="34"/>
      <c r="Q16" s="34"/>
      <c r="R16" s="34"/>
      <c r="S16" s="34"/>
      <c r="T16" s="34"/>
    </row>
    <row r="17" spans="1:20" s="37" customFormat="1">
      <c r="A17" s="34"/>
      <c r="B17" s="42"/>
      <c r="C17" s="34"/>
      <c r="D17" s="34"/>
      <c r="E17" s="34" t="s">
        <v>375</v>
      </c>
      <c r="F17" s="266">
        <v>2021</v>
      </c>
      <c r="G17" s="34" t="s">
        <v>376</v>
      </c>
      <c r="H17" s="39"/>
      <c r="I17" s="34"/>
      <c r="J17" s="34"/>
      <c r="K17" s="34"/>
      <c r="L17" s="34"/>
      <c r="M17" s="34"/>
      <c r="N17" s="34"/>
      <c r="O17" s="34"/>
      <c r="P17" s="34"/>
      <c r="Q17" s="34"/>
      <c r="R17" s="34"/>
      <c r="S17" s="34"/>
      <c r="T17" s="34"/>
    </row>
    <row r="18" spans="1:20" s="37" customFormat="1">
      <c r="A18" s="34"/>
      <c r="B18" s="42"/>
      <c r="C18" s="34"/>
      <c r="D18" s="34"/>
      <c r="E18" s="34"/>
      <c r="F18" s="34"/>
      <c r="G18" s="38"/>
      <c r="H18" s="38"/>
      <c r="I18" s="34"/>
      <c r="J18" s="34"/>
      <c r="K18" s="34"/>
      <c r="L18" s="34"/>
      <c r="M18" s="34"/>
      <c r="N18" s="34"/>
      <c r="O18" s="34"/>
      <c r="P18" s="34"/>
      <c r="Q18" s="34"/>
      <c r="R18" s="34"/>
      <c r="S18" s="34"/>
      <c r="T18" s="34"/>
    </row>
    <row r="19" spans="1:20" s="33" customFormat="1">
      <c r="A19" s="33" t="s">
        <v>377</v>
      </c>
      <c r="B19" s="169"/>
    </row>
    <row r="20" spans="1:20" s="37" customFormat="1">
      <c r="A20" s="34"/>
      <c r="B20" s="42"/>
      <c r="C20" s="34"/>
      <c r="D20" s="34"/>
      <c r="E20" s="34"/>
      <c r="F20" s="34"/>
      <c r="G20" s="38"/>
      <c r="H20" s="38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  <c r="T20" s="34"/>
    </row>
    <row r="21" spans="1:20" s="37" customFormat="1">
      <c r="A21" s="34"/>
      <c r="B21" s="42"/>
      <c r="C21" s="34"/>
      <c r="D21" s="34"/>
      <c r="E21" s="34" t="s">
        <v>378</v>
      </c>
      <c r="F21" s="40" t="s">
        <v>109</v>
      </c>
      <c r="G21" s="34" t="s">
        <v>379</v>
      </c>
      <c r="H21" s="38"/>
      <c r="I21" s="34"/>
      <c r="J21" s="34"/>
      <c r="K21" s="34"/>
      <c r="L21" s="34"/>
      <c r="M21" s="34"/>
      <c r="N21" s="34"/>
      <c r="O21" s="34"/>
      <c r="P21" s="34"/>
      <c r="Q21" s="34"/>
      <c r="R21" s="34"/>
      <c r="S21" s="34"/>
      <c r="T21" s="34"/>
    </row>
    <row r="22" spans="1:20" s="33" customFormat="1">
      <c r="A22" s="34"/>
      <c r="B22" s="42"/>
      <c r="C22" s="34"/>
      <c r="D22" s="34"/>
      <c r="E22" s="34"/>
      <c r="F22" s="34"/>
      <c r="G22" s="34"/>
      <c r="H22" s="34"/>
      <c r="I22" s="34"/>
      <c r="J22" s="41"/>
      <c r="K22" s="41"/>
      <c r="L22" s="41"/>
      <c r="M22" s="41"/>
      <c r="N22" s="41"/>
      <c r="O22" s="41"/>
      <c r="P22" s="41"/>
      <c r="Q22" s="41"/>
      <c r="R22" s="41"/>
      <c r="S22" s="41"/>
      <c r="T22" s="41"/>
    </row>
    <row r="23" spans="1:20" s="33" customFormat="1">
      <c r="A23" s="33" t="s">
        <v>380</v>
      </c>
      <c r="B23" s="169"/>
    </row>
    <row r="24" spans="1:20" s="37" customFormat="1">
      <c r="A24" s="33"/>
      <c r="B24" s="169"/>
      <c r="C24" s="33" t="s">
        <v>381</v>
      </c>
      <c r="D24" s="33"/>
      <c r="E24" s="33" t="s">
        <v>107</v>
      </c>
      <c r="F24" s="33"/>
      <c r="G24" s="33" t="s">
        <v>108</v>
      </c>
      <c r="H24" s="33"/>
      <c r="I24" s="33"/>
      <c r="J24" s="33" t="s">
        <v>109</v>
      </c>
      <c r="K24" s="33" t="s">
        <v>110</v>
      </c>
      <c r="L24" s="33" t="s">
        <v>111</v>
      </c>
      <c r="M24" s="33" t="s">
        <v>112</v>
      </c>
      <c r="N24" s="33" t="s">
        <v>113</v>
      </c>
      <c r="O24" s="33" t="s">
        <v>114</v>
      </c>
      <c r="P24" s="33" t="s">
        <v>115</v>
      </c>
      <c r="Q24" s="33" t="s">
        <v>116</v>
      </c>
      <c r="R24" s="33"/>
      <c r="S24" s="33"/>
      <c r="T24" s="33"/>
    </row>
    <row r="25" spans="1:20" s="37" customFormat="1">
      <c r="A25" s="34"/>
      <c r="B25" s="42"/>
      <c r="C25" s="34"/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T25" s="34"/>
    </row>
    <row r="26" spans="1:20" s="37" customFormat="1">
      <c r="A26" s="34"/>
      <c r="B26" s="42" t="s">
        <v>382</v>
      </c>
      <c r="C26" s="34"/>
      <c r="D26" s="34"/>
      <c r="E26" s="34"/>
      <c r="F26" s="34"/>
      <c r="G26" s="34"/>
      <c r="H26" s="34"/>
      <c r="I26" s="34"/>
      <c r="J26" s="34"/>
      <c r="K26" s="34"/>
      <c r="L26" s="34"/>
      <c r="M26" s="34"/>
      <c r="N26" s="34"/>
      <c r="O26" s="34"/>
      <c r="P26" s="34"/>
      <c r="Q26" s="34"/>
      <c r="R26" s="34"/>
      <c r="S26" s="34"/>
      <c r="T26" s="34"/>
    </row>
    <row r="27" spans="1:20" s="37" customFormat="1">
      <c r="A27" s="34"/>
      <c r="B27" s="42"/>
      <c r="C27" s="34" t="s">
        <v>118</v>
      </c>
      <c r="D27" s="34"/>
      <c r="E27" s="36" t="s">
        <v>383</v>
      </c>
      <c r="F27" s="36"/>
      <c r="G27" s="28" t="s">
        <v>4</v>
      </c>
      <c r="H27" s="36"/>
      <c r="I27" s="34"/>
      <c r="J27" s="211">
        <f xml:space="preserve"> INDEX(F_Inputs!$A:$W,MATCH($C27,F_Inputs!$B:$B,0),MATCH(J$24,F_Inputs!$2:$2,0))</f>
        <v>270.60000000000002</v>
      </c>
      <c r="K27" s="211">
        <f xml:space="preserve"> INDEX(F_Inputs!$A:$W,MATCH($C27,F_Inputs!$B:$B,0),MATCH(K$24,F_Inputs!$2:$2,0))</f>
        <v>279.7</v>
      </c>
      <c r="L27" s="211">
        <f xml:space="preserve"> INDEX(F_Inputs!$A:$W,MATCH($C27,F_Inputs!$B:$B,0),MATCH(L$24,F_Inputs!$2:$2,0))</f>
        <v>288.2</v>
      </c>
      <c r="M27" s="211">
        <f xml:space="preserve"> INDEX(F_Inputs!$A:$W,MATCH($C27,F_Inputs!$B:$B,0),MATCH(M$24,F_Inputs!$2:$2,0))</f>
        <v>296.81994379694203</v>
      </c>
      <c r="N27" s="211">
        <f xml:space="preserve"> INDEX(F_Inputs!$A:$W,MATCH($C27,F_Inputs!$B:$B,0),MATCH(N$24,F_Inputs!$2:$2,0))</f>
        <v>305.32865399748601</v>
      </c>
      <c r="O27" s="211">
        <f xml:space="preserve"> INDEX(F_Inputs!$A:$W,MATCH($C27,F_Inputs!$B:$B,0),MATCH(O$24,F_Inputs!$2:$2,0))</f>
        <v>314.691934446201</v>
      </c>
      <c r="P27" s="211">
        <f xml:space="preserve"> INDEX(F_Inputs!$A:$W,MATCH($C27,F_Inputs!$B:$B,0),MATCH(P$24,F_Inputs!$2:$2,0))</f>
        <v>324.76207634847901</v>
      </c>
      <c r="Q27" s="211">
        <f xml:space="preserve"> INDEX(F_Inputs!$A:$W,MATCH($C27,F_Inputs!$B:$B,0),MATCH(Q$24,F_Inputs!$2:$2,0))</f>
        <v>335.15446279163098</v>
      </c>
      <c r="R27" s="45"/>
      <c r="S27" s="45"/>
      <c r="T27" s="45"/>
    </row>
    <row r="28" spans="1:20" s="37" customFormat="1">
      <c r="A28" s="34"/>
      <c r="B28" s="42"/>
      <c r="C28" s="34" t="s">
        <v>122</v>
      </c>
      <c r="D28" s="34"/>
      <c r="E28" s="36" t="s">
        <v>384</v>
      </c>
      <c r="F28" s="36"/>
      <c r="G28" s="28" t="s">
        <v>4</v>
      </c>
      <c r="H28" s="36"/>
      <c r="I28" s="34"/>
      <c r="J28" s="211">
        <f xml:space="preserve"> INDEX(F_Inputs!$A:$W,MATCH($C28,F_Inputs!$B:$B,0),MATCH(J$24,F_Inputs!$2:$2,0))</f>
        <v>271.7</v>
      </c>
      <c r="K28" s="211">
        <f xml:space="preserve"> INDEX(F_Inputs!$A:$W,MATCH($C28,F_Inputs!$B:$B,0),MATCH(K$24,F_Inputs!$2:$2,0))</f>
        <v>280.7</v>
      </c>
      <c r="L28" s="211">
        <f xml:space="preserve"> INDEX(F_Inputs!$A:$W,MATCH($C28,F_Inputs!$B:$B,0),MATCH(L$24,F_Inputs!$2:$2,0))</f>
        <v>289.2</v>
      </c>
      <c r="M28" s="211">
        <f xml:space="preserve"> INDEX(F_Inputs!$A:$W,MATCH($C28,F_Inputs!$B:$B,0),MATCH(M$24,F_Inputs!$2:$2,0))</f>
        <v>297.50379137925398</v>
      </c>
      <c r="N28" s="211">
        <f xml:space="preserve"> INDEX(F_Inputs!$A:$W,MATCH($C28,F_Inputs!$B:$B,0),MATCH(N$24,F_Inputs!$2:$2,0))</f>
        <v>306.08167682745898</v>
      </c>
      <c r="O28" s="211">
        <f xml:space="preserve"> INDEX(F_Inputs!$A:$W,MATCH($C28,F_Inputs!$B:$B,0),MATCH(O$24,F_Inputs!$2:$2,0))</f>
        <v>315.51905088813697</v>
      </c>
      <c r="P28" s="211">
        <f xml:space="preserve"> INDEX(F_Inputs!$A:$W,MATCH($C28,F_Inputs!$B:$B,0),MATCH(P$24,F_Inputs!$2:$2,0))</f>
        <v>325.61566051655802</v>
      </c>
      <c r="Q28" s="211">
        <f xml:space="preserve"> INDEX(F_Inputs!$A:$W,MATCH($C28,F_Inputs!$B:$B,0),MATCH(Q$24,F_Inputs!$2:$2,0))</f>
        <v>336.03536165308702</v>
      </c>
      <c r="R28" s="45"/>
      <c r="S28" s="45"/>
      <c r="T28" s="45"/>
    </row>
    <row r="29" spans="1:20" s="37" customFormat="1">
      <c r="A29" s="34"/>
      <c r="B29" s="42"/>
      <c r="C29" s="34" t="s">
        <v>124</v>
      </c>
      <c r="D29" s="34"/>
      <c r="E29" s="36" t="s">
        <v>385</v>
      </c>
      <c r="F29" s="36"/>
      <c r="G29" s="28" t="s">
        <v>4</v>
      </c>
      <c r="H29" s="36"/>
      <c r="I29" s="34"/>
      <c r="J29" s="211">
        <f xml:space="preserve"> INDEX(F_Inputs!$A:$W,MATCH($C29,F_Inputs!$B:$B,0),MATCH(J$24,F_Inputs!$2:$2,0))</f>
        <v>272.3</v>
      </c>
      <c r="K29" s="211">
        <f xml:space="preserve"> INDEX(F_Inputs!$A:$W,MATCH($C29,F_Inputs!$B:$B,0),MATCH(K$24,F_Inputs!$2:$2,0))</f>
        <v>281.5</v>
      </c>
      <c r="L29" s="211">
        <f xml:space="preserve"> INDEX(F_Inputs!$A:$W,MATCH($C29,F_Inputs!$B:$B,0),MATCH(L$24,F_Inputs!$2:$2,0))</f>
        <v>289.60000000000002</v>
      </c>
      <c r="M29" s="211">
        <f xml:space="preserve"> INDEX(F_Inputs!$A:$W,MATCH($C29,F_Inputs!$B:$B,0),MATCH(M$24,F_Inputs!$2:$2,0))</f>
        <v>298.18921448748898</v>
      </c>
      <c r="N29" s="211">
        <f xml:space="preserve"> INDEX(F_Inputs!$A:$W,MATCH($C29,F_Inputs!$B:$B,0),MATCH(N$24,F_Inputs!$2:$2,0))</f>
        <v>306.83655681487397</v>
      </c>
      <c r="O29" s="211">
        <f xml:space="preserve"> INDEX(F_Inputs!$A:$W,MATCH($C29,F_Inputs!$B:$B,0),MATCH(O$24,F_Inputs!$2:$2,0))</f>
        <v>316.34834127078699</v>
      </c>
      <c r="P29" s="211">
        <f xml:space="preserve"> INDEX(F_Inputs!$A:$W,MATCH($C29,F_Inputs!$B:$B,0),MATCH(P$24,F_Inputs!$2:$2,0))</f>
        <v>326.47148819145201</v>
      </c>
      <c r="Q29" s="211">
        <f xml:space="preserve"> INDEX(F_Inputs!$A:$W,MATCH($C29,F_Inputs!$B:$B,0),MATCH(Q$24,F_Inputs!$2:$2,0))</f>
        <v>336.91857581357903</v>
      </c>
      <c r="R29" s="45"/>
      <c r="S29" s="45"/>
      <c r="T29" s="45"/>
    </row>
    <row r="30" spans="1:20" s="37" customFormat="1">
      <c r="A30" s="34"/>
      <c r="B30" s="42"/>
      <c r="C30" s="34" t="s">
        <v>126</v>
      </c>
      <c r="D30" s="34"/>
      <c r="E30" s="36" t="s">
        <v>386</v>
      </c>
      <c r="F30" s="36"/>
      <c r="G30" s="28" t="s">
        <v>4</v>
      </c>
      <c r="H30" s="36"/>
      <c r="I30" s="34"/>
      <c r="J30" s="211">
        <f xml:space="preserve"> INDEX(F_Inputs!$A:$W,MATCH($C30,F_Inputs!$B:$B,0),MATCH(J$24,F_Inputs!$2:$2,0))</f>
        <v>272.89999999999998</v>
      </c>
      <c r="K30" s="211">
        <f xml:space="preserve"> INDEX(F_Inputs!$A:$W,MATCH($C30,F_Inputs!$B:$B,0),MATCH(K$24,F_Inputs!$2:$2,0))</f>
        <v>281.7</v>
      </c>
      <c r="L30" s="211">
        <f xml:space="preserve"> INDEX(F_Inputs!$A:$W,MATCH($C30,F_Inputs!$B:$B,0),MATCH(L$24,F_Inputs!$2:$2,0))</f>
        <v>289.5</v>
      </c>
      <c r="M30" s="211">
        <f xml:space="preserve"> INDEX(F_Inputs!$A:$W,MATCH($C30,F_Inputs!$B:$B,0),MATCH(M$24,F_Inputs!$2:$2,0))</f>
        <v>298.87621675152297</v>
      </c>
      <c r="N30" s="211">
        <f xml:space="preserve"> INDEX(F_Inputs!$A:$W,MATCH($C30,F_Inputs!$B:$B,0),MATCH(N$24,F_Inputs!$2:$2,0))</f>
        <v>307.593298539984</v>
      </c>
      <c r="O30" s="211">
        <f xml:space="preserve"> INDEX(F_Inputs!$A:$W,MATCH($C30,F_Inputs!$B:$B,0),MATCH(O$24,F_Inputs!$2:$2,0))</f>
        <v>317.17981130799899</v>
      </c>
      <c r="P30" s="211">
        <f xml:space="preserve"> INDEX(F_Inputs!$A:$W,MATCH($C30,F_Inputs!$B:$B,0),MATCH(P$24,F_Inputs!$2:$2,0))</f>
        <v>327.32956526985498</v>
      </c>
      <c r="Q30" s="211">
        <f xml:space="preserve"> INDEX(F_Inputs!$A:$W,MATCH($C30,F_Inputs!$B:$B,0),MATCH(Q$24,F_Inputs!$2:$2,0))</f>
        <v>337.80411135849101</v>
      </c>
      <c r="R30" s="45"/>
      <c r="S30" s="45"/>
      <c r="T30" s="45"/>
    </row>
    <row r="31" spans="1:20" s="37" customFormat="1">
      <c r="A31" s="34"/>
      <c r="B31" s="42"/>
      <c r="C31" s="34" t="s">
        <v>128</v>
      </c>
      <c r="D31" s="34"/>
      <c r="E31" s="36" t="s">
        <v>387</v>
      </c>
      <c r="F31" s="36"/>
      <c r="G31" s="28" t="s">
        <v>4</v>
      </c>
      <c r="H31" s="36"/>
      <c r="I31" s="34"/>
      <c r="J31" s="211">
        <f xml:space="preserve"> INDEX(F_Inputs!$A:$W,MATCH($C31,F_Inputs!$B:$B,0),MATCH(J$24,F_Inputs!$2:$2,0))</f>
        <v>274.7</v>
      </c>
      <c r="K31" s="211">
        <f xml:space="preserve"> INDEX(F_Inputs!$A:$W,MATCH($C31,F_Inputs!$B:$B,0),MATCH(K$24,F_Inputs!$2:$2,0))</f>
        <v>284.2</v>
      </c>
      <c r="L31" s="211">
        <f xml:space="preserve"> INDEX(F_Inputs!$A:$W,MATCH($C31,F_Inputs!$B:$B,0),MATCH(L$24,F_Inputs!$2:$2,0))</f>
        <v>291.5</v>
      </c>
      <c r="M31" s="211">
        <f xml:space="preserve"> INDEX(F_Inputs!$A:$W,MATCH($C31,F_Inputs!$B:$B,0),MATCH(M$24,F_Inputs!$2:$2,0))</f>
        <v>299.56480180959397</v>
      </c>
      <c r="N31" s="211">
        <f xml:space="preserve"> INDEX(F_Inputs!$A:$W,MATCH($C31,F_Inputs!$B:$B,0),MATCH(N$24,F_Inputs!$2:$2,0))</f>
        <v>308.35190659433698</v>
      </c>
      <c r="O31" s="211">
        <f xml:space="preserve"> INDEX(F_Inputs!$A:$W,MATCH($C31,F_Inputs!$B:$B,0),MATCH(O$24,F_Inputs!$2:$2,0))</f>
        <v>318.01346672864003</v>
      </c>
      <c r="P31" s="211">
        <f xml:space="preserve"> INDEX(F_Inputs!$A:$W,MATCH($C31,F_Inputs!$B:$B,0),MATCH(P$24,F_Inputs!$2:$2,0))</f>
        <v>328.18989766395703</v>
      </c>
      <c r="Q31" s="211">
        <f xml:space="preserve"> INDEX(F_Inputs!$A:$W,MATCH($C31,F_Inputs!$B:$B,0),MATCH(Q$24,F_Inputs!$2:$2,0))</f>
        <v>338.69197438920298</v>
      </c>
      <c r="R31" s="45"/>
      <c r="S31" s="45"/>
      <c r="T31" s="45"/>
    </row>
    <row r="32" spans="1:20" s="37" customFormat="1">
      <c r="A32" s="34"/>
      <c r="B32" s="42"/>
      <c r="C32" s="34" t="s">
        <v>130</v>
      </c>
      <c r="D32" s="34"/>
      <c r="E32" s="36" t="s">
        <v>388</v>
      </c>
      <c r="F32" s="36"/>
      <c r="G32" s="28" t="s">
        <v>4</v>
      </c>
      <c r="H32" s="36"/>
      <c r="I32" s="34"/>
      <c r="J32" s="211">
        <f xml:space="preserve"> INDEX(F_Inputs!$A:$W,MATCH($C32,F_Inputs!$B:$B,0),MATCH(J$24,F_Inputs!$2:$2,0))</f>
        <v>275.10000000000002</v>
      </c>
      <c r="K32" s="211">
        <f xml:space="preserve"> INDEX(F_Inputs!$A:$W,MATCH($C32,F_Inputs!$B:$B,0),MATCH(K$24,F_Inputs!$2:$2,0))</f>
        <v>284.10000000000002</v>
      </c>
      <c r="L32" s="211">
        <f xml:space="preserve"> INDEX(F_Inputs!$A:$W,MATCH($C32,F_Inputs!$B:$B,0),MATCH(L$24,F_Inputs!$2:$2,0))</f>
        <v>292.14789585630501</v>
      </c>
      <c r="M32" s="211">
        <f xml:space="preserve"> INDEX(F_Inputs!$A:$W,MATCH($C32,F_Inputs!$B:$B,0),MATCH(M$24,F_Inputs!$2:$2,0))</f>
        <v>300.254973308324</v>
      </c>
      <c r="N32" s="211">
        <f xml:space="preserve"> INDEX(F_Inputs!$A:$W,MATCH($C32,F_Inputs!$B:$B,0),MATCH(N$24,F_Inputs!$2:$2,0))</f>
        <v>309.11238558080299</v>
      </c>
      <c r="O32" s="211">
        <f xml:space="preserve"> INDEX(F_Inputs!$A:$W,MATCH($C32,F_Inputs!$B:$B,0),MATCH(O$24,F_Inputs!$2:$2,0))</f>
        <v>318.84931327663401</v>
      </c>
      <c r="P32" s="211">
        <f xml:space="preserve"> INDEX(F_Inputs!$A:$W,MATCH($C32,F_Inputs!$B:$B,0),MATCH(P$24,F_Inputs!$2:$2,0))</f>
        <v>329.05249130148701</v>
      </c>
      <c r="Q32" s="211">
        <f xml:space="preserve"> INDEX(F_Inputs!$A:$W,MATCH($C32,F_Inputs!$B:$B,0),MATCH(Q$24,F_Inputs!$2:$2,0))</f>
        <v>339.58217102313398</v>
      </c>
      <c r="R32" s="45"/>
      <c r="S32" s="45"/>
      <c r="T32" s="45"/>
    </row>
    <row r="33" spans="1:20" s="37" customFormat="1">
      <c r="A33" s="34"/>
      <c r="B33" s="42"/>
      <c r="C33" s="34" t="s">
        <v>132</v>
      </c>
      <c r="D33" s="34"/>
      <c r="E33" s="36" t="s">
        <v>389</v>
      </c>
      <c r="F33" s="36"/>
      <c r="G33" s="28" t="s">
        <v>4</v>
      </c>
      <c r="H33" s="36"/>
      <c r="I33" s="34"/>
      <c r="J33" s="211">
        <f xml:space="preserve"> INDEX(F_Inputs!$A:$W,MATCH($C33,F_Inputs!$B:$B,0),MATCH(J$24,F_Inputs!$2:$2,0))</f>
        <v>275.3</v>
      </c>
      <c r="K33" s="211">
        <f xml:space="preserve"> INDEX(F_Inputs!$A:$W,MATCH($C33,F_Inputs!$B:$B,0),MATCH(K$24,F_Inputs!$2:$2,0))</f>
        <v>284.5</v>
      </c>
      <c r="L33" s="211">
        <f xml:space="preserve"> INDEX(F_Inputs!$A:$W,MATCH($C33,F_Inputs!$B:$B,0),MATCH(L$24,F_Inputs!$2:$2,0))</f>
        <v>292.79723174362402</v>
      </c>
      <c r="M33" s="211">
        <f xml:space="preserve"> INDEX(F_Inputs!$A:$W,MATCH($C33,F_Inputs!$B:$B,0),MATCH(M$24,F_Inputs!$2:$2,0))</f>
        <v>300.94673490273601</v>
      </c>
      <c r="N33" s="211">
        <f xml:space="preserve"> INDEX(F_Inputs!$A:$W,MATCH($C33,F_Inputs!$B:$B,0),MATCH(N$24,F_Inputs!$2:$2,0))</f>
        <v>309.87474011360501</v>
      </c>
      <c r="O33" s="211">
        <f xml:space="preserve"> INDEX(F_Inputs!$A:$W,MATCH($C33,F_Inputs!$B:$B,0),MATCH(O$24,F_Inputs!$2:$2,0))</f>
        <v>319.687356711002</v>
      </c>
      <c r="P33" s="211">
        <f xml:space="preserve"> INDEX(F_Inputs!$A:$W,MATCH($C33,F_Inputs!$B:$B,0),MATCH(P$24,F_Inputs!$2:$2,0))</f>
        <v>329.91735212575401</v>
      </c>
      <c r="Q33" s="211">
        <f xml:space="preserve"> INDEX(F_Inputs!$A:$W,MATCH($C33,F_Inputs!$B:$B,0),MATCH(Q$24,F_Inputs!$2:$2,0))</f>
        <v>340.474707393779</v>
      </c>
      <c r="R33" s="45"/>
      <c r="S33" s="45"/>
      <c r="T33" s="45"/>
    </row>
    <row r="34" spans="1:20" s="37" customFormat="1">
      <c r="A34" s="34"/>
      <c r="B34" s="42"/>
      <c r="C34" s="34" t="s">
        <v>134</v>
      </c>
      <c r="D34" s="34"/>
      <c r="E34" s="36" t="s">
        <v>390</v>
      </c>
      <c r="F34" s="36"/>
      <c r="G34" s="28" t="s">
        <v>4</v>
      </c>
      <c r="H34" s="36"/>
      <c r="I34" s="34"/>
      <c r="J34" s="211">
        <f xml:space="preserve"> INDEX(F_Inputs!$A:$W,MATCH($C34,F_Inputs!$B:$B,0),MATCH(J$24,F_Inputs!$2:$2,0))</f>
        <v>275.8</v>
      </c>
      <c r="K34" s="211">
        <f xml:space="preserve"> INDEX(F_Inputs!$A:$W,MATCH($C34,F_Inputs!$B:$B,0),MATCH(K$24,F_Inputs!$2:$2,0))</f>
        <v>284.60000000000002</v>
      </c>
      <c r="L34" s="211">
        <f xml:space="preserve"> INDEX(F_Inputs!$A:$W,MATCH($C34,F_Inputs!$B:$B,0),MATCH(L$24,F_Inputs!$2:$2,0))</f>
        <v>293.44801086260998</v>
      </c>
      <c r="M34" s="211">
        <f xml:space="preserve"> INDEX(F_Inputs!$A:$W,MATCH($C34,F_Inputs!$B:$B,0),MATCH(M$24,F_Inputs!$2:$2,0))</f>
        <v>301.640090256272</v>
      </c>
      <c r="N34" s="211">
        <f xml:space="preserve"> INDEX(F_Inputs!$A:$W,MATCH($C34,F_Inputs!$B:$B,0),MATCH(N$24,F_Inputs!$2:$2,0))</f>
        <v>310.638974818348</v>
      </c>
      <c r="O34" s="211">
        <f xml:space="preserve"> INDEX(F_Inputs!$A:$W,MATCH($C34,F_Inputs!$B:$B,0),MATCH(O$24,F_Inputs!$2:$2,0))</f>
        <v>320.52760280590201</v>
      </c>
      <c r="P34" s="211">
        <f xml:space="preserve"> INDEX(F_Inputs!$A:$W,MATCH($C34,F_Inputs!$B:$B,0),MATCH(P$24,F_Inputs!$2:$2,0))</f>
        <v>330.78448609569102</v>
      </c>
      <c r="Q34" s="211">
        <f xml:space="preserve"> INDEX(F_Inputs!$A:$W,MATCH($C34,F_Inputs!$B:$B,0),MATCH(Q$24,F_Inputs!$2:$2,0))</f>
        <v>341.36958965075303</v>
      </c>
      <c r="R34" s="45"/>
      <c r="S34" s="45"/>
      <c r="T34" s="45"/>
    </row>
    <row r="35" spans="1:20" s="37" customFormat="1">
      <c r="A35" s="34"/>
      <c r="B35" s="42"/>
      <c r="C35" s="34" t="s">
        <v>136</v>
      </c>
      <c r="D35" s="34"/>
      <c r="E35" s="36" t="s">
        <v>391</v>
      </c>
      <c r="F35" s="36"/>
      <c r="G35" s="28" t="s">
        <v>4</v>
      </c>
      <c r="H35" s="36"/>
      <c r="I35" s="34"/>
      <c r="J35" s="211">
        <f xml:space="preserve"> INDEX(F_Inputs!$A:$W,MATCH($C35,F_Inputs!$B:$B,0),MATCH(J$24,F_Inputs!$2:$2,0))</f>
        <v>278.10000000000002</v>
      </c>
      <c r="K35" s="211">
        <f xml:space="preserve"> INDEX(F_Inputs!$A:$W,MATCH($C35,F_Inputs!$B:$B,0),MATCH(K$24,F_Inputs!$2:$2,0))</f>
        <v>285.60000000000002</v>
      </c>
      <c r="L35" s="211">
        <f xml:space="preserve"> INDEX(F_Inputs!$A:$W,MATCH($C35,F_Inputs!$B:$B,0),MATCH(L$24,F_Inputs!$2:$2,0))</f>
        <v>294.100236421028</v>
      </c>
      <c r="M35" s="211">
        <f xml:space="preserve"> INDEX(F_Inputs!$A:$W,MATCH($C35,F_Inputs!$B:$B,0),MATCH(M$24,F_Inputs!$2:$2,0))</f>
        <v>302.33504304081703</v>
      </c>
      <c r="N35" s="211">
        <f xml:space="preserve"> INDEX(F_Inputs!$A:$W,MATCH($C35,F_Inputs!$B:$B,0),MATCH(N$24,F_Inputs!$2:$2,0))</f>
        <v>311.40509433204198</v>
      </c>
      <c r="O35" s="211">
        <f xml:space="preserve"> INDEX(F_Inputs!$A:$W,MATCH($C35,F_Inputs!$B:$B,0),MATCH(O$24,F_Inputs!$2:$2,0))</f>
        <v>321.37005735066703</v>
      </c>
      <c r="P35" s="211">
        <f xml:space="preserve"> INDEX(F_Inputs!$A:$W,MATCH($C35,F_Inputs!$B:$B,0),MATCH(P$24,F_Inputs!$2:$2,0))</f>
        <v>331.65389918588897</v>
      </c>
      <c r="Q35" s="211">
        <f xml:space="preserve"> INDEX(F_Inputs!$A:$W,MATCH($C35,F_Inputs!$B:$B,0),MATCH(Q$24,F_Inputs!$2:$2,0))</f>
        <v>342.26682395983698</v>
      </c>
      <c r="R35" s="45"/>
      <c r="S35" s="45"/>
      <c r="T35" s="45"/>
    </row>
    <row r="36" spans="1:20" s="37" customFormat="1">
      <c r="A36" s="34"/>
      <c r="B36" s="42"/>
      <c r="C36" s="34" t="s">
        <v>138</v>
      </c>
      <c r="D36" s="34"/>
      <c r="E36" s="36" t="s">
        <v>392</v>
      </c>
      <c r="F36" s="36"/>
      <c r="G36" s="28" t="s">
        <v>4</v>
      </c>
      <c r="H36" s="36"/>
      <c r="I36" s="34"/>
      <c r="J36" s="211">
        <f xml:space="preserve"> INDEX(F_Inputs!$A:$W,MATCH($C36,F_Inputs!$B:$B,0),MATCH(J$24,F_Inputs!$2:$2,0))</f>
        <v>276</v>
      </c>
      <c r="K36" s="211">
        <f xml:space="preserve"> INDEX(F_Inputs!$A:$W,MATCH($C36,F_Inputs!$B:$B,0),MATCH(K$24,F_Inputs!$2:$2,0))</f>
        <v>283</v>
      </c>
      <c r="L36" s="211">
        <f xml:space="preserve"> INDEX(F_Inputs!$A:$W,MATCH($C36,F_Inputs!$B:$B,0),MATCH(L$24,F_Inputs!$2:$2,0))</f>
        <v>294.77781803182302</v>
      </c>
      <c r="M36" s="211">
        <f xml:space="preserve"> INDEX(F_Inputs!$A:$W,MATCH($C36,F_Inputs!$B:$B,0),MATCH(M$24,F_Inputs!$2:$2,0))</f>
        <v>303.08068281857697</v>
      </c>
      <c r="N36" s="211">
        <f xml:space="preserve"> INDEX(F_Inputs!$A:$W,MATCH($C36,F_Inputs!$B:$B,0),MATCH(N$24,F_Inputs!$2:$2,0))</f>
        <v>312.22357185062901</v>
      </c>
      <c r="O36" s="211">
        <f xml:space="preserve"> INDEX(F_Inputs!$A:$W,MATCH($C36,F_Inputs!$B:$B,0),MATCH(O$24,F_Inputs!$2:$2,0))</f>
        <v>322.21472614984901</v>
      </c>
      <c r="P36" s="211">
        <f xml:space="preserve"> INDEX(F_Inputs!$A:$W,MATCH($C36,F_Inputs!$B:$B,0),MATCH(P$24,F_Inputs!$2:$2,0))</f>
        <v>332.52559738664399</v>
      </c>
      <c r="Q36" s="211">
        <f xml:space="preserve"> INDEX(F_Inputs!$A:$W,MATCH($C36,F_Inputs!$B:$B,0),MATCH(Q$24,F_Inputs!$2:$2,0))</f>
        <v>343.16641650301699</v>
      </c>
      <c r="R36" s="45"/>
      <c r="S36" s="45"/>
      <c r="T36" s="45"/>
    </row>
    <row r="37" spans="1:20" s="37" customFormat="1">
      <c r="A37" s="34"/>
      <c r="B37" s="42"/>
      <c r="C37" s="34" t="s">
        <v>140</v>
      </c>
      <c r="D37" s="34"/>
      <c r="E37" s="36" t="s">
        <v>393</v>
      </c>
      <c r="F37" s="36"/>
      <c r="G37" s="28" t="s">
        <v>4</v>
      </c>
      <c r="H37" s="36"/>
      <c r="I37" s="34"/>
      <c r="J37" s="211">
        <f xml:space="preserve"> INDEX(F_Inputs!$A:$W,MATCH($C37,F_Inputs!$B:$B,0),MATCH(J$24,F_Inputs!$2:$2,0))</f>
        <v>278.10000000000002</v>
      </c>
      <c r="K37" s="211">
        <f xml:space="preserve"> INDEX(F_Inputs!$A:$W,MATCH($C37,F_Inputs!$B:$B,0),MATCH(K$24,F_Inputs!$2:$2,0))</f>
        <v>285</v>
      </c>
      <c r="L37" s="211">
        <f xml:space="preserve"> INDEX(F_Inputs!$A:$W,MATCH($C37,F_Inputs!$B:$B,0),MATCH(L$24,F_Inputs!$2:$2,0))</f>
        <v>295.45696073228203</v>
      </c>
      <c r="M37" s="211">
        <f xml:space="preserve"> INDEX(F_Inputs!$A:$W,MATCH($C37,F_Inputs!$B:$B,0),MATCH(M$24,F_Inputs!$2:$2,0))</f>
        <v>303.82816154518099</v>
      </c>
      <c r="N37" s="211">
        <f xml:space="preserve"> INDEX(F_Inputs!$A:$W,MATCH($C37,F_Inputs!$B:$B,0),MATCH(N$24,F_Inputs!$2:$2,0))</f>
        <v>313.04420060392698</v>
      </c>
      <c r="O37" s="211">
        <f xml:space="preserve"> INDEX(F_Inputs!$A:$W,MATCH($C37,F_Inputs!$B:$B,0),MATCH(O$24,F_Inputs!$2:$2,0))</f>
        <v>323.06161502325301</v>
      </c>
      <c r="P37" s="211">
        <f xml:space="preserve"> INDEX(F_Inputs!$A:$W,MATCH($C37,F_Inputs!$B:$B,0),MATCH(P$24,F_Inputs!$2:$2,0))</f>
        <v>333.39958670399699</v>
      </c>
      <c r="Q37" s="211">
        <f xml:space="preserve"> INDEX(F_Inputs!$A:$W,MATCH($C37,F_Inputs!$B:$B,0),MATCH(Q$24,F_Inputs!$2:$2,0))</f>
        <v>344.06837347852502</v>
      </c>
      <c r="R37" s="45"/>
      <c r="S37" s="45"/>
      <c r="T37" s="45"/>
    </row>
    <row r="38" spans="1:20" s="37" customFormat="1">
      <c r="A38" s="34"/>
      <c r="B38" s="42"/>
      <c r="C38" s="34" t="s">
        <v>142</v>
      </c>
      <c r="D38" s="34"/>
      <c r="E38" s="36" t="s">
        <v>394</v>
      </c>
      <c r="F38" s="36"/>
      <c r="G38" s="28" t="s">
        <v>4</v>
      </c>
      <c r="H38" s="36"/>
      <c r="I38" s="34"/>
      <c r="J38" s="211">
        <f xml:space="preserve"> INDEX(F_Inputs!$A:$W,MATCH($C38,F_Inputs!$B:$B,0),MATCH(J$24,F_Inputs!$2:$2,0))</f>
        <v>278.3</v>
      </c>
      <c r="K38" s="211">
        <f xml:space="preserve"> INDEX(F_Inputs!$A:$W,MATCH($C38,F_Inputs!$B:$B,0),MATCH(K$24,F_Inputs!$2:$2,0))</f>
        <v>285.10000000000002</v>
      </c>
      <c r="L38" s="211">
        <f xml:space="preserve"> INDEX(F_Inputs!$A:$W,MATCH($C38,F_Inputs!$B:$B,0),MATCH(L$24,F_Inputs!$2:$2,0))</f>
        <v>296.13766811902099</v>
      </c>
      <c r="M38" s="211">
        <f xml:space="preserve"> INDEX(F_Inputs!$A:$W,MATCH($C38,F_Inputs!$B:$B,0),MATCH(M$24,F_Inputs!$2:$2,0))</f>
        <v>304.57748375597498</v>
      </c>
      <c r="N38" s="211">
        <f xml:space="preserve"> INDEX(F_Inputs!$A:$W,MATCH($C38,F_Inputs!$B:$B,0),MATCH(N$24,F_Inputs!$2:$2,0))</f>
        <v>313.86698624610801</v>
      </c>
      <c r="O38" s="211">
        <f xml:space="preserve"> INDEX(F_Inputs!$A:$W,MATCH($C38,F_Inputs!$B:$B,0),MATCH(O$24,F_Inputs!$2:$2,0))</f>
        <v>323.91072980598301</v>
      </c>
      <c r="P38" s="211">
        <f xml:space="preserve"> INDEX(F_Inputs!$A:$W,MATCH($C38,F_Inputs!$B:$B,0),MATCH(P$24,F_Inputs!$2:$2,0))</f>
        <v>334.27587315977502</v>
      </c>
      <c r="Q38" s="211">
        <f xml:space="preserve"> INDEX(F_Inputs!$A:$W,MATCH($C38,F_Inputs!$B:$B,0),MATCH(Q$24,F_Inputs!$2:$2,0))</f>
        <v>344.972701100888</v>
      </c>
      <c r="R38" s="45"/>
      <c r="S38" s="45"/>
      <c r="T38" s="45"/>
    </row>
    <row r="39" spans="1:20" s="37" customFormat="1">
      <c r="A39" s="34"/>
      <c r="B39" s="42"/>
      <c r="C39" s="34"/>
      <c r="D39" s="34"/>
      <c r="E39" s="36"/>
      <c r="F39" s="36"/>
      <c r="G39" s="36"/>
      <c r="H39" s="36"/>
      <c r="I39" s="34"/>
      <c r="J39" s="174"/>
      <c r="K39" s="174"/>
      <c r="L39" s="174"/>
      <c r="M39" s="174"/>
      <c r="N39" s="174"/>
      <c r="O39" s="174"/>
      <c r="P39" s="174"/>
      <c r="Q39" s="174"/>
      <c r="R39" s="36"/>
      <c r="S39" s="36"/>
      <c r="T39" s="34"/>
    </row>
    <row r="40" spans="1:20" s="37" customFormat="1">
      <c r="A40" s="34"/>
      <c r="B40" s="42" t="s">
        <v>395</v>
      </c>
      <c r="C40" s="34"/>
      <c r="E40" s="43"/>
      <c r="F40" s="36"/>
      <c r="G40" s="36"/>
      <c r="H40" s="36"/>
      <c r="I40" s="34"/>
      <c r="J40" s="174"/>
      <c r="K40" s="174"/>
      <c r="L40" s="174"/>
      <c r="M40" s="174"/>
      <c r="N40" s="174"/>
      <c r="O40" s="174"/>
      <c r="P40" s="174"/>
      <c r="Q40" s="174"/>
      <c r="R40" s="36"/>
      <c r="S40" s="36"/>
      <c r="T40" s="34"/>
    </row>
    <row r="41" spans="1:20" s="37" customFormat="1">
      <c r="A41" s="34"/>
      <c r="B41" s="42"/>
      <c r="C41" s="34" t="s">
        <v>144</v>
      </c>
      <c r="D41" s="43"/>
      <c r="E41" s="36" t="s">
        <v>396</v>
      </c>
      <c r="F41" s="36"/>
      <c r="G41" s="28" t="s">
        <v>4</v>
      </c>
      <c r="H41" s="36"/>
      <c r="I41" s="34"/>
      <c r="J41" s="211">
        <f xml:space="preserve"> INDEX(F_Inputs!$A:$W,MATCH($C41,F_Inputs!$B:$B,0),MATCH(J$24,F_Inputs!$2:$2,0))</f>
        <v>103.2</v>
      </c>
      <c r="K41" s="211">
        <f xml:space="preserve"> INDEX(F_Inputs!$A:$W,MATCH($C41,F_Inputs!$B:$B,0),MATCH(K$24,F_Inputs!$2:$2,0))</f>
        <v>105.5</v>
      </c>
      <c r="L41" s="211">
        <f xml:space="preserve"> INDEX(F_Inputs!$A:$W,MATCH($C41,F_Inputs!$B:$B,0),MATCH(L$24,F_Inputs!$2:$2,0))</f>
        <v>107.6</v>
      </c>
      <c r="M41" s="211">
        <f xml:space="preserve"> INDEX(F_Inputs!$A:$W,MATCH($C41,F_Inputs!$B:$B,0),MATCH(M$24,F_Inputs!$2:$2,0))</f>
        <v>109.703354739972</v>
      </c>
      <c r="N41" s="211">
        <f xml:space="preserve"> INDEX(F_Inputs!$A:$W,MATCH($C41,F_Inputs!$B:$B,0),MATCH(N$24,F_Inputs!$2:$2,0))</f>
        <v>111.897421834771</v>
      </c>
      <c r="O41" s="211">
        <f xml:space="preserve"> INDEX(F_Inputs!$A:$W,MATCH($C41,F_Inputs!$B:$B,0),MATCH(O$24,F_Inputs!$2:$2,0))</f>
        <v>114.172657229451</v>
      </c>
      <c r="P41" s="211">
        <f xml:space="preserve"> INDEX(F_Inputs!$A:$W,MATCH($C41,F_Inputs!$B:$B,0),MATCH(P$24,F_Inputs!$2:$2,0))</f>
        <v>116.57028303126999</v>
      </c>
      <c r="Q41" s="211">
        <f xml:space="preserve"> INDEX(F_Inputs!$A:$W,MATCH($C41,F_Inputs!$B:$B,0),MATCH(Q$24,F_Inputs!$2:$2,0))</f>
        <v>119.01825897492699</v>
      </c>
      <c r="R41" s="45"/>
      <c r="S41" s="45"/>
      <c r="T41" s="45"/>
    </row>
    <row r="42" spans="1:20" s="37" customFormat="1">
      <c r="A42" s="34"/>
      <c r="B42" s="42"/>
      <c r="C42" s="34" t="s">
        <v>146</v>
      </c>
      <c r="D42" s="43"/>
      <c r="E42" s="36" t="s">
        <v>397</v>
      </c>
      <c r="F42" s="36"/>
      <c r="G42" s="28" t="s">
        <v>4</v>
      </c>
      <c r="H42" s="36"/>
      <c r="I42" s="34"/>
      <c r="J42" s="211">
        <f xml:space="preserve"> INDEX(F_Inputs!$A:$W,MATCH($C42,F_Inputs!$B:$B,0),MATCH(J$24,F_Inputs!$2:$2,0))</f>
        <v>103.5</v>
      </c>
      <c r="K42" s="211">
        <f xml:space="preserve"> INDEX(F_Inputs!$A:$W,MATCH($C42,F_Inputs!$B:$B,0),MATCH(K$24,F_Inputs!$2:$2,0))</f>
        <v>105.9</v>
      </c>
      <c r="L42" s="211">
        <f xml:space="preserve"> INDEX(F_Inputs!$A:$W,MATCH($C42,F_Inputs!$B:$B,0),MATCH(L$24,F_Inputs!$2:$2,0))</f>
        <v>107.9</v>
      </c>
      <c r="M42" s="211">
        <f xml:space="preserve"> INDEX(F_Inputs!$A:$W,MATCH($C42,F_Inputs!$B:$B,0),MATCH(M$24,F_Inputs!$2:$2,0))</f>
        <v>109.884538749418</v>
      </c>
      <c r="N42" s="211">
        <f xml:space="preserve"> INDEX(F_Inputs!$A:$W,MATCH($C42,F_Inputs!$B:$B,0),MATCH(N$24,F_Inputs!$2:$2,0))</f>
        <v>112.082229524407</v>
      </c>
      <c r="O42" s="211">
        <f xml:space="preserve"> INDEX(F_Inputs!$A:$W,MATCH($C42,F_Inputs!$B:$B,0),MATCH(O$24,F_Inputs!$2:$2,0))</f>
        <v>114.370561696745</v>
      </c>
      <c r="P42" s="211">
        <f xml:space="preserve"> INDEX(F_Inputs!$A:$W,MATCH($C42,F_Inputs!$B:$B,0),MATCH(P$24,F_Inputs!$2:$2,0))</f>
        <v>116.772343492377</v>
      </c>
      <c r="Q42" s="211">
        <f xml:space="preserve"> INDEX(F_Inputs!$A:$W,MATCH($C42,F_Inputs!$B:$B,0),MATCH(Q$24,F_Inputs!$2:$2,0))</f>
        <v>119.22456270571701</v>
      </c>
      <c r="R42" s="45"/>
      <c r="S42" s="45"/>
      <c r="T42" s="45"/>
    </row>
    <row r="43" spans="1:20" s="37" customFormat="1">
      <c r="A43" s="34"/>
      <c r="B43" s="42"/>
      <c r="C43" s="34" t="s">
        <v>148</v>
      </c>
      <c r="D43" s="43"/>
      <c r="E43" s="36" t="s">
        <v>398</v>
      </c>
      <c r="F43" s="36"/>
      <c r="G43" s="28" t="s">
        <v>4</v>
      </c>
      <c r="H43" s="36"/>
      <c r="I43" s="34"/>
      <c r="J43" s="211">
        <f xml:space="preserve"> INDEX(F_Inputs!$A:$W,MATCH($C43,F_Inputs!$B:$B,0),MATCH(J$24,F_Inputs!$2:$2,0))</f>
        <v>103.5</v>
      </c>
      <c r="K43" s="211">
        <f xml:space="preserve"> INDEX(F_Inputs!$A:$W,MATCH($C43,F_Inputs!$B:$B,0),MATCH(K$24,F_Inputs!$2:$2,0))</f>
        <v>105.9</v>
      </c>
      <c r="L43" s="211">
        <f xml:space="preserve"> INDEX(F_Inputs!$A:$W,MATCH($C43,F_Inputs!$B:$B,0),MATCH(L$24,F_Inputs!$2:$2,0))</f>
        <v>107.9</v>
      </c>
      <c r="M43" s="211">
        <f xml:space="preserve"> INDEX(F_Inputs!$A:$W,MATCH($C43,F_Inputs!$B:$B,0),MATCH(M$24,F_Inputs!$2:$2,0))</f>
        <v>110.066021998987</v>
      </c>
      <c r="N43" s="211">
        <f xml:space="preserve"> INDEX(F_Inputs!$A:$W,MATCH($C43,F_Inputs!$B:$B,0),MATCH(N$24,F_Inputs!$2:$2,0))</f>
        <v>112.26734243896701</v>
      </c>
      <c r="O43" s="211">
        <f xml:space="preserve"> INDEX(F_Inputs!$A:$W,MATCH($C43,F_Inputs!$B:$B,0),MATCH(O$24,F_Inputs!$2:$2,0))</f>
        <v>114.568809207453</v>
      </c>
      <c r="P43" s="211">
        <f xml:space="preserve"> INDEX(F_Inputs!$A:$W,MATCH($C43,F_Inputs!$B:$B,0),MATCH(P$24,F_Inputs!$2:$2,0))</f>
        <v>116.97475420081</v>
      </c>
      <c r="Q43" s="211">
        <f xml:space="preserve"> INDEX(F_Inputs!$A:$W,MATCH($C43,F_Inputs!$B:$B,0),MATCH(Q$24,F_Inputs!$2:$2,0))</f>
        <v>119.431224039027</v>
      </c>
      <c r="R43" s="45"/>
      <c r="S43" s="45"/>
      <c r="T43" s="45"/>
    </row>
    <row r="44" spans="1:20" s="37" customFormat="1">
      <c r="A44" s="34"/>
      <c r="B44" s="42"/>
      <c r="C44" s="34" t="s">
        <v>150</v>
      </c>
      <c r="D44" s="43"/>
      <c r="E44" s="36" t="s">
        <v>399</v>
      </c>
      <c r="F44" s="36"/>
      <c r="G44" s="28" t="s">
        <v>4</v>
      </c>
      <c r="H44" s="36"/>
      <c r="I44" s="34"/>
      <c r="J44" s="211">
        <f xml:space="preserve"> INDEX(F_Inputs!$A:$W,MATCH($C44,F_Inputs!$B:$B,0),MATCH(J$24,F_Inputs!$2:$2,0))</f>
        <v>103.5</v>
      </c>
      <c r="K44" s="211">
        <f xml:space="preserve"> INDEX(F_Inputs!$A:$W,MATCH($C44,F_Inputs!$B:$B,0),MATCH(K$24,F_Inputs!$2:$2,0))</f>
        <v>105.9</v>
      </c>
      <c r="L44" s="211">
        <f xml:space="preserve"> INDEX(F_Inputs!$A:$W,MATCH($C44,F_Inputs!$B:$B,0),MATCH(L$24,F_Inputs!$2:$2,0))</f>
        <v>108</v>
      </c>
      <c r="M44" s="211">
        <f xml:space="preserve"> INDEX(F_Inputs!$A:$W,MATCH($C44,F_Inputs!$B:$B,0),MATCH(M$24,F_Inputs!$2:$2,0))</f>
        <v>110.24780498289699</v>
      </c>
      <c r="N44" s="211">
        <f xml:space="preserve"> INDEX(F_Inputs!$A:$W,MATCH($C44,F_Inputs!$B:$B,0),MATCH(N$24,F_Inputs!$2:$2,0))</f>
        <v>112.452761082555</v>
      </c>
      <c r="O44" s="211">
        <f xml:space="preserve"> INDEX(F_Inputs!$A:$W,MATCH($C44,F_Inputs!$B:$B,0),MATCH(O$24,F_Inputs!$2:$2,0))</f>
        <v>114.7674003562</v>
      </c>
      <c r="P44" s="211">
        <f xml:space="preserve"> INDEX(F_Inputs!$A:$W,MATCH($C44,F_Inputs!$B:$B,0),MATCH(P$24,F_Inputs!$2:$2,0))</f>
        <v>117.17751576368001</v>
      </c>
      <c r="Q44" s="211">
        <f xml:space="preserve"> INDEX(F_Inputs!$A:$W,MATCH($C44,F_Inputs!$B:$B,0),MATCH(Q$24,F_Inputs!$2:$2,0))</f>
        <v>119.638243594717</v>
      </c>
      <c r="R44" s="45"/>
      <c r="S44" s="45"/>
      <c r="T44" s="45"/>
    </row>
    <row r="45" spans="1:20" s="37" customFormat="1">
      <c r="A45" s="34"/>
      <c r="B45" s="42"/>
      <c r="C45" s="34" t="s">
        <v>152</v>
      </c>
      <c r="D45" s="43"/>
      <c r="E45" s="36" t="s">
        <v>400</v>
      </c>
      <c r="F45" s="36"/>
      <c r="G45" s="28" t="s">
        <v>4</v>
      </c>
      <c r="H45" s="36"/>
      <c r="I45" s="34"/>
      <c r="J45" s="211">
        <f xml:space="preserve"> INDEX(F_Inputs!$A:$W,MATCH($C45,F_Inputs!$B:$B,0),MATCH(J$24,F_Inputs!$2:$2,0))</f>
        <v>104</v>
      </c>
      <c r="K45" s="211">
        <f xml:space="preserve"> INDEX(F_Inputs!$A:$W,MATCH($C45,F_Inputs!$B:$B,0),MATCH(K$24,F_Inputs!$2:$2,0))</f>
        <v>106.5</v>
      </c>
      <c r="L45" s="211">
        <f xml:space="preserve"> INDEX(F_Inputs!$A:$W,MATCH($C45,F_Inputs!$B:$B,0),MATCH(L$24,F_Inputs!$2:$2,0))</f>
        <v>108.3</v>
      </c>
      <c r="M45" s="211">
        <f xml:space="preserve"> INDEX(F_Inputs!$A:$W,MATCH($C45,F_Inputs!$B:$B,0),MATCH(M$24,F_Inputs!$2:$2,0))</f>
        <v>110.429888196185</v>
      </c>
      <c r="N45" s="211">
        <f xml:space="preserve"> INDEX(F_Inputs!$A:$W,MATCH($C45,F_Inputs!$B:$B,0),MATCH(N$24,F_Inputs!$2:$2,0))</f>
        <v>112.638485960108</v>
      </c>
      <c r="O45" s="211">
        <f xml:space="preserve"> INDEX(F_Inputs!$A:$W,MATCH($C45,F_Inputs!$B:$B,0),MATCH(O$24,F_Inputs!$2:$2,0))</f>
        <v>114.96633573864</v>
      </c>
      <c r="P45" s="211">
        <f xml:space="preserve"> INDEX(F_Inputs!$A:$W,MATCH($C45,F_Inputs!$B:$B,0),MATCH(P$24,F_Inputs!$2:$2,0))</f>
        <v>117.380628789151</v>
      </c>
      <c r="Q45" s="211">
        <f xml:space="preserve"> INDEX(F_Inputs!$A:$W,MATCH($C45,F_Inputs!$B:$B,0),MATCH(Q$24,F_Inputs!$2:$2,0))</f>
        <v>119.845621993724</v>
      </c>
      <c r="R45" s="45"/>
      <c r="S45" s="45"/>
      <c r="T45" s="45"/>
    </row>
    <row r="46" spans="1:20" s="37" customFormat="1">
      <c r="A46" s="34"/>
      <c r="B46" s="42"/>
      <c r="C46" s="34" t="s">
        <v>154</v>
      </c>
      <c r="D46" s="43"/>
      <c r="E46" s="36" t="s">
        <v>401</v>
      </c>
      <c r="F46" s="36"/>
      <c r="G46" s="28" t="s">
        <v>4</v>
      </c>
      <c r="H46" s="36"/>
      <c r="I46" s="34"/>
      <c r="J46" s="211">
        <f xml:space="preserve"> INDEX(F_Inputs!$A:$W,MATCH($C46,F_Inputs!$B:$B,0),MATCH(J$24,F_Inputs!$2:$2,0))</f>
        <v>104.3</v>
      </c>
      <c r="K46" s="211">
        <f xml:space="preserve"> INDEX(F_Inputs!$A:$W,MATCH($C46,F_Inputs!$B:$B,0),MATCH(K$24,F_Inputs!$2:$2,0))</f>
        <v>106.6</v>
      </c>
      <c r="L46" s="211">
        <f xml:space="preserve"> INDEX(F_Inputs!$A:$W,MATCH($C46,F_Inputs!$B:$B,0),MATCH(L$24,F_Inputs!$2:$2,0))</f>
        <v>108.469999617629</v>
      </c>
      <c r="M46" s="211">
        <f xml:space="preserve"> INDEX(F_Inputs!$A:$W,MATCH($C46,F_Inputs!$B:$B,0),MATCH(M$24,F_Inputs!$2:$2,0))</f>
        <v>110.61227213470301</v>
      </c>
      <c r="N46" s="211">
        <f xml:space="preserve"> INDEX(F_Inputs!$A:$W,MATCH($C46,F_Inputs!$B:$B,0),MATCH(N$24,F_Inputs!$2:$2,0))</f>
        <v>112.824517577397</v>
      </c>
      <c r="O46" s="211">
        <f xml:space="preserve"> INDEX(F_Inputs!$A:$W,MATCH($C46,F_Inputs!$B:$B,0),MATCH(O$24,F_Inputs!$2:$2,0))</f>
        <v>115.16561595146101</v>
      </c>
      <c r="P46" s="211">
        <f xml:space="preserve"> INDEX(F_Inputs!$A:$W,MATCH($C46,F_Inputs!$B:$B,0),MATCH(P$24,F_Inputs!$2:$2,0))</f>
        <v>117.58409388644201</v>
      </c>
      <c r="Q46" s="211">
        <f xml:space="preserve"> INDEX(F_Inputs!$A:$W,MATCH($C46,F_Inputs!$B:$B,0),MATCH(Q$24,F_Inputs!$2:$2,0))</f>
        <v>120.05335985805699</v>
      </c>
      <c r="R46" s="45"/>
      <c r="S46" s="45"/>
      <c r="T46" s="45"/>
    </row>
    <row r="47" spans="1:20" s="37" customFormat="1">
      <c r="A47" s="34"/>
      <c r="B47" s="42"/>
      <c r="C47" s="34" t="s">
        <v>156</v>
      </c>
      <c r="D47" s="43"/>
      <c r="E47" s="36" t="s">
        <v>402</v>
      </c>
      <c r="F47" s="36"/>
      <c r="G47" s="28" t="s">
        <v>4</v>
      </c>
      <c r="H47" s="36"/>
      <c r="I47" s="34"/>
      <c r="J47" s="211">
        <f xml:space="preserve"> INDEX(F_Inputs!$A:$W,MATCH($C47,F_Inputs!$B:$B,0),MATCH(J$24,F_Inputs!$2:$2,0))</f>
        <v>104.4</v>
      </c>
      <c r="K47" s="211">
        <f xml:space="preserve"> INDEX(F_Inputs!$A:$W,MATCH($C47,F_Inputs!$B:$B,0),MATCH(K$24,F_Inputs!$2:$2,0))</f>
        <v>106.7</v>
      </c>
      <c r="L47" s="211">
        <f xml:space="preserve"> INDEX(F_Inputs!$A:$W,MATCH($C47,F_Inputs!$B:$B,0),MATCH(L$24,F_Inputs!$2:$2,0))</f>
        <v>108.64026608539599</v>
      </c>
      <c r="M47" s="211">
        <f xml:space="preserve"> INDEX(F_Inputs!$A:$W,MATCH($C47,F_Inputs!$B:$B,0),MATCH(M$24,F_Inputs!$2:$2,0))</f>
        <v>110.794957295123</v>
      </c>
      <c r="N47" s="211">
        <f xml:space="preserve"> INDEX(F_Inputs!$A:$W,MATCH($C47,F_Inputs!$B:$B,0),MATCH(N$24,F_Inputs!$2:$2,0))</f>
        <v>113.01085644102599</v>
      </c>
      <c r="O47" s="211">
        <f xml:space="preserve"> INDEX(F_Inputs!$A:$W,MATCH($C47,F_Inputs!$B:$B,0),MATCH(O$24,F_Inputs!$2:$2,0))</f>
        <v>115.365241592385</v>
      </c>
      <c r="P47" s="211">
        <f xml:space="preserve"> INDEX(F_Inputs!$A:$W,MATCH($C47,F_Inputs!$B:$B,0),MATCH(P$24,F_Inputs!$2:$2,0))</f>
        <v>117.78791166582501</v>
      </c>
      <c r="Q47" s="211">
        <f xml:space="preserve"> INDEX(F_Inputs!$A:$W,MATCH($C47,F_Inputs!$B:$B,0),MATCH(Q$24,F_Inputs!$2:$2,0))</f>
        <v>120.261457810807</v>
      </c>
      <c r="R47" s="45"/>
      <c r="S47" s="45"/>
      <c r="T47" s="45"/>
    </row>
    <row r="48" spans="1:20" s="37" customFormat="1">
      <c r="A48" s="34"/>
      <c r="B48" s="42"/>
      <c r="C48" s="34" t="s">
        <v>158</v>
      </c>
      <c r="D48" s="43"/>
      <c r="E48" s="36" t="s">
        <v>403</v>
      </c>
      <c r="F48" s="36"/>
      <c r="G48" s="28" t="s">
        <v>4</v>
      </c>
      <c r="H48" s="36"/>
      <c r="I48" s="34"/>
      <c r="J48" s="211">
        <f xml:space="preserve"> INDEX(F_Inputs!$A:$W,MATCH($C48,F_Inputs!$B:$B,0),MATCH(J$24,F_Inputs!$2:$2,0))</f>
        <v>104.7</v>
      </c>
      <c r="K48" s="211">
        <f xml:space="preserve"> INDEX(F_Inputs!$A:$W,MATCH($C48,F_Inputs!$B:$B,0),MATCH(K$24,F_Inputs!$2:$2,0))</f>
        <v>106.9</v>
      </c>
      <c r="L48" s="211">
        <f xml:space="preserve"> INDEX(F_Inputs!$A:$W,MATCH($C48,F_Inputs!$B:$B,0),MATCH(L$24,F_Inputs!$2:$2,0))</f>
        <v>108.81079982217901</v>
      </c>
      <c r="M48" s="211">
        <f xml:space="preserve"> INDEX(F_Inputs!$A:$W,MATCH($C48,F_Inputs!$B:$B,0),MATCH(M$24,F_Inputs!$2:$2,0))</f>
        <v>110.977944174939</v>
      </c>
      <c r="N48" s="211">
        <f xml:space="preserve"> INDEX(F_Inputs!$A:$W,MATCH($C48,F_Inputs!$B:$B,0),MATCH(N$24,F_Inputs!$2:$2,0))</f>
        <v>113.197503058438</v>
      </c>
      <c r="O48" s="211">
        <f xml:space="preserve"> INDEX(F_Inputs!$A:$W,MATCH($C48,F_Inputs!$B:$B,0),MATCH(O$24,F_Inputs!$2:$2,0))</f>
        <v>115.565213260169</v>
      </c>
      <c r="P48" s="211">
        <f xml:space="preserve"> INDEX(F_Inputs!$A:$W,MATCH($C48,F_Inputs!$B:$B,0),MATCH(P$24,F_Inputs!$2:$2,0))</f>
        <v>117.992082738633</v>
      </c>
      <c r="Q48" s="211">
        <f xml:space="preserve"> INDEX(F_Inputs!$A:$W,MATCH($C48,F_Inputs!$B:$B,0),MATCH(Q$24,F_Inputs!$2:$2,0))</f>
        <v>120.46991647614399</v>
      </c>
      <c r="R48" s="45"/>
      <c r="S48" s="45"/>
      <c r="T48" s="45"/>
    </row>
    <row r="49" spans="1:20" s="37" customFormat="1">
      <c r="A49" s="34"/>
      <c r="B49" s="42"/>
      <c r="C49" s="34" t="s">
        <v>160</v>
      </c>
      <c r="D49" s="43"/>
      <c r="E49" s="36" t="s">
        <v>404</v>
      </c>
      <c r="F49" s="36"/>
      <c r="G49" s="28" t="s">
        <v>4</v>
      </c>
      <c r="H49" s="36"/>
      <c r="I49" s="34"/>
      <c r="J49" s="211">
        <f xml:space="preserve"> INDEX(F_Inputs!$A:$W,MATCH($C49,F_Inputs!$B:$B,0),MATCH(J$24,F_Inputs!$2:$2,0))</f>
        <v>105</v>
      </c>
      <c r="K49" s="211">
        <f xml:space="preserve"> INDEX(F_Inputs!$A:$W,MATCH($C49,F_Inputs!$B:$B,0),MATCH(K$24,F_Inputs!$2:$2,0))</f>
        <v>107.1</v>
      </c>
      <c r="L49" s="211">
        <f xml:space="preserve"> INDEX(F_Inputs!$A:$W,MATCH($C49,F_Inputs!$B:$B,0),MATCH(L$24,F_Inputs!$2:$2,0))</f>
        <v>108.981601247513</v>
      </c>
      <c r="M49" s="211">
        <f xml:space="preserve"> INDEX(F_Inputs!$A:$W,MATCH($C49,F_Inputs!$B:$B,0),MATCH(M$24,F_Inputs!$2:$2,0))</f>
        <v>111.161233272464</v>
      </c>
      <c r="N49" s="211">
        <f xml:space="preserve"> INDEX(F_Inputs!$A:$W,MATCH($C49,F_Inputs!$B:$B,0),MATCH(N$24,F_Inputs!$2:$2,0))</f>
        <v>113.384457937913</v>
      </c>
      <c r="O49" s="211">
        <f xml:space="preserve"> INDEX(F_Inputs!$A:$W,MATCH($C49,F_Inputs!$B:$B,0),MATCH(O$24,F_Inputs!$2:$2,0))</f>
        <v>115.765531554609</v>
      </c>
      <c r="P49" s="211">
        <f xml:space="preserve"> INDEX(F_Inputs!$A:$W,MATCH($C49,F_Inputs!$B:$B,0),MATCH(P$24,F_Inputs!$2:$2,0))</f>
        <v>118.196607717256</v>
      </c>
      <c r="Q49" s="211">
        <f xml:space="preserve"> INDEX(F_Inputs!$A:$W,MATCH($C49,F_Inputs!$B:$B,0),MATCH(Q$24,F_Inputs!$2:$2,0))</f>
        <v>120.678736479319</v>
      </c>
      <c r="R49" s="45"/>
      <c r="S49" s="45"/>
      <c r="T49" s="45"/>
    </row>
    <row r="50" spans="1:20" s="37" customFormat="1">
      <c r="A50" s="34"/>
      <c r="B50" s="42"/>
      <c r="C50" s="34" t="s">
        <v>162</v>
      </c>
      <c r="D50" s="43"/>
      <c r="E50" s="36" t="s">
        <v>405</v>
      </c>
      <c r="F50" s="36"/>
      <c r="G50" s="28" t="s">
        <v>4</v>
      </c>
      <c r="H50" s="36"/>
      <c r="I50" s="34"/>
      <c r="J50" s="211">
        <f xml:space="preserve"> INDEX(F_Inputs!$A:$W,MATCH($C50,F_Inputs!$B:$B,0),MATCH(J$24,F_Inputs!$2:$2,0))</f>
        <v>104.5</v>
      </c>
      <c r="K50" s="211">
        <f xml:space="preserve"> INDEX(F_Inputs!$A:$W,MATCH($C50,F_Inputs!$B:$B,0),MATCH(K$24,F_Inputs!$2:$2,0))</f>
        <v>106.4</v>
      </c>
      <c r="L50" s="211">
        <f xml:space="preserve"> INDEX(F_Inputs!$A:$W,MATCH($C50,F_Inputs!$B:$B,0),MATCH(L$24,F_Inputs!$2:$2,0))</f>
        <v>109.161593222387</v>
      </c>
      <c r="M50" s="211">
        <f xml:space="preserve"> INDEX(F_Inputs!$A:$W,MATCH($C50,F_Inputs!$B:$B,0),MATCH(M$24,F_Inputs!$2:$2,0))</f>
        <v>111.344825086835</v>
      </c>
      <c r="N50" s="211">
        <f xml:space="preserve"> INDEX(F_Inputs!$A:$W,MATCH($C50,F_Inputs!$B:$B,0),MATCH(N$24,F_Inputs!$2:$2,0))</f>
        <v>113.580996157239</v>
      </c>
      <c r="O50" s="211">
        <f xml:space="preserve"> INDEX(F_Inputs!$A:$W,MATCH($C50,F_Inputs!$B:$B,0),MATCH(O$24,F_Inputs!$2:$2,0))</f>
        <v>115.96619707654099</v>
      </c>
      <c r="P50" s="211">
        <f xml:space="preserve"> INDEX(F_Inputs!$A:$W,MATCH($C50,F_Inputs!$B:$B,0),MATCH(P$24,F_Inputs!$2:$2,0))</f>
        <v>118.40148721514799</v>
      </c>
      <c r="Q50" s="211">
        <f xml:space="preserve"> INDEX(F_Inputs!$A:$W,MATCH($C50,F_Inputs!$B:$B,0),MATCH(Q$24,F_Inputs!$2:$2,0))</f>
        <v>120.887918446667</v>
      </c>
      <c r="R50" s="45"/>
      <c r="S50" s="45"/>
      <c r="T50" s="45"/>
    </row>
    <row r="51" spans="1:20" s="37" customFormat="1">
      <c r="A51" s="34"/>
      <c r="B51" s="42"/>
      <c r="C51" s="34" t="s">
        <v>164</v>
      </c>
      <c r="D51" s="43"/>
      <c r="E51" s="36" t="s">
        <v>406</v>
      </c>
      <c r="F51" s="36"/>
      <c r="G51" s="28" t="s">
        <v>4</v>
      </c>
      <c r="H51" s="36"/>
      <c r="I51" s="34"/>
      <c r="J51" s="211">
        <f xml:space="preserve"> INDEX(F_Inputs!$A:$W,MATCH($C51,F_Inputs!$B:$B,0),MATCH(J$24,F_Inputs!$2:$2,0))</f>
        <v>104.9</v>
      </c>
      <c r="K51" s="211">
        <f xml:space="preserve"> INDEX(F_Inputs!$A:$W,MATCH($C51,F_Inputs!$B:$B,0),MATCH(K$24,F_Inputs!$2:$2,0))</f>
        <v>106.8</v>
      </c>
      <c r="L51" s="211">
        <f xml:space="preserve"> INDEX(F_Inputs!$A:$W,MATCH($C51,F_Inputs!$B:$B,0),MATCH(L$24,F_Inputs!$2:$2,0))</f>
        <v>109.341882468641</v>
      </c>
      <c r="M51" s="211">
        <f xml:space="preserve"> INDEX(F_Inputs!$A:$W,MATCH($C51,F_Inputs!$B:$B,0),MATCH(M$24,F_Inputs!$2:$2,0))</f>
        <v>111.52872011801399</v>
      </c>
      <c r="N51" s="211">
        <f xml:space="preserve"> INDEX(F_Inputs!$A:$W,MATCH($C51,F_Inputs!$B:$B,0),MATCH(N$24,F_Inputs!$2:$2,0))</f>
        <v>113.77787505175399</v>
      </c>
      <c r="O51" s="211">
        <f xml:space="preserve"> INDEX(F_Inputs!$A:$W,MATCH($C51,F_Inputs!$B:$B,0),MATCH(O$24,F_Inputs!$2:$2,0))</f>
        <v>116.167210427841</v>
      </c>
      <c r="P51" s="211">
        <f xml:space="preserve"> INDEX(F_Inputs!$A:$W,MATCH($C51,F_Inputs!$B:$B,0),MATCH(P$24,F_Inputs!$2:$2,0))</f>
        <v>118.606721846825</v>
      </c>
      <c r="Q51" s="211">
        <f xml:space="preserve"> INDEX(F_Inputs!$A:$W,MATCH($C51,F_Inputs!$B:$B,0),MATCH(Q$24,F_Inputs!$2:$2,0))</f>
        <v>121.097463005609</v>
      </c>
      <c r="R51" s="45"/>
      <c r="S51" s="45"/>
      <c r="T51" s="45"/>
    </row>
    <row r="52" spans="1:20" s="37" customFormat="1">
      <c r="A52" s="34"/>
      <c r="B52" s="42"/>
      <c r="C52" s="34" t="s">
        <v>166</v>
      </c>
      <c r="D52" s="43"/>
      <c r="E52" s="36" t="s">
        <v>407</v>
      </c>
      <c r="F52" s="36"/>
      <c r="G52" s="28" t="s">
        <v>4</v>
      </c>
      <c r="H52" s="36"/>
      <c r="I52" s="34"/>
      <c r="J52" s="211">
        <f xml:space="preserve"> INDEX(F_Inputs!$A:$W,MATCH($C52,F_Inputs!$B:$B,0),MATCH(J$24,F_Inputs!$2:$2,0))</f>
        <v>105.1</v>
      </c>
      <c r="K52" s="211">
        <f xml:space="preserve"> INDEX(F_Inputs!$A:$W,MATCH($C52,F_Inputs!$B:$B,0),MATCH(K$24,F_Inputs!$2:$2,0))</f>
        <v>107</v>
      </c>
      <c r="L52" s="211">
        <f xml:space="preserve"> INDEX(F_Inputs!$A:$W,MATCH($C52,F_Inputs!$B:$B,0),MATCH(L$24,F_Inputs!$2:$2,0))</f>
        <v>109.52246947724301</v>
      </c>
      <c r="M52" s="211">
        <f xml:space="preserve"> INDEX(F_Inputs!$A:$W,MATCH($C52,F_Inputs!$B:$B,0),MATCH(M$24,F_Inputs!$2:$2,0))</f>
        <v>111.712918866788</v>
      </c>
      <c r="N52" s="211">
        <f xml:space="preserve"> INDEX(F_Inputs!$A:$W,MATCH($C52,F_Inputs!$B:$B,0),MATCH(N$24,F_Inputs!$2:$2,0))</f>
        <v>113.97509521197701</v>
      </c>
      <c r="O52" s="211">
        <f xml:space="preserve"> INDEX(F_Inputs!$A:$W,MATCH($C52,F_Inputs!$B:$B,0),MATCH(O$24,F_Inputs!$2:$2,0))</f>
        <v>116.368572211429</v>
      </c>
      <c r="P52" s="211">
        <f xml:space="preserve"> INDEX(F_Inputs!$A:$W,MATCH($C52,F_Inputs!$B:$B,0),MATCH(P$24,F_Inputs!$2:$2,0))</f>
        <v>118.812312227869</v>
      </c>
      <c r="Q52" s="211">
        <f xml:space="preserve"> INDEX(F_Inputs!$A:$W,MATCH($C52,F_Inputs!$B:$B,0),MATCH(Q$24,F_Inputs!$2:$2,0))</f>
        <v>121.307370784654</v>
      </c>
      <c r="R52" s="45"/>
      <c r="S52" s="45"/>
      <c r="T52" s="45"/>
    </row>
    <row r="53" spans="1:20" s="37" customFormat="1">
      <c r="A53" s="34"/>
      <c r="B53" s="42"/>
      <c r="C53" s="34"/>
      <c r="D53" s="34"/>
      <c r="E53" s="36"/>
      <c r="F53" s="36"/>
      <c r="G53" s="36"/>
      <c r="H53" s="36"/>
      <c r="I53" s="34"/>
      <c r="J53" s="36"/>
      <c r="K53" s="36"/>
      <c r="L53" s="36"/>
      <c r="M53" s="36"/>
      <c r="N53" s="36"/>
      <c r="O53" s="36"/>
      <c r="P53" s="36"/>
      <c r="Q53" s="36"/>
      <c r="R53" s="36"/>
      <c r="S53" s="36"/>
      <c r="T53" s="34"/>
    </row>
    <row r="54" spans="1:20" s="37" customFormat="1">
      <c r="A54" s="34"/>
      <c r="B54" s="42"/>
      <c r="C54" s="34"/>
      <c r="D54" s="34"/>
      <c r="E54" s="36"/>
      <c r="F54" s="36"/>
      <c r="G54" s="36"/>
      <c r="H54" s="36"/>
      <c r="I54" s="34"/>
      <c r="J54" s="36"/>
      <c r="K54" s="36"/>
      <c r="L54" s="36"/>
      <c r="M54" s="36"/>
      <c r="N54" s="36"/>
      <c r="O54" s="36"/>
      <c r="P54" s="36"/>
      <c r="Q54" s="36"/>
      <c r="R54" s="36"/>
      <c r="S54" s="36"/>
      <c r="T54" s="34"/>
    </row>
    <row r="55" spans="1:20" s="33" customFormat="1">
      <c r="A55" s="33" t="s">
        <v>408</v>
      </c>
      <c r="B55" s="169"/>
    </row>
    <row r="56" spans="1:20" s="37" customFormat="1">
      <c r="A56" s="34"/>
      <c r="B56" s="42"/>
      <c r="C56" s="34"/>
      <c r="D56" s="34"/>
      <c r="E56" s="34"/>
      <c r="F56" s="34"/>
      <c r="G56" s="34"/>
      <c r="H56" s="34"/>
      <c r="I56" s="34"/>
      <c r="J56" s="34"/>
      <c r="K56" s="34"/>
      <c r="L56" s="34"/>
      <c r="M56" s="34"/>
      <c r="N56" s="34"/>
      <c r="O56" s="34"/>
      <c r="P56" s="34"/>
      <c r="Q56" s="34"/>
      <c r="R56" s="34"/>
      <c r="S56" s="34"/>
      <c r="T56" s="34"/>
    </row>
    <row r="57" spans="1:20" s="37" customFormat="1">
      <c r="A57" s="34"/>
      <c r="B57" s="42" t="s">
        <v>409</v>
      </c>
      <c r="C57" s="34"/>
      <c r="E57" s="43"/>
      <c r="F57" s="36"/>
      <c r="G57" s="36"/>
      <c r="H57" s="36"/>
      <c r="I57" s="34"/>
      <c r="J57" s="44"/>
      <c r="K57" s="36"/>
      <c r="L57" s="36"/>
      <c r="M57" s="36"/>
      <c r="N57" s="36"/>
      <c r="O57" s="36"/>
      <c r="P57" s="36"/>
      <c r="Q57" s="36"/>
      <c r="R57" s="36"/>
      <c r="S57" s="36"/>
      <c r="T57" s="36"/>
    </row>
    <row r="58" spans="1:20" s="37" customFormat="1">
      <c r="A58" s="34"/>
      <c r="B58" s="42"/>
      <c r="C58" s="34"/>
      <c r="D58" s="34"/>
      <c r="E58" s="36" t="s">
        <v>410</v>
      </c>
      <c r="F58" s="36"/>
      <c r="G58" s="28" t="s">
        <v>4</v>
      </c>
      <c r="H58" s="36"/>
      <c r="I58" s="34"/>
      <c r="J58" s="245">
        <v>270.60000000000002</v>
      </c>
      <c r="K58" s="245">
        <v>279.7</v>
      </c>
      <c r="L58" s="245">
        <v>288.2</v>
      </c>
      <c r="M58" s="245">
        <v>292.60000000000002</v>
      </c>
      <c r="N58" s="398"/>
      <c r="O58" s="398"/>
      <c r="P58" s="398"/>
      <c r="Q58" s="398"/>
      <c r="R58" s="45"/>
      <c r="S58" s="45"/>
      <c r="T58" s="45"/>
    </row>
    <row r="59" spans="1:20" s="37" customFormat="1">
      <c r="A59" s="34"/>
      <c r="B59" s="42"/>
      <c r="C59" s="34"/>
      <c r="D59" s="34"/>
      <c r="E59" s="36" t="s">
        <v>411</v>
      </c>
      <c r="F59" s="36"/>
      <c r="G59" s="28" t="s">
        <v>4</v>
      </c>
      <c r="H59" s="36"/>
      <c r="I59" s="34"/>
      <c r="J59" s="245">
        <v>271.7</v>
      </c>
      <c r="K59" s="245">
        <v>280.7</v>
      </c>
      <c r="L59" s="245">
        <v>289.2</v>
      </c>
      <c r="M59" s="245">
        <v>292.2</v>
      </c>
      <c r="N59" s="398"/>
      <c r="O59" s="398"/>
      <c r="P59" s="398"/>
      <c r="Q59" s="398"/>
      <c r="R59" s="45"/>
      <c r="S59" s="45"/>
      <c r="T59" s="45"/>
    </row>
    <row r="60" spans="1:20" s="37" customFormat="1">
      <c r="A60" s="34"/>
      <c r="B60" s="42"/>
      <c r="C60" s="34"/>
      <c r="D60" s="34"/>
      <c r="E60" s="36" t="s">
        <v>412</v>
      </c>
      <c r="F60" s="36"/>
      <c r="G60" s="28" t="s">
        <v>4</v>
      </c>
      <c r="H60" s="36"/>
      <c r="I60" s="34"/>
      <c r="J60" s="245">
        <v>272.3</v>
      </c>
      <c r="K60" s="245">
        <v>281.5</v>
      </c>
      <c r="L60" s="245">
        <v>289.60000000000002</v>
      </c>
      <c r="M60" s="245">
        <v>292.7</v>
      </c>
      <c r="N60" s="398"/>
      <c r="O60" s="398"/>
      <c r="P60" s="398"/>
      <c r="Q60" s="398"/>
      <c r="R60" s="45"/>
      <c r="S60" s="45"/>
      <c r="T60" s="45"/>
    </row>
    <row r="61" spans="1:20" s="37" customFormat="1">
      <c r="A61" s="34"/>
      <c r="B61" s="42"/>
      <c r="C61" s="34"/>
      <c r="D61" s="34"/>
      <c r="E61" s="36" t="s">
        <v>413</v>
      </c>
      <c r="F61" s="36"/>
      <c r="G61" s="28" t="s">
        <v>4</v>
      </c>
      <c r="H61" s="36"/>
      <c r="I61" s="34"/>
      <c r="J61" s="245">
        <v>272.89999999999998</v>
      </c>
      <c r="K61" s="245">
        <v>281.7</v>
      </c>
      <c r="L61" s="245">
        <v>289.5</v>
      </c>
      <c r="M61" s="245">
        <v>294.2</v>
      </c>
      <c r="N61" s="398"/>
      <c r="O61" s="398"/>
      <c r="P61" s="398"/>
      <c r="Q61" s="398"/>
      <c r="R61" s="45"/>
      <c r="S61" s="45"/>
      <c r="T61" s="45"/>
    </row>
    <row r="62" spans="1:20" s="37" customFormat="1">
      <c r="A62" s="34"/>
      <c r="B62" s="42"/>
      <c r="C62" s="34"/>
      <c r="D62" s="34"/>
      <c r="E62" s="36" t="s">
        <v>414</v>
      </c>
      <c r="F62" s="36"/>
      <c r="G62" s="28" t="s">
        <v>4</v>
      </c>
      <c r="H62" s="36"/>
      <c r="I62" s="34"/>
      <c r="J62" s="245">
        <v>274.7</v>
      </c>
      <c r="K62" s="245">
        <v>284.2</v>
      </c>
      <c r="L62" s="245">
        <v>291.7</v>
      </c>
      <c r="M62" s="245">
        <v>293.3</v>
      </c>
      <c r="N62" s="398"/>
      <c r="O62" s="398"/>
      <c r="P62" s="398"/>
      <c r="Q62" s="398"/>
      <c r="R62" s="45"/>
      <c r="S62" s="45"/>
      <c r="T62" s="45"/>
    </row>
    <row r="63" spans="1:20" s="37" customFormat="1">
      <c r="A63" s="34"/>
      <c r="B63" s="42"/>
      <c r="C63" s="34"/>
      <c r="D63" s="34"/>
      <c r="E63" s="36" t="s">
        <v>415</v>
      </c>
      <c r="F63" s="36"/>
      <c r="G63" s="28" t="s">
        <v>4</v>
      </c>
      <c r="H63" s="36"/>
      <c r="I63" s="34"/>
      <c r="J63" s="245">
        <v>275.10000000000002</v>
      </c>
      <c r="K63" s="245">
        <v>284.10000000000002</v>
      </c>
      <c r="L63" s="245">
        <v>291</v>
      </c>
      <c r="M63" s="245">
        <v>294.3</v>
      </c>
      <c r="N63" s="398"/>
      <c r="O63" s="398"/>
      <c r="P63" s="398"/>
      <c r="Q63" s="398"/>
      <c r="R63" s="45"/>
      <c r="S63" s="45"/>
      <c r="T63" s="45"/>
    </row>
    <row r="64" spans="1:20" s="37" customFormat="1">
      <c r="A64" s="34"/>
      <c r="B64" s="42"/>
      <c r="C64" s="34"/>
      <c r="D64" s="34"/>
      <c r="E64" s="36" t="s">
        <v>416</v>
      </c>
      <c r="F64" s="36"/>
      <c r="G64" s="28" t="s">
        <v>4</v>
      </c>
      <c r="H64" s="36"/>
      <c r="I64" s="34"/>
      <c r="J64" s="245">
        <v>275.3</v>
      </c>
      <c r="K64" s="245">
        <v>284.5</v>
      </c>
      <c r="L64" s="245">
        <v>290.39999999999998</v>
      </c>
      <c r="M64" s="245">
        <v>294.3</v>
      </c>
      <c r="N64" s="398"/>
      <c r="O64" s="398"/>
      <c r="P64" s="398"/>
      <c r="Q64" s="398"/>
      <c r="R64" s="45"/>
      <c r="S64" s="45"/>
      <c r="T64" s="45"/>
    </row>
    <row r="65" spans="1:20" s="37" customFormat="1">
      <c r="A65" s="34"/>
      <c r="B65" s="42"/>
      <c r="C65" s="34"/>
      <c r="D65" s="34"/>
      <c r="E65" s="36" t="s">
        <v>417</v>
      </c>
      <c r="F65" s="36"/>
      <c r="G65" s="28" t="s">
        <v>4</v>
      </c>
      <c r="H65" s="36"/>
      <c r="I65" s="34"/>
      <c r="J65" s="245">
        <v>275.8</v>
      </c>
      <c r="K65" s="245">
        <v>284.60000000000002</v>
      </c>
      <c r="L65" s="245">
        <v>291</v>
      </c>
      <c r="M65" s="245">
        <v>293.5</v>
      </c>
      <c r="N65" s="398"/>
      <c r="O65" s="398"/>
      <c r="P65" s="398"/>
      <c r="Q65" s="398"/>
      <c r="R65" s="45"/>
      <c r="S65" s="45"/>
      <c r="T65" s="45"/>
    </row>
    <row r="66" spans="1:20" s="37" customFormat="1">
      <c r="A66" s="34"/>
      <c r="B66" s="42"/>
      <c r="C66" s="34"/>
      <c r="D66" s="34"/>
      <c r="E66" s="36" t="s">
        <v>418</v>
      </c>
      <c r="F66" s="36"/>
      <c r="G66" s="28" t="s">
        <v>4</v>
      </c>
      <c r="H66" s="36"/>
      <c r="I66" s="34"/>
      <c r="J66" s="245">
        <v>278.10000000000002</v>
      </c>
      <c r="K66" s="245">
        <v>285.60000000000002</v>
      </c>
      <c r="L66" s="245">
        <v>291.89999999999998</v>
      </c>
      <c r="M66" s="245">
        <v>295.39999999999998</v>
      </c>
      <c r="N66" s="398"/>
      <c r="O66" s="398"/>
      <c r="P66" s="398"/>
      <c r="Q66" s="398"/>
      <c r="R66" s="45"/>
      <c r="S66" s="45"/>
      <c r="T66" s="45"/>
    </row>
    <row r="67" spans="1:20" s="37" customFormat="1">
      <c r="A67" s="34"/>
      <c r="B67" s="42"/>
      <c r="C67" s="34"/>
      <c r="D67" s="34"/>
      <c r="E67" s="36" t="s">
        <v>419</v>
      </c>
      <c r="F67" s="36"/>
      <c r="G67" s="28" t="s">
        <v>4</v>
      </c>
      <c r="H67" s="36"/>
      <c r="I67" s="34"/>
      <c r="J67" s="245">
        <v>276</v>
      </c>
      <c r="K67" s="245">
        <v>283</v>
      </c>
      <c r="L67" s="245">
        <v>290.60000000000002</v>
      </c>
      <c r="M67" s="245">
        <v>294.60000000000002</v>
      </c>
      <c r="N67" s="398"/>
      <c r="O67" s="398"/>
      <c r="P67" s="398"/>
      <c r="Q67" s="398"/>
      <c r="R67" s="45"/>
      <c r="S67" s="45"/>
      <c r="T67" s="45"/>
    </row>
    <row r="68" spans="1:20" s="37" customFormat="1">
      <c r="A68" s="34"/>
      <c r="B68" s="42"/>
      <c r="C68" s="34"/>
      <c r="D68" s="34"/>
      <c r="E68" s="36" t="s">
        <v>420</v>
      </c>
      <c r="F68" s="36"/>
      <c r="G68" s="28" t="s">
        <v>4</v>
      </c>
      <c r="H68" s="36"/>
      <c r="I68" s="34"/>
      <c r="J68" s="245">
        <v>278.10000000000002</v>
      </c>
      <c r="K68" s="245">
        <v>285</v>
      </c>
      <c r="L68" s="245">
        <v>292</v>
      </c>
      <c r="M68" s="245">
        <v>296</v>
      </c>
      <c r="N68" s="398"/>
      <c r="O68" s="398"/>
      <c r="P68" s="398"/>
      <c r="Q68" s="398"/>
      <c r="R68" s="45"/>
      <c r="S68" s="45"/>
      <c r="T68" s="45"/>
    </row>
    <row r="69" spans="1:20" s="37" customFormat="1">
      <c r="A69" s="34"/>
      <c r="B69" s="42"/>
      <c r="C69" s="34"/>
      <c r="D69" s="34"/>
      <c r="E69" s="36" t="s">
        <v>421</v>
      </c>
      <c r="F69" s="36"/>
      <c r="G69" s="28" t="s">
        <v>4</v>
      </c>
      <c r="H69" s="36"/>
      <c r="I69" s="34"/>
      <c r="J69" s="245">
        <v>278.3</v>
      </c>
      <c r="K69" s="245">
        <v>285.10000000000002</v>
      </c>
      <c r="L69" s="245">
        <v>292.60000000000002</v>
      </c>
      <c r="M69" s="245">
        <v>296.89999999999998</v>
      </c>
      <c r="N69" s="398"/>
      <c r="O69" s="398"/>
      <c r="P69" s="398"/>
      <c r="Q69" s="398"/>
      <c r="R69" s="45"/>
      <c r="S69" s="45"/>
      <c r="T69" s="45"/>
    </row>
    <row r="70" spans="1:20" s="37" customFormat="1">
      <c r="A70" s="34"/>
      <c r="B70" s="42"/>
      <c r="C70" s="34"/>
      <c r="D70" s="34"/>
      <c r="E70" s="36"/>
      <c r="F70" s="36"/>
      <c r="G70" s="36"/>
      <c r="H70" s="36"/>
      <c r="I70" s="34"/>
      <c r="J70" s="174"/>
      <c r="K70" s="174"/>
      <c r="L70" s="174"/>
      <c r="M70" s="174"/>
      <c r="N70" s="174"/>
      <c r="O70" s="174"/>
      <c r="P70" s="174"/>
      <c r="Q70" s="174"/>
      <c r="R70" s="36"/>
      <c r="S70" s="36"/>
      <c r="T70" s="34"/>
    </row>
    <row r="71" spans="1:20" s="37" customFormat="1">
      <c r="A71" s="34"/>
      <c r="B71" s="42" t="s">
        <v>422</v>
      </c>
      <c r="C71" s="34"/>
      <c r="E71" s="43"/>
      <c r="F71" s="36"/>
      <c r="G71" s="36"/>
      <c r="H71" s="36"/>
      <c r="I71" s="34"/>
      <c r="J71" s="174"/>
      <c r="K71" s="174"/>
      <c r="L71" s="174"/>
      <c r="M71" s="174"/>
      <c r="N71" s="174"/>
      <c r="O71" s="174"/>
      <c r="P71" s="174"/>
      <c r="Q71" s="174"/>
      <c r="R71" s="36"/>
      <c r="S71" s="36"/>
      <c r="T71" s="34"/>
    </row>
    <row r="72" spans="1:20" s="37" customFormat="1">
      <c r="A72" s="34"/>
      <c r="B72" s="42"/>
      <c r="C72" s="34"/>
      <c r="D72" s="43"/>
      <c r="E72" s="36" t="s">
        <v>423</v>
      </c>
      <c r="F72" s="36"/>
      <c r="G72" s="28" t="s">
        <v>4</v>
      </c>
      <c r="H72" s="36"/>
      <c r="I72" s="34"/>
      <c r="J72" s="245">
        <v>103.2</v>
      </c>
      <c r="K72" s="245">
        <v>105.5</v>
      </c>
      <c r="L72" s="245">
        <v>107.6</v>
      </c>
      <c r="M72" s="245">
        <v>108.6</v>
      </c>
      <c r="N72" s="398"/>
      <c r="O72" s="398"/>
      <c r="P72" s="398"/>
      <c r="Q72" s="398"/>
      <c r="R72" s="45"/>
      <c r="S72" s="45"/>
      <c r="T72" s="45"/>
    </row>
    <row r="73" spans="1:20" s="37" customFormat="1">
      <c r="A73" s="34"/>
      <c r="B73" s="42"/>
      <c r="C73" s="34"/>
      <c r="D73" s="43"/>
      <c r="E73" s="36" t="s">
        <v>424</v>
      </c>
      <c r="F73" s="36"/>
      <c r="G73" s="28" t="s">
        <v>4</v>
      </c>
      <c r="H73" s="36"/>
      <c r="I73" s="34"/>
      <c r="J73" s="245">
        <v>103.5</v>
      </c>
      <c r="K73" s="245">
        <v>105.9</v>
      </c>
      <c r="L73" s="245">
        <v>107.9</v>
      </c>
      <c r="M73" s="245">
        <v>108.6</v>
      </c>
      <c r="N73" s="398"/>
      <c r="O73" s="398"/>
      <c r="P73" s="398"/>
      <c r="Q73" s="398"/>
      <c r="R73" s="45"/>
      <c r="S73" s="45"/>
      <c r="T73" s="45"/>
    </row>
    <row r="74" spans="1:20" s="37" customFormat="1">
      <c r="A74" s="34"/>
      <c r="B74" s="42"/>
      <c r="C74" s="34"/>
      <c r="D74" s="43"/>
      <c r="E74" s="36" t="s">
        <v>425</v>
      </c>
      <c r="F74" s="36"/>
      <c r="G74" s="28" t="s">
        <v>4</v>
      </c>
      <c r="H74" s="36"/>
      <c r="I74" s="34"/>
      <c r="J74" s="245">
        <v>103.5</v>
      </c>
      <c r="K74" s="245">
        <v>105.9</v>
      </c>
      <c r="L74" s="245">
        <v>107.9</v>
      </c>
      <c r="M74" s="245">
        <v>108.8</v>
      </c>
      <c r="N74" s="398"/>
      <c r="O74" s="398"/>
      <c r="P74" s="398"/>
      <c r="Q74" s="398"/>
      <c r="R74" s="45"/>
      <c r="S74" s="45"/>
      <c r="T74" s="45"/>
    </row>
    <row r="75" spans="1:20" s="37" customFormat="1">
      <c r="A75" s="34"/>
      <c r="B75" s="42"/>
      <c r="C75" s="34"/>
      <c r="D75" s="43"/>
      <c r="E75" s="36" t="s">
        <v>426</v>
      </c>
      <c r="F75" s="36"/>
      <c r="G75" s="28" t="s">
        <v>4</v>
      </c>
      <c r="H75" s="36"/>
      <c r="I75" s="34"/>
      <c r="J75" s="245">
        <v>103.5</v>
      </c>
      <c r="K75" s="245">
        <v>105.9</v>
      </c>
      <c r="L75" s="245">
        <v>108</v>
      </c>
      <c r="M75" s="245">
        <v>109.2</v>
      </c>
      <c r="N75" s="398"/>
      <c r="O75" s="398"/>
      <c r="P75" s="398"/>
      <c r="Q75" s="398"/>
      <c r="R75" s="45"/>
      <c r="S75" s="45"/>
      <c r="T75" s="45"/>
    </row>
    <row r="76" spans="1:20" s="37" customFormat="1">
      <c r="A76" s="34"/>
      <c r="B76" s="42"/>
      <c r="C76" s="34"/>
      <c r="D76" s="43"/>
      <c r="E76" s="36" t="s">
        <v>427</v>
      </c>
      <c r="F76" s="36"/>
      <c r="G76" s="28" t="s">
        <v>4</v>
      </c>
      <c r="H76" s="36"/>
      <c r="I76" s="34"/>
      <c r="J76" s="245">
        <v>104</v>
      </c>
      <c r="K76" s="245">
        <v>106.5</v>
      </c>
      <c r="L76" s="245">
        <v>108.3</v>
      </c>
      <c r="M76" s="245">
        <v>108.8</v>
      </c>
      <c r="N76" s="398"/>
      <c r="O76" s="398"/>
      <c r="P76" s="398"/>
      <c r="Q76" s="398"/>
      <c r="R76" s="45"/>
      <c r="S76" s="45"/>
      <c r="T76" s="45"/>
    </row>
    <row r="77" spans="1:20" s="37" customFormat="1">
      <c r="A77" s="34"/>
      <c r="B77" s="42"/>
      <c r="C77" s="34"/>
      <c r="D77" s="43"/>
      <c r="E77" s="36" t="s">
        <v>428</v>
      </c>
      <c r="F77" s="36"/>
      <c r="G77" s="28" t="s">
        <v>4</v>
      </c>
      <c r="H77" s="36"/>
      <c r="I77" s="34"/>
      <c r="J77" s="245">
        <v>104.3</v>
      </c>
      <c r="K77" s="245">
        <v>106.6</v>
      </c>
      <c r="L77" s="245">
        <v>108.4</v>
      </c>
      <c r="M77" s="245">
        <v>109.2</v>
      </c>
      <c r="N77" s="398"/>
      <c r="O77" s="398"/>
      <c r="P77" s="398"/>
      <c r="Q77" s="398"/>
      <c r="R77" s="45"/>
      <c r="S77" s="45"/>
      <c r="T77" s="45"/>
    </row>
    <row r="78" spans="1:20" s="37" customFormat="1">
      <c r="A78" s="34"/>
      <c r="B78" s="42"/>
      <c r="C78" s="34"/>
      <c r="D78" s="43"/>
      <c r="E78" s="36" t="s">
        <v>429</v>
      </c>
      <c r="F78" s="36"/>
      <c r="G78" s="28" t="s">
        <v>4</v>
      </c>
      <c r="H78" s="36"/>
      <c r="I78" s="34"/>
      <c r="J78" s="245">
        <v>104.4</v>
      </c>
      <c r="K78" s="245">
        <v>106.7</v>
      </c>
      <c r="L78" s="245">
        <v>108.3</v>
      </c>
      <c r="M78" s="245">
        <v>109.2</v>
      </c>
      <c r="N78" s="398"/>
      <c r="O78" s="398"/>
      <c r="P78" s="398"/>
      <c r="Q78" s="398"/>
      <c r="R78" s="45"/>
      <c r="S78" s="45"/>
      <c r="T78" s="45"/>
    </row>
    <row r="79" spans="1:20" s="37" customFormat="1">
      <c r="A79" s="34"/>
      <c r="B79" s="42"/>
      <c r="C79" s="34"/>
      <c r="D79" s="43"/>
      <c r="E79" s="36" t="s">
        <v>430</v>
      </c>
      <c r="F79" s="36"/>
      <c r="G79" s="28" t="s">
        <v>4</v>
      </c>
      <c r="H79" s="36"/>
      <c r="I79" s="34"/>
      <c r="J79" s="245">
        <v>104.7</v>
      </c>
      <c r="K79" s="245">
        <v>106.9</v>
      </c>
      <c r="L79" s="245">
        <v>108.5</v>
      </c>
      <c r="M79" s="245">
        <v>109.1</v>
      </c>
      <c r="N79" s="398"/>
      <c r="O79" s="398"/>
      <c r="P79" s="398"/>
      <c r="Q79" s="398"/>
      <c r="R79" s="45"/>
      <c r="S79" s="45"/>
      <c r="T79" s="45"/>
    </row>
    <row r="80" spans="1:20" s="37" customFormat="1">
      <c r="A80" s="34"/>
      <c r="B80" s="42"/>
      <c r="C80" s="34"/>
      <c r="D80" s="43"/>
      <c r="E80" s="36" t="s">
        <v>431</v>
      </c>
      <c r="F80" s="36"/>
      <c r="G80" s="28" t="s">
        <v>4</v>
      </c>
      <c r="H80" s="36"/>
      <c r="I80" s="34"/>
      <c r="J80" s="245">
        <v>105</v>
      </c>
      <c r="K80" s="245">
        <v>107.1</v>
      </c>
      <c r="L80" s="245">
        <v>108.5</v>
      </c>
      <c r="M80" s="245">
        <v>109.4</v>
      </c>
      <c r="N80" s="398"/>
      <c r="O80" s="398"/>
      <c r="P80" s="398"/>
      <c r="Q80" s="398"/>
      <c r="R80" s="45"/>
      <c r="S80" s="45"/>
      <c r="T80" s="45"/>
    </row>
    <row r="81" spans="1:20" s="37" customFormat="1">
      <c r="A81" s="34"/>
      <c r="B81" s="42"/>
      <c r="C81" s="34"/>
      <c r="D81" s="43"/>
      <c r="E81" s="36" t="s">
        <v>432</v>
      </c>
      <c r="F81" s="36"/>
      <c r="G81" s="28" t="s">
        <v>4</v>
      </c>
      <c r="H81" s="36"/>
      <c r="I81" s="34"/>
      <c r="J81" s="245">
        <v>104.5</v>
      </c>
      <c r="K81" s="245">
        <v>106.4</v>
      </c>
      <c r="L81" s="245">
        <v>108.3</v>
      </c>
      <c r="M81" s="245">
        <v>109.3</v>
      </c>
      <c r="N81" s="398"/>
      <c r="O81" s="398"/>
      <c r="P81" s="398"/>
      <c r="Q81" s="398"/>
      <c r="R81" s="45"/>
      <c r="S81" s="45"/>
      <c r="T81" s="45"/>
    </row>
    <row r="82" spans="1:20" s="37" customFormat="1">
      <c r="A82" s="34"/>
      <c r="B82" s="42"/>
      <c r="C82" s="34"/>
      <c r="D82" s="43"/>
      <c r="E82" s="36" t="s">
        <v>433</v>
      </c>
      <c r="F82" s="36"/>
      <c r="G82" s="28" t="s">
        <v>4</v>
      </c>
      <c r="H82" s="36"/>
      <c r="I82" s="34"/>
      <c r="J82" s="245">
        <v>104.9</v>
      </c>
      <c r="K82" s="245">
        <v>106.8</v>
      </c>
      <c r="L82" s="245">
        <v>108.6</v>
      </c>
      <c r="M82" s="245">
        <v>109.4</v>
      </c>
      <c r="N82" s="398"/>
      <c r="O82" s="398"/>
      <c r="P82" s="398"/>
      <c r="Q82" s="398"/>
      <c r="R82" s="45"/>
      <c r="S82" s="45"/>
      <c r="T82" s="45"/>
    </row>
    <row r="83" spans="1:20" s="37" customFormat="1">
      <c r="A83" s="34"/>
      <c r="B83" s="42"/>
      <c r="C83" s="34"/>
      <c r="D83" s="43"/>
      <c r="E83" s="36" t="s">
        <v>434</v>
      </c>
      <c r="F83" s="36"/>
      <c r="G83" s="28" t="s">
        <v>4</v>
      </c>
      <c r="H83" s="36"/>
      <c r="I83" s="34"/>
      <c r="J83" s="245">
        <v>105.1</v>
      </c>
      <c r="K83" s="245">
        <v>107</v>
      </c>
      <c r="L83" s="245">
        <v>108.6</v>
      </c>
      <c r="M83" s="245">
        <v>109.7</v>
      </c>
      <c r="N83" s="398"/>
      <c r="O83" s="398"/>
      <c r="P83" s="398"/>
      <c r="Q83" s="398"/>
      <c r="R83" s="45"/>
      <c r="S83" s="45"/>
      <c r="T83" s="45"/>
    </row>
    <row r="84" spans="1:20" s="37" customFormat="1">
      <c r="A84" s="34"/>
      <c r="B84" s="42"/>
      <c r="C84" s="34"/>
      <c r="D84" s="34"/>
      <c r="E84" s="36"/>
      <c r="F84" s="36"/>
      <c r="G84" s="36"/>
      <c r="H84" s="36"/>
      <c r="I84" s="34"/>
      <c r="J84" s="36"/>
      <c r="K84" s="36"/>
      <c r="L84" s="36"/>
      <c r="M84" s="36"/>
      <c r="N84" s="36"/>
      <c r="O84" s="36"/>
      <c r="P84" s="36"/>
      <c r="Q84" s="36"/>
      <c r="R84" s="36"/>
      <c r="S84" s="36"/>
      <c r="T84" s="34"/>
    </row>
    <row r="85" spans="1:20" s="37" customFormat="1">
      <c r="A85" s="34"/>
      <c r="B85" s="42"/>
      <c r="C85" s="34"/>
      <c r="D85" s="34"/>
      <c r="E85" s="36"/>
      <c r="F85" s="36"/>
      <c r="G85" s="36"/>
      <c r="H85" s="36"/>
      <c r="I85" s="34"/>
      <c r="J85" s="36"/>
      <c r="K85" s="36"/>
      <c r="L85" s="36"/>
      <c r="M85" s="36"/>
      <c r="N85" s="36"/>
      <c r="O85" s="36"/>
      <c r="P85" s="36"/>
      <c r="Q85" s="36"/>
      <c r="R85" s="36"/>
      <c r="S85" s="36"/>
      <c r="T85" s="34"/>
    </row>
    <row r="86" spans="1:20" s="37" customFormat="1">
      <c r="A86" s="33" t="s">
        <v>435</v>
      </c>
      <c r="B86" s="169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</row>
    <row r="87" spans="1:20" s="37" customFormat="1">
      <c r="A87" s="33"/>
      <c r="B87" s="169"/>
      <c r="C87" s="33" t="s">
        <v>381</v>
      </c>
      <c r="D87" s="33"/>
      <c r="E87" s="33" t="s">
        <v>107</v>
      </c>
      <c r="F87" s="33"/>
      <c r="G87" s="33" t="s">
        <v>108</v>
      </c>
      <c r="H87" s="33"/>
      <c r="I87" s="33"/>
      <c r="J87" s="33" t="s">
        <v>109</v>
      </c>
      <c r="K87" s="33" t="s">
        <v>110</v>
      </c>
      <c r="L87" s="33" t="s">
        <v>111</v>
      </c>
      <c r="M87" s="33" t="s">
        <v>112</v>
      </c>
      <c r="N87" s="33" t="s">
        <v>113</v>
      </c>
      <c r="O87" s="33" t="s">
        <v>114</v>
      </c>
      <c r="P87" s="33" t="s">
        <v>115</v>
      </c>
      <c r="Q87" s="33" t="s">
        <v>116</v>
      </c>
      <c r="R87" s="33"/>
      <c r="S87" s="33"/>
      <c r="T87" s="33"/>
    </row>
    <row r="88" spans="1:20" s="33" customFormat="1">
      <c r="A88" s="34"/>
      <c r="B88" s="42"/>
      <c r="C88" s="34"/>
      <c r="D88" s="34"/>
      <c r="E88" s="34"/>
      <c r="F88" s="34"/>
      <c r="G88" s="34"/>
      <c r="H88" s="34"/>
      <c r="I88" s="34"/>
      <c r="J88" s="34"/>
      <c r="K88" s="34"/>
      <c r="L88" s="34"/>
      <c r="M88" s="34"/>
      <c r="N88" s="34"/>
      <c r="O88" s="34"/>
      <c r="P88" s="34"/>
      <c r="Q88" s="34"/>
      <c r="R88" s="34"/>
      <c r="S88" s="34"/>
      <c r="T88" s="34"/>
    </row>
    <row r="89" spans="1:20" s="37" customFormat="1">
      <c r="A89" s="34"/>
      <c r="B89" s="42" t="s">
        <v>436</v>
      </c>
      <c r="C89" s="34"/>
      <c r="D89" s="34"/>
      <c r="E89" s="36"/>
      <c r="F89" s="36"/>
      <c r="G89" s="36"/>
      <c r="H89" s="36"/>
      <c r="I89" s="34"/>
      <c r="J89" s="36"/>
      <c r="K89" s="36"/>
      <c r="L89" s="36"/>
      <c r="M89" s="36"/>
      <c r="N89" s="36"/>
      <c r="O89" s="36"/>
      <c r="P89" s="36"/>
      <c r="Q89" s="36"/>
      <c r="R89" s="36"/>
      <c r="S89" s="36"/>
      <c r="T89" s="34"/>
    </row>
    <row r="90" spans="1:20" s="210" customFormat="1">
      <c r="A90" s="41"/>
      <c r="B90" s="171"/>
      <c r="C90" s="41" t="s">
        <v>168</v>
      </c>
      <c r="D90" s="172"/>
      <c r="E90" s="41" t="str">
        <f xml:space="preserve"> INDEX(F_Inputs!$A:$W,MATCH($C90,F_Inputs!$B:$B,0),MATCH(E$87,F_Inputs!$2:$2,0))</f>
        <v>RCV CPI(H) + RPI wedge bf balance BEG - WR - nominal</v>
      </c>
      <c r="F90" s="41"/>
      <c r="G90" s="41" t="str">
        <f xml:space="preserve"> INDEX(F_Inputs!$A:$W,MATCH($C90,F_Inputs!$B:$B,0),MATCH(G$87,F_Inputs!$2:$2,0))</f>
        <v>£m</v>
      </c>
      <c r="H90" s="41"/>
      <c r="I90" s="41"/>
      <c r="J90" s="211">
        <f xml:space="preserve"> INDEX(F_Inputs!$A:$W,MATCH($C90,F_Inputs!$B:$B,0),MATCH(J$87,F_Inputs!$2:$2,0))</f>
        <v>0</v>
      </c>
      <c r="K90" s="211">
        <f xml:space="preserve"> INDEX(F_Inputs!$A:$W,MATCH($C90,F_Inputs!$B:$B,0),MATCH(K$87,F_Inputs!$2:$2,0))</f>
        <v>0</v>
      </c>
      <c r="L90" s="211">
        <f xml:space="preserve"> INDEX(F_Inputs!$A:$W,MATCH($C90,F_Inputs!$B:$B,0),MATCH(L$87,F_Inputs!$2:$2,0))</f>
        <v>0</v>
      </c>
      <c r="M90" s="211">
        <f xml:space="preserve"> INDEX(F_Inputs!$A:$W,MATCH($C90,F_Inputs!$B:$B,0),MATCH(M$87,F_Inputs!$2:$2,0))</f>
        <v>156.15683143012799</v>
      </c>
      <c r="N90" s="211">
        <f xml:space="preserve"> INDEX(F_Inputs!$A:$W,MATCH($C90,F_Inputs!$B:$B,0),MATCH(N$87,F_Inputs!$2:$2,0))</f>
        <v>151.03596731118799</v>
      </c>
      <c r="O90" s="211">
        <f xml:space="preserve"> INDEX(F_Inputs!$A:$W,MATCH($C90,F_Inputs!$B:$B,0),MATCH(O$87,F_Inputs!$2:$2,0))</f>
        <v>146.843150959567</v>
      </c>
      <c r="P90" s="211">
        <f xml:space="preserve"> INDEX(F_Inputs!$A:$W,MATCH($C90,F_Inputs!$B:$B,0),MATCH(P$87,F_Inputs!$2:$2,0))</f>
        <v>143.03241379284</v>
      </c>
      <c r="Q90" s="211">
        <f xml:space="preserve"> INDEX(F_Inputs!$A:$W,MATCH($C90,F_Inputs!$B:$B,0),MATCH(Q$87,F_Inputs!$2:$2,0))</f>
        <v>139.38760461160501</v>
      </c>
      <c r="R90" s="142"/>
      <c r="S90" s="142"/>
      <c r="T90" s="142"/>
    </row>
    <row r="91" spans="1:20" s="210" customFormat="1">
      <c r="A91" s="41"/>
      <c r="B91" s="171"/>
      <c r="C91" s="41" t="s">
        <v>171</v>
      </c>
      <c r="D91" s="172"/>
      <c r="E91" s="41" t="str">
        <f xml:space="preserve"> INDEX(F_Inputs!$A:$W,MATCH($C91,F_Inputs!$B:$B,0),MATCH(E$87,F_Inputs!$2:$2,0))</f>
        <v>Indexation on RCV - CPI(H) + RPI wedge bf balance - WR - nominal</v>
      </c>
      <c r="F91" s="41"/>
      <c r="G91" s="41" t="str">
        <f xml:space="preserve"> INDEX(F_Inputs!$A:$W,MATCH($C91,F_Inputs!$B:$B,0),MATCH(G$87,F_Inputs!$2:$2,0))</f>
        <v>£m</v>
      </c>
      <c r="H91" s="41"/>
      <c r="I91" s="41"/>
      <c r="J91" s="211">
        <f xml:space="preserve"> INDEX(F_Inputs!$A:$W,MATCH($C91,F_Inputs!$B:$B,0),MATCH(J$87,F_Inputs!$2:$2,0))</f>
        <v>0</v>
      </c>
      <c r="K91" s="211">
        <f xml:space="preserve"> INDEX(F_Inputs!$A:$W,MATCH($C91,F_Inputs!$B:$B,0),MATCH(K$87,F_Inputs!$2:$2,0))</f>
        <v>0</v>
      </c>
      <c r="L91" s="211">
        <f xml:space="preserve"> INDEX(F_Inputs!$A:$W,MATCH($C91,F_Inputs!$B:$B,0),MATCH(L$87,F_Inputs!$2:$2,0))</f>
        <v>0</v>
      </c>
      <c r="M91" s="211">
        <f xml:space="preserve"> INDEX(F_Inputs!$A:$W,MATCH($C91,F_Inputs!$B:$B,0),MATCH(M$87,F_Inputs!$2:$2,0))</f>
        <v>3.78806670731566</v>
      </c>
      <c r="N91" s="211">
        <f xml:space="preserve"> INDEX(F_Inputs!$A:$W,MATCH($C91,F_Inputs!$B:$B,0),MATCH(N$87,F_Inputs!$2:$2,0))</f>
        <v>4.46879913969242</v>
      </c>
      <c r="O91" s="211">
        <f xml:space="preserve"> INDEX(F_Inputs!$A:$W,MATCH($C91,F_Inputs!$B:$B,0),MATCH(O$87,F_Inputs!$2:$2,0))</f>
        <v>4.6261001183105899</v>
      </c>
      <c r="P91" s="211">
        <f xml:space="preserve"> INDEX(F_Inputs!$A:$W,MATCH($C91,F_Inputs!$B:$B,0),MATCH(P$87,F_Inputs!$2:$2,0))</f>
        <v>4.5770372413709604</v>
      </c>
      <c r="Q91" s="211">
        <f xml:space="preserve"> INDEX(F_Inputs!$A:$W,MATCH($C91,F_Inputs!$B:$B,0),MATCH(Q$87,F_Inputs!$2:$2,0))</f>
        <v>4.46040334757146</v>
      </c>
      <c r="R91" s="142"/>
      <c r="S91" s="142"/>
      <c r="T91" s="142"/>
    </row>
    <row r="92" spans="1:20" s="210" customFormat="1">
      <c r="A92" s="41"/>
      <c r="B92" s="171"/>
      <c r="C92" s="41" t="s">
        <v>173</v>
      </c>
      <c r="D92" s="172"/>
      <c r="E92" s="41" t="str">
        <f xml:space="preserve"> INDEX(F_Inputs!$A:$W,MATCH($C92,F_Inputs!$B:$B,0),MATCH(E$87,F_Inputs!$2:$2,0))</f>
        <v>RCV - CPI(H) + RPI wedge bf depreciation - WR - nominal</v>
      </c>
      <c r="F92" s="41"/>
      <c r="G92" s="41" t="str">
        <f xml:space="preserve"> INDEX(F_Inputs!$A:$W,MATCH($C92,F_Inputs!$B:$B,0),MATCH(G$87,F_Inputs!$2:$2,0))</f>
        <v>£m</v>
      </c>
      <c r="H92" s="41"/>
      <c r="I92" s="41"/>
      <c r="J92" s="211">
        <f xml:space="preserve"> INDEX(F_Inputs!$A:$W,MATCH($C92,F_Inputs!$B:$B,0),MATCH(J$87,F_Inputs!$2:$2,0))</f>
        <v>0</v>
      </c>
      <c r="K92" s="211">
        <f xml:space="preserve"> INDEX(F_Inputs!$A:$W,MATCH($C92,F_Inputs!$B:$B,0),MATCH(K$87,F_Inputs!$2:$2,0))</f>
        <v>0</v>
      </c>
      <c r="L92" s="211">
        <f xml:space="preserve"> INDEX(F_Inputs!$A:$W,MATCH($C92,F_Inputs!$B:$B,0),MATCH(L$87,F_Inputs!$2:$2,0))</f>
        <v>0</v>
      </c>
      <c r="M92" s="211">
        <f xml:space="preserve"> INDEX(F_Inputs!$A:$W,MATCH($C92,F_Inputs!$B:$B,0),MATCH(M$87,F_Inputs!$2:$2,0))</f>
        <v>8.9089308262556308</v>
      </c>
      <c r="N92" s="211">
        <f xml:space="preserve"> INDEX(F_Inputs!$A:$W,MATCH($C92,F_Inputs!$B:$B,0),MATCH(N$87,F_Inputs!$2:$2,0))</f>
        <v>8.6616154913140608</v>
      </c>
      <c r="O92" s="211">
        <f xml:space="preserve"> INDEX(F_Inputs!$A:$W,MATCH($C92,F_Inputs!$B:$B,0),MATCH(O$87,F_Inputs!$2:$2,0))</f>
        <v>8.4368372850377593</v>
      </c>
      <c r="P92" s="211">
        <f xml:space="preserve"> INDEX(F_Inputs!$A:$W,MATCH($C92,F_Inputs!$B:$B,0),MATCH(P$87,F_Inputs!$2:$2,0))</f>
        <v>8.2218464226055197</v>
      </c>
      <c r="Q92" s="211">
        <f xml:space="preserve"> INDEX(F_Inputs!$A:$W,MATCH($C92,F_Inputs!$B:$B,0),MATCH(Q$87,F_Inputs!$2:$2,0))</f>
        <v>8.0123340433261294</v>
      </c>
      <c r="R92" s="142"/>
      <c r="S92" s="142"/>
      <c r="T92" s="142"/>
    </row>
    <row r="93" spans="1:20" s="210" customFormat="1">
      <c r="A93" s="41"/>
      <c r="B93" s="171"/>
      <c r="C93" s="41" t="s">
        <v>175</v>
      </c>
      <c r="D93" s="172"/>
      <c r="E93" s="41" t="str">
        <f xml:space="preserve"> INDEX(F_Inputs!$A:$W,MATCH($C93,F_Inputs!$B:$B,0),MATCH(E$87,F_Inputs!$2:$2,0))</f>
        <v>RCV CPI(H) + RPI wedge bf balance - WR - real</v>
      </c>
      <c r="F93" s="41"/>
      <c r="G93" s="41" t="str">
        <f xml:space="preserve"> INDEX(F_Inputs!$A:$W,MATCH($C93,F_Inputs!$B:$B,0),MATCH(G$87,F_Inputs!$2:$2,0))</f>
        <v>£m</v>
      </c>
      <c r="H93" s="41"/>
      <c r="I93" s="41"/>
      <c r="J93" s="211">
        <f xml:space="preserve"> INDEX(F_Inputs!$A:$W,MATCH($C93,F_Inputs!$B:$B,0),MATCH(J$87,F_Inputs!$2:$2,0))</f>
        <v>0</v>
      </c>
      <c r="K93" s="211">
        <f xml:space="preserve"> INDEX(F_Inputs!$A:$W,MATCH($C93,F_Inputs!$B:$B,0),MATCH(K$87,F_Inputs!$2:$2,0))</f>
        <v>0</v>
      </c>
      <c r="L93" s="211">
        <f xml:space="preserve"> INDEX(F_Inputs!$A:$W,MATCH($C93,F_Inputs!$B:$B,0),MATCH(L$87,F_Inputs!$2:$2,0))</f>
        <v>0</v>
      </c>
      <c r="M93" s="211">
        <f xml:space="preserve"> INDEX(F_Inputs!$A:$W,MATCH($C93,F_Inputs!$B:$B,0),MATCH(M$87,F_Inputs!$2:$2,0))</f>
        <v>142.18338812786601</v>
      </c>
      <c r="N93" s="211">
        <f xml:space="preserve"> INDEX(F_Inputs!$A:$W,MATCH($C93,F_Inputs!$B:$B,0),MATCH(N$87,F_Inputs!$2:$2,0))</f>
        <v>135.52022863486599</v>
      </c>
      <c r="O93" s="211">
        <f xml:space="preserve"> INDEX(F_Inputs!$A:$W,MATCH($C93,F_Inputs!$B:$B,0),MATCH(O$87,F_Inputs!$2:$2,0))</f>
        <v>129.31978602330199</v>
      </c>
      <c r="P93" s="211">
        <f xml:space="preserve"> INDEX(F_Inputs!$A:$W,MATCH($C93,F_Inputs!$B:$B,0),MATCH(P$87,F_Inputs!$2:$2,0))</f>
        <v>123.43232860719</v>
      </c>
      <c r="Q93" s="211">
        <f xml:space="preserve"> INDEX(F_Inputs!$A:$W,MATCH($C93,F_Inputs!$B:$B,0),MATCH(Q$87,F_Inputs!$2:$2,0))</f>
        <v>117.812905618698</v>
      </c>
      <c r="R93" s="142"/>
      <c r="S93" s="142"/>
      <c r="T93" s="142"/>
    </row>
    <row r="94" spans="1:20" s="210" customFormat="1">
      <c r="A94" s="41"/>
      <c r="B94" s="171"/>
      <c r="C94" s="41" t="s">
        <v>177</v>
      </c>
      <c r="D94" s="172"/>
      <c r="E94" s="41" t="str">
        <f xml:space="preserve"> INDEX(F_Inputs!$A:$W,MATCH($C94,F_Inputs!$B:$B,0),MATCH(E$87,F_Inputs!$2:$2,0))</f>
        <v>RCV CPI(H) bf balance BEG - WR - nominal</v>
      </c>
      <c r="F94" s="41"/>
      <c r="G94" s="41" t="str">
        <f xml:space="preserve"> INDEX(F_Inputs!$A:$W,MATCH($C94,F_Inputs!$B:$B,0),MATCH(G$87,F_Inputs!$2:$2,0))</f>
        <v>£m</v>
      </c>
      <c r="H94" s="41"/>
      <c r="I94" s="41"/>
      <c r="J94" s="211">
        <f xml:space="preserve"> INDEX(F_Inputs!$A:$W,MATCH($C94,F_Inputs!$B:$B,0),MATCH(J$87,F_Inputs!$2:$2,0))</f>
        <v>0</v>
      </c>
      <c r="K94" s="211">
        <f xml:space="preserve"> INDEX(F_Inputs!$A:$W,MATCH($C94,F_Inputs!$B:$B,0),MATCH(K$87,F_Inputs!$2:$2,0))</f>
        <v>0</v>
      </c>
      <c r="L94" s="211">
        <f xml:space="preserve"> INDEX(F_Inputs!$A:$W,MATCH($C94,F_Inputs!$B:$B,0),MATCH(L$87,F_Inputs!$2:$2,0))</f>
        <v>0</v>
      </c>
      <c r="M94" s="211">
        <f xml:space="preserve"> INDEX(F_Inputs!$A:$W,MATCH($C94,F_Inputs!$B:$B,0),MATCH(M$87,F_Inputs!$2:$2,0))</f>
        <v>156.15683143012799</v>
      </c>
      <c r="N94" s="211">
        <f xml:space="preserve"> INDEX(F_Inputs!$A:$W,MATCH($C94,F_Inputs!$B:$B,0),MATCH(N$87,F_Inputs!$2:$2,0))</f>
        <v>150.383542658843</v>
      </c>
      <c r="O94" s="211">
        <f xml:space="preserve"> INDEX(F_Inputs!$A:$W,MATCH($C94,F_Inputs!$B:$B,0),MATCH(O$87,F_Inputs!$2:$2,0))</f>
        <v>144.85328482216599</v>
      </c>
      <c r="P94" s="211">
        <f xml:space="preserve"> INDEX(F_Inputs!$A:$W,MATCH($C94,F_Inputs!$B:$B,0),MATCH(P$87,F_Inputs!$2:$2,0))</f>
        <v>139.623415911819</v>
      </c>
      <c r="Q94" s="211">
        <f xml:space="preserve"> INDEX(F_Inputs!$A:$W,MATCH($C94,F_Inputs!$B:$B,0),MATCH(Q$87,F_Inputs!$2:$2,0))</f>
        <v>134.615165870087</v>
      </c>
      <c r="R94" s="142"/>
      <c r="S94" s="142"/>
      <c r="T94" s="142"/>
    </row>
    <row r="95" spans="1:20" s="210" customFormat="1">
      <c r="A95" s="41"/>
      <c r="B95" s="171"/>
      <c r="C95" s="41" t="s">
        <v>179</v>
      </c>
      <c r="D95" s="172"/>
      <c r="E95" s="41" t="str">
        <f xml:space="preserve"> INDEX(F_Inputs!$A:$W,MATCH($C95,F_Inputs!$B:$B,0),MATCH(E$87,F_Inputs!$2:$2,0))</f>
        <v>Indexation on RCV - CPI(H) bf balance - WR - nominal</v>
      </c>
      <c r="F95" s="41"/>
      <c r="G95" s="41" t="str">
        <f xml:space="preserve"> INDEX(F_Inputs!$A:$W,MATCH($C95,F_Inputs!$B:$B,0),MATCH(G$87,F_Inputs!$2:$2,0))</f>
        <v>£m</v>
      </c>
      <c r="H95" s="41"/>
      <c r="I95" s="41"/>
      <c r="J95" s="211">
        <f xml:space="preserve"> INDEX(F_Inputs!$A:$W,MATCH($C95,F_Inputs!$B:$B,0),MATCH(J$87,F_Inputs!$2:$2,0))</f>
        <v>0</v>
      </c>
      <c r="K95" s="211">
        <f xml:space="preserve"> INDEX(F_Inputs!$A:$W,MATCH($C95,F_Inputs!$B:$B,0),MATCH(K$87,F_Inputs!$2:$2,0))</f>
        <v>0</v>
      </c>
      <c r="L95" s="211">
        <f xml:space="preserve"> INDEX(F_Inputs!$A:$W,MATCH($C95,F_Inputs!$B:$B,0),MATCH(L$87,F_Inputs!$2:$2,0))</f>
        <v>0</v>
      </c>
      <c r="M95" s="211">
        <f xml:space="preserve"> INDEX(F_Inputs!$A:$W,MATCH($C95,F_Inputs!$B:$B,0),MATCH(M$87,F_Inputs!$2:$2,0))</f>
        <v>3.0971584659246698</v>
      </c>
      <c r="N95" s="211">
        <f xml:space="preserve"> INDEX(F_Inputs!$A:$W,MATCH($C95,F_Inputs!$B:$B,0),MATCH(N$87,F_Inputs!$2:$2,0))</f>
        <v>3.0139844217099698</v>
      </c>
      <c r="O95" s="211">
        <f xml:space="preserve"> INDEX(F_Inputs!$A:$W,MATCH($C95,F_Inputs!$B:$B,0),MATCH(O$87,F_Inputs!$2:$2,0))</f>
        <v>3.0058869577965202</v>
      </c>
      <c r="P95" s="211">
        <f xml:space="preserve"> INDEX(F_Inputs!$A:$W,MATCH($C95,F_Inputs!$B:$B,0),MATCH(P$87,F_Inputs!$2:$2,0))</f>
        <v>2.93209173414827</v>
      </c>
      <c r="Q95" s="211">
        <f xml:space="preserve"> INDEX(F_Inputs!$A:$W,MATCH($C95,F_Inputs!$B:$B,0),MATCH(Q$87,F_Inputs!$2:$2,0))</f>
        <v>2.82691848327201</v>
      </c>
      <c r="R95" s="142"/>
      <c r="S95" s="142"/>
      <c r="T95" s="142"/>
    </row>
    <row r="96" spans="1:20" s="210" customFormat="1">
      <c r="A96" s="41"/>
      <c r="B96" s="171"/>
      <c r="C96" s="41" t="s">
        <v>181</v>
      </c>
      <c r="D96" s="172"/>
      <c r="E96" s="41" t="str">
        <f xml:space="preserve"> INDEX(F_Inputs!$A:$W,MATCH($C96,F_Inputs!$B:$B,0),MATCH(E$87,F_Inputs!$2:$2,0))</f>
        <v>RCV other adjustments balance - WR - real</v>
      </c>
      <c r="F96" s="41"/>
      <c r="G96" s="41" t="str">
        <f xml:space="preserve"> INDEX(F_Inputs!$A:$W,MATCH($C96,F_Inputs!$B:$B,0),MATCH(G$87,F_Inputs!$2:$2,0))</f>
        <v>£m</v>
      </c>
      <c r="H96" s="41"/>
      <c r="I96" s="41"/>
      <c r="J96" s="211">
        <f xml:space="preserve"> INDEX(F_Inputs!$A:$W,MATCH($C96,F_Inputs!$B:$B,0),MATCH(J$87,F_Inputs!$2:$2,0))</f>
        <v>0</v>
      </c>
      <c r="K96" s="211">
        <f xml:space="preserve"> INDEX(F_Inputs!$A:$W,MATCH($C96,F_Inputs!$B:$B,0),MATCH(K$87,F_Inputs!$2:$2,0))</f>
        <v>0</v>
      </c>
      <c r="L96" s="211">
        <f xml:space="preserve"> INDEX(F_Inputs!$A:$W,MATCH($C96,F_Inputs!$B:$B,0),MATCH(L$87,F_Inputs!$2:$2,0))</f>
        <v>0</v>
      </c>
      <c r="M96" s="211">
        <f xml:space="preserve"> INDEX(F_Inputs!$A:$W,MATCH($C96,F_Inputs!$B:$B,0),MATCH(M$87,F_Inputs!$2:$2,0))</f>
        <v>0</v>
      </c>
      <c r="N96" s="211">
        <f xml:space="preserve"> INDEX(F_Inputs!$A:$W,MATCH($C96,F_Inputs!$B:$B,0),MATCH(N$87,F_Inputs!$2:$2,0))</f>
        <v>0</v>
      </c>
      <c r="O96" s="211">
        <f xml:space="preserve"> INDEX(F_Inputs!$A:$W,MATCH($C96,F_Inputs!$B:$B,0),MATCH(O$87,F_Inputs!$2:$2,0))</f>
        <v>0</v>
      </c>
      <c r="P96" s="211">
        <f xml:space="preserve"> INDEX(F_Inputs!$A:$W,MATCH($C96,F_Inputs!$B:$B,0),MATCH(P$87,F_Inputs!$2:$2,0))</f>
        <v>0</v>
      </c>
      <c r="Q96" s="211">
        <f xml:space="preserve"> INDEX(F_Inputs!$A:$W,MATCH($C96,F_Inputs!$B:$B,0),MATCH(Q$87,F_Inputs!$2:$2,0))</f>
        <v>0</v>
      </c>
      <c r="R96" s="142"/>
      <c r="S96" s="142"/>
      <c r="T96" s="142"/>
    </row>
    <row r="97" spans="1:20" s="210" customFormat="1">
      <c r="A97" s="41"/>
      <c r="B97" s="171"/>
      <c r="C97" s="41" t="s">
        <v>183</v>
      </c>
      <c r="D97" s="172"/>
      <c r="E97" s="41" t="str">
        <f xml:space="preserve"> INDEX(F_Inputs!$A:$W,MATCH($C97,F_Inputs!$B:$B,0),MATCH(E$87,F_Inputs!$2:$2,0))</f>
        <v>Indexation on RCV - CPI(H) other adjustments balance - WR - nominal</v>
      </c>
      <c r="F97" s="41"/>
      <c r="G97" s="41" t="str">
        <f xml:space="preserve"> INDEX(F_Inputs!$A:$W,MATCH($C97,F_Inputs!$B:$B,0),MATCH(G$87,F_Inputs!$2:$2,0))</f>
        <v>£m</v>
      </c>
      <c r="H97" s="41"/>
      <c r="I97" s="41"/>
      <c r="J97" s="211">
        <f xml:space="preserve"> INDEX(F_Inputs!$A:$W,MATCH($C97,F_Inputs!$B:$B,0),MATCH(J$87,F_Inputs!$2:$2,0))</f>
        <v>0</v>
      </c>
      <c r="K97" s="211">
        <f xml:space="preserve"> INDEX(F_Inputs!$A:$W,MATCH($C97,F_Inputs!$B:$B,0),MATCH(K$87,F_Inputs!$2:$2,0))</f>
        <v>0</v>
      </c>
      <c r="L97" s="211">
        <f xml:space="preserve"> INDEX(F_Inputs!$A:$W,MATCH($C97,F_Inputs!$B:$B,0),MATCH(L$87,F_Inputs!$2:$2,0))</f>
        <v>0</v>
      </c>
      <c r="M97" s="211">
        <f xml:space="preserve"> INDEX(F_Inputs!$A:$W,MATCH($C97,F_Inputs!$B:$B,0),MATCH(M$87,F_Inputs!$2:$2,0))</f>
        <v>0</v>
      </c>
      <c r="N97" s="211">
        <f xml:space="preserve"> INDEX(F_Inputs!$A:$W,MATCH($C97,F_Inputs!$B:$B,0),MATCH(N$87,F_Inputs!$2:$2,0))</f>
        <v>0</v>
      </c>
      <c r="O97" s="211">
        <f xml:space="preserve"> INDEX(F_Inputs!$A:$W,MATCH($C97,F_Inputs!$B:$B,0),MATCH(O$87,F_Inputs!$2:$2,0))</f>
        <v>0</v>
      </c>
      <c r="P97" s="211">
        <f xml:space="preserve"> INDEX(F_Inputs!$A:$W,MATCH($C97,F_Inputs!$B:$B,0),MATCH(P$87,F_Inputs!$2:$2,0))</f>
        <v>0</v>
      </c>
      <c r="Q97" s="211">
        <f xml:space="preserve"> INDEX(F_Inputs!$A:$W,MATCH($C97,F_Inputs!$B:$B,0),MATCH(Q$87,F_Inputs!$2:$2,0))</f>
        <v>0</v>
      </c>
      <c r="R97" s="142"/>
      <c r="S97" s="142"/>
      <c r="T97" s="142"/>
    </row>
    <row r="98" spans="1:20" s="210" customFormat="1">
      <c r="A98" s="41"/>
      <c r="B98" s="171"/>
      <c r="C98" s="41" t="s">
        <v>185</v>
      </c>
      <c r="D98" s="172"/>
      <c r="E98" s="41" t="str">
        <f xml:space="preserve"> INDEX(F_Inputs!$A:$W,MATCH($C98,F_Inputs!$B:$B,0),MATCH(E$87,F_Inputs!$2:$2,0))</f>
        <v>RCV - CPI(H) bf depreciation - WR - nominal</v>
      </c>
      <c r="F98" s="41"/>
      <c r="G98" s="41" t="str">
        <f xml:space="preserve"> INDEX(F_Inputs!$A:$W,MATCH($C98,F_Inputs!$B:$B,0),MATCH(G$87,F_Inputs!$2:$2,0))</f>
        <v>£m</v>
      </c>
      <c r="H98" s="41"/>
      <c r="I98" s="41"/>
      <c r="J98" s="211">
        <f xml:space="preserve"> INDEX(F_Inputs!$A:$W,MATCH($C98,F_Inputs!$B:$B,0),MATCH(J$87,F_Inputs!$2:$2,0))</f>
        <v>0</v>
      </c>
      <c r="K98" s="211">
        <f xml:space="preserve"> INDEX(F_Inputs!$A:$W,MATCH($C98,F_Inputs!$B:$B,0),MATCH(K$87,F_Inputs!$2:$2,0))</f>
        <v>0</v>
      </c>
      <c r="L98" s="211">
        <f xml:space="preserve"> INDEX(F_Inputs!$A:$W,MATCH($C98,F_Inputs!$B:$B,0),MATCH(L$87,F_Inputs!$2:$2,0))</f>
        <v>0</v>
      </c>
      <c r="M98" s="211">
        <f xml:space="preserve"> INDEX(F_Inputs!$A:$W,MATCH($C98,F_Inputs!$B:$B,0),MATCH(M$87,F_Inputs!$2:$2,0))</f>
        <v>8.8704472372101506</v>
      </c>
      <c r="N98" s="211">
        <f xml:space="preserve"> INDEX(F_Inputs!$A:$W,MATCH($C98,F_Inputs!$B:$B,0),MATCH(N$87,F_Inputs!$2:$2,0))</f>
        <v>8.5442422583867899</v>
      </c>
      <c r="O98" s="211">
        <f xml:space="preserve"> INDEX(F_Inputs!$A:$W,MATCH($C98,F_Inputs!$B:$B,0),MATCH(O$87,F_Inputs!$2:$2,0))</f>
        <v>8.2357558681439098</v>
      </c>
      <c r="P98" s="211">
        <f xml:space="preserve"> INDEX(F_Inputs!$A:$W,MATCH($C98,F_Inputs!$B:$B,0),MATCH(P$87,F_Inputs!$2:$2,0))</f>
        <v>7.9403417758803503</v>
      </c>
      <c r="Q98" s="211">
        <f xml:space="preserve"> INDEX(F_Inputs!$A:$W,MATCH($C98,F_Inputs!$B:$B,0),MATCH(Q$87,F_Inputs!$2:$2,0))</f>
        <v>7.6555240984820703</v>
      </c>
      <c r="R98" s="142"/>
      <c r="S98" s="142"/>
      <c r="T98" s="142"/>
    </row>
    <row r="99" spans="1:20" s="210" customFormat="1">
      <c r="A99" s="41"/>
      <c r="B99" s="171"/>
      <c r="C99" s="41" t="s">
        <v>187</v>
      </c>
      <c r="D99" s="172"/>
      <c r="E99" s="41" t="str">
        <f xml:space="preserve"> INDEX(F_Inputs!$A:$W,MATCH($C99,F_Inputs!$B:$B,0),MATCH(E$87,F_Inputs!$2:$2,0))</f>
        <v>Other adjustments CPI(H) - WR - nominal</v>
      </c>
      <c r="F99" s="41"/>
      <c r="G99" s="41" t="str">
        <f xml:space="preserve"> INDEX(F_Inputs!$A:$W,MATCH($C99,F_Inputs!$B:$B,0),MATCH(G$87,F_Inputs!$2:$2,0))</f>
        <v>£m</v>
      </c>
      <c r="H99" s="41"/>
      <c r="I99" s="41"/>
      <c r="J99" s="211">
        <f xml:space="preserve"> INDEX(F_Inputs!$A:$W,MATCH($C99,F_Inputs!$B:$B,0),MATCH(J$87,F_Inputs!$2:$2,0))</f>
        <v>0</v>
      </c>
      <c r="K99" s="211">
        <f xml:space="preserve"> INDEX(F_Inputs!$A:$W,MATCH($C99,F_Inputs!$B:$B,0),MATCH(K$87,F_Inputs!$2:$2,0))</f>
        <v>0</v>
      </c>
      <c r="L99" s="211">
        <f xml:space="preserve"> INDEX(F_Inputs!$A:$W,MATCH($C99,F_Inputs!$B:$B,0),MATCH(L$87,F_Inputs!$2:$2,0))</f>
        <v>0</v>
      </c>
      <c r="M99" s="211">
        <f xml:space="preserve"> INDEX(F_Inputs!$A:$W,MATCH($C99,F_Inputs!$B:$B,0),MATCH(M$87,F_Inputs!$2:$2,0))</f>
        <v>0</v>
      </c>
      <c r="N99" s="211">
        <f xml:space="preserve"> INDEX(F_Inputs!$A:$W,MATCH($C99,F_Inputs!$B:$B,0),MATCH(N$87,F_Inputs!$2:$2,0))</f>
        <v>0</v>
      </c>
      <c r="O99" s="211">
        <f xml:space="preserve"> INDEX(F_Inputs!$A:$W,MATCH($C99,F_Inputs!$B:$B,0),MATCH(O$87,F_Inputs!$2:$2,0))</f>
        <v>0</v>
      </c>
      <c r="P99" s="211">
        <f xml:space="preserve"> INDEX(F_Inputs!$A:$W,MATCH($C99,F_Inputs!$B:$B,0),MATCH(P$87,F_Inputs!$2:$2,0))</f>
        <v>0</v>
      </c>
      <c r="Q99" s="211">
        <f xml:space="preserve"> INDEX(F_Inputs!$A:$W,MATCH($C99,F_Inputs!$B:$B,0),MATCH(Q$87,F_Inputs!$2:$2,0))</f>
        <v>0</v>
      </c>
      <c r="R99" s="142"/>
      <c r="S99" s="142"/>
      <c r="T99" s="142"/>
    </row>
    <row r="100" spans="1:20" s="210" customFormat="1">
      <c r="A100" s="41"/>
      <c r="B100" s="171"/>
      <c r="C100" s="41" t="s">
        <v>189</v>
      </c>
      <c r="D100" s="172"/>
      <c r="E100" s="41" t="str">
        <f xml:space="preserve"> INDEX(F_Inputs!$A:$W,MATCH($C100,F_Inputs!$B:$B,0),MATCH(E$87,F_Inputs!$2:$2,0))</f>
        <v>RCV CPI(H) bf balance - WR - real</v>
      </c>
      <c r="F100" s="41"/>
      <c r="G100" s="41" t="str">
        <f xml:space="preserve"> INDEX(F_Inputs!$A:$W,MATCH($C100,F_Inputs!$B:$B,0),MATCH(G$87,F_Inputs!$2:$2,0))</f>
        <v>£m</v>
      </c>
      <c r="H100" s="41"/>
      <c r="I100" s="41"/>
      <c r="J100" s="211">
        <f xml:space="preserve"> INDEX(F_Inputs!$A:$W,MATCH($C100,F_Inputs!$B:$B,0),MATCH(J$87,F_Inputs!$2:$2,0))</f>
        <v>0</v>
      </c>
      <c r="K100" s="211">
        <f xml:space="preserve"> INDEX(F_Inputs!$A:$W,MATCH($C100,F_Inputs!$B:$B,0),MATCH(K$87,F_Inputs!$2:$2,0))</f>
        <v>0</v>
      </c>
      <c r="L100" s="211">
        <f xml:space="preserve"> INDEX(F_Inputs!$A:$W,MATCH($C100,F_Inputs!$B:$B,0),MATCH(L$87,F_Inputs!$2:$2,0))</f>
        <v>0</v>
      </c>
      <c r="M100" s="211">
        <f xml:space="preserve"> INDEX(F_Inputs!$A:$W,MATCH($C100,F_Inputs!$B:$B,0),MATCH(M$87,F_Inputs!$2:$2,0))</f>
        <v>141.569203644395</v>
      </c>
      <c r="N100" s="211">
        <f xml:space="preserve"> INDEX(F_Inputs!$A:$W,MATCH($C100,F_Inputs!$B:$B,0),MATCH(N$87,F_Inputs!$2:$2,0))</f>
        <v>133.68379900140201</v>
      </c>
      <c r="O100" s="211">
        <f xml:space="preserve"> INDEX(F_Inputs!$A:$W,MATCH($C100,F_Inputs!$B:$B,0),MATCH(O$87,F_Inputs!$2:$2,0))</f>
        <v>126.237611397024</v>
      </c>
      <c r="P100" s="211">
        <f xml:space="preserve"> INDEX(F_Inputs!$A:$W,MATCH($C100,F_Inputs!$B:$B,0),MATCH(P$87,F_Inputs!$2:$2,0))</f>
        <v>119.20617644220999</v>
      </c>
      <c r="Q100" s="211">
        <f xml:space="preserve"> INDEX(F_Inputs!$A:$W,MATCH($C100,F_Inputs!$B:$B,0),MATCH(Q$87,F_Inputs!$2:$2,0))</f>
        <v>112.566392414379</v>
      </c>
      <c r="R100" s="142"/>
      <c r="S100" s="142"/>
      <c r="T100" s="142"/>
    </row>
    <row r="101" spans="1:20" s="210" customFormat="1">
      <c r="A101" s="41"/>
      <c r="B101" s="171"/>
      <c r="C101" s="41" t="s">
        <v>191</v>
      </c>
      <c r="D101" s="172"/>
      <c r="E101" s="41" t="str">
        <f xml:space="preserve"> INDEX(F_Inputs!$A:$W,MATCH($C101,F_Inputs!$B:$B,0),MATCH(E$87,F_Inputs!$2:$2,0))</f>
        <v>RCV additions balance BEG - WR - nominal</v>
      </c>
      <c r="F101" s="41"/>
      <c r="G101" s="41" t="str">
        <f xml:space="preserve"> INDEX(F_Inputs!$A:$W,MATCH($C101,F_Inputs!$B:$B,0),MATCH(G$87,F_Inputs!$2:$2,0))</f>
        <v>£m</v>
      </c>
      <c r="H101" s="41"/>
      <c r="I101" s="41"/>
      <c r="J101" s="211">
        <f xml:space="preserve"> INDEX(F_Inputs!$A:$W,MATCH($C101,F_Inputs!$B:$B,0),MATCH(J$87,F_Inputs!$2:$2,0))</f>
        <v>0</v>
      </c>
      <c r="K101" s="211">
        <f xml:space="preserve"> INDEX(F_Inputs!$A:$W,MATCH($C101,F_Inputs!$B:$B,0),MATCH(K$87,F_Inputs!$2:$2,0))</f>
        <v>0</v>
      </c>
      <c r="L101" s="211">
        <f xml:space="preserve"> INDEX(F_Inputs!$A:$W,MATCH($C101,F_Inputs!$B:$B,0),MATCH(L$87,F_Inputs!$2:$2,0))</f>
        <v>0</v>
      </c>
      <c r="M101" s="211">
        <f xml:space="preserve"> INDEX(F_Inputs!$A:$W,MATCH($C101,F_Inputs!$B:$B,0),MATCH(M$87,F_Inputs!$2:$2,0))</f>
        <v>0</v>
      </c>
      <c r="N101" s="211">
        <f xml:space="preserve"> INDEX(F_Inputs!$A:$W,MATCH($C101,F_Inputs!$B:$B,0),MATCH(N$87,F_Inputs!$2:$2,0))</f>
        <v>7.9251789016060199</v>
      </c>
      <c r="O101" s="211">
        <f xml:space="preserve"> INDEX(F_Inputs!$A:$W,MATCH($C101,F_Inputs!$B:$B,0),MATCH(O$87,F_Inputs!$2:$2,0))</f>
        <v>15.764545303152101</v>
      </c>
      <c r="P101" s="211">
        <f xml:space="preserve"> INDEX(F_Inputs!$A:$W,MATCH($C101,F_Inputs!$B:$B,0),MATCH(P$87,F_Inputs!$2:$2,0))</f>
        <v>21.857991159714398</v>
      </c>
      <c r="Q101" s="211">
        <f xml:space="preserve"> INDEX(F_Inputs!$A:$W,MATCH($C101,F_Inputs!$B:$B,0),MATCH(Q$87,F_Inputs!$2:$2,0))</f>
        <v>26.409170885692699</v>
      </c>
      <c r="R101" s="142"/>
      <c r="S101" s="142"/>
      <c r="T101" s="142"/>
    </row>
    <row r="102" spans="1:20" s="210" customFormat="1">
      <c r="A102" s="41"/>
      <c r="B102" s="171"/>
      <c r="C102" s="41" t="s">
        <v>193</v>
      </c>
      <c r="D102" s="172"/>
      <c r="E102" s="41" t="str">
        <f xml:space="preserve"> INDEX(F_Inputs!$A:$W,MATCH($C102,F_Inputs!$B:$B,0),MATCH(E$87,F_Inputs!$2:$2,0))</f>
        <v>Indexation of RCV additions b/f - WR - nominal</v>
      </c>
      <c r="F102" s="41"/>
      <c r="G102" s="41" t="str">
        <f xml:space="preserve"> INDEX(F_Inputs!$A:$W,MATCH($C102,F_Inputs!$B:$B,0),MATCH(G$87,F_Inputs!$2:$2,0))</f>
        <v>£m</v>
      </c>
      <c r="H102" s="41"/>
      <c r="I102" s="41"/>
      <c r="J102" s="211">
        <f xml:space="preserve"> INDEX(F_Inputs!$A:$W,MATCH($C102,F_Inputs!$B:$B,0),MATCH(J$87,F_Inputs!$2:$2,0))</f>
        <v>0</v>
      </c>
      <c r="K102" s="211">
        <f xml:space="preserve"> INDEX(F_Inputs!$A:$W,MATCH($C102,F_Inputs!$B:$B,0),MATCH(K$87,F_Inputs!$2:$2,0))</f>
        <v>0</v>
      </c>
      <c r="L102" s="211">
        <f xml:space="preserve"> INDEX(F_Inputs!$A:$W,MATCH($C102,F_Inputs!$B:$B,0),MATCH(L$87,F_Inputs!$2:$2,0))</f>
        <v>0</v>
      </c>
      <c r="M102" s="211">
        <f xml:space="preserve"> INDEX(F_Inputs!$A:$W,MATCH($C102,F_Inputs!$B:$B,0),MATCH(M$87,F_Inputs!$2:$2,0))</f>
        <v>0</v>
      </c>
      <c r="N102" s="211">
        <f xml:space="preserve"> INDEX(F_Inputs!$A:$W,MATCH($C102,F_Inputs!$B:$B,0),MATCH(N$87,F_Inputs!$2:$2,0))</f>
        <v>0.15883630167493301</v>
      </c>
      <c r="O102" s="211">
        <f xml:space="preserve"> INDEX(F_Inputs!$A:$W,MATCH($C102,F_Inputs!$B:$B,0),MATCH(O$87,F_Inputs!$2:$2,0))</f>
        <v>0.32713404587623102</v>
      </c>
      <c r="P102" s="211">
        <f xml:space="preserve"> INDEX(F_Inputs!$A:$W,MATCH($C102,F_Inputs!$B:$B,0),MATCH(P$87,F_Inputs!$2:$2,0))</f>
        <v>0.45901781435401501</v>
      </c>
      <c r="Q102" s="211">
        <f xml:space="preserve"> INDEX(F_Inputs!$A:$W,MATCH($C102,F_Inputs!$B:$B,0),MATCH(Q$87,F_Inputs!$2:$2,0))</f>
        <v>0.55459258859958505</v>
      </c>
      <c r="R102" s="142"/>
      <c r="S102" s="142"/>
      <c r="T102" s="142"/>
    </row>
    <row r="103" spans="1:20" s="210" customFormat="1">
      <c r="A103" s="41"/>
      <c r="B103" s="171"/>
      <c r="C103" s="41" t="s">
        <v>195</v>
      </c>
      <c r="D103" s="172"/>
      <c r="E103" s="41" t="str">
        <f xml:space="preserve"> INDEX(F_Inputs!$A:$W,MATCH($C103,F_Inputs!$B:$B,0),MATCH(E$87,F_Inputs!$2:$2,0))</f>
        <v>Water resources: Non-PAYG Totex - nominal</v>
      </c>
      <c r="F103" s="41"/>
      <c r="G103" s="41" t="str">
        <f xml:space="preserve"> INDEX(F_Inputs!$A:$W,MATCH($C103,F_Inputs!$B:$B,0),MATCH(G$87,F_Inputs!$2:$2,0))</f>
        <v>£m</v>
      </c>
      <c r="H103" s="41"/>
      <c r="I103" s="41"/>
      <c r="J103" s="211">
        <f xml:space="preserve"> INDEX(F_Inputs!$A:$W,MATCH($C103,F_Inputs!$B:$B,0),MATCH(J$87,F_Inputs!$2:$2,0))</f>
        <v>0</v>
      </c>
      <c r="K103" s="211">
        <f xml:space="preserve"> INDEX(F_Inputs!$A:$W,MATCH($C103,F_Inputs!$B:$B,0),MATCH(K$87,F_Inputs!$2:$2,0))</f>
        <v>0</v>
      </c>
      <c r="L103" s="211">
        <f xml:space="preserve"> INDEX(F_Inputs!$A:$W,MATCH($C103,F_Inputs!$B:$B,0),MATCH(L$87,F_Inputs!$2:$2,0))</f>
        <v>0</v>
      </c>
      <c r="M103" s="211">
        <f xml:space="preserve"> INDEX(F_Inputs!$A:$W,MATCH($C103,F_Inputs!$B:$B,0),MATCH(M$87,F_Inputs!$2:$2,0))</f>
        <v>8.0972453656255592</v>
      </c>
      <c r="N103" s="211">
        <f xml:space="preserve"> INDEX(F_Inputs!$A:$W,MATCH($C103,F_Inputs!$B:$B,0),MATCH(N$87,F_Inputs!$2:$2,0))</f>
        <v>8.1983149384526701</v>
      </c>
      <c r="O103" s="211">
        <f xml:space="preserve"> INDEX(F_Inputs!$A:$W,MATCH($C103,F_Inputs!$B:$B,0),MATCH(O$87,F_Inputs!$2:$2,0))</f>
        <v>6.5902510171338902</v>
      </c>
      <c r="P103" s="211">
        <f xml:space="preserve"> INDEX(F_Inputs!$A:$W,MATCH($C103,F_Inputs!$B:$B,0),MATCH(P$87,F_Inputs!$2:$2,0))</f>
        <v>5.1500738626025102</v>
      </c>
      <c r="Q103" s="211">
        <f xml:space="preserve"> INDEX(F_Inputs!$A:$W,MATCH($C103,F_Inputs!$B:$B,0),MATCH(Q$87,F_Inputs!$2:$2,0))</f>
        <v>5.2359832336471399</v>
      </c>
      <c r="R103" s="142"/>
      <c r="S103" s="142"/>
      <c r="T103" s="142"/>
    </row>
    <row r="104" spans="1:20" s="210" customFormat="1">
      <c r="A104" s="41"/>
      <c r="B104" s="171"/>
      <c r="C104" s="41" t="s">
        <v>197</v>
      </c>
      <c r="D104" s="172"/>
      <c r="E104" s="41" t="str">
        <f xml:space="preserve"> INDEX(F_Inputs!$A:$W,MATCH($C104,F_Inputs!$B:$B,0),MATCH(E$87,F_Inputs!$2:$2,0))</f>
        <v>RCV additions depreciation - WR - nominal POS</v>
      </c>
      <c r="F104" s="41"/>
      <c r="G104" s="41" t="str">
        <f xml:space="preserve"> INDEX(F_Inputs!$A:$W,MATCH($C104,F_Inputs!$B:$B,0),MATCH(G$87,F_Inputs!$2:$2,0))</f>
        <v>£m</v>
      </c>
      <c r="H104" s="41"/>
      <c r="I104" s="41"/>
      <c r="J104" s="211">
        <f xml:space="preserve"> INDEX(F_Inputs!$A:$W,MATCH($C104,F_Inputs!$B:$B,0),MATCH(J$87,F_Inputs!$2:$2,0))</f>
        <v>0</v>
      </c>
      <c r="K104" s="211">
        <f xml:space="preserve"> INDEX(F_Inputs!$A:$W,MATCH($C104,F_Inputs!$B:$B,0),MATCH(K$87,F_Inputs!$2:$2,0))</f>
        <v>0</v>
      </c>
      <c r="L104" s="211">
        <f xml:space="preserve"> INDEX(F_Inputs!$A:$W,MATCH($C104,F_Inputs!$B:$B,0),MATCH(L$87,F_Inputs!$2:$2,0))</f>
        <v>0</v>
      </c>
      <c r="M104" s="211">
        <f xml:space="preserve"> INDEX(F_Inputs!$A:$W,MATCH($C104,F_Inputs!$B:$B,0),MATCH(M$87,F_Inputs!$2:$2,0))</f>
        <v>0.17206646401954301</v>
      </c>
      <c r="N104" s="211">
        <f xml:space="preserve"> INDEX(F_Inputs!$A:$W,MATCH($C104,F_Inputs!$B:$B,0),MATCH(N$87,F_Inputs!$2:$2,0))</f>
        <v>0.51778483858155999</v>
      </c>
      <c r="O104" s="211">
        <f xml:space="preserve"> INDEX(F_Inputs!$A:$W,MATCH($C104,F_Inputs!$B:$B,0),MATCH(O$87,F_Inputs!$2:$2,0))</f>
        <v>0.82393920644779794</v>
      </c>
      <c r="P104" s="211">
        <f xml:space="preserve"> INDEX(F_Inputs!$A:$W,MATCH($C104,F_Inputs!$B:$B,0),MATCH(P$87,F_Inputs!$2:$2,0))</f>
        <v>1.05791195097821</v>
      </c>
      <c r="Q104" s="211">
        <f xml:space="preserve"> INDEX(F_Inputs!$A:$W,MATCH($C104,F_Inputs!$B:$B,0),MATCH(Q$87,F_Inputs!$2:$2,0))</f>
        <v>1.25722459137242</v>
      </c>
      <c r="R104" s="142"/>
      <c r="S104" s="142"/>
      <c r="T104" s="142"/>
    </row>
    <row r="105" spans="1:20" s="210" customFormat="1">
      <c r="A105" s="41"/>
      <c r="B105" s="171"/>
      <c r="C105" s="41" t="s">
        <v>199</v>
      </c>
      <c r="D105" s="172"/>
      <c r="E105" s="41" t="str">
        <f xml:space="preserve"> INDEX(F_Inputs!$A:$W,MATCH($C105,F_Inputs!$B:$B,0),MATCH(E$87,F_Inputs!$2:$2,0))</f>
        <v>RCV additions balance - WR - real</v>
      </c>
      <c r="F105" s="41"/>
      <c r="G105" s="41" t="str">
        <f xml:space="preserve"> INDEX(F_Inputs!$A:$W,MATCH($C105,F_Inputs!$B:$B,0),MATCH(G$87,F_Inputs!$2:$2,0))</f>
        <v>£m</v>
      </c>
      <c r="H105" s="41"/>
      <c r="I105" s="41"/>
      <c r="J105" s="211">
        <f xml:space="preserve"> INDEX(F_Inputs!$A:$W,MATCH($C105,F_Inputs!$B:$B,0),MATCH(J$87,F_Inputs!$2:$2,0))</f>
        <v>0</v>
      </c>
      <c r="K105" s="211">
        <f xml:space="preserve"> INDEX(F_Inputs!$A:$W,MATCH($C105,F_Inputs!$B:$B,0),MATCH(K$87,F_Inputs!$2:$2,0))</f>
        <v>0</v>
      </c>
      <c r="L105" s="211">
        <f xml:space="preserve"> INDEX(F_Inputs!$A:$W,MATCH($C105,F_Inputs!$B:$B,0),MATCH(L$87,F_Inputs!$2:$2,0))</f>
        <v>0</v>
      </c>
      <c r="M105" s="211">
        <f xml:space="preserve"> INDEX(F_Inputs!$A:$W,MATCH($C105,F_Inputs!$B:$B,0),MATCH(M$87,F_Inputs!$2:$2,0))</f>
        <v>7.46066521643918</v>
      </c>
      <c r="N105" s="211">
        <f xml:space="preserve"> INDEX(F_Inputs!$A:$W,MATCH($C105,F_Inputs!$B:$B,0),MATCH(N$87,F_Inputs!$2:$2,0))</f>
        <v>14.548957645264201</v>
      </c>
      <c r="O105" s="211">
        <f xml:space="preserve"> INDEX(F_Inputs!$A:$W,MATCH($C105,F_Inputs!$B:$B,0),MATCH(O$87,F_Inputs!$2:$2,0))</f>
        <v>19.762448697590202</v>
      </c>
      <c r="P105" s="211">
        <f xml:space="preserve"> INDEX(F_Inputs!$A:$W,MATCH($C105,F_Inputs!$B:$B,0),MATCH(P$87,F_Inputs!$2:$2,0))</f>
        <v>23.386193256490401</v>
      </c>
      <c r="Q105" s="211">
        <f xml:space="preserve"> INDEX(F_Inputs!$A:$W,MATCH($C105,F_Inputs!$B:$B,0),MATCH(Q$87,F_Inputs!$2:$2,0))</f>
        <v>26.837047534228098</v>
      </c>
      <c r="R105" s="142"/>
      <c r="S105" s="142"/>
      <c r="T105" s="142"/>
    </row>
    <row r="106" spans="1:20" s="210" customFormat="1">
      <c r="A106" s="41"/>
      <c r="B106" s="171"/>
      <c r="C106" s="41" t="s">
        <v>201</v>
      </c>
      <c r="D106" s="172"/>
      <c r="E106" s="41" t="str">
        <f xml:space="preserve"> INDEX(F_Inputs!$A:$W,MATCH($C106,F_Inputs!$B:$B,0),MATCH(E$87,F_Inputs!$2:$2,0))</f>
        <v>RCV balance - WR BEG - nominal</v>
      </c>
      <c r="F106" s="41"/>
      <c r="G106" s="41" t="str">
        <f xml:space="preserve"> INDEX(F_Inputs!$A:$W,MATCH($C106,F_Inputs!$B:$B,0),MATCH(G$87,F_Inputs!$2:$2,0))</f>
        <v>£m</v>
      </c>
      <c r="H106" s="41"/>
      <c r="I106" s="41"/>
      <c r="J106" s="211">
        <f xml:space="preserve"> INDEX(F_Inputs!$A:$W,MATCH($C106,F_Inputs!$B:$B,0),MATCH(J$87,F_Inputs!$2:$2,0))</f>
        <v>0</v>
      </c>
      <c r="K106" s="211">
        <f xml:space="preserve"> INDEX(F_Inputs!$A:$W,MATCH($C106,F_Inputs!$B:$B,0),MATCH(K$87,F_Inputs!$2:$2,0))</f>
        <v>0</v>
      </c>
      <c r="L106" s="211">
        <f xml:space="preserve"> INDEX(F_Inputs!$A:$W,MATCH($C106,F_Inputs!$B:$B,0),MATCH(L$87,F_Inputs!$2:$2,0))</f>
        <v>0</v>
      </c>
      <c r="M106" s="211">
        <f xml:space="preserve"> INDEX(F_Inputs!$A:$W,MATCH($C106,F_Inputs!$B:$B,0),MATCH(M$87,F_Inputs!$2:$2,0))</f>
        <v>312.31366286025701</v>
      </c>
      <c r="N106" s="211">
        <f xml:space="preserve"> INDEX(F_Inputs!$A:$W,MATCH($C106,F_Inputs!$B:$B,0),MATCH(N$87,F_Inputs!$2:$2,0))</f>
        <v>309.344688871637</v>
      </c>
      <c r="O106" s="211">
        <f xml:space="preserve"> INDEX(F_Inputs!$A:$W,MATCH($C106,F_Inputs!$B:$B,0),MATCH(O$87,F_Inputs!$2:$2,0))</f>
        <v>307.46098108488502</v>
      </c>
      <c r="P106" s="211">
        <f xml:space="preserve"> INDEX(F_Inputs!$A:$W,MATCH($C106,F_Inputs!$B:$B,0),MATCH(P$87,F_Inputs!$2:$2,0))</f>
        <v>304.51382086437201</v>
      </c>
      <c r="Q106" s="211">
        <f xml:space="preserve"> INDEX(F_Inputs!$A:$W,MATCH($C106,F_Inputs!$B:$B,0),MATCH(Q$87,F_Inputs!$2:$2,0))</f>
        <v>300.41194136738397</v>
      </c>
      <c r="R106" s="142"/>
      <c r="S106" s="142"/>
      <c r="T106" s="142"/>
    </row>
    <row r="107" spans="1:20" s="210" customFormat="1">
      <c r="A107" s="41"/>
      <c r="B107" s="171"/>
      <c r="C107" s="41" t="s">
        <v>203</v>
      </c>
      <c r="D107" s="172"/>
      <c r="E107" s="41" t="str">
        <f xml:space="preserve"> INDEX(F_Inputs!$A:$W,MATCH($C107,F_Inputs!$B:$B,0),MATCH(E$87,F_Inputs!$2:$2,0))</f>
        <v>Indexation on RCV balance BEG - WR - nominal</v>
      </c>
      <c r="F107" s="41"/>
      <c r="G107" s="41" t="str">
        <f xml:space="preserve"> INDEX(F_Inputs!$A:$W,MATCH($C107,F_Inputs!$B:$B,0),MATCH(G$87,F_Inputs!$2:$2,0))</f>
        <v>£m</v>
      </c>
      <c r="H107" s="41"/>
      <c r="I107" s="41"/>
      <c r="J107" s="211">
        <f xml:space="preserve"> INDEX(F_Inputs!$A:$W,MATCH($C107,F_Inputs!$B:$B,0),MATCH(J$87,F_Inputs!$2:$2,0))</f>
        <v>0</v>
      </c>
      <c r="K107" s="211">
        <f xml:space="preserve"> INDEX(F_Inputs!$A:$W,MATCH($C107,F_Inputs!$B:$B,0),MATCH(K$87,F_Inputs!$2:$2,0))</f>
        <v>0</v>
      </c>
      <c r="L107" s="211">
        <f xml:space="preserve"> INDEX(F_Inputs!$A:$W,MATCH($C107,F_Inputs!$B:$B,0),MATCH(L$87,F_Inputs!$2:$2,0))</f>
        <v>0</v>
      </c>
      <c r="M107" s="211">
        <f xml:space="preserve"> INDEX(F_Inputs!$A:$W,MATCH($C107,F_Inputs!$B:$B,0),MATCH(M$87,F_Inputs!$2:$2,0))</f>
        <v>6.8852251732403298</v>
      </c>
      <c r="N107" s="211">
        <f xml:space="preserve"> INDEX(F_Inputs!$A:$W,MATCH($C107,F_Inputs!$B:$B,0),MATCH(N$87,F_Inputs!$2:$2,0))</f>
        <v>7.64161986307733</v>
      </c>
      <c r="O107" s="211">
        <f xml:space="preserve"> INDEX(F_Inputs!$A:$W,MATCH($C107,F_Inputs!$B:$B,0),MATCH(O$87,F_Inputs!$2:$2,0))</f>
        <v>7.9591211219833502</v>
      </c>
      <c r="P107" s="211">
        <f xml:space="preserve"> INDEX(F_Inputs!$A:$W,MATCH($C107,F_Inputs!$B:$B,0),MATCH(P$87,F_Inputs!$2:$2,0))</f>
        <v>7.9681467898732503</v>
      </c>
      <c r="Q107" s="211">
        <f xml:space="preserve"> INDEX(F_Inputs!$A:$W,MATCH($C107,F_Inputs!$B:$B,0),MATCH(Q$87,F_Inputs!$2:$2,0))</f>
        <v>7.8419144194430501</v>
      </c>
      <c r="R107" s="142"/>
      <c r="S107" s="142"/>
      <c r="T107" s="142"/>
    </row>
    <row r="108" spans="1:20" s="210" customFormat="1">
      <c r="A108" s="41"/>
      <c r="B108" s="171"/>
      <c r="C108" s="41" t="s">
        <v>205</v>
      </c>
      <c r="D108" s="172"/>
      <c r="E108" s="41" t="str">
        <f xml:space="preserve"> INDEX(F_Inputs!$A:$W,MATCH($C108,F_Inputs!$B:$B,0),MATCH(E$87,F_Inputs!$2:$2,0))</f>
        <v>RCV balance - WR - real</v>
      </c>
      <c r="F108" s="41"/>
      <c r="G108" s="41" t="str">
        <f xml:space="preserve"> INDEX(F_Inputs!$A:$W,MATCH($C108,F_Inputs!$B:$B,0),MATCH(G$87,F_Inputs!$2:$2,0))</f>
        <v>£m</v>
      </c>
      <c r="H108" s="41"/>
      <c r="I108" s="41"/>
      <c r="J108" s="211">
        <f xml:space="preserve"> INDEX(F_Inputs!$A:$W,MATCH($C108,F_Inputs!$B:$B,0),MATCH(J$87,F_Inputs!$2:$2,0))</f>
        <v>0</v>
      </c>
      <c r="K108" s="211">
        <f xml:space="preserve"> INDEX(F_Inputs!$A:$W,MATCH($C108,F_Inputs!$B:$B,0),MATCH(K$87,F_Inputs!$2:$2,0))</f>
        <v>0</v>
      </c>
      <c r="L108" s="211">
        <f xml:space="preserve"> INDEX(F_Inputs!$A:$W,MATCH($C108,F_Inputs!$B:$B,0),MATCH(L$87,F_Inputs!$2:$2,0))</f>
        <v>0</v>
      </c>
      <c r="M108" s="211">
        <f xml:space="preserve"> INDEX(F_Inputs!$A:$W,MATCH($C108,F_Inputs!$B:$B,0),MATCH(M$87,F_Inputs!$2:$2,0))</f>
        <v>291.213256988701</v>
      </c>
      <c r="N108" s="211">
        <f xml:space="preserve"> INDEX(F_Inputs!$A:$W,MATCH($C108,F_Inputs!$B:$B,0),MATCH(N$87,F_Inputs!$2:$2,0))</f>
        <v>283.75298528153201</v>
      </c>
      <c r="O108" s="211">
        <f xml:space="preserve"> INDEX(F_Inputs!$A:$W,MATCH($C108,F_Inputs!$B:$B,0),MATCH(O$87,F_Inputs!$2:$2,0))</f>
        <v>275.31984611791597</v>
      </c>
      <c r="P108" s="211">
        <f xml:space="preserve"> INDEX(F_Inputs!$A:$W,MATCH($C108,F_Inputs!$B:$B,0),MATCH(P$87,F_Inputs!$2:$2,0))</f>
        <v>266.02469830589098</v>
      </c>
      <c r="Q108" s="211">
        <f xml:space="preserve"> INDEX(F_Inputs!$A:$W,MATCH($C108,F_Inputs!$B:$B,0),MATCH(Q$87,F_Inputs!$2:$2,0))</f>
        <v>257.21634556730498</v>
      </c>
      <c r="R108" s="142"/>
      <c r="S108" s="142"/>
      <c r="T108" s="142"/>
    </row>
    <row r="109" spans="1:20" s="288" customFormat="1">
      <c r="A109" s="257"/>
      <c r="B109" s="258"/>
      <c r="C109" s="41" t="s">
        <v>353</v>
      </c>
      <c r="D109" s="256"/>
      <c r="E109" s="197" t="str">
        <f xml:space="preserve"> INDEX(F_Inputs!$A:$W,MATCH($C109,F_Inputs!$B:$B,0),MATCH(E$87,F_Inputs!$2:$2,0))</f>
        <v>Run-off rate - CPI(H) + RPI wedge - active - WR</v>
      </c>
      <c r="F109" s="197"/>
      <c r="G109" s="197" t="str">
        <f xml:space="preserve"> INDEX(F_Inputs!$A:$W,MATCH($C109,F_Inputs!$B:$B,0),MATCH(G$87,F_Inputs!$2:$2,0))</f>
        <v>%</v>
      </c>
      <c r="H109" s="197"/>
      <c r="I109" s="197"/>
      <c r="J109" s="289">
        <f xml:space="preserve"> INDEX(F_Inputs!$A:$W,MATCH($C109,F_Inputs!$B:$B,0),MATCH(J$87,F_Inputs!$2:$2,0))</f>
        <v>0</v>
      </c>
      <c r="K109" s="289">
        <f xml:space="preserve"> INDEX(F_Inputs!$A:$W,MATCH($C109,F_Inputs!$B:$B,0),MATCH(K$87,F_Inputs!$2:$2,0))</f>
        <v>0</v>
      </c>
      <c r="L109" s="289">
        <f xml:space="preserve"> INDEX(F_Inputs!$A:$W,MATCH($C109,F_Inputs!$B:$B,0),MATCH(L$87,F_Inputs!$2:$2,0))</f>
        <v>0</v>
      </c>
      <c r="M109" s="290">
        <f xml:space="preserve"> INDEX(F_Inputs!$A:$W,MATCH($C109,F_Inputs!$B:$B,0),MATCH(M$87,F_Inputs!$2:$2,0))</f>
        <v>5.57E-2</v>
      </c>
      <c r="N109" s="290">
        <f xml:space="preserve"> INDEX(F_Inputs!$A:$W,MATCH($C109,F_Inputs!$B:$B,0),MATCH(N$87,F_Inputs!$2:$2,0))</f>
        <v>5.57E-2</v>
      </c>
      <c r="O109" s="290">
        <f xml:space="preserve"> INDEX(F_Inputs!$A:$W,MATCH($C109,F_Inputs!$B:$B,0),MATCH(O$87,F_Inputs!$2:$2,0))</f>
        <v>5.57E-2</v>
      </c>
      <c r="P109" s="290">
        <f xml:space="preserve"> INDEX(F_Inputs!$A:$W,MATCH($C109,F_Inputs!$B:$B,0),MATCH(P$87,F_Inputs!$2:$2,0))</f>
        <v>5.57E-2</v>
      </c>
      <c r="Q109" s="290">
        <f xml:space="preserve"> INDEX(F_Inputs!$A:$W,MATCH($C109,F_Inputs!$B:$B,0),MATCH(Q$87,F_Inputs!$2:$2,0))</f>
        <v>5.57E-2</v>
      </c>
    </row>
    <row r="110" spans="1:20" s="33" customFormat="1">
      <c r="A110" s="34"/>
      <c r="B110" s="42"/>
      <c r="C110" s="34"/>
      <c r="D110" s="34"/>
      <c r="E110" s="34"/>
      <c r="F110" s="34"/>
      <c r="G110" s="34"/>
      <c r="H110" s="34"/>
      <c r="I110" s="34"/>
      <c r="J110" s="34"/>
      <c r="K110" s="34"/>
      <c r="L110" s="34"/>
      <c r="M110" s="34"/>
      <c r="N110" s="34"/>
      <c r="O110" s="34"/>
      <c r="P110" s="34"/>
      <c r="Q110" s="34"/>
      <c r="R110" s="34"/>
      <c r="S110" s="34"/>
      <c r="T110" s="34"/>
    </row>
    <row r="111" spans="1:20" s="141" customFormat="1">
      <c r="A111" s="41"/>
      <c r="B111" s="171" t="s">
        <v>437</v>
      </c>
      <c r="C111" s="41"/>
      <c r="E111" s="172"/>
      <c r="F111" s="41"/>
      <c r="G111" s="41"/>
      <c r="H111" s="41"/>
      <c r="I111" s="41"/>
      <c r="J111" s="41"/>
      <c r="K111" s="41"/>
      <c r="L111" s="142"/>
      <c r="M111" s="173"/>
      <c r="N111" s="173"/>
      <c r="O111" s="173"/>
      <c r="P111" s="173"/>
      <c r="Q111" s="173"/>
      <c r="R111" s="173"/>
      <c r="S111" s="173"/>
      <c r="T111" s="41"/>
    </row>
    <row r="112" spans="1:20" s="210" customFormat="1">
      <c r="A112" s="41"/>
      <c r="B112" s="171"/>
      <c r="C112" s="41" t="s">
        <v>207</v>
      </c>
      <c r="D112" s="172"/>
      <c r="E112" s="41" t="str">
        <f xml:space="preserve"> INDEX(F_Inputs!$A:$W,MATCH($C112,F_Inputs!$B:$B,0),MATCH(E$87,F_Inputs!$2:$2,0))</f>
        <v>RCV CPI(H) + RPI wedge bf balance BEG - WN - nominal</v>
      </c>
      <c r="F112" s="41"/>
      <c r="G112" s="41" t="str">
        <f xml:space="preserve"> INDEX(F_Inputs!$A:$W,MATCH($C112,F_Inputs!$B:$B,0),MATCH(G$87,F_Inputs!$2:$2,0))</f>
        <v>£m</v>
      </c>
      <c r="H112" s="41"/>
      <c r="I112" s="41"/>
      <c r="J112" s="211">
        <f xml:space="preserve"> INDEX(F_Inputs!$A:$W,MATCH($C112,F_Inputs!$B:$B,0),MATCH(J$87,F_Inputs!$2:$2,0))</f>
        <v>0</v>
      </c>
      <c r="K112" s="211">
        <f xml:space="preserve"> INDEX(F_Inputs!$A:$W,MATCH($C112,F_Inputs!$B:$B,0),MATCH(K$87,F_Inputs!$2:$2,0))</f>
        <v>0</v>
      </c>
      <c r="L112" s="211">
        <f xml:space="preserve"> INDEX(F_Inputs!$A:$W,MATCH($C112,F_Inputs!$B:$B,0),MATCH(L$87,F_Inputs!$2:$2,0))</f>
        <v>0</v>
      </c>
      <c r="M112" s="211">
        <f xml:space="preserve"> INDEX(F_Inputs!$A:$W,MATCH($C112,F_Inputs!$B:$B,0),MATCH(M$87,F_Inputs!$2:$2,0))</f>
        <v>885.97074589756801</v>
      </c>
      <c r="N112" s="211">
        <f xml:space="preserve"> INDEX(F_Inputs!$A:$W,MATCH($C112,F_Inputs!$B:$B,0),MATCH(N$87,F_Inputs!$2:$2,0))</f>
        <v>863.99524174467399</v>
      </c>
      <c r="O112" s="211">
        <f xml:space="preserve"> INDEX(F_Inputs!$A:$W,MATCH($C112,F_Inputs!$B:$B,0),MATCH(O$87,F_Inputs!$2:$2,0))</f>
        <v>846.94896149405804</v>
      </c>
      <c r="P112" s="211">
        <f xml:space="preserve"> INDEX(F_Inputs!$A:$W,MATCH($C112,F_Inputs!$B:$B,0),MATCH(P$87,F_Inputs!$2:$2,0))</f>
        <v>831.78404970127201</v>
      </c>
      <c r="Q112" s="211">
        <f xml:space="preserve"> INDEX(F_Inputs!$A:$W,MATCH($C112,F_Inputs!$B:$B,0),MATCH(Q$87,F_Inputs!$2:$2,0))</f>
        <v>817.28372471963996</v>
      </c>
      <c r="R112" s="173"/>
      <c r="S112" s="173"/>
      <c r="T112" s="142"/>
    </row>
    <row r="113" spans="1:20" s="210" customFormat="1">
      <c r="A113" s="41"/>
      <c r="B113" s="171"/>
      <c r="C113" s="41" t="s">
        <v>209</v>
      </c>
      <c r="D113" s="172"/>
      <c r="E113" s="41" t="str">
        <f xml:space="preserve"> INDEX(F_Inputs!$A:$W,MATCH($C113,F_Inputs!$B:$B,0),MATCH(E$87,F_Inputs!$2:$2,0))</f>
        <v>Indexation on RCV - CPI(H) + RPI wedge bf balance - WN - nominal</v>
      </c>
      <c r="F113" s="41"/>
      <c r="G113" s="41" t="str">
        <f xml:space="preserve"> INDEX(F_Inputs!$A:$W,MATCH($C113,F_Inputs!$B:$B,0),MATCH(G$87,F_Inputs!$2:$2,0))</f>
        <v>£m</v>
      </c>
      <c r="H113" s="41"/>
      <c r="I113" s="41"/>
      <c r="J113" s="211">
        <f xml:space="preserve"> INDEX(F_Inputs!$A:$W,MATCH($C113,F_Inputs!$B:$B,0),MATCH(J$87,F_Inputs!$2:$2,0))</f>
        <v>0</v>
      </c>
      <c r="K113" s="211">
        <f xml:space="preserve"> INDEX(F_Inputs!$A:$W,MATCH($C113,F_Inputs!$B:$B,0),MATCH(K$87,F_Inputs!$2:$2,0))</f>
        <v>0</v>
      </c>
      <c r="L113" s="211">
        <f xml:space="preserve"> INDEX(F_Inputs!$A:$W,MATCH($C113,F_Inputs!$B:$B,0),MATCH(L$87,F_Inputs!$2:$2,0))</f>
        <v>0</v>
      </c>
      <c r="M113" s="211">
        <f xml:space="preserve"> INDEX(F_Inputs!$A:$W,MATCH($C113,F_Inputs!$B:$B,0),MATCH(M$87,F_Inputs!$2:$2,0))</f>
        <v>21.491959432411299</v>
      </c>
      <c r="N113" s="211">
        <f xml:space="preserve"> INDEX(F_Inputs!$A:$W,MATCH($C113,F_Inputs!$B:$B,0),MATCH(N$87,F_Inputs!$2:$2,0))</f>
        <v>25.563587678767</v>
      </c>
      <c r="O113" s="211">
        <f xml:space="preserve"> INDEX(F_Inputs!$A:$W,MATCH($C113,F_Inputs!$B:$B,0),MATCH(O$87,F_Inputs!$2:$2,0))</f>
        <v>26.682011829407902</v>
      </c>
      <c r="P113" s="211">
        <f xml:space="preserve"> INDEX(F_Inputs!$A:$W,MATCH($C113,F_Inputs!$B:$B,0),MATCH(P$87,F_Inputs!$2:$2,0))</f>
        <v>26.617089590441299</v>
      </c>
      <c r="Q113" s="211">
        <f xml:space="preserve"> INDEX(F_Inputs!$A:$W,MATCH($C113,F_Inputs!$B:$B,0),MATCH(Q$87,F_Inputs!$2:$2,0))</f>
        <v>26.153079191029001</v>
      </c>
      <c r="R113" s="173"/>
      <c r="S113" s="173"/>
      <c r="T113" s="142"/>
    </row>
    <row r="114" spans="1:20" s="210" customFormat="1">
      <c r="A114" s="41"/>
      <c r="B114" s="171"/>
      <c r="C114" s="41" t="s">
        <v>211</v>
      </c>
      <c r="D114" s="172"/>
      <c r="E114" s="41" t="str">
        <f xml:space="preserve"> INDEX(F_Inputs!$A:$W,MATCH($C114,F_Inputs!$B:$B,0),MATCH(E$87,F_Inputs!$2:$2,0))</f>
        <v>RCV - CPI(H) + RPI wedge bf depreciation - WN - nominal</v>
      </c>
      <c r="F114" s="41"/>
      <c r="G114" s="41" t="str">
        <f xml:space="preserve"> INDEX(F_Inputs!$A:$W,MATCH($C114,F_Inputs!$B:$B,0),MATCH(G$87,F_Inputs!$2:$2,0))</f>
        <v>£m</v>
      </c>
      <c r="H114" s="41"/>
      <c r="I114" s="41"/>
      <c r="J114" s="211">
        <f xml:space="preserve"> INDEX(F_Inputs!$A:$W,MATCH($C114,F_Inputs!$B:$B,0),MATCH(J$87,F_Inputs!$2:$2,0))</f>
        <v>0</v>
      </c>
      <c r="K114" s="211">
        <f xml:space="preserve"> INDEX(F_Inputs!$A:$W,MATCH($C114,F_Inputs!$B:$B,0),MATCH(K$87,F_Inputs!$2:$2,0))</f>
        <v>0</v>
      </c>
      <c r="L114" s="211">
        <f xml:space="preserve"> INDEX(F_Inputs!$A:$W,MATCH($C114,F_Inputs!$B:$B,0),MATCH(L$87,F_Inputs!$2:$2,0))</f>
        <v>0</v>
      </c>
      <c r="M114" s="211">
        <f xml:space="preserve"> INDEX(F_Inputs!$A:$W,MATCH($C114,F_Inputs!$B:$B,0),MATCH(M$87,F_Inputs!$2:$2,0))</f>
        <v>43.467463585306</v>
      </c>
      <c r="N114" s="211">
        <f xml:space="preserve"> INDEX(F_Inputs!$A:$W,MATCH($C114,F_Inputs!$B:$B,0),MATCH(N$87,F_Inputs!$2:$2,0))</f>
        <v>42.609867929382801</v>
      </c>
      <c r="O114" s="211">
        <f xml:space="preserve"> INDEX(F_Inputs!$A:$W,MATCH($C114,F_Inputs!$B:$B,0),MATCH(O$87,F_Inputs!$2:$2,0))</f>
        <v>41.846923622193998</v>
      </c>
      <c r="P114" s="211">
        <f xml:space="preserve"> INDEX(F_Inputs!$A:$W,MATCH($C114,F_Inputs!$B:$B,0),MATCH(P$87,F_Inputs!$2:$2,0))</f>
        <v>41.117414572073102</v>
      </c>
      <c r="Q114" s="211">
        <f xml:space="preserve"> INDEX(F_Inputs!$A:$W,MATCH($C114,F_Inputs!$B:$B,0),MATCH(Q$87,F_Inputs!$2:$2,0))</f>
        <v>40.400622907321001</v>
      </c>
      <c r="R114" s="173"/>
      <c r="S114" s="173"/>
      <c r="T114" s="142"/>
    </row>
    <row r="115" spans="1:20" s="210" customFormat="1">
      <c r="A115" s="41"/>
      <c r="B115" s="171"/>
      <c r="C115" s="41" t="s">
        <v>213</v>
      </c>
      <c r="D115" s="172"/>
      <c r="E115" s="41" t="str">
        <f xml:space="preserve"> INDEX(F_Inputs!$A:$W,MATCH($C115,F_Inputs!$B:$B,0),MATCH(E$87,F_Inputs!$2:$2,0))</f>
        <v>RCV CPI(H) + RPI wedge bf balance - WN - real</v>
      </c>
      <c r="F115" s="41"/>
      <c r="G115" s="41" t="str">
        <f xml:space="preserve"> INDEX(F_Inputs!$A:$W,MATCH($C115,F_Inputs!$B:$B,0),MATCH(G$87,F_Inputs!$2:$2,0))</f>
        <v>£m</v>
      </c>
      <c r="H115" s="41"/>
      <c r="I115" s="41"/>
      <c r="J115" s="211">
        <f xml:space="preserve"> INDEX(F_Inputs!$A:$W,MATCH($C115,F_Inputs!$B:$B,0),MATCH(J$87,F_Inputs!$2:$2,0))</f>
        <v>0</v>
      </c>
      <c r="K115" s="211">
        <f xml:space="preserve"> INDEX(F_Inputs!$A:$W,MATCH($C115,F_Inputs!$B:$B,0),MATCH(K$87,F_Inputs!$2:$2,0))</f>
        <v>0</v>
      </c>
      <c r="L115" s="211">
        <f xml:space="preserve"> INDEX(F_Inputs!$A:$W,MATCH($C115,F_Inputs!$B:$B,0),MATCH(L$87,F_Inputs!$2:$2,0))</f>
        <v>0</v>
      </c>
      <c r="M115" s="211">
        <f xml:space="preserve"> INDEX(F_Inputs!$A:$W,MATCH($C115,F_Inputs!$B:$B,0),MATCH(M$87,F_Inputs!$2:$2,0))</f>
        <v>813.35441474351796</v>
      </c>
      <c r="N115" s="211">
        <f xml:space="preserve"> INDEX(F_Inputs!$A:$W,MATCH($C115,F_Inputs!$B:$B,0),MATCH(N$87,F_Inputs!$2:$2,0))</f>
        <v>781.64160979725398</v>
      </c>
      <c r="O115" s="211">
        <f xml:space="preserve"> INDEX(F_Inputs!$A:$W,MATCH($C115,F_Inputs!$B:$B,0),MATCH(O$87,F_Inputs!$2:$2,0))</f>
        <v>752.04027166007802</v>
      </c>
      <c r="P115" s="211">
        <f xml:space="preserve"> INDEX(F_Inputs!$A:$W,MATCH($C115,F_Inputs!$B:$B,0),MATCH(P$87,F_Inputs!$2:$2,0))</f>
        <v>723.73173752427294</v>
      </c>
      <c r="Q115" s="211">
        <f xml:space="preserve"> INDEX(F_Inputs!$A:$W,MATCH($C115,F_Inputs!$B:$B,0),MATCH(Q$87,F_Inputs!$2:$2,0))</f>
        <v>696.48880204736497</v>
      </c>
      <c r="R115" s="173"/>
      <c r="S115" s="173"/>
      <c r="T115" s="142"/>
    </row>
    <row r="116" spans="1:20" s="210" customFormat="1">
      <c r="A116" s="41"/>
      <c r="B116" s="171"/>
      <c r="C116" s="41" t="s">
        <v>215</v>
      </c>
      <c r="D116" s="172"/>
      <c r="E116" s="41" t="str">
        <f xml:space="preserve"> INDEX(F_Inputs!$A:$W,MATCH($C116,F_Inputs!$B:$B,0),MATCH(E$87,F_Inputs!$2:$2,0))</f>
        <v>RCV CPI(H) bf balance BEG - WN - nominal</v>
      </c>
      <c r="F116" s="41"/>
      <c r="G116" s="41" t="str">
        <f xml:space="preserve"> INDEX(F_Inputs!$A:$W,MATCH($C116,F_Inputs!$B:$B,0),MATCH(G$87,F_Inputs!$2:$2,0))</f>
        <v>£m</v>
      </c>
      <c r="H116" s="41"/>
      <c r="I116" s="41"/>
      <c r="J116" s="211">
        <f xml:space="preserve"> INDEX(F_Inputs!$A:$W,MATCH($C116,F_Inputs!$B:$B,0),MATCH(J$87,F_Inputs!$2:$2,0))</f>
        <v>0</v>
      </c>
      <c r="K116" s="211">
        <f xml:space="preserve"> INDEX(F_Inputs!$A:$W,MATCH($C116,F_Inputs!$B:$B,0),MATCH(K$87,F_Inputs!$2:$2,0))</f>
        <v>0</v>
      </c>
      <c r="L116" s="211">
        <f xml:space="preserve"> INDEX(F_Inputs!$A:$W,MATCH($C116,F_Inputs!$B:$B,0),MATCH(L$87,F_Inputs!$2:$2,0))</f>
        <v>0</v>
      </c>
      <c r="M116" s="211">
        <f xml:space="preserve"> INDEX(F_Inputs!$A:$W,MATCH($C116,F_Inputs!$B:$B,0),MATCH(M$87,F_Inputs!$2:$2,0))</f>
        <v>885.97074589756801</v>
      </c>
      <c r="N116" s="211">
        <f xml:space="preserve"> INDEX(F_Inputs!$A:$W,MATCH($C116,F_Inputs!$B:$B,0),MATCH(N$87,F_Inputs!$2:$2,0))</f>
        <v>860.26307247891202</v>
      </c>
      <c r="O116" s="211">
        <f xml:space="preserve"> INDEX(F_Inputs!$A:$W,MATCH($C116,F_Inputs!$B:$B,0),MATCH(O$87,F_Inputs!$2:$2,0))</f>
        <v>835.47198726971806</v>
      </c>
      <c r="P116" s="211">
        <f xml:space="preserve"> INDEX(F_Inputs!$A:$W,MATCH($C116,F_Inputs!$B:$B,0),MATCH(P$87,F_Inputs!$2:$2,0))</f>
        <v>811.95952190573701</v>
      </c>
      <c r="Q116" s="211">
        <f xml:space="preserve"> INDEX(F_Inputs!$A:$W,MATCH($C116,F_Inputs!$B:$B,0),MATCH(Q$87,F_Inputs!$2:$2,0))</f>
        <v>789.30106068338796</v>
      </c>
      <c r="R116" s="173"/>
      <c r="S116" s="173"/>
      <c r="T116" s="142"/>
    </row>
    <row r="117" spans="1:20" s="210" customFormat="1">
      <c r="A117" s="41"/>
      <c r="B117" s="171"/>
      <c r="C117" s="41" t="s">
        <v>217</v>
      </c>
      <c r="D117" s="172"/>
      <c r="E117" s="41" t="str">
        <f xml:space="preserve"> INDEX(F_Inputs!$A:$W,MATCH($C117,F_Inputs!$B:$B,0),MATCH(E$87,F_Inputs!$2:$2,0))</f>
        <v>Indexation on RCV - CPI(H) bf balance - WN - nominal</v>
      </c>
      <c r="F117" s="41"/>
      <c r="G117" s="41" t="str">
        <f xml:space="preserve"> INDEX(F_Inputs!$A:$W,MATCH($C117,F_Inputs!$B:$B,0),MATCH(G$87,F_Inputs!$2:$2,0))</f>
        <v>£m</v>
      </c>
      <c r="H117" s="41"/>
      <c r="I117" s="41"/>
      <c r="J117" s="211">
        <f xml:space="preserve"> INDEX(F_Inputs!$A:$W,MATCH($C117,F_Inputs!$B:$B,0),MATCH(J$87,F_Inputs!$2:$2,0))</f>
        <v>0</v>
      </c>
      <c r="K117" s="211">
        <f xml:space="preserve"> INDEX(F_Inputs!$A:$W,MATCH($C117,F_Inputs!$B:$B,0),MATCH(K$87,F_Inputs!$2:$2,0))</f>
        <v>0</v>
      </c>
      <c r="L117" s="211">
        <f xml:space="preserve"> INDEX(F_Inputs!$A:$W,MATCH($C117,F_Inputs!$B:$B,0),MATCH(L$87,F_Inputs!$2:$2,0))</f>
        <v>0</v>
      </c>
      <c r="M117" s="211">
        <f xml:space="preserve"> INDEX(F_Inputs!$A:$W,MATCH($C117,F_Inputs!$B:$B,0),MATCH(M$87,F_Inputs!$2:$2,0))</f>
        <v>17.572025322798801</v>
      </c>
      <c r="N117" s="211">
        <f xml:space="preserve"> INDEX(F_Inputs!$A:$W,MATCH($C117,F_Inputs!$B:$B,0),MATCH(N$87,F_Inputs!$2:$2,0))</f>
        <v>17.241377967174401</v>
      </c>
      <c r="O117" s="211">
        <f xml:space="preserve"> INDEX(F_Inputs!$A:$W,MATCH($C117,F_Inputs!$B:$B,0),MATCH(O$87,F_Inputs!$2:$2,0))</f>
        <v>17.337089408925099</v>
      </c>
      <c r="P117" s="211">
        <f xml:space="preserve"> INDEX(F_Inputs!$A:$W,MATCH($C117,F_Inputs!$B:$B,0),MATCH(P$87,F_Inputs!$2:$2,0))</f>
        <v>17.051149960020901</v>
      </c>
      <c r="Q117" s="211">
        <f xml:space="preserve"> INDEX(F_Inputs!$A:$W,MATCH($C117,F_Inputs!$B:$B,0),MATCH(Q$87,F_Inputs!$2:$2,0))</f>
        <v>16.575322274352299</v>
      </c>
      <c r="R117" s="173"/>
      <c r="S117" s="173"/>
      <c r="T117" s="142"/>
    </row>
    <row r="118" spans="1:20" s="210" customFormat="1">
      <c r="A118" s="41"/>
      <c r="B118" s="171"/>
      <c r="C118" s="41" t="s">
        <v>219</v>
      </c>
      <c r="D118" s="172"/>
      <c r="E118" s="41" t="str">
        <f xml:space="preserve"> INDEX(F_Inputs!$A:$W,MATCH($C118,F_Inputs!$B:$B,0),MATCH(E$87,F_Inputs!$2:$2,0))</f>
        <v>RCV other adjustments balance - WN - real</v>
      </c>
      <c r="F118" s="41"/>
      <c r="G118" s="41" t="str">
        <f xml:space="preserve"> INDEX(F_Inputs!$A:$W,MATCH($C118,F_Inputs!$B:$B,0),MATCH(G$87,F_Inputs!$2:$2,0))</f>
        <v>£m</v>
      </c>
      <c r="H118" s="41"/>
      <c r="I118" s="41"/>
      <c r="J118" s="211">
        <f xml:space="preserve"> INDEX(F_Inputs!$A:$W,MATCH($C118,F_Inputs!$B:$B,0),MATCH(J$87,F_Inputs!$2:$2,0))</f>
        <v>0</v>
      </c>
      <c r="K118" s="211">
        <f xml:space="preserve"> INDEX(F_Inputs!$A:$W,MATCH($C118,F_Inputs!$B:$B,0),MATCH(K$87,F_Inputs!$2:$2,0))</f>
        <v>0</v>
      </c>
      <c r="L118" s="211">
        <f xml:space="preserve"> INDEX(F_Inputs!$A:$W,MATCH($C118,F_Inputs!$B:$B,0),MATCH(L$87,F_Inputs!$2:$2,0))</f>
        <v>0</v>
      </c>
      <c r="M118" s="211">
        <f xml:space="preserve"> INDEX(F_Inputs!$A:$W,MATCH($C118,F_Inputs!$B:$B,0),MATCH(M$87,F_Inputs!$2:$2,0))</f>
        <v>0</v>
      </c>
      <c r="N118" s="211">
        <f xml:space="preserve"> INDEX(F_Inputs!$A:$W,MATCH($C118,F_Inputs!$B:$B,0),MATCH(N$87,F_Inputs!$2:$2,0))</f>
        <v>0</v>
      </c>
      <c r="O118" s="211">
        <f xml:space="preserve"> INDEX(F_Inputs!$A:$W,MATCH($C118,F_Inputs!$B:$B,0),MATCH(O$87,F_Inputs!$2:$2,0))</f>
        <v>0</v>
      </c>
      <c r="P118" s="211">
        <f xml:space="preserve"> INDEX(F_Inputs!$A:$W,MATCH($C118,F_Inputs!$B:$B,0),MATCH(P$87,F_Inputs!$2:$2,0))</f>
        <v>0</v>
      </c>
      <c r="Q118" s="211">
        <f xml:space="preserve"> INDEX(F_Inputs!$A:$W,MATCH($C118,F_Inputs!$B:$B,0),MATCH(Q$87,F_Inputs!$2:$2,0))</f>
        <v>0</v>
      </c>
      <c r="R118" s="173"/>
      <c r="S118" s="173"/>
      <c r="T118" s="142"/>
    </row>
    <row r="119" spans="1:20" s="210" customFormat="1">
      <c r="A119" s="41"/>
      <c r="B119" s="171"/>
      <c r="C119" s="41" t="s">
        <v>221</v>
      </c>
      <c r="D119" s="172"/>
      <c r="E119" s="41" t="str">
        <f xml:space="preserve"> INDEX(F_Inputs!$A:$W,MATCH($C119,F_Inputs!$B:$B,0),MATCH(E$87,F_Inputs!$2:$2,0))</f>
        <v>Indexation on RCV - CPI(H) other adjustments balance - WN - nominal</v>
      </c>
      <c r="F119" s="41"/>
      <c r="G119" s="41" t="str">
        <f xml:space="preserve"> INDEX(F_Inputs!$A:$W,MATCH($C119,F_Inputs!$B:$B,0),MATCH(G$87,F_Inputs!$2:$2,0))</f>
        <v>£m</v>
      </c>
      <c r="H119" s="41"/>
      <c r="I119" s="41"/>
      <c r="J119" s="211">
        <f xml:space="preserve"> INDEX(F_Inputs!$A:$W,MATCH($C119,F_Inputs!$B:$B,0),MATCH(J$87,F_Inputs!$2:$2,0))</f>
        <v>0</v>
      </c>
      <c r="K119" s="211">
        <f xml:space="preserve"> INDEX(F_Inputs!$A:$W,MATCH($C119,F_Inputs!$B:$B,0),MATCH(K$87,F_Inputs!$2:$2,0))</f>
        <v>0</v>
      </c>
      <c r="L119" s="211">
        <f xml:space="preserve"> INDEX(F_Inputs!$A:$W,MATCH($C119,F_Inputs!$B:$B,0),MATCH(L$87,F_Inputs!$2:$2,0))</f>
        <v>0</v>
      </c>
      <c r="M119" s="246">
        <f xml:space="preserve"> INDEX(F_Inputs!$A:$W,MATCH($C119,F_Inputs!$B:$B,0),MATCH(M$87,F_Inputs!$2:$2,0))</f>
        <v>0</v>
      </c>
      <c r="N119" s="211">
        <f xml:space="preserve"> INDEX(F_Inputs!$A:$W,MATCH($C119,F_Inputs!$B:$B,0),MATCH(N$87,F_Inputs!$2:$2,0))</f>
        <v>0</v>
      </c>
      <c r="O119" s="211">
        <f xml:space="preserve"> INDEX(F_Inputs!$A:$W,MATCH($C119,F_Inputs!$B:$B,0),MATCH(O$87,F_Inputs!$2:$2,0))</f>
        <v>0</v>
      </c>
      <c r="P119" s="211">
        <f xml:space="preserve"> INDEX(F_Inputs!$A:$W,MATCH($C119,F_Inputs!$B:$B,0),MATCH(P$87,F_Inputs!$2:$2,0))</f>
        <v>0</v>
      </c>
      <c r="Q119" s="211">
        <f xml:space="preserve"> INDEX(F_Inputs!$A:$W,MATCH($C119,F_Inputs!$B:$B,0),MATCH(Q$87,F_Inputs!$2:$2,0))</f>
        <v>0</v>
      </c>
      <c r="R119" s="173"/>
      <c r="S119" s="173"/>
      <c r="T119" s="142"/>
    </row>
    <row r="120" spans="1:20" s="210" customFormat="1">
      <c r="A120" s="41"/>
      <c r="B120" s="171"/>
      <c r="C120" s="41" t="s">
        <v>223</v>
      </c>
      <c r="D120" s="172"/>
      <c r="E120" s="41" t="str">
        <f xml:space="preserve"> INDEX(F_Inputs!$A:$W,MATCH($C120,F_Inputs!$B:$B,0),MATCH(E$87,F_Inputs!$2:$2,0))</f>
        <v>RCV - CPI(H) bf depreciation - WN - nominal</v>
      </c>
      <c r="F120" s="41"/>
      <c r="G120" s="41" t="str">
        <f xml:space="preserve"> INDEX(F_Inputs!$A:$W,MATCH($C120,F_Inputs!$B:$B,0),MATCH(G$87,F_Inputs!$2:$2,0))</f>
        <v>£m</v>
      </c>
      <c r="H120" s="41"/>
      <c r="I120" s="41"/>
      <c r="J120" s="211">
        <f xml:space="preserve"> INDEX(F_Inputs!$A:$W,MATCH($C120,F_Inputs!$B:$B,0),MATCH(J$87,F_Inputs!$2:$2,0))</f>
        <v>0</v>
      </c>
      <c r="K120" s="211">
        <f xml:space="preserve"> INDEX(F_Inputs!$A:$W,MATCH($C120,F_Inputs!$B:$B,0),MATCH(K$87,F_Inputs!$2:$2,0))</f>
        <v>0</v>
      </c>
      <c r="L120" s="211">
        <f xml:space="preserve"> INDEX(F_Inputs!$A:$W,MATCH($C120,F_Inputs!$B:$B,0),MATCH(L$87,F_Inputs!$2:$2,0))</f>
        <v>0</v>
      </c>
      <c r="M120" s="211">
        <f xml:space="preserve"> INDEX(F_Inputs!$A:$W,MATCH($C120,F_Inputs!$B:$B,0),MATCH(M$87,F_Inputs!$2:$2,0))</f>
        <v>43.279698741455597</v>
      </c>
      <c r="N120" s="211">
        <f xml:space="preserve"> INDEX(F_Inputs!$A:$W,MATCH($C120,F_Inputs!$B:$B,0),MATCH(N$87,F_Inputs!$2:$2,0))</f>
        <v>42.0324631763675</v>
      </c>
      <c r="O120" s="211">
        <f xml:space="preserve"> INDEX(F_Inputs!$A:$W,MATCH($C120,F_Inputs!$B:$B,0),MATCH(O$87,F_Inputs!$2:$2,0))</f>
        <v>40.849554772906998</v>
      </c>
      <c r="P120" s="211">
        <f xml:space="preserve"> INDEX(F_Inputs!$A:$W,MATCH($C120,F_Inputs!$B:$B,0),MATCH(P$87,F_Inputs!$2:$2,0))</f>
        <v>39.709611182369798</v>
      </c>
      <c r="Q120" s="211">
        <f xml:space="preserve"> INDEX(F_Inputs!$A:$W,MATCH($C120,F_Inputs!$B:$B,0),MATCH(Q$87,F_Inputs!$2:$2,0))</f>
        <v>38.601478743675699</v>
      </c>
      <c r="R120" s="173"/>
      <c r="S120" s="173"/>
      <c r="T120" s="142"/>
    </row>
    <row r="121" spans="1:20" s="210" customFormat="1">
      <c r="A121" s="41"/>
      <c r="B121" s="171"/>
      <c r="C121" s="41" t="s">
        <v>225</v>
      </c>
      <c r="D121" s="172"/>
      <c r="E121" s="41" t="str">
        <f xml:space="preserve"> INDEX(F_Inputs!$A:$W,MATCH($C121,F_Inputs!$B:$B,0),MATCH(E$87,F_Inputs!$2:$2,0))</f>
        <v>Other adjustments CPI(H) - WN - nominal</v>
      </c>
      <c r="F121" s="41"/>
      <c r="G121" s="41" t="str">
        <f xml:space="preserve"> INDEX(F_Inputs!$A:$W,MATCH($C121,F_Inputs!$B:$B,0),MATCH(G$87,F_Inputs!$2:$2,0))</f>
        <v>£m</v>
      </c>
      <c r="H121" s="41"/>
      <c r="I121" s="41"/>
      <c r="J121" s="211">
        <f xml:space="preserve"> INDEX(F_Inputs!$A:$W,MATCH($C121,F_Inputs!$B:$B,0),MATCH(J$87,F_Inputs!$2:$2,0))</f>
        <v>0</v>
      </c>
      <c r="K121" s="211">
        <f xml:space="preserve"> INDEX(F_Inputs!$A:$W,MATCH($C121,F_Inputs!$B:$B,0),MATCH(K$87,F_Inputs!$2:$2,0))</f>
        <v>0</v>
      </c>
      <c r="L121" s="211">
        <f xml:space="preserve"> INDEX(F_Inputs!$A:$W,MATCH($C121,F_Inputs!$B:$B,0),MATCH(L$87,F_Inputs!$2:$2,0))</f>
        <v>0</v>
      </c>
      <c r="M121" s="211">
        <f xml:space="preserve"> INDEX(F_Inputs!$A:$W,MATCH($C121,F_Inputs!$B:$B,0),MATCH(M$87,F_Inputs!$2:$2,0))</f>
        <v>0</v>
      </c>
      <c r="N121" s="211">
        <f xml:space="preserve"> INDEX(F_Inputs!$A:$W,MATCH($C121,F_Inputs!$B:$B,0),MATCH(N$87,F_Inputs!$2:$2,0))</f>
        <v>0</v>
      </c>
      <c r="O121" s="211">
        <f xml:space="preserve"> INDEX(F_Inputs!$A:$W,MATCH($C121,F_Inputs!$B:$B,0),MATCH(O$87,F_Inputs!$2:$2,0))</f>
        <v>0</v>
      </c>
      <c r="P121" s="211">
        <f xml:space="preserve"> INDEX(F_Inputs!$A:$W,MATCH($C121,F_Inputs!$B:$B,0),MATCH(P$87,F_Inputs!$2:$2,0))</f>
        <v>0</v>
      </c>
      <c r="Q121" s="211">
        <f xml:space="preserve"> INDEX(F_Inputs!$A:$W,MATCH($C121,F_Inputs!$B:$B,0),MATCH(Q$87,F_Inputs!$2:$2,0))</f>
        <v>0</v>
      </c>
      <c r="R121" s="173"/>
      <c r="S121" s="173"/>
      <c r="T121" s="142"/>
    </row>
    <row r="122" spans="1:20" s="210" customFormat="1">
      <c r="A122" s="41"/>
      <c r="B122" s="171"/>
      <c r="C122" s="41" t="s">
        <v>227</v>
      </c>
      <c r="D122" s="172"/>
      <c r="E122" s="41" t="str">
        <f xml:space="preserve"> INDEX(F_Inputs!$A:$W,MATCH($C122,F_Inputs!$B:$B,0),MATCH(E$87,F_Inputs!$2:$2,0))</f>
        <v>RCV CPI(H) bf balance - WN - real</v>
      </c>
      <c r="F122" s="41"/>
      <c r="G122" s="41" t="str">
        <f xml:space="preserve"> INDEX(F_Inputs!$A:$W,MATCH($C122,F_Inputs!$B:$B,0),MATCH(G$87,F_Inputs!$2:$2,0))</f>
        <v>£m</v>
      </c>
      <c r="H122" s="41"/>
      <c r="I122" s="41"/>
      <c r="J122" s="211">
        <f xml:space="preserve"> INDEX(F_Inputs!$A:$W,MATCH($C122,F_Inputs!$B:$B,0),MATCH(J$87,F_Inputs!$2:$2,0))</f>
        <v>0</v>
      </c>
      <c r="K122" s="211">
        <f xml:space="preserve"> INDEX(F_Inputs!$A:$W,MATCH($C122,F_Inputs!$B:$B,0),MATCH(K$87,F_Inputs!$2:$2,0))</f>
        <v>0</v>
      </c>
      <c r="L122" s="211">
        <f xml:space="preserve"> INDEX(F_Inputs!$A:$W,MATCH($C122,F_Inputs!$B:$B,0),MATCH(L$87,F_Inputs!$2:$2,0))</f>
        <v>0</v>
      </c>
      <c r="M122" s="211">
        <f xml:space="preserve"> INDEX(F_Inputs!$A:$W,MATCH($C122,F_Inputs!$B:$B,0),MATCH(M$87,F_Inputs!$2:$2,0))</f>
        <v>809.84099684234104</v>
      </c>
      <c r="N122" s="211">
        <f xml:space="preserve"> INDEX(F_Inputs!$A:$W,MATCH($C122,F_Inputs!$B:$B,0),MATCH(N$87,F_Inputs!$2:$2,0))</f>
        <v>771.04961309359305</v>
      </c>
      <c r="O122" s="211">
        <f xml:space="preserve"> INDEX(F_Inputs!$A:$W,MATCH($C122,F_Inputs!$B:$B,0),MATCH(O$87,F_Inputs!$2:$2,0))</f>
        <v>734.11633662640997</v>
      </c>
      <c r="P122" s="211">
        <f xml:space="preserve"> INDEX(F_Inputs!$A:$W,MATCH($C122,F_Inputs!$B:$B,0),MATCH(P$87,F_Inputs!$2:$2,0))</f>
        <v>698.95216410200499</v>
      </c>
      <c r="Q122" s="211">
        <f xml:space="preserve"> INDEX(F_Inputs!$A:$W,MATCH($C122,F_Inputs!$B:$B,0),MATCH(Q$87,F_Inputs!$2:$2,0))</f>
        <v>665.47235544151897</v>
      </c>
      <c r="R122" s="173"/>
      <c r="S122" s="173"/>
      <c r="T122" s="142"/>
    </row>
    <row r="123" spans="1:20" s="210" customFormat="1">
      <c r="A123" s="41"/>
      <c r="B123" s="171"/>
      <c r="C123" s="41" t="s">
        <v>229</v>
      </c>
      <c r="D123" s="172"/>
      <c r="E123" s="41" t="str">
        <f xml:space="preserve"> INDEX(F_Inputs!$A:$W,MATCH($C123,F_Inputs!$B:$B,0),MATCH(E$87,F_Inputs!$2:$2,0))</f>
        <v>RCV additions balance BEG - WN - nominal</v>
      </c>
      <c r="F123" s="41"/>
      <c r="G123" s="41" t="str">
        <f xml:space="preserve"> INDEX(F_Inputs!$A:$W,MATCH($C123,F_Inputs!$B:$B,0),MATCH(G$87,F_Inputs!$2:$2,0))</f>
        <v>£m</v>
      </c>
      <c r="H123" s="41"/>
      <c r="I123" s="41"/>
      <c r="J123" s="211">
        <f xml:space="preserve"> INDEX(F_Inputs!$A:$W,MATCH($C123,F_Inputs!$B:$B,0),MATCH(J$87,F_Inputs!$2:$2,0))</f>
        <v>0</v>
      </c>
      <c r="K123" s="211">
        <f xml:space="preserve"> INDEX(F_Inputs!$A:$W,MATCH($C123,F_Inputs!$B:$B,0),MATCH(K$87,F_Inputs!$2:$2,0))</f>
        <v>0</v>
      </c>
      <c r="L123" s="211">
        <f xml:space="preserve"> INDEX(F_Inputs!$A:$W,MATCH($C123,F_Inputs!$B:$B,0),MATCH(L$87,F_Inputs!$2:$2,0))</f>
        <v>0</v>
      </c>
      <c r="M123" s="211">
        <f xml:space="preserve"> INDEX(F_Inputs!$A:$W,MATCH($C123,F_Inputs!$B:$B,0),MATCH(M$87,F_Inputs!$2:$2,0))</f>
        <v>0</v>
      </c>
      <c r="N123" s="211">
        <f xml:space="preserve"> INDEX(F_Inputs!$A:$W,MATCH($C123,F_Inputs!$B:$B,0),MATCH(N$87,F_Inputs!$2:$2,0))</f>
        <v>121.947557251841</v>
      </c>
      <c r="O123" s="211">
        <f xml:space="preserve"> INDEX(F_Inputs!$A:$W,MATCH($C123,F_Inputs!$B:$B,0),MATCH(O$87,F_Inputs!$2:$2,0))</f>
        <v>255.97676940978499</v>
      </c>
      <c r="P123" s="211">
        <f xml:space="preserve"> INDEX(F_Inputs!$A:$W,MATCH($C123,F_Inputs!$B:$B,0),MATCH(P$87,F_Inputs!$2:$2,0))</f>
        <v>381.37632120404902</v>
      </c>
      <c r="Q123" s="211">
        <f xml:space="preserve"> INDEX(F_Inputs!$A:$W,MATCH($C123,F_Inputs!$B:$B,0),MATCH(Q$87,F_Inputs!$2:$2,0))</f>
        <v>488.05737794526601</v>
      </c>
      <c r="R123" s="173"/>
      <c r="S123" s="173"/>
      <c r="T123" s="142"/>
    </row>
    <row r="124" spans="1:20" s="210" customFormat="1">
      <c r="A124" s="41"/>
      <c r="B124" s="171"/>
      <c r="C124" s="41" t="s">
        <v>231</v>
      </c>
      <c r="D124" s="172"/>
      <c r="E124" s="41" t="str">
        <f xml:space="preserve"> INDEX(F_Inputs!$A:$W,MATCH($C124,F_Inputs!$B:$B,0),MATCH(E$87,F_Inputs!$2:$2,0))</f>
        <v>Indexation of RCV additions b/f - WN - nominal</v>
      </c>
      <c r="F124" s="41"/>
      <c r="G124" s="41" t="str">
        <f xml:space="preserve"> INDEX(F_Inputs!$A:$W,MATCH($C124,F_Inputs!$B:$B,0),MATCH(G$87,F_Inputs!$2:$2,0))</f>
        <v>£m</v>
      </c>
      <c r="H124" s="41"/>
      <c r="I124" s="41"/>
      <c r="J124" s="211">
        <f xml:space="preserve"> INDEX(F_Inputs!$A:$W,MATCH($C124,F_Inputs!$B:$B,0),MATCH(J$87,F_Inputs!$2:$2,0))</f>
        <v>0</v>
      </c>
      <c r="K124" s="211">
        <f xml:space="preserve"> INDEX(F_Inputs!$A:$W,MATCH($C124,F_Inputs!$B:$B,0),MATCH(K$87,F_Inputs!$2:$2,0))</f>
        <v>0</v>
      </c>
      <c r="L124" s="211">
        <f xml:space="preserve"> INDEX(F_Inputs!$A:$W,MATCH($C124,F_Inputs!$B:$B,0),MATCH(L$87,F_Inputs!$2:$2,0))</f>
        <v>0</v>
      </c>
      <c r="M124" s="211">
        <f xml:space="preserve"> INDEX(F_Inputs!$A:$W,MATCH($C124,F_Inputs!$B:$B,0),MATCH(M$87,F_Inputs!$2:$2,0))</f>
        <v>0</v>
      </c>
      <c r="N124" s="211">
        <f xml:space="preserve"> INDEX(F_Inputs!$A:$W,MATCH($C124,F_Inputs!$B:$B,0),MATCH(N$87,F_Inputs!$2:$2,0))</f>
        <v>2.44407088251968</v>
      </c>
      <c r="O124" s="211">
        <f xml:space="preserve"> INDEX(F_Inputs!$A:$W,MATCH($C124,F_Inputs!$B:$B,0),MATCH(O$87,F_Inputs!$2:$2,0))</f>
        <v>5.3118383446560102</v>
      </c>
      <c r="P124" s="211">
        <f xml:space="preserve"> INDEX(F_Inputs!$A:$W,MATCH($C124,F_Inputs!$B:$B,0),MATCH(P$87,F_Inputs!$2:$2,0))</f>
        <v>8.0089027452852406</v>
      </c>
      <c r="Q124" s="211">
        <f xml:space="preserve"> INDEX(F_Inputs!$A:$W,MATCH($C124,F_Inputs!$B:$B,0),MATCH(Q$87,F_Inputs!$2:$2,0))</f>
        <v>10.249204936851299</v>
      </c>
      <c r="R124" s="173"/>
      <c r="S124" s="173"/>
      <c r="T124" s="142"/>
    </row>
    <row r="125" spans="1:20" s="210" customFormat="1">
      <c r="A125" s="41"/>
      <c r="B125" s="171"/>
      <c r="C125" s="41" t="s">
        <v>233</v>
      </c>
      <c r="D125" s="172"/>
      <c r="E125" s="41" t="str">
        <f xml:space="preserve"> INDEX(F_Inputs!$A:$W,MATCH($C125,F_Inputs!$B:$B,0),MATCH(E$87,F_Inputs!$2:$2,0))</f>
        <v>Water network: Non-PAYG Totex - nominal</v>
      </c>
      <c r="F125" s="41"/>
      <c r="G125" s="41" t="str">
        <f xml:space="preserve"> INDEX(F_Inputs!$A:$W,MATCH($C125,F_Inputs!$B:$B,0),MATCH(G$87,F_Inputs!$2:$2,0))</f>
        <v>£m</v>
      </c>
      <c r="H125" s="41"/>
      <c r="I125" s="41"/>
      <c r="J125" s="211">
        <f xml:space="preserve"> INDEX(F_Inputs!$A:$W,MATCH($C125,F_Inputs!$B:$B,0),MATCH(J$87,F_Inputs!$2:$2,0))</f>
        <v>0</v>
      </c>
      <c r="K125" s="211">
        <f xml:space="preserve"> INDEX(F_Inputs!$A:$W,MATCH($C125,F_Inputs!$B:$B,0),MATCH(K$87,F_Inputs!$2:$2,0))</f>
        <v>0</v>
      </c>
      <c r="L125" s="211">
        <f xml:space="preserve"> INDEX(F_Inputs!$A:$W,MATCH($C125,F_Inputs!$B:$B,0),MATCH(L$87,F_Inputs!$2:$2,0))</f>
        <v>0</v>
      </c>
      <c r="M125" s="211">
        <f xml:space="preserve"> INDEX(F_Inputs!$A:$W,MATCH($C125,F_Inputs!$B:$B,0),MATCH(M$87,F_Inputs!$2:$2,0))</f>
        <v>124.93986706812299</v>
      </c>
      <c r="N125" s="211">
        <f xml:space="preserve"> INDEX(F_Inputs!$A:$W,MATCH($C125,F_Inputs!$B:$B,0),MATCH(N$87,F_Inputs!$2:$2,0))</f>
        <v>140.91849829728</v>
      </c>
      <c r="O125" s="211">
        <f xml:space="preserve"> INDEX(F_Inputs!$A:$W,MATCH($C125,F_Inputs!$B:$B,0),MATCH(O$87,F_Inputs!$2:$2,0))</f>
        <v>135.857218135388</v>
      </c>
      <c r="P125" s="211">
        <f xml:space="preserve"> INDEX(F_Inputs!$A:$W,MATCH($C125,F_Inputs!$B:$B,0),MATCH(P$87,F_Inputs!$2:$2,0))</f>
        <v>120.20255747462301</v>
      </c>
      <c r="Q125" s="211">
        <f xml:space="preserve"> INDEX(F_Inputs!$A:$W,MATCH($C125,F_Inputs!$B:$B,0),MATCH(Q$87,F_Inputs!$2:$2,0))</f>
        <v>107.440275524337</v>
      </c>
      <c r="R125" s="173"/>
      <c r="S125" s="173"/>
      <c r="T125" s="142"/>
    </row>
    <row r="126" spans="1:20" s="210" customFormat="1">
      <c r="A126" s="41"/>
      <c r="B126" s="171"/>
      <c r="C126" s="41" t="s">
        <v>235</v>
      </c>
      <c r="D126" s="172"/>
      <c r="E126" s="41" t="str">
        <f xml:space="preserve"> INDEX(F_Inputs!$A:$W,MATCH($C126,F_Inputs!$B:$B,0),MATCH(E$87,F_Inputs!$2:$2,0))</f>
        <v>RCV additions depreciation - WN - nominal POS</v>
      </c>
      <c r="F126" s="41"/>
      <c r="G126" s="41" t="str">
        <f xml:space="preserve"> INDEX(F_Inputs!$A:$W,MATCH($C126,F_Inputs!$B:$B,0),MATCH(G$87,F_Inputs!$2:$2,0))</f>
        <v>£m</v>
      </c>
      <c r="H126" s="41"/>
      <c r="I126" s="41"/>
      <c r="J126" s="211">
        <f xml:space="preserve"> INDEX(F_Inputs!$A:$W,MATCH($C126,F_Inputs!$B:$B,0),MATCH(J$87,F_Inputs!$2:$2,0))</f>
        <v>0</v>
      </c>
      <c r="K126" s="211">
        <f xml:space="preserve"> INDEX(F_Inputs!$A:$W,MATCH($C126,F_Inputs!$B:$B,0),MATCH(K$87,F_Inputs!$2:$2,0))</f>
        <v>0</v>
      </c>
      <c r="L126" s="211">
        <f xml:space="preserve"> INDEX(F_Inputs!$A:$W,MATCH($C126,F_Inputs!$B:$B,0),MATCH(L$87,F_Inputs!$2:$2,0))</f>
        <v>0</v>
      </c>
      <c r="M126" s="211">
        <f xml:space="preserve"> INDEX(F_Inputs!$A:$W,MATCH($C126,F_Inputs!$B:$B,0),MATCH(M$87,F_Inputs!$2:$2,0))</f>
        <v>2.9923098162815398</v>
      </c>
      <c r="N126" s="211">
        <f xml:space="preserve"> INDEX(F_Inputs!$A:$W,MATCH($C126,F_Inputs!$B:$B,0),MATCH(N$87,F_Inputs!$2:$2,0))</f>
        <v>9.3333570218557291</v>
      </c>
      <c r="O126" s="211">
        <f xml:space="preserve"> INDEX(F_Inputs!$A:$W,MATCH($C126,F_Inputs!$B:$B,0),MATCH(O$87,F_Inputs!$2:$2,0))</f>
        <v>15.7695046857803</v>
      </c>
      <c r="P126" s="211">
        <f xml:space="preserve"> INDEX(F_Inputs!$A:$W,MATCH($C126,F_Inputs!$B:$B,0),MATCH(P$87,F_Inputs!$2:$2,0))</f>
        <v>21.5304034786903</v>
      </c>
      <c r="Q126" s="211">
        <f xml:space="preserve"> INDEX(F_Inputs!$A:$W,MATCH($C126,F_Inputs!$B:$B,0),MATCH(Q$87,F_Inputs!$2:$2,0))</f>
        <v>26.4420799188613</v>
      </c>
      <c r="R126" s="173"/>
      <c r="S126" s="173"/>
      <c r="T126" s="142"/>
    </row>
    <row r="127" spans="1:20" s="210" customFormat="1">
      <c r="A127" s="41"/>
      <c r="B127" s="171"/>
      <c r="C127" s="41" t="s">
        <v>237</v>
      </c>
      <c r="D127" s="172"/>
      <c r="E127" s="41" t="str">
        <f xml:space="preserve"> INDEX(F_Inputs!$A:$W,MATCH($C127,F_Inputs!$B:$B,0),MATCH(E$87,F_Inputs!$2:$2,0))</f>
        <v>RCV additions balance - WN - real</v>
      </c>
      <c r="F127" s="41"/>
      <c r="G127" s="41" t="str">
        <f xml:space="preserve"> INDEX(F_Inputs!$A:$W,MATCH($C127,F_Inputs!$B:$B,0),MATCH(G$87,F_Inputs!$2:$2,0))</f>
        <v>£m</v>
      </c>
      <c r="H127" s="41"/>
      <c r="I127" s="41"/>
      <c r="J127" s="211">
        <f xml:space="preserve"> INDEX(F_Inputs!$A:$W,MATCH($C127,F_Inputs!$B:$B,0),MATCH(J$87,F_Inputs!$2:$2,0))</f>
        <v>0</v>
      </c>
      <c r="K127" s="211">
        <f xml:space="preserve"> INDEX(F_Inputs!$A:$W,MATCH($C127,F_Inputs!$B:$B,0),MATCH(K$87,F_Inputs!$2:$2,0))</f>
        <v>0</v>
      </c>
      <c r="L127" s="211">
        <f xml:space="preserve"> INDEX(F_Inputs!$A:$W,MATCH($C127,F_Inputs!$B:$B,0),MATCH(L$87,F_Inputs!$2:$2,0))</f>
        <v>0</v>
      </c>
      <c r="M127" s="211">
        <f xml:space="preserve"> INDEX(F_Inputs!$A:$W,MATCH($C127,F_Inputs!$B:$B,0),MATCH(M$87,F_Inputs!$2:$2,0))</f>
        <v>114.799919334839</v>
      </c>
      <c r="N127" s="211">
        <f xml:space="preserve"> INDEX(F_Inputs!$A:$W,MATCH($C127,F_Inputs!$B:$B,0),MATCH(N$87,F_Inputs!$2:$2,0))</f>
        <v>236.238667509799</v>
      </c>
      <c r="O127" s="211">
        <f xml:space="preserve"> INDEX(F_Inputs!$A:$W,MATCH($C127,F_Inputs!$B:$B,0),MATCH(O$87,F_Inputs!$2:$2,0))</f>
        <v>344.81347929912801</v>
      </c>
      <c r="P127" s="211">
        <f xml:space="preserve"> INDEX(F_Inputs!$A:$W,MATCH($C127,F_Inputs!$B:$B,0),MATCH(P$87,F_Inputs!$2:$2,0))</f>
        <v>432.19093133542702</v>
      </c>
      <c r="Q127" s="211">
        <f xml:space="preserve"> INDEX(F_Inputs!$A:$W,MATCH($C127,F_Inputs!$B:$B,0),MATCH(Q$87,F_Inputs!$2:$2,0))</f>
        <v>502.44223203618702</v>
      </c>
      <c r="R127" s="173"/>
      <c r="S127" s="173"/>
      <c r="T127" s="142"/>
    </row>
    <row r="128" spans="1:20" s="210" customFormat="1">
      <c r="A128" s="41"/>
      <c r="B128" s="171"/>
      <c r="C128" s="41" t="s">
        <v>239</v>
      </c>
      <c r="D128" s="172"/>
      <c r="E128" s="41" t="str">
        <f xml:space="preserve"> INDEX(F_Inputs!$A:$W,MATCH($C128,F_Inputs!$B:$B,0),MATCH(E$87,F_Inputs!$2:$2,0))</f>
        <v>RCV balance - WN BEG - nominal</v>
      </c>
      <c r="F128" s="41"/>
      <c r="G128" s="41" t="str">
        <f xml:space="preserve"> INDEX(F_Inputs!$A:$W,MATCH($C128,F_Inputs!$B:$B,0),MATCH(G$87,F_Inputs!$2:$2,0))</f>
        <v>£m</v>
      </c>
      <c r="H128" s="41"/>
      <c r="I128" s="41"/>
      <c r="J128" s="211">
        <f xml:space="preserve"> INDEX(F_Inputs!$A:$W,MATCH($C128,F_Inputs!$B:$B,0),MATCH(J$87,F_Inputs!$2:$2,0))</f>
        <v>0</v>
      </c>
      <c r="K128" s="211">
        <f xml:space="preserve"> INDEX(F_Inputs!$A:$W,MATCH($C128,F_Inputs!$B:$B,0),MATCH(K$87,F_Inputs!$2:$2,0))</f>
        <v>0</v>
      </c>
      <c r="L128" s="211">
        <f xml:space="preserve"> INDEX(F_Inputs!$A:$W,MATCH($C128,F_Inputs!$B:$B,0),MATCH(L$87,F_Inputs!$2:$2,0))</f>
        <v>0</v>
      </c>
      <c r="M128" s="211">
        <f xml:space="preserve"> INDEX(F_Inputs!$A:$W,MATCH($C128,F_Inputs!$B:$B,0),MATCH(M$87,F_Inputs!$2:$2,0))</f>
        <v>1771.9414917951401</v>
      </c>
      <c r="N128" s="211">
        <f xml:space="preserve"> INDEX(F_Inputs!$A:$W,MATCH($C128,F_Inputs!$B:$B,0),MATCH(N$87,F_Inputs!$2:$2,0))</f>
        <v>1846.2058714754301</v>
      </c>
      <c r="O128" s="211">
        <f xml:space="preserve"> INDEX(F_Inputs!$A:$W,MATCH($C128,F_Inputs!$B:$B,0),MATCH(O$87,F_Inputs!$2:$2,0))</f>
        <v>1938.39771817356</v>
      </c>
      <c r="P128" s="211">
        <f xml:space="preserve"> INDEX(F_Inputs!$A:$W,MATCH($C128,F_Inputs!$B:$B,0),MATCH(P$87,F_Inputs!$2:$2,0))</f>
        <v>2025.11989281106</v>
      </c>
      <c r="Q128" s="211">
        <f xml:space="preserve"> INDEX(F_Inputs!$A:$W,MATCH($C128,F_Inputs!$B:$B,0),MATCH(Q$87,F_Inputs!$2:$2,0))</f>
        <v>2094.6421633482901</v>
      </c>
      <c r="R128" s="173"/>
      <c r="S128" s="173"/>
      <c r="T128" s="142"/>
    </row>
    <row r="129" spans="1:20" s="210" customFormat="1">
      <c r="A129" s="41"/>
      <c r="B129" s="171"/>
      <c r="C129" s="41" t="s">
        <v>241</v>
      </c>
      <c r="D129" s="172"/>
      <c r="E129" s="41" t="str">
        <f xml:space="preserve"> INDEX(F_Inputs!$A:$W,MATCH($C129,F_Inputs!$B:$B,0),MATCH(E$87,F_Inputs!$2:$2,0))</f>
        <v>Indexation on RCV balance BEG - WN - nominal</v>
      </c>
      <c r="F129" s="41"/>
      <c r="G129" s="41" t="str">
        <f xml:space="preserve"> INDEX(F_Inputs!$A:$W,MATCH($C129,F_Inputs!$B:$B,0),MATCH(G$87,F_Inputs!$2:$2,0))</f>
        <v>£m</v>
      </c>
      <c r="H129" s="41"/>
      <c r="I129" s="41"/>
      <c r="J129" s="211">
        <f xml:space="preserve"> INDEX(F_Inputs!$A:$W,MATCH($C129,F_Inputs!$B:$B,0),MATCH(J$87,F_Inputs!$2:$2,0))</f>
        <v>0</v>
      </c>
      <c r="K129" s="211">
        <f xml:space="preserve"> INDEX(F_Inputs!$A:$W,MATCH($C129,F_Inputs!$B:$B,0),MATCH(K$87,F_Inputs!$2:$2,0))</f>
        <v>0</v>
      </c>
      <c r="L129" s="211">
        <f xml:space="preserve"> INDEX(F_Inputs!$A:$W,MATCH($C129,F_Inputs!$B:$B,0),MATCH(L$87,F_Inputs!$2:$2,0))</f>
        <v>0</v>
      </c>
      <c r="M129" s="211">
        <f xml:space="preserve"> INDEX(F_Inputs!$A:$W,MATCH($C129,F_Inputs!$B:$B,0),MATCH(M$87,F_Inputs!$2:$2,0))</f>
        <v>39.0639847552101</v>
      </c>
      <c r="N129" s="211">
        <f xml:space="preserve"> INDEX(F_Inputs!$A:$W,MATCH($C129,F_Inputs!$B:$B,0),MATCH(N$87,F_Inputs!$2:$2,0))</f>
        <v>45.249036528460998</v>
      </c>
      <c r="O129" s="211">
        <f xml:space="preserve"> INDEX(F_Inputs!$A:$W,MATCH($C129,F_Inputs!$B:$B,0),MATCH(O$87,F_Inputs!$2:$2,0))</f>
        <v>49.330939582989103</v>
      </c>
      <c r="P129" s="211">
        <f xml:space="preserve"> INDEX(F_Inputs!$A:$W,MATCH($C129,F_Inputs!$B:$B,0),MATCH(P$87,F_Inputs!$2:$2,0))</f>
        <v>51.677142295747402</v>
      </c>
      <c r="Q129" s="211">
        <f xml:space="preserve"> INDEX(F_Inputs!$A:$W,MATCH($C129,F_Inputs!$B:$B,0),MATCH(Q$87,F_Inputs!$2:$2,0))</f>
        <v>52.977606402232603</v>
      </c>
      <c r="R129" s="173"/>
      <c r="S129" s="173"/>
      <c r="T129" s="142"/>
    </row>
    <row r="130" spans="1:20" s="210" customFormat="1">
      <c r="A130" s="41"/>
      <c r="B130" s="171"/>
      <c r="C130" s="41" t="s">
        <v>243</v>
      </c>
      <c r="D130" s="172"/>
      <c r="E130" s="41" t="str">
        <f xml:space="preserve"> INDEX(F_Inputs!$A:$W,MATCH($C130,F_Inputs!$B:$B,0),MATCH(E$87,F_Inputs!$2:$2,0))</f>
        <v>RCV balance - WN - real</v>
      </c>
      <c r="F130" s="41"/>
      <c r="G130" s="41" t="str">
        <f xml:space="preserve"> INDEX(F_Inputs!$A:$W,MATCH($C130,F_Inputs!$B:$B,0),MATCH(G$87,F_Inputs!$2:$2,0))</f>
        <v>£m</v>
      </c>
      <c r="H130" s="41"/>
      <c r="I130" s="41"/>
      <c r="J130" s="211">
        <f xml:space="preserve"> INDEX(F_Inputs!$A:$W,MATCH($C130,F_Inputs!$B:$B,0),MATCH(J$87,F_Inputs!$2:$2,0))</f>
        <v>0</v>
      </c>
      <c r="K130" s="211">
        <f xml:space="preserve"> INDEX(F_Inputs!$A:$W,MATCH($C130,F_Inputs!$B:$B,0),MATCH(K$87,F_Inputs!$2:$2,0))</f>
        <v>0</v>
      </c>
      <c r="L130" s="211">
        <f xml:space="preserve"> INDEX(F_Inputs!$A:$W,MATCH($C130,F_Inputs!$B:$B,0),MATCH(L$87,F_Inputs!$2:$2,0))</f>
        <v>0</v>
      </c>
      <c r="M130" s="211">
        <f xml:space="preserve"> INDEX(F_Inputs!$A:$W,MATCH($C130,F_Inputs!$B:$B,0),MATCH(M$87,F_Inputs!$2:$2,0))</f>
        <v>1737.9953309207001</v>
      </c>
      <c r="N130" s="211">
        <f xml:space="preserve"> INDEX(F_Inputs!$A:$W,MATCH($C130,F_Inputs!$B:$B,0),MATCH(N$87,F_Inputs!$2:$2,0))</f>
        <v>1788.92989040065</v>
      </c>
      <c r="O130" s="211">
        <f xml:space="preserve"> INDEX(F_Inputs!$A:$W,MATCH($C130,F_Inputs!$B:$B,0),MATCH(O$87,F_Inputs!$2:$2,0))</f>
        <v>1830.9700875856199</v>
      </c>
      <c r="P130" s="211">
        <f xml:space="preserve"> INDEX(F_Inputs!$A:$W,MATCH($C130,F_Inputs!$B:$B,0),MATCH(P$87,F_Inputs!$2:$2,0))</f>
        <v>1854.8748329617099</v>
      </c>
      <c r="Q130" s="211">
        <f xml:space="preserve"> INDEX(F_Inputs!$A:$W,MATCH($C130,F_Inputs!$B:$B,0),MATCH(Q$87,F_Inputs!$2:$2,0))</f>
        <v>1864.40338952507</v>
      </c>
      <c r="R130" s="173"/>
      <c r="S130" s="173"/>
      <c r="T130" s="142"/>
    </row>
    <row r="131" spans="1:20" s="288" customFormat="1">
      <c r="A131" s="257"/>
      <c r="B131" s="258"/>
      <c r="C131" s="41" t="s">
        <v>356</v>
      </c>
      <c r="D131" s="256"/>
      <c r="E131" s="197" t="str">
        <f xml:space="preserve"> INDEX(F_Inputs!$A:$W,MATCH($C131,F_Inputs!$B:$B,0),MATCH(E$87,F_Inputs!$2:$2,0))</f>
        <v>Run-off rate - CPI(H) + RPI wedge - active - WN</v>
      </c>
      <c r="F131" s="197"/>
      <c r="G131" s="197" t="str">
        <f xml:space="preserve"> INDEX(F_Inputs!$A:$W,MATCH($C131,F_Inputs!$B:$B,0),MATCH(G$87,F_Inputs!$2:$2,0))</f>
        <v>%</v>
      </c>
      <c r="H131" s="197"/>
      <c r="I131" s="197"/>
      <c r="J131" s="289">
        <f xml:space="preserve"> INDEX(F_Inputs!$A:$W,MATCH($C131,F_Inputs!$B:$B,0),MATCH(J$87,F_Inputs!$2:$2,0))</f>
        <v>0</v>
      </c>
      <c r="K131" s="289">
        <f xml:space="preserve"> INDEX(F_Inputs!$A:$W,MATCH($C131,F_Inputs!$B:$B,0),MATCH(K$87,F_Inputs!$2:$2,0))</f>
        <v>0</v>
      </c>
      <c r="L131" s="289">
        <f xml:space="preserve"> INDEX(F_Inputs!$A:$W,MATCH($C131,F_Inputs!$B:$B,0),MATCH(L$87,F_Inputs!$2:$2,0))</f>
        <v>0</v>
      </c>
      <c r="M131" s="290">
        <f xml:space="preserve"> INDEX(F_Inputs!$A:$W,MATCH($C131,F_Inputs!$B:$B,0),MATCH(M$87,F_Inputs!$2:$2,0))</f>
        <v>4.7899999999999998E-2</v>
      </c>
      <c r="N131" s="290">
        <f xml:space="preserve"> INDEX(F_Inputs!$A:$W,MATCH($C131,F_Inputs!$B:$B,0),MATCH(N$87,F_Inputs!$2:$2,0))</f>
        <v>4.7899999999999998E-2</v>
      </c>
      <c r="O131" s="290">
        <f xml:space="preserve"> INDEX(F_Inputs!$A:$W,MATCH($C131,F_Inputs!$B:$B,0),MATCH(O$87,F_Inputs!$2:$2,0))</f>
        <v>4.7899999999999998E-2</v>
      </c>
      <c r="P131" s="290">
        <f xml:space="preserve"> INDEX(F_Inputs!$A:$W,MATCH($C131,F_Inputs!$B:$B,0),MATCH(P$87,F_Inputs!$2:$2,0))</f>
        <v>4.7899999999999998E-2</v>
      </c>
      <c r="Q131" s="290">
        <f xml:space="preserve"> INDEX(F_Inputs!$A:$W,MATCH($C131,F_Inputs!$B:$B,0),MATCH(Q$87,F_Inputs!$2:$2,0))</f>
        <v>4.7899999999999998E-2</v>
      </c>
    </row>
    <row r="132" spans="1:20" s="33" customFormat="1">
      <c r="A132" s="34"/>
      <c r="B132" s="42"/>
      <c r="C132" s="34"/>
      <c r="D132" s="34"/>
      <c r="E132" s="34"/>
      <c r="F132" s="34"/>
      <c r="G132" s="34"/>
      <c r="H132" s="34"/>
      <c r="I132" s="34"/>
      <c r="J132" s="34"/>
      <c r="K132" s="34"/>
      <c r="L132" s="34"/>
      <c r="M132" s="34"/>
      <c r="N132" s="34"/>
      <c r="O132" s="34"/>
      <c r="P132" s="34"/>
      <c r="Q132" s="34"/>
      <c r="R132" s="34"/>
      <c r="S132" s="34"/>
      <c r="T132" s="34"/>
    </row>
    <row r="133" spans="1:20" s="141" customFormat="1">
      <c r="A133" s="41"/>
      <c r="B133" s="171" t="s">
        <v>438</v>
      </c>
      <c r="C133" s="41"/>
      <c r="E133" s="172"/>
      <c r="F133" s="41"/>
      <c r="G133" s="41"/>
      <c r="H133" s="41"/>
      <c r="I133" s="41"/>
      <c r="J133" s="41"/>
      <c r="K133" s="41"/>
      <c r="L133" s="142"/>
      <c r="M133" s="173"/>
      <c r="N133" s="173"/>
      <c r="O133" s="173"/>
      <c r="P133" s="173"/>
      <c r="Q133" s="173"/>
      <c r="R133" s="173"/>
      <c r="S133" s="173"/>
      <c r="T133" s="41"/>
    </row>
    <row r="134" spans="1:20" s="210" customFormat="1">
      <c r="A134" s="41"/>
      <c r="B134" s="171"/>
      <c r="C134" s="41" t="s">
        <v>245</v>
      </c>
      <c r="D134" s="172"/>
      <c r="E134" s="41" t="str">
        <f xml:space="preserve"> INDEX(F_Inputs!$A:$W,MATCH($C134,F_Inputs!$B:$B,0),MATCH(E$87,F_Inputs!$2:$2,0))</f>
        <v>RCV CPI(H) + RPI wedge bf balance BEG - WWN - nominal</v>
      </c>
      <c r="F134" s="41"/>
      <c r="G134" s="41" t="str">
        <f xml:space="preserve"> INDEX(F_Inputs!$A:$W,MATCH($C134,F_Inputs!$B:$B,0),MATCH(G$87,F_Inputs!$2:$2,0))</f>
        <v>£m</v>
      </c>
      <c r="H134" s="41"/>
      <c r="I134" s="41"/>
      <c r="J134" s="211">
        <f xml:space="preserve"> INDEX(F_Inputs!$A:$W,MATCH($C134,F_Inputs!$B:$B,0),MATCH(J$87,F_Inputs!$2:$2,0))</f>
        <v>0</v>
      </c>
      <c r="K134" s="211">
        <f xml:space="preserve"> INDEX(F_Inputs!$A:$W,MATCH($C134,F_Inputs!$B:$B,0),MATCH(K$87,F_Inputs!$2:$2,0))</f>
        <v>0</v>
      </c>
      <c r="L134" s="211">
        <f xml:space="preserve"> INDEX(F_Inputs!$A:$W,MATCH($C134,F_Inputs!$B:$B,0),MATCH(L$87,F_Inputs!$2:$2,0))</f>
        <v>0</v>
      </c>
      <c r="M134" s="211">
        <f xml:space="preserve"> INDEX(F_Inputs!$A:$W,MATCH($C134,F_Inputs!$B:$B,0),MATCH(M$87,F_Inputs!$2:$2,0))</f>
        <v>953.839846449329</v>
      </c>
      <c r="N134" s="211">
        <f xml:space="preserve"> INDEX(F_Inputs!$A:$W,MATCH($C134,F_Inputs!$B:$B,0),MATCH(N$87,F_Inputs!$2:$2,0))</f>
        <v>931.74409096589704</v>
      </c>
      <c r="O134" s="211">
        <f xml:space="preserve"> INDEX(F_Inputs!$A:$W,MATCH($C134,F_Inputs!$B:$B,0),MATCH(O$87,F_Inputs!$2:$2,0))</f>
        <v>914.89605257339997</v>
      </c>
      <c r="P134" s="211">
        <f xml:space="preserve"> INDEX(F_Inputs!$A:$W,MATCH($C134,F_Inputs!$B:$B,0),MATCH(P$87,F_Inputs!$2:$2,0))</f>
        <v>900.02447463511896</v>
      </c>
      <c r="Q134" s="211">
        <f xml:space="preserve"> INDEX(F_Inputs!$A:$W,MATCH($C134,F_Inputs!$B:$B,0),MATCH(Q$87,F_Inputs!$2:$2,0))</f>
        <v>885.82064838621795</v>
      </c>
      <c r="R134" s="173"/>
      <c r="S134" s="173"/>
      <c r="T134" s="142"/>
    </row>
    <row r="135" spans="1:20" s="210" customFormat="1">
      <c r="A135" s="41"/>
      <c r="B135" s="171"/>
      <c r="C135" s="41" t="s">
        <v>247</v>
      </c>
      <c r="D135" s="172"/>
      <c r="E135" s="41" t="str">
        <f xml:space="preserve"> INDEX(F_Inputs!$A:$W,MATCH($C135,F_Inputs!$B:$B,0),MATCH(E$87,F_Inputs!$2:$2,0))</f>
        <v>Indexation on RCV - CPI(H) + RPI wedge bf balance - WWN - nominal</v>
      </c>
      <c r="F135" s="41"/>
      <c r="G135" s="41" t="str">
        <f xml:space="preserve"> INDEX(F_Inputs!$A:$W,MATCH($C135,F_Inputs!$B:$B,0),MATCH(G$87,F_Inputs!$2:$2,0))</f>
        <v>£m</v>
      </c>
      <c r="H135" s="41"/>
      <c r="I135" s="41"/>
      <c r="J135" s="211">
        <f xml:space="preserve"> INDEX(F_Inputs!$A:$W,MATCH($C135,F_Inputs!$B:$B,0),MATCH(J$87,F_Inputs!$2:$2,0))</f>
        <v>0</v>
      </c>
      <c r="K135" s="211">
        <f xml:space="preserve"> INDEX(F_Inputs!$A:$W,MATCH($C135,F_Inputs!$B:$B,0),MATCH(K$87,F_Inputs!$2:$2,0))</f>
        <v>0</v>
      </c>
      <c r="L135" s="211">
        <f xml:space="preserve"> INDEX(F_Inputs!$A:$W,MATCH($C135,F_Inputs!$B:$B,0),MATCH(L$87,F_Inputs!$2:$2,0))</f>
        <v>0</v>
      </c>
      <c r="M135" s="211">
        <f xml:space="preserve"> INDEX(F_Inputs!$A:$W,MATCH($C135,F_Inputs!$B:$B,0),MATCH(M$87,F_Inputs!$2:$2,0))</f>
        <v>23.138334284545898</v>
      </c>
      <c r="N135" s="211">
        <f xml:space="preserve"> INDEX(F_Inputs!$A:$W,MATCH($C135,F_Inputs!$B:$B,0),MATCH(N$87,F_Inputs!$2:$2,0))</f>
        <v>27.568116828377899</v>
      </c>
      <c r="O135" s="211">
        <f xml:space="preserve"> INDEX(F_Inputs!$A:$W,MATCH($C135,F_Inputs!$B:$B,0),MATCH(O$87,F_Inputs!$2:$2,0))</f>
        <v>28.822595465940999</v>
      </c>
      <c r="P135" s="211">
        <f xml:space="preserve"> INDEX(F_Inputs!$A:$W,MATCH($C135,F_Inputs!$B:$B,0),MATCH(P$87,F_Inputs!$2:$2,0))</f>
        <v>28.800783188324399</v>
      </c>
      <c r="Q135" s="211">
        <f xml:space="preserve"> INDEX(F_Inputs!$A:$W,MATCH($C135,F_Inputs!$B:$B,0),MATCH(Q$87,F_Inputs!$2:$2,0))</f>
        <v>28.346260748359601</v>
      </c>
      <c r="R135" s="173"/>
      <c r="S135" s="173"/>
      <c r="T135" s="142"/>
    </row>
    <row r="136" spans="1:20" s="210" customFormat="1">
      <c r="A136" s="41"/>
      <c r="B136" s="171"/>
      <c r="C136" s="41" t="s">
        <v>249</v>
      </c>
      <c r="D136" s="172"/>
      <c r="E136" s="41" t="str">
        <f xml:space="preserve"> INDEX(F_Inputs!$A:$W,MATCH($C136,F_Inputs!$B:$B,0),MATCH(E$87,F_Inputs!$2:$2,0))</f>
        <v>RCV - CPI(H) + RPI wedge bf depreciation - WWN - nominal</v>
      </c>
      <c r="F136" s="41"/>
      <c r="G136" s="41" t="str">
        <f xml:space="preserve"> INDEX(F_Inputs!$A:$W,MATCH($C136,F_Inputs!$B:$B,0),MATCH(G$87,F_Inputs!$2:$2,0))</f>
        <v>£m</v>
      </c>
      <c r="H136" s="41"/>
      <c r="I136" s="41"/>
      <c r="J136" s="211">
        <f xml:space="preserve"> INDEX(F_Inputs!$A:$W,MATCH($C136,F_Inputs!$B:$B,0),MATCH(J$87,F_Inputs!$2:$2,0))</f>
        <v>0</v>
      </c>
      <c r="K136" s="211">
        <f xml:space="preserve"> INDEX(F_Inputs!$A:$W,MATCH($C136,F_Inputs!$B:$B,0),MATCH(K$87,F_Inputs!$2:$2,0))</f>
        <v>0</v>
      </c>
      <c r="L136" s="211">
        <f xml:space="preserve"> INDEX(F_Inputs!$A:$W,MATCH($C136,F_Inputs!$B:$B,0),MATCH(L$87,F_Inputs!$2:$2,0))</f>
        <v>0</v>
      </c>
      <c r="M136" s="211">
        <f xml:space="preserve"> INDEX(F_Inputs!$A:$W,MATCH($C136,F_Inputs!$B:$B,0),MATCH(M$87,F_Inputs!$2:$2,0))</f>
        <v>45.234089767978404</v>
      </c>
      <c r="N136" s="211">
        <f xml:space="preserve"> INDEX(F_Inputs!$A:$W,MATCH($C136,F_Inputs!$B:$B,0),MATCH(N$87,F_Inputs!$2:$2,0))</f>
        <v>44.416155220874899</v>
      </c>
      <c r="O136" s="211">
        <f xml:space="preserve"> INDEX(F_Inputs!$A:$W,MATCH($C136,F_Inputs!$B:$B,0),MATCH(O$87,F_Inputs!$2:$2,0))</f>
        <v>43.694173404221502</v>
      </c>
      <c r="P136" s="211">
        <f xml:space="preserve"> INDEX(F_Inputs!$A:$W,MATCH($C136,F_Inputs!$B:$B,0),MATCH(P$87,F_Inputs!$2:$2,0))</f>
        <v>43.004609437225398</v>
      </c>
      <c r="Q136" s="211">
        <f xml:space="preserve"> INDEX(F_Inputs!$A:$W,MATCH($C136,F_Inputs!$B:$B,0),MATCH(Q$87,F_Inputs!$2:$2,0))</f>
        <v>42.325927892930899</v>
      </c>
      <c r="R136" s="173"/>
      <c r="S136" s="173"/>
      <c r="T136" s="142"/>
    </row>
    <row r="137" spans="1:20" s="210" customFormat="1">
      <c r="A137" s="41"/>
      <c r="B137" s="171"/>
      <c r="C137" s="41" t="s">
        <v>251</v>
      </c>
      <c r="D137" s="172"/>
      <c r="E137" s="41" t="str">
        <f xml:space="preserve"> INDEX(F_Inputs!$A:$W,MATCH($C137,F_Inputs!$B:$B,0),MATCH(E$87,F_Inputs!$2:$2,0))</f>
        <v>RCV CPI(H) + RPI wedge bf balance - WWN - real</v>
      </c>
      <c r="F137" s="41"/>
      <c r="G137" s="41" t="str">
        <f xml:space="preserve"> INDEX(F_Inputs!$A:$W,MATCH($C137,F_Inputs!$B:$B,0),MATCH(G$87,F_Inputs!$2:$2,0))</f>
        <v>£m</v>
      </c>
      <c r="H137" s="41"/>
      <c r="I137" s="41"/>
      <c r="J137" s="211">
        <f xml:space="preserve"> INDEX(F_Inputs!$A:$W,MATCH($C137,F_Inputs!$B:$B,0),MATCH(J$87,F_Inputs!$2:$2,0))</f>
        <v>0</v>
      </c>
      <c r="K137" s="211">
        <f xml:space="preserve"> INDEX(F_Inputs!$A:$W,MATCH($C137,F_Inputs!$B:$B,0),MATCH(K$87,F_Inputs!$2:$2,0))</f>
        <v>0</v>
      </c>
      <c r="L137" s="211">
        <f xml:space="preserve"> INDEX(F_Inputs!$A:$W,MATCH($C137,F_Inputs!$B:$B,0),MATCH(L$87,F_Inputs!$2:$2,0))</f>
        <v>0</v>
      </c>
      <c r="M137" s="211">
        <f xml:space="preserve"> INDEX(F_Inputs!$A:$W,MATCH($C137,F_Inputs!$B:$B,0),MATCH(M$87,F_Inputs!$2:$2,0))</f>
        <v>877.13234191890797</v>
      </c>
      <c r="N137" s="211">
        <f xml:space="preserve"> INDEX(F_Inputs!$A:$W,MATCH($C137,F_Inputs!$B:$B,0),MATCH(N$87,F_Inputs!$2:$2,0))</f>
        <v>844.34937150063797</v>
      </c>
      <c r="O137" s="211">
        <f xml:space="preserve"> INDEX(F_Inputs!$A:$W,MATCH($C137,F_Inputs!$B:$B,0),MATCH(O$87,F_Inputs!$2:$2,0))</f>
        <v>813.73843445110697</v>
      </c>
      <c r="P137" s="211">
        <f xml:space="preserve"> INDEX(F_Inputs!$A:$W,MATCH($C137,F_Inputs!$B:$B,0),MATCH(P$87,F_Inputs!$2:$2,0))</f>
        <v>784.42344757490002</v>
      </c>
      <c r="Q137" s="211">
        <f xml:space="preserve"> INDEX(F_Inputs!$A:$W,MATCH($C137,F_Inputs!$B:$B,0),MATCH(Q$87,F_Inputs!$2:$2,0))</f>
        <v>756.16453525431098</v>
      </c>
      <c r="R137" s="173"/>
      <c r="S137" s="173"/>
      <c r="T137" s="142"/>
    </row>
    <row r="138" spans="1:20" s="210" customFormat="1">
      <c r="A138" s="41"/>
      <c r="B138" s="171"/>
      <c r="C138" s="41" t="s">
        <v>253</v>
      </c>
      <c r="D138" s="172"/>
      <c r="E138" s="41" t="str">
        <f xml:space="preserve"> INDEX(F_Inputs!$A:$W,MATCH($C138,F_Inputs!$B:$B,0),MATCH(E$87,F_Inputs!$2:$2,0))</f>
        <v>RCV CPI(H) bf balance BEG - WWN - nominal</v>
      </c>
      <c r="F138" s="41"/>
      <c r="G138" s="41" t="str">
        <f xml:space="preserve"> INDEX(F_Inputs!$A:$W,MATCH($C138,F_Inputs!$B:$B,0),MATCH(G$87,F_Inputs!$2:$2,0))</f>
        <v>£m</v>
      </c>
      <c r="H138" s="41"/>
      <c r="I138" s="41"/>
      <c r="J138" s="211">
        <f xml:space="preserve"> INDEX(F_Inputs!$A:$W,MATCH($C138,F_Inputs!$B:$B,0),MATCH(J$87,F_Inputs!$2:$2,0))</f>
        <v>0</v>
      </c>
      <c r="K138" s="211">
        <f xml:space="preserve"> INDEX(F_Inputs!$A:$W,MATCH($C138,F_Inputs!$B:$B,0),MATCH(K$87,F_Inputs!$2:$2,0))</f>
        <v>0</v>
      </c>
      <c r="L138" s="211">
        <f xml:space="preserve"> INDEX(F_Inputs!$A:$W,MATCH($C138,F_Inputs!$B:$B,0),MATCH(L$87,F_Inputs!$2:$2,0))</f>
        <v>0</v>
      </c>
      <c r="M138" s="211">
        <f xml:space="preserve"> INDEX(F_Inputs!$A:$W,MATCH($C138,F_Inputs!$B:$B,0),MATCH(M$87,F_Inputs!$2:$2,0))</f>
        <v>953.839846449329</v>
      </c>
      <c r="N138" s="211">
        <f xml:space="preserve"> INDEX(F_Inputs!$A:$W,MATCH($C138,F_Inputs!$B:$B,0),MATCH(N$87,F_Inputs!$2:$2,0))</f>
        <v>927.71926942540301</v>
      </c>
      <c r="O138" s="211">
        <f xml:space="preserve"> INDEX(F_Inputs!$A:$W,MATCH($C138,F_Inputs!$B:$B,0),MATCH(O$87,F_Inputs!$2:$2,0))</f>
        <v>902.49832981710495</v>
      </c>
      <c r="P138" s="211">
        <f xml:space="preserve"> INDEX(F_Inputs!$A:$W,MATCH($C138,F_Inputs!$B:$B,0),MATCH(P$87,F_Inputs!$2:$2,0))</f>
        <v>878.57352204655501</v>
      </c>
      <c r="Q138" s="211">
        <f xml:space="preserve"> INDEX(F_Inputs!$A:$W,MATCH($C138,F_Inputs!$B:$B,0),MATCH(Q$87,F_Inputs!$2:$2,0))</f>
        <v>855.49137490329201</v>
      </c>
      <c r="R138" s="173"/>
      <c r="S138" s="173"/>
      <c r="T138" s="142"/>
    </row>
    <row r="139" spans="1:20" s="210" customFormat="1">
      <c r="A139" s="41"/>
      <c r="B139" s="171"/>
      <c r="C139" s="41" t="s">
        <v>255</v>
      </c>
      <c r="D139" s="172"/>
      <c r="E139" s="41" t="str">
        <f xml:space="preserve"> INDEX(F_Inputs!$A:$W,MATCH($C139,F_Inputs!$B:$B,0),MATCH(E$87,F_Inputs!$2:$2,0))</f>
        <v>Indexation on RCV - CPI(H) bf balance - WWN - nominal</v>
      </c>
      <c r="F139" s="41"/>
      <c r="G139" s="41" t="str">
        <f xml:space="preserve"> INDEX(F_Inputs!$A:$W,MATCH($C139,F_Inputs!$B:$B,0),MATCH(G$87,F_Inputs!$2:$2,0))</f>
        <v>£m</v>
      </c>
      <c r="H139" s="41"/>
      <c r="I139" s="41"/>
      <c r="J139" s="211">
        <f xml:space="preserve"> INDEX(F_Inputs!$A:$W,MATCH($C139,F_Inputs!$B:$B,0),MATCH(J$87,F_Inputs!$2:$2,0))</f>
        <v>0</v>
      </c>
      <c r="K139" s="211">
        <f xml:space="preserve"> INDEX(F_Inputs!$A:$W,MATCH($C139,F_Inputs!$B:$B,0),MATCH(K$87,F_Inputs!$2:$2,0))</f>
        <v>0</v>
      </c>
      <c r="L139" s="211">
        <f xml:space="preserve"> INDEX(F_Inputs!$A:$W,MATCH($C139,F_Inputs!$B:$B,0),MATCH(L$87,F_Inputs!$2:$2,0))</f>
        <v>0</v>
      </c>
      <c r="M139" s="211">
        <f xml:space="preserve"> INDEX(F_Inputs!$A:$W,MATCH($C139,F_Inputs!$B:$B,0),MATCH(M$87,F_Inputs!$2:$2,0))</f>
        <v>18.918116668425501</v>
      </c>
      <c r="N139" s="211">
        <f xml:space="preserve"> INDEX(F_Inputs!$A:$W,MATCH($C139,F_Inputs!$B:$B,0),MATCH(N$87,F_Inputs!$2:$2,0))</f>
        <v>18.593333926914902</v>
      </c>
      <c r="O139" s="211">
        <f xml:space="preserve"> INDEX(F_Inputs!$A:$W,MATCH($C139,F_Inputs!$B:$B,0),MATCH(O$87,F_Inputs!$2:$2,0))</f>
        <v>18.7279699066601</v>
      </c>
      <c r="P139" s="211">
        <f xml:space="preserve"> INDEX(F_Inputs!$A:$W,MATCH($C139,F_Inputs!$B:$B,0),MATCH(P$87,F_Inputs!$2:$2,0))</f>
        <v>18.450043962978199</v>
      </c>
      <c r="Q139" s="211">
        <f xml:space="preserve"> INDEX(F_Inputs!$A:$W,MATCH($C139,F_Inputs!$B:$B,0),MATCH(Q$87,F_Inputs!$2:$2,0))</f>
        <v>17.9653188729704</v>
      </c>
      <c r="R139" s="173"/>
      <c r="S139" s="173"/>
      <c r="T139" s="142"/>
    </row>
    <row r="140" spans="1:20" s="210" customFormat="1">
      <c r="A140" s="41"/>
      <c r="B140" s="171"/>
      <c r="C140" s="41" t="s">
        <v>257</v>
      </c>
      <c r="D140" s="172"/>
      <c r="E140" s="41" t="str">
        <f xml:space="preserve"> INDEX(F_Inputs!$A:$W,MATCH($C140,F_Inputs!$B:$B,0),MATCH(E$87,F_Inputs!$2:$2,0))</f>
        <v>RCV other adjustments balance - WWN - real</v>
      </c>
      <c r="F140" s="41"/>
      <c r="G140" s="41" t="str">
        <f xml:space="preserve"> INDEX(F_Inputs!$A:$W,MATCH($C140,F_Inputs!$B:$B,0),MATCH(G$87,F_Inputs!$2:$2,0))</f>
        <v>£m</v>
      </c>
      <c r="H140" s="41"/>
      <c r="I140" s="41"/>
      <c r="J140" s="211">
        <f xml:space="preserve"> INDEX(F_Inputs!$A:$W,MATCH($C140,F_Inputs!$B:$B,0),MATCH(J$87,F_Inputs!$2:$2,0))</f>
        <v>0</v>
      </c>
      <c r="K140" s="211">
        <f xml:space="preserve"> INDEX(F_Inputs!$A:$W,MATCH($C140,F_Inputs!$B:$B,0),MATCH(K$87,F_Inputs!$2:$2,0))</f>
        <v>0</v>
      </c>
      <c r="L140" s="211">
        <f xml:space="preserve"> INDEX(F_Inputs!$A:$W,MATCH($C140,F_Inputs!$B:$B,0),MATCH(L$87,F_Inputs!$2:$2,0))</f>
        <v>0</v>
      </c>
      <c r="M140" s="211">
        <f xml:space="preserve"> INDEX(F_Inputs!$A:$W,MATCH($C140,F_Inputs!$B:$B,0),MATCH(M$87,F_Inputs!$2:$2,0))</f>
        <v>0</v>
      </c>
      <c r="N140" s="211">
        <f xml:space="preserve"> INDEX(F_Inputs!$A:$W,MATCH($C140,F_Inputs!$B:$B,0),MATCH(N$87,F_Inputs!$2:$2,0))</f>
        <v>0</v>
      </c>
      <c r="O140" s="211">
        <f xml:space="preserve"> INDEX(F_Inputs!$A:$W,MATCH($C140,F_Inputs!$B:$B,0),MATCH(O$87,F_Inputs!$2:$2,0))</f>
        <v>0</v>
      </c>
      <c r="P140" s="211">
        <f xml:space="preserve"> INDEX(F_Inputs!$A:$W,MATCH($C140,F_Inputs!$B:$B,0),MATCH(P$87,F_Inputs!$2:$2,0))</f>
        <v>0</v>
      </c>
      <c r="Q140" s="211">
        <f xml:space="preserve"> INDEX(F_Inputs!$A:$W,MATCH($C140,F_Inputs!$B:$B,0),MATCH(Q$87,F_Inputs!$2:$2,0))</f>
        <v>0</v>
      </c>
      <c r="R140" s="173"/>
      <c r="S140" s="173"/>
      <c r="T140" s="142"/>
    </row>
    <row r="141" spans="1:20" s="210" customFormat="1">
      <c r="A141" s="41"/>
      <c r="B141" s="171"/>
      <c r="C141" s="41" t="s">
        <v>1403</v>
      </c>
      <c r="D141" s="172"/>
      <c r="E141" s="41" t="str">
        <f xml:space="preserve"> INDEX(F_Inputs!$A:$W,MATCH($C141,F_Inputs!$B:$B,0),MATCH(E$87,F_Inputs!$2:$2,0))</f>
        <v>Indexation on RCV other adjustments balance BEG - WWN - nominal</v>
      </c>
      <c r="F141" s="41"/>
      <c r="G141" s="41" t="str">
        <f xml:space="preserve"> INDEX(F_Inputs!$A:$W,MATCH($C141,F_Inputs!$B:$B,0),MATCH(G$87,F_Inputs!$2:$2,0))</f>
        <v>£m</v>
      </c>
      <c r="H141" s="41"/>
      <c r="I141" s="41"/>
      <c r="J141" s="211">
        <f xml:space="preserve"> INDEX(F_Inputs!$A:$W,MATCH($C141,F_Inputs!$B:$B,0),MATCH(J$87,F_Inputs!$2:$2,0))</f>
        <v>0</v>
      </c>
      <c r="K141" s="211">
        <f xml:space="preserve"> INDEX(F_Inputs!$A:$W,MATCH($C141,F_Inputs!$B:$B,0),MATCH(K$87,F_Inputs!$2:$2,0))</f>
        <v>0</v>
      </c>
      <c r="L141" s="211">
        <f xml:space="preserve"> INDEX(F_Inputs!$A:$W,MATCH($C141,F_Inputs!$B:$B,0),MATCH(L$87,F_Inputs!$2:$2,0))</f>
        <v>0</v>
      </c>
      <c r="M141" s="211">
        <f xml:space="preserve"> INDEX(F_Inputs!$A:$W,MATCH($C141,F_Inputs!$B:$B,0),MATCH(M$87,F_Inputs!$2:$2,0))</f>
        <v>0</v>
      </c>
      <c r="N141" s="211">
        <f xml:space="preserve"> INDEX(F_Inputs!$A:$W,MATCH($C141,F_Inputs!$B:$B,0),MATCH(N$87,F_Inputs!$2:$2,0))</f>
        <v>0</v>
      </c>
      <c r="O141" s="211">
        <f xml:space="preserve"> INDEX(F_Inputs!$A:$W,MATCH($C141,F_Inputs!$B:$B,0),MATCH(O$87,F_Inputs!$2:$2,0))</f>
        <v>0</v>
      </c>
      <c r="P141" s="211">
        <f xml:space="preserve"> INDEX(F_Inputs!$A:$W,MATCH($C141,F_Inputs!$B:$B,0),MATCH(P$87,F_Inputs!$2:$2,0))</f>
        <v>0</v>
      </c>
      <c r="Q141" s="211">
        <f xml:space="preserve"> INDEX(F_Inputs!$A:$W,MATCH($C141,F_Inputs!$B:$B,0),MATCH(Q$87,F_Inputs!$2:$2,0))</f>
        <v>0</v>
      </c>
      <c r="R141" s="173"/>
      <c r="S141" s="173"/>
      <c r="T141" s="142"/>
    </row>
    <row r="142" spans="1:20" s="210" customFormat="1">
      <c r="A142" s="41"/>
      <c r="B142" s="171"/>
      <c r="C142" s="41" t="s">
        <v>259</v>
      </c>
      <c r="D142" s="172"/>
      <c r="E142" s="41" t="str">
        <f xml:space="preserve"> INDEX(F_Inputs!$A:$W,MATCH($C142,F_Inputs!$B:$B,0),MATCH(E$87,F_Inputs!$2:$2,0))</f>
        <v>RCV - CPI(H) bf depreciation - WWN - nominal</v>
      </c>
      <c r="F142" s="41"/>
      <c r="G142" s="41" t="str">
        <f xml:space="preserve"> INDEX(F_Inputs!$A:$W,MATCH($C142,F_Inputs!$B:$B,0),MATCH(G$87,F_Inputs!$2:$2,0))</f>
        <v>£m</v>
      </c>
      <c r="H142" s="41"/>
      <c r="I142" s="41"/>
      <c r="J142" s="211">
        <f xml:space="preserve"> INDEX(F_Inputs!$A:$W,MATCH($C142,F_Inputs!$B:$B,0),MATCH(J$87,F_Inputs!$2:$2,0))</f>
        <v>0</v>
      </c>
      <c r="K142" s="211">
        <f xml:space="preserve"> INDEX(F_Inputs!$A:$W,MATCH($C142,F_Inputs!$B:$B,0),MATCH(K$87,F_Inputs!$2:$2,0))</f>
        <v>0</v>
      </c>
      <c r="L142" s="211">
        <f xml:space="preserve"> INDEX(F_Inputs!$A:$W,MATCH($C142,F_Inputs!$B:$B,0),MATCH(L$87,F_Inputs!$2:$2,0))</f>
        <v>0</v>
      </c>
      <c r="M142" s="211">
        <f xml:space="preserve"> INDEX(F_Inputs!$A:$W,MATCH($C142,F_Inputs!$B:$B,0),MATCH(M$87,F_Inputs!$2:$2,0))</f>
        <v>45.038693692351998</v>
      </c>
      <c r="N142" s="211">
        <f xml:space="preserve"> INDEX(F_Inputs!$A:$W,MATCH($C142,F_Inputs!$B:$B,0),MATCH(N$87,F_Inputs!$2:$2,0))</f>
        <v>43.814273535212301</v>
      </c>
      <c r="O142" s="211">
        <f xml:space="preserve"> INDEX(F_Inputs!$A:$W,MATCH($C142,F_Inputs!$B:$B,0),MATCH(O$87,F_Inputs!$2:$2,0))</f>
        <v>42.652777677210302</v>
      </c>
      <c r="P142" s="211">
        <f xml:space="preserve"> INDEX(F_Inputs!$A:$W,MATCH($C142,F_Inputs!$B:$B,0),MATCH(P$87,F_Inputs!$2:$2,0))</f>
        <v>41.532191106241399</v>
      </c>
      <c r="Q142" s="211">
        <f xml:space="preserve"> INDEX(F_Inputs!$A:$W,MATCH($C142,F_Inputs!$B:$B,0),MATCH(Q$87,F_Inputs!$2:$2,0))</f>
        <v>40.441044921840898</v>
      </c>
      <c r="R142" s="173"/>
      <c r="S142" s="173"/>
      <c r="T142" s="142"/>
    </row>
    <row r="143" spans="1:20" s="210" customFormat="1">
      <c r="A143" s="41"/>
      <c r="B143" s="171"/>
      <c r="C143" s="41" t="s">
        <v>261</v>
      </c>
      <c r="D143" s="172"/>
      <c r="E143" s="41" t="str">
        <f xml:space="preserve"> INDEX(F_Inputs!$A:$W,MATCH($C143,F_Inputs!$B:$B,0),MATCH(E$87,F_Inputs!$2:$2,0))</f>
        <v>Other adjustments CPI(H) - WWN - nominal</v>
      </c>
      <c r="F143" s="41"/>
      <c r="G143" s="41" t="str">
        <f xml:space="preserve"> INDEX(F_Inputs!$A:$W,MATCH($C143,F_Inputs!$B:$B,0),MATCH(G$87,F_Inputs!$2:$2,0))</f>
        <v>£m</v>
      </c>
      <c r="H143" s="41"/>
      <c r="I143" s="41"/>
      <c r="J143" s="211">
        <f xml:space="preserve"> INDEX(F_Inputs!$A:$W,MATCH($C143,F_Inputs!$B:$B,0),MATCH(J$87,F_Inputs!$2:$2,0))</f>
        <v>0</v>
      </c>
      <c r="K143" s="211">
        <f xml:space="preserve"> INDEX(F_Inputs!$A:$W,MATCH($C143,F_Inputs!$B:$B,0),MATCH(K$87,F_Inputs!$2:$2,0))</f>
        <v>0</v>
      </c>
      <c r="L143" s="211">
        <f xml:space="preserve"> INDEX(F_Inputs!$A:$W,MATCH($C143,F_Inputs!$B:$B,0),MATCH(L$87,F_Inputs!$2:$2,0))</f>
        <v>0</v>
      </c>
      <c r="M143" s="211">
        <f xml:space="preserve"> INDEX(F_Inputs!$A:$W,MATCH($C143,F_Inputs!$B:$B,0),MATCH(M$87,F_Inputs!$2:$2,0))</f>
        <v>0</v>
      </c>
      <c r="N143" s="211">
        <f xml:space="preserve"> INDEX(F_Inputs!$A:$W,MATCH($C143,F_Inputs!$B:$B,0),MATCH(N$87,F_Inputs!$2:$2,0))</f>
        <v>0</v>
      </c>
      <c r="O143" s="211">
        <f xml:space="preserve"> INDEX(F_Inputs!$A:$W,MATCH($C143,F_Inputs!$B:$B,0),MATCH(O$87,F_Inputs!$2:$2,0))</f>
        <v>0</v>
      </c>
      <c r="P143" s="211">
        <f xml:space="preserve"> INDEX(F_Inputs!$A:$W,MATCH($C143,F_Inputs!$B:$B,0),MATCH(P$87,F_Inputs!$2:$2,0))</f>
        <v>0</v>
      </c>
      <c r="Q143" s="211">
        <f xml:space="preserve"> INDEX(F_Inputs!$A:$W,MATCH($C143,F_Inputs!$B:$B,0),MATCH(Q$87,F_Inputs!$2:$2,0))</f>
        <v>0</v>
      </c>
      <c r="R143" s="173"/>
      <c r="S143" s="173"/>
      <c r="T143" s="142"/>
    </row>
    <row r="144" spans="1:20" s="210" customFormat="1">
      <c r="A144" s="41"/>
      <c r="B144" s="171"/>
      <c r="C144" s="41" t="s">
        <v>263</v>
      </c>
      <c r="D144" s="172"/>
      <c r="E144" s="41" t="str">
        <f xml:space="preserve"> INDEX(F_Inputs!$A:$W,MATCH($C144,F_Inputs!$B:$B,0),MATCH(E$87,F_Inputs!$2:$2,0))</f>
        <v>RCV CPI(H) bf balance - WWN - real</v>
      </c>
      <c r="F144" s="41"/>
      <c r="G144" s="41" t="str">
        <f xml:space="preserve"> INDEX(F_Inputs!$A:$W,MATCH($C144,F_Inputs!$B:$B,0),MATCH(G$87,F_Inputs!$2:$2,0))</f>
        <v>£m</v>
      </c>
      <c r="H144" s="41"/>
      <c r="I144" s="41"/>
      <c r="J144" s="211">
        <f xml:space="preserve"> INDEX(F_Inputs!$A:$W,MATCH($C144,F_Inputs!$B:$B,0),MATCH(J$87,F_Inputs!$2:$2,0))</f>
        <v>0</v>
      </c>
      <c r="K144" s="211">
        <f xml:space="preserve"> INDEX(F_Inputs!$A:$W,MATCH($C144,F_Inputs!$B:$B,0),MATCH(K$87,F_Inputs!$2:$2,0))</f>
        <v>0</v>
      </c>
      <c r="L144" s="211">
        <f xml:space="preserve"> INDEX(F_Inputs!$A:$W,MATCH($C144,F_Inputs!$B:$B,0),MATCH(L$87,F_Inputs!$2:$2,0))</f>
        <v>0</v>
      </c>
      <c r="M144" s="211">
        <f xml:space="preserve"> INDEX(F_Inputs!$A:$W,MATCH($C144,F_Inputs!$B:$B,0),MATCH(M$87,F_Inputs!$2:$2,0))</f>
        <v>873.343424792576</v>
      </c>
      <c r="N144" s="211">
        <f xml:space="preserve"> INDEX(F_Inputs!$A:$W,MATCH($C144,F_Inputs!$B:$B,0),MATCH(N$87,F_Inputs!$2:$2,0))</f>
        <v>832.90762422468003</v>
      </c>
      <c r="O144" s="211">
        <f xml:space="preserve"> INDEX(F_Inputs!$A:$W,MATCH($C144,F_Inputs!$B:$B,0),MATCH(O$87,F_Inputs!$2:$2,0))</f>
        <v>794.34400122307704</v>
      </c>
      <c r="P144" s="211">
        <f xml:space="preserve"> INDEX(F_Inputs!$A:$W,MATCH($C144,F_Inputs!$B:$B,0),MATCH(P$87,F_Inputs!$2:$2,0))</f>
        <v>757.56587396644898</v>
      </c>
      <c r="Q144" s="211">
        <f xml:space="preserve"> INDEX(F_Inputs!$A:$W,MATCH($C144,F_Inputs!$B:$B,0),MATCH(Q$87,F_Inputs!$2:$2,0))</f>
        <v>722.49057400180197</v>
      </c>
      <c r="R144" s="173"/>
      <c r="S144" s="173"/>
      <c r="T144" s="142"/>
    </row>
    <row r="145" spans="1:20" s="210" customFormat="1">
      <c r="A145" s="41"/>
      <c r="B145" s="171"/>
      <c r="C145" s="41" t="s">
        <v>265</v>
      </c>
      <c r="D145" s="172"/>
      <c r="E145" s="41" t="str">
        <f xml:space="preserve"> INDEX(F_Inputs!$A:$W,MATCH($C145,F_Inputs!$B:$B,0),MATCH(E$87,F_Inputs!$2:$2,0))</f>
        <v>RCV additions balance BEG - WWN - nominal</v>
      </c>
      <c r="F145" s="41"/>
      <c r="G145" s="41" t="str">
        <f xml:space="preserve"> INDEX(F_Inputs!$A:$W,MATCH($C145,F_Inputs!$B:$B,0),MATCH(G$87,F_Inputs!$2:$2,0))</f>
        <v>£m</v>
      </c>
      <c r="H145" s="41"/>
      <c r="I145" s="41"/>
      <c r="J145" s="211">
        <f xml:space="preserve"> INDEX(F_Inputs!$A:$W,MATCH($C145,F_Inputs!$B:$B,0),MATCH(J$87,F_Inputs!$2:$2,0))</f>
        <v>0</v>
      </c>
      <c r="K145" s="211">
        <f xml:space="preserve"> INDEX(F_Inputs!$A:$W,MATCH($C145,F_Inputs!$B:$B,0),MATCH(K$87,F_Inputs!$2:$2,0))</f>
        <v>0</v>
      </c>
      <c r="L145" s="211">
        <f xml:space="preserve"> INDEX(F_Inputs!$A:$W,MATCH($C145,F_Inputs!$B:$B,0),MATCH(L$87,F_Inputs!$2:$2,0))</f>
        <v>0</v>
      </c>
      <c r="M145" s="211">
        <f xml:space="preserve"> INDEX(F_Inputs!$A:$W,MATCH($C145,F_Inputs!$B:$B,0),MATCH(M$87,F_Inputs!$2:$2,0))</f>
        <v>0</v>
      </c>
      <c r="N145" s="211">
        <f xml:space="preserve"> INDEX(F_Inputs!$A:$W,MATCH($C145,F_Inputs!$B:$B,0),MATCH(N$87,F_Inputs!$2:$2,0))</f>
        <v>81.658552702491804</v>
      </c>
      <c r="O145" s="211">
        <f xml:space="preserve"> INDEX(F_Inputs!$A:$W,MATCH($C145,F_Inputs!$B:$B,0),MATCH(O$87,F_Inputs!$2:$2,0))</f>
        <v>182.61922302923301</v>
      </c>
      <c r="P145" s="211">
        <f xml:space="preserve"> INDEX(F_Inputs!$A:$W,MATCH($C145,F_Inputs!$B:$B,0),MATCH(P$87,F_Inputs!$2:$2,0))</f>
        <v>307.663426717677</v>
      </c>
      <c r="Q145" s="211">
        <f xml:space="preserve"> INDEX(F_Inputs!$A:$W,MATCH($C145,F_Inputs!$B:$B,0),MATCH(Q$87,F_Inputs!$2:$2,0))</f>
        <v>495.78674794424899</v>
      </c>
      <c r="R145" s="173"/>
      <c r="S145" s="173"/>
      <c r="T145" s="142"/>
    </row>
    <row r="146" spans="1:20" s="210" customFormat="1">
      <c r="A146" s="41"/>
      <c r="B146" s="171"/>
      <c r="C146" s="41" t="s">
        <v>267</v>
      </c>
      <c r="D146" s="172"/>
      <c r="E146" s="41" t="str">
        <f xml:space="preserve"> INDEX(F_Inputs!$A:$W,MATCH($C146,F_Inputs!$B:$B,0),MATCH(E$87,F_Inputs!$2:$2,0))</f>
        <v>Indexation of RCV additions b/f - WWN - nominal</v>
      </c>
      <c r="F146" s="41"/>
      <c r="G146" s="41" t="str">
        <f xml:space="preserve"> INDEX(F_Inputs!$A:$W,MATCH($C146,F_Inputs!$B:$B,0),MATCH(G$87,F_Inputs!$2:$2,0))</f>
        <v>£m</v>
      </c>
      <c r="H146" s="41"/>
      <c r="I146" s="41"/>
      <c r="J146" s="211">
        <f xml:space="preserve"> INDEX(F_Inputs!$A:$W,MATCH($C146,F_Inputs!$B:$B,0),MATCH(J$87,F_Inputs!$2:$2,0))</f>
        <v>0</v>
      </c>
      <c r="K146" s="211">
        <f xml:space="preserve"> INDEX(F_Inputs!$A:$W,MATCH($C146,F_Inputs!$B:$B,0),MATCH(K$87,F_Inputs!$2:$2,0))</f>
        <v>0</v>
      </c>
      <c r="L146" s="211">
        <f xml:space="preserve"> INDEX(F_Inputs!$A:$W,MATCH($C146,F_Inputs!$B:$B,0),MATCH(L$87,F_Inputs!$2:$2,0))</f>
        <v>0</v>
      </c>
      <c r="M146" s="211">
        <f xml:space="preserve"> INDEX(F_Inputs!$A:$W,MATCH($C146,F_Inputs!$B:$B,0),MATCH(M$87,F_Inputs!$2:$2,0))</f>
        <v>0</v>
      </c>
      <c r="N146" s="211">
        <f xml:space="preserve"> INDEX(F_Inputs!$A:$W,MATCH($C146,F_Inputs!$B:$B,0),MATCH(N$87,F_Inputs!$2:$2,0))</f>
        <v>1.63659933389806</v>
      </c>
      <c r="O146" s="211">
        <f xml:space="preserve"> INDEX(F_Inputs!$A:$W,MATCH($C146,F_Inputs!$B:$B,0),MATCH(O$87,F_Inputs!$2:$2,0))</f>
        <v>3.7895774432759501</v>
      </c>
      <c r="P146" s="211">
        <f xml:space="preserve"> INDEX(F_Inputs!$A:$W,MATCH($C146,F_Inputs!$B:$B,0),MATCH(P$87,F_Inputs!$2:$2,0))</f>
        <v>6.4609319610713998</v>
      </c>
      <c r="Q146" s="211">
        <f xml:space="preserve"> INDEX(F_Inputs!$A:$W,MATCH($C146,F_Inputs!$B:$B,0),MATCH(Q$87,F_Inputs!$2:$2,0))</f>
        <v>10.4115217068299</v>
      </c>
      <c r="R146" s="173"/>
      <c r="S146" s="173"/>
      <c r="T146" s="142"/>
    </row>
    <row r="147" spans="1:20" s="210" customFormat="1">
      <c r="A147" s="41"/>
      <c r="B147" s="171"/>
      <c r="C147" s="41" t="s">
        <v>269</v>
      </c>
      <c r="D147" s="172"/>
      <c r="E147" s="41" t="str">
        <f xml:space="preserve"> INDEX(F_Inputs!$A:$W,MATCH($C147,F_Inputs!$B:$B,0),MATCH(E$87,F_Inputs!$2:$2,0))</f>
        <v>Wastewater network: Non-PAYG Totex - nominal</v>
      </c>
      <c r="F147" s="41"/>
      <c r="G147" s="41" t="str">
        <f xml:space="preserve"> INDEX(F_Inputs!$A:$W,MATCH($C147,F_Inputs!$B:$B,0),MATCH(G$87,F_Inputs!$2:$2,0))</f>
        <v>£m</v>
      </c>
      <c r="H147" s="41"/>
      <c r="I147" s="41"/>
      <c r="J147" s="211">
        <f xml:space="preserve"> INDEX(F_Inputs!$A:$W,MATCH($C147,F_Inputs!$B:$B,0),MATCH(J$87,F_Inputs!$2:$2,0))</f>
        <v>0</v>
      </c>
      <c r="K147" s="211">
        <f xml:space="preserve"> INDEX(F_Inputs!$A:$W,MATCH($C147,F_Inputs!$B:$B,0),MATCH(K$87,F_Inputs!$2:$2,0))</f>
        <v>0</v>
      </c>
      <c r="L147" s="211">
        <f xml:space="preserve"> INDEX(F_Inputs!$A:$W,MATCH($C147,F_Inputs!$B:$B,0),MATCH(L$87,F_Inputs!$2:$2,0))</f>
        <v>0</v>
      </c>
      <c r="M147" s="211">
        <f xml:space="preserve"> INDEX(F_Inputs!$A:$W,MATCH($C147,F_Inputs!$B:$B,0),MATCH(M$87,F_Inputs!$2:$2,0))</f>
        <v>83.593747967949895</v>
      </c>
      <c r="N147" s="211">
        <f xml:space="preserve"> INDEX(F_Inputs!$A:$W,MATCH($C147,F_Inputs!$B:$B,0),MATCH(N$87,F_Inputs!$2:$2,0))</f>
        <v>105.625875551137</v>
      </c>
      <c r="O147" s="211">
        <f xml:space="preserve"> INDEX(F_Inputs!$A:$W,MATCH($C147,F_Inputs!$B:$B,0),MATCH(O$87,F_Inputs!$2:$2,0))</f>
        <v>132.963457754052</v>
      </c>
      <c r="P147" s="211">
        <f xml:space="preserve"> INDEX(F_Inputs!$A:$W,MATCH($C147,F_Inputs!$B:$B,0),MATCH(P$87,F_Inputs!$2:$2,0))</f>
        <v>200.85616734639501</v>
      </c>
      <c r="Q147" s="211">
        <f xml:space="preserve"> INDEX(F_Inputs!$A:$W,MATCH($C147,F_Inputs!$B:$B,0),MATCH(Q$87,F_Inputs!$2:$2,0))</f>
        <v>149.79439755894899</v>
      </c>
      <c r="R147" s="173"/>
      <c r="S147" s="173"/>
      <c r="T147" s="142"/>
    </row>
    <row r="148" spans="1:20" s="210" customFormat="1">
      <c r="A148" s="41"/>
      <c r="B148" s="171"/>
      <c r="C148" s="41" t="s">
        <v>271</v>
      </c>
      <c r="D148" s="172"/>
      <c r="E148" s="41" t="str">
        <f xml:space="preserve"> INDEX(F_Inputs!$A:$W,MATCH($C148,F_Inputs!$B:$B,0),MATCH(E$87,F_Inputs!$2:$2,0))</f>
        <v>RCV additions depreciation - WWN - nominal POS</v>
      </c>
      <c r="F148" s="41"/>
      <c r="G148" s="41" t="str">
        <f xml:space="preserve"> INDEX(F_Inputs!$A:$W,MATCH($C148,F_Inputs!$B:$B,0),MATCH(G$87,F_Inputs!$2:$2,0))</f>
        <v>£m</v>
      </c>
      <c r="H148" s="41"/>
      <c r="I148" s="41"/>
      <c r="J148" s="211">
        <f xml:space="preserve"> INDEX(F_Inputs!$A:$W,MATCH($C148,F_Inputs!$B:$B,0),MATCH(J$87,F_Inputs!$2:$2,0))</f>
        <v>0</v>
      </c>
      <c r="K148" s="211">
        <f xml:space="preserve"> INDEX(F_Inputs!$A:$W,MATCH($C148,F_Inputs!$B:$B,0),MATCH(K$87,F_Inputs!$2:$2,0))</f>
        <v>0</v>
      </c>
      <c r="L148" s="211">
        <f xml:space="preserve"> INDEX(F_Inputs!$A:$W,MATCH($C148,F_Inputs!$B:$B,0),MATCH(L$87,F_Inputs!$2:$2,0))</f>
        <v>0</v>
      </c>
      <c r="M148" s="211">
        <f xml:space="preserve"> INDEX(F_Inputs!$A:$W,MATCH($C148,F_Inputs!$B:$B,0),MATCH(M$87,F_Inputs!$2:$2,0))</f>
        <v>1.93519526545804</v>
      </c>
      <c r="N148" s="211">
        <f xml:space="preserve"> INDEX(F_Inputs!$A:$W,MATCH($C148,F_Inputs!$B:$B,0),MATCH(N$87,F_Inputs!$2:$2,0))</f>
        <v>6.3018045582936697</v>
      </c>
      <c r="O148" s="211">
        <f xml:space="preserve"> INDEX(F_Inputs!$A:$W,MATCH($C148,F_Inputs!$B:$B,0),MATCH(O$87,F_Inputs!$2:$2,0))</f>
        <v>11.708831508883501</v>
      </c>
      <c r="P148" s="211">
        <f xml:space="preserve"> INDEX(F_Inputs!$A:$W,MATCH($C148,F_Inputs!$B:$B,0),MATCH(P$87,F_Inputs!$2:$2,0))</f>
        <v>19.1937780808951</v>
      </c>
      <c r="Q148" s="211">
        <f xml:space="preserve"> INDEX(F_Inputs!$A:$W,MATCH($C148,F_Inputs!$B:$B,0),MATCH(Q$87,F_Inputs!$2:$2,0))</f>
        <v>26.904720188334601</v>
      </c>
      <c r="R148" s="173"/>
      <c r="S148" s="173"/>
      <c r="T148" s="142"/>
    </row>
    <row r="149" spans="1:20" s="210" customFormat="1">
      <c r="A149" s="41"/>
      <c r="B149" s="171"/>
      <c r="C149" s="41" t="s">
        <v>273</v>
      </c>
      <c r="D149" s="172"/>
      <c r="E149" s="41" t="str">
        <f xml:space="preserve"> INDEX(F_Inputs!$A:$W,MATCH($C149,F_Inputs!$B:$B,0),MATCH(E$87,F_Inputs!$2:$2,0))</f>
        <v>RCV additions balance - WWN - real</v>
      </c>
      <c r="F149" s="41"/>
      <c r="G149" s="41" t="str">
        <f xml:space="preserve"> INDEX(F_Inputs!$A:$W,MATCH($C149,F_Inputs!$B:$B,0),MATCH(G$87,F_Inputs!$2:$2,0))</f>
        <v>£m</v>
      </c>
      <c r="H149" s="41"/>
      <c r="I149" s="41"/>
      <c r="J149" s="211">
        <f xml:space="preserve"> INDEX(F_Inputs!$A:$W,MATCH($C149,F_Inputs!$B:$B,0),MATCH(J$87,F_Inputs!$2:$2,0))</f>
        <v>0</v>
      </c>
      <c r="K149" s="211">
        <f xml:space="preserve"> INDEX(F_Inputs!$A:$W,MATCH($C149,F_Inputs!$B:$B,0),MATCH(K$87,F_Inputs!$2:$2,0))</f>
        <v>0</v>
      </c>
      <c r="L149" s="211">
        <f xml:space="preserve"> INDEX(F_Inputs!$A:$W,MATCH($C149,F_Inputs!$B:$B,0),MATCH(L$87,F_Inputs!$2:$2,0))</f>
        <v>0</v>
      </c>
      <c r="M149" s="211">
        <f xml:space="preserve"> INDEX(F_Inputs!$A:$W,MATCH($C149,F_Inputs!$B:$B,0),MATCH(M$87,F_Inputs!$2:$2,0))</f>
        <v>76.872349676395004</v>
      </c>
      <c r="N149" s="211">
        <f xml:space="preserve"> INDEX(F_Inputs!$A:$W,MATCH($C149,F_Inputs!$B:$B,0),MATCH(N$87,F_Inputs!$2:$2,0))</f>
        <v>168.53764507449</v>
      </c>
      <c r="O149" s="211">
        <f xml:space="preserve"> INDEX(F_Inputs!$A:$W,MATCH($C149,F_Inputs!$B:$B,0),MATCH(O$87,F_Inputs!$2:$2,0))</f>
        <v>278.167496830132</v>
      </c>
      <c r="P149" s="211">
        <f xml:space="preserve"> INDEX(F_Inputs!$A:$W,MATCH($C149,F_Inputs!$B:$B,0),MATCH(P$87,F_Inputs!$2:$2,0))</f>
        <v>439.035543812264</v>
      </c>
      <c r="Q149" s="211">
        <f xml:space="preserve"> INDEX(F_Inputs!$A:$W,MATCH($C149,F_Inputs!$B:$B,0),MATCH(Q$87,F_Inputs!$2:$2,0))</f>
        <v>545.62013638803705</v>
      </c>
      <c r="R149" s="173"/>
      <c r="S149" s="173"/>
      <c r="T149" s="142"/>
    </row>
    <row r="150" spans="1:20" s="210" customFormat="1">
      <c r="A150" s="41"/>
      <c r="B150" s="171"/>
      <c r="C150" s="41" t="s">
        <v>275</v>
      </c>
      <c r="D150" s="172"/>
      <c r="E150" s="41" t="str">
        <f xml:space="preserve"> INDEX(F_Inputs!$A:$W,MATCH($C150,F_Inputs!$B:$B,0),MATCH(E$87,F_Inputs!$2:$2,0))</f>
        <v>RCV balance - WWN BEG - nominal</v>
      </c>
      <c r="F150" s="41"/>
      <c r="G150" s="41" t="str">
        <f xml:space="preserve"> INDEX(F_Inputs!$A:$W,MATCH($C150,F_Inputs!$B:$B,0),MATCH(G$87,F_Inputs!$2:$2,0))</f>
        <v>£m</v>
      </c>
      <c r="H150" s="41"/>
      <c r="I150" s="41"/>
      <c r="J150" s="211">
        <f xml:space="preserve"> INDEX(F_Inputs!$A:$W,MATCH($C150,F_Inputs!$B:$B,0),MATCH(J$87,F_Inputs!$2:$2,0))</f>
        <v>0</v>
      </c>
      <c r="K150" s="211">
        <f xml:space="preserve"> INDEX(F_Inputs!$A:$W,MATCH($C150,F_Inputs!$B:$B,0),MATCH(K$87,F_Inputs!$2:$2,0))</f>
        <v>0</v>
      </c>
      <c r="L150" s="211">
        <f xml:space="preserve"> INDEX(F_Inputs!$A:$W,MATCH($C150,F_Inputs!$B:$B,0),MATCH(L$87,F_Inputs!$2:$2,0))</f>
        <v>0</v>
      </c>
      <c r="M150" s="211">
        <f xml:space="preserve"> INDEX(F_Inputs!$A:$W,MATCH($C150,F_Inputs!$B:$B,0),MATCH(M$87,F_Inputs!$2:$2,0))</f>
        <v>1907.6796928986601</v>
      </c>
      <c r="N150" s="211">
        <f xml:space="preserve"> INDEX(F_Inputs!$A:$W,MATCH($C150,F_Inputs!$B:$B,0),MATCH(N$87,F_Inputs!$2:$2,0))</f>
        <v>1941.12191309379</v>
      </c>
      <c r="O150" s="211">
        <f xml:space="preserve"> INDEX(F_Inputs!$A:$W,MATCH($C150,F_Inputs!$B:$B,0),MATCH(O$87,F_Inputs!$2:$2,0))</f>
        <v>2000.0136054197401</v>
      </c>
      <c r="P150" s="211">
        <f xml:space="preserve"> INDEX(F_Inputs!$A:$W,MATCH($C150,F_Inputs!$B:$B,0),MATCH(P$87,F_Inputs!$2:$2,0))</f>
        <v>2086.26142339935</v>
      </c>
      <c r="Q150" s="211">
        <f xml:space="preserve"> INDEX(F_Inputs!$A:$W,MATCH($C150,F_Inputs!$B:$B,0),MATCH(Q$87,F_Inputs!$2:$2,0))</f>
        <v>2237.0987712337601</v>
      </c>
      <c r="R150" s="173"/>
      <c r="S150" s="173"/>
      <c r="T150" s="142"/>
    </row>
    <row r="151" spans="1:20" s="210" customFormat="1">
      <c r="A151" s="41"/>
      <c r="B151" s="171"/>
      <c r="C151" s="41" t="s">
        <v>277</v>
      </c>
      <c r="D151" s="172"/>
      <c r="E151" s="41" t="str">
        <f xml:space="preserve"> INDEX(F_Inputs!$A:$W,MATCH($C151,F_Inputs!$B:$B,0),MATCH(E$87,F_Inputs!$2:$2,0))</f>
        <v>Indexation on RCV balance BEG - WWN - nominal</v>
      </c>
      <c r="F151" s="41"/>
      <c r="G151" s="41" t="str">
        <f xml:space="preserve"> INDEX(F_Inputs!$A:$W,MATCH($C151,F_Inputs!$B:$B,0),MATCH(G$87,F_Inputs!$2:$2,0))</f>
        <v>£m</v>
      </c>
      <c r="H151" s="41"/>
      <c r="I151" s="41"/>
      <c r="J151" s="211">
        <f xml:space="preserve"> INDEX(F_Inputs!$A:$W,MATCH($C151,F_Inputs!$B:$B,0),MATCH(J$87,F_Inputs!$2:$2,0))</f>
        <v>0</v>
      </c>
      <c r="K151" s="211">
        <f xml:space="preserve"> INDEX(F_Inputs!$A:$W,MATCH($C151,F_Inputs!$B:$B,0),MATCH(K$87,F_Inputs!$2:$2,0))</f>
        <v>0</v>
      </c>
      <c r="L151" s="211">
        <f xml:space="preserve"> INDEX(F_Inputs!$A:$W,MATCH($C151,F_Inputs!$B:$B,0),MATCH(L$87,F_Inputs!$2:$2,0))</f>
        <v>0</v>
      </c>
      <c r="M151" s="211">
        <f xml:space="preserve"> INDEX(F_Inputs!$A:$W,MATCH($C151,F_Inputs!$B:$B,0),MATCH(M$87,F_Inputs!$2:$2,0))</f>
        <v>42.056450952971403</v>
      </c>
      <c r="N151" s="211">
        <f xml:space="preserve"> INDEX(F_Inputs!$A:$W,MATCH($C151,F_Inputs!$B:$B,0),MATCH(N$87,F_Inputs!$2:$2,0))</f>
        <v>47.798050089190902</v>
      </c>
      <c r="O151" s="211">
        <f xml:space="preserve"> INDEX(F_Inputs!$A:$W,MATCH($C151,F_Inputs!$B:$B,0),MATCH(O$87,F_Inputs!$2:$2,0))</f>
        <v>51.340142815877002</v>
      </c>
      <c r="P151" s="211">
        <f xml:space="preserve"> INDEX(F_Inputs!$A:$W,MATCH($C151,F_Inputs!$B:$B,0),MATCH(P$87,F_Inputs!$2:$2,0))</f>
        <v>53.711759112373997</v>
      </c>
      <c r="Q151" s="211">
        <f xml:space="preserve"> INDEX(F_Inputs!$A:$W,MATCH($C151,F_Inputs!$B:$B,0),MATCH(Q$87,F_Inputs!$2:$2,0))</f>
        <v>56.723101328159899</v>
      </c>
      <c r="R151" s="173"/>
      <c r="S151" s="173"/>
      <c r="T151" s="142"/>
    </row>
    <row r="152" spans="1:20" s="210" customFormat="1">
      <c r="A152" s="41"/>
      <c r="B152" s="171"/>
      <c r="C152" s="41" t="s">
        <v>279</v>
      </c>
      <c r="D152" s="172"/>
      <c r="E152" s="41" t="str">
        <f xml:space="preserve"> INDEX(F_Inputs!$A:$W,MATCH($C152,F_Inputs!$B:$B,0),MATCH(E$87,F_Inputs!$2:$2,0))</f>
        <v>RCV balance - WWN - real</v>
      </c>
      <c r="F152" s="41"/>
      <c r="G152" s="41" t="str">
        <f xml:space="preserve"> INDEX(F_Inputs!$A:$W,MATCH($C152,F_Inputs!$B:$B,0),MATCH(G$87,F_Inputs!$2:$2,0))</f>
        <v>£m</v>
      </c>
      <c r="H152" s="41"/>
      <c r="I152" s="41"/>
      <c r="J152" s="211">
        <f xml:space="preserve"> INDEX(F_Inputs!$A:$W,MATCH($C152,F_Inputs!$B:$B,0),MATCH(J$87,F_Inputs!$2:$2,0))</f>
        <v>0</v>
      </c>
      <c r="K152" s="211">
        <f xml:space="preserve"> INDEX(F_Inputs!$A:$W,MATCH($C152,F_Inputs!$B:$B,0),MATCH(K$87,F_Inputs!$2:$2,0))</f>
        <v>0</v>
      </c>
      <c r="L152" s="211">
        <f xml:space="preserve"> INDEX(F_Inputs!$A:$W,MATCH($C152,F_Inputs!$B:$B,0),MATCH(L$87,F_Inputs!$2:$2,0))</f>
        <v>0</v>
      </c>
      <c r="M152" s="211">
        <f xml:space="preserve"> INDEX(F_Inputs!$A:$W,MATCH($C152,F_Inputs!$B:$B,0),MATCH(M$87,F_Inputs!$2:$2,0))</f>
        <v>1827.3481163878801</v>
      </c>
      <c r="N152" s="211">
        <f xml:space="preserve"> INDEX(F_Inputs!$A:$W,MATCH($C152,F_Inputs!$B:$B,0),MATCH(N$87,F_Inputs!$2:$2,0))</f>
        <v>1845.7946407998099</v>
      </c>
      <c r="O152" s="211">
        <f xml:space="preserve"> INDEX(F_Inputs!$A:$W,MATCH($C152,F_Inputs!$B:$B,0),MATCH(O$87,F_Inputs!$2:$2,0))</f>
        <v>1886.24993250432</v>
      </c>
      <c r="P152" s="211">
        <f xml:space="preserve"> INDEX(F_Inputs!$A:$W,MATCH($C152,F_Inputs!$B:$B,0),MATCH(P$87,F_Inputs!$2:$2,0))</f>
        <v>1981.02486535361</v>
      </c>
      <c r="Q152" s="211">
        <f xml:space="preserve"> INDEX(F_Inputs!$A:$W,MATCH($C152,F_Inputs!$B:$B,0),MATCH(Q$87,F_Inputs!$2:$2,0))</f>
        <v>2024.2752456441499</v>
      </c>
      <c r="R152" s="173"/>
      <c r="S152" s="173"/>
      <c r="T152" s="142"/>
    </row>
    <row r="153" spans="1:20" s="288" customFormat="1">
      <c r="A153" s="257"/>
      <c r="B153" s="258"/>
      <c r="C153" s="41" t="s">
        <v>358</v>
      </c>
      <c r="D153" s="256"/>
      <c r="E153" s="197" t="str">
        <f xml:space="preserve"> INDEX(F_Inputs!$A:$W,MATCH($C153,F_Inputs!$B:$B,0),MATCH(E$87,F_Inputs!$2:$2,0))</f>
        <v>Run-off rate - CPI(H) + RPI wedge - active - WWN</v>
      </c>
      <c r="F153" s="197"/>
      <c r="G153" s="197" t="str">
        <f xml:space="preserve"> INDEX(F_Inputs!$A:$W,MATCH($C153,F_Inputs!$B:$B,0),MATCH(G$87,F_Inputs!$2:$2,0))</f>
        <v>%</v>
      </c>
      <c r="H153" s="197"/>
      <c r="I153" s="197"/>
      <c r="J153" s="289">
        <f xml:space="preserve"> INDEX(F_Inputs!$A:$W,MATCH($C153,F_Inputs!$B:$B,0),MATCH(J$87,F_Inputs!$2:$2,0))</f>
        <v>0</v>
      </c>
      <c r="K153" s="289">
        <f xml:space="preserve"> INDEX(F_Inputs!$A:$W,MATCH($C153,F_Inputs!$B:$B,0),MATCH(K$87,F_Inputs!$2:$2,0))</f>
        <v>0</v>
      </c>
      <c r="L153" s="289">
        <f xml:space="preserve"> INDEX(F_Inputs!$A:$W,MATCH($C153,F_Inputs!$B:$B,0),MATCH(L$87,F_Inputs!$2:$2,0))</f>
        <v>0</v>
      </c>
      <c r="M153" s="290">
        <f xml:space="preserve"> INDEX(F_Inputs!$A:$W,MATCH($C153,F_Inputs!$B:$B,0),MATCH(M$87,F_Inputs!$2:$2,0))</f>
        <v>4.6300000000000001E-2</v>
      </c>
      <c r="N153" s="290">
        <f xml:space="preserve"> INDEX(F_Inputs!$A:$W,MATCH($C153,F_Inputs!$B:$B,0),MATCH(N$87,F_Inputs!$2:$2,0))</f>
        <v>4.6300000000000001E-2</v>
      </c>
      <c r="O153" s="290">
        <f xml:space="preserve"> INDEX(F_Inputs!$A:$W,MATCH($C153,F_Inputs!$B:$B,0),MATCH(O$87,F_Inputs!$2:$2,0))</f>
        <v>4.6300000000000001E-2</v>
      </c>
      <c r="P153" s="290">
        <f xml:space="preserve"> INDEX(F_Inputs!$A:$W,MATCH($C153,F_Inputs!$B:$B,0),MATCH(P$87,F_Inputs!$2:$2,0))</f>
        <v>4.6300000000000001E-2</v>
      </c>
      <c r="Q153" s="290">
        <f xml:space="preserve"> INDEX(F_Inputs!$A:$W,MATCH($C153,F_Inputs!$B:$B,0),MATCH(Q$87,F_Inputs!$2:$2,0))</f>
        <v>4.6300000000000001E-2</v>
      </c>
    </row>
    <row r="154" spans="1:20" s="33" customFormat="1">
      <c r="A154" s="34"/>
      <c r="B154" s="42"/>
      <c r="C154" s="34"/>
      <c r="D154" s="34"/>
      <c r="E154" s="34"/>
      <c r="F154" s="34"/>
      <c r="G154" s="34"/>
      <c r="H154" s="34"/>
      <c r="I154" s="34"/>
      <c r="J154" s="34"/>
      <c r="K154" s="34"/>
      <c r="L154" s="34"/>
      <c r="M154" s="34"/>
      <c r="N154" s="34"/>
      <c r="O154" s="34"/>
      <c r="P154" s="34"/>
      <c r="Q154" s="34"/>
      <c r="R154" s="34"/>
      <c r="S154" s="34"/>
      <c r="T154" s="34"/>
    </row>
    <row r="155" spans="1:20" s="141" customFormat="1">
      <c r="A155" s="41"/>
      <c r="B155" s="171" t="s">
        <v>439</v>
      </c>
      <c r="C155" s="41"/>
      <c r="E155" s="172"/>
      <c r="F155" s="41"/>
      <c r="G155" s="41"/>
      <c r="H155" s="41"/>
      <c r="I155" s="41"/>
      <c r="J155" s="41"/>
      <c r="K155" s="41"/>
      <c r="L155" s="142"/>
      <c r="M155" s="173"/>
      <c r="N155" s="173"/>
      <c r="O155" s="173"/>
      <c r="P155" s="173"/>
      <c r="Q155" s="173"/>
      <c r="R155" s="173"/>
      <c r="S155" s="173"/>
      <c r="T155" s="41"/>
    </row>
    <row r="156" spans="1:20" s="141" customFormat="1">
      <c r="A156" s="41"/>
      <c r="B156" s="171"/>
      <c r="C156" s="41" t="s">
        <v>281</v>
      </c>
      <c r="D156" s="172"/>
      <c r="E156" s="41" t="str">
        <f xml:space="preserve"> INDEX(F_Inputs!$A:$W,MATCH($C156,F_Inputs!$B:$B,0),MATCH(E$87,F_Inputs!$2:$2,0))</f>
        <v>RCV CPI(H) + RPI wedge bf balance BEG - BR - nominal</v>
      </c>
      <c r="F156" s="41"/>
      <c r="G156" s="41" t="str">
        <f xml:space="preserve"> INDEX(F_Inputs!$A:$W,MATCH($C156,F_Inputs!$B:$B,0),MATCH(G$87,F_Inputs!$2:$2,0))</f>
        <v>£m</v>
      </c>
      <c r="H156" s="41"/>
      <c r="I156" s="41"/>
      <c r="J156" s="211">
        <f xml:space="preserve"> INDEX(F_Inputs!$A:$W,MATCH($C156,F_Inputs!$B:$B,0),MATCH(J$87,F_Inputs!$2:$2,0))</f>
        <v>0</v>
      </c>
      <c r="K156" s="211">
        <f xml:space="preserve"> INDEX(F_Inputs!$A:$W,MATCH($C156,F_Inputs!$B:$B,0),MATCH(K$87,F_Inputs!$2:$2,0))</f>
        <v>0</v>
      </c>
      <c r="L156" s="211">
        <f xml:space="preserve"> INDEX(F_Inputs!$A:$W,MATCH($C156,F_Inputs!$B:$B,0),MATCH(L$87,F_Inputs!$2:$2,0))</f>
        <v>0</v>
      </c>
      <c r="M156" s="211">
        <f xml:space="preserve"> INDEX(F_Inputs!$A:$W,MATCH($C156,F_Inputs!$B:$B,0),MATCH(M$87,F_Inputs!$2:$2,0))</f>
        <v>71.869584750680104</v>
      </c>
      <c r="N156" s="211">
        <f xml:space="preserve"> INDEX(F_Inputs!$A:$W,MATCH($C156,F_Inputs!$B:$B,0),MATCH(N$87,F_Inputs!$2:$2,0))</f>
        <v>67.731324717813607</v>
      </c>
      <c r="O156" s="211">
        <f xml:space="preserve"> INDEX(F_Inputs!$A:$W,MATCH($C156,F_Inputs!$B:$B,0),MATCH(O$87,F_Inputs!$2:$2,0))</f>
        <v>64.163482063424198</v>
      </c>
      <c r="P156" s="211">
        <f xml:space="preserve"> INDEX(F_Inputs!$A:$W,MATCH($C156,F_Inputs!$B:$B,0),MATCH(P$87,F_Inputs!$2:$2,0))</f>
        <v>60.896697120315402</v>
      </c>
      <c r="Q156" s="211">
        <f xml:space="preserve"> INDEX(F_Inputs!$A:$W,MATCH($C156,F_Inputs!$B:$B,0),MATCH(Q$87,F_Inputs!$2:$2,0))</f>
        <v>57.824044653055097</v>
      </c>
      <c r="R156" s="173"/>
      <c r="S156" s="173"/>
      <c r="T156" s="142"/>
    </row>
    <row r="157" spans="1:20" s="141" customFormat="1">
      <c r="A157" s="41"/>
      <c r="B157" s="171"/>
      <c r="C157" s="41" t="s">
        <v>283</v>
      </c>
      <c r="D157" s="172"/>
      <c r="E157" s="41" t="str">
        <f xml:space="preserve"> INDEX(F_Inputs!$A:$W,MATCH($C157,F_Inputs!$B:$B,0),MATCH(E$87,F_Inputs!$2:$2,0))</f>
        <v>Indexation on RCV - CPI(H) + RPI wedge bf balance - BR - nominal</v>
      </c>
      <c r="F157" s="41"/>
      <c r="G157" s="41" t="str">
        <f xml:space="preserve"> INDEX(F_Inputs!$A:$W,MATCH($C157,F_Inputs!$B:$B,0),MATCH(G$87,F_Inputs!$2:$2,0))</f>
        <v>£m</v>
      </c>
      <c r="H157" s="41"/>
      <c r="I157" s="41"/>
      <c r="J157" s="211">
        <f xml:space="preserve"> INDEX(F_Inputs!$A:$W,MATCH($C157,F_Inputs!$B:$B,0),MATCH(J$87,F_Inputs!$2:$2,0))</f>
        <v>0</v>
      </c>
      <c r="K157" s="211">
        <f xml:space="preserve"> INDEX(F_Inputs!$A:$W,MATCH($C157,F_Inputs!$B:$B,0),MATCH(K$87,F_Inputs!$2:$2,0))</f>
        <v>0</v>
      </c>
      <c r="L157" s="211">
        <f xml:space="preserve"> INDEX(F_Inputs!$A:$W,MATCH($C157,F_Inputs!$B:$B,0),MATCH(L$87,F_Inputs!$2:$2,0))</f>
        <v>0</v>
      </c>
      <c r="M157" s="211">
        <f xml:space="preserve"> INDEX(F_Inputs!$A:$W,MATCH($C157,F_Inputs!$B:$B,0),MATCH(M$87,F_Inputs!$2:$2,0))</f>
        <v>1.7434189639309401</v>
      </c>
      <c r="N157" s="211">
        <f xml:space="preserve"> INDEX(F_Inputs!$A:$W,MATCH($C157,F_Inputs!$B:$B,0),MATCH(N$87,F_Inputs!$2:$2,0))</f>
        <v>2.0040106407606202</v>
      </c>
      <c r="O157" s="211">
        <f xml:space="preserve"> INDEX(F_Inputs!$A:$W,MATCH($C157,F_Inputs!$B:$B,0),MATCH(O$87,F_Inputs!$2:$2,0))</f>
        <v>2.0213860164752102</v>
      </c>
      <c r="P157" s="211">
        <f xml:space="preserve"> INDEX(F_Inputs!$A:$W,MATCH($C157,F_Inputs!$B:$B,0),MATCH(P$87,F_Inputs!$2:$2,0))</f>
        <v>1.94869430785014</v>
      </c>
      <c r="Q157" s="211">
        <f xml:space="preserve"> INDEX(F_Inputs!$A:$W,MATCH($C157,F_Inputs!$B:$B,0),MATCH(Q$87,F_Inputs!$2:$2,0))</f>
        <v>1.8503694288978001</v>
      </c>
      <c r="R157" s="173"/>
      <c r="S157" s="173"/>
      <c r="T157" s="142"/>
    </row>
    <row r="158" spans="1:20" s="141" customFormat="1">
      <c r="A158" s="41"/>
      <c r="B158" s="171"/>
      <c r="C158" s="41" t="s">
        <v>285</v>
      </c>
      <c r="D158" s="172"/>
      <c r="E158" s="41" t="str">
        <f xml:space="preserve"> INDEX(F_Inputs!$A:$W,MATCH($C158,F_Inputs!$B:$B,0),MATCH(E$87,F_Inputs!$2:$2,0))</f>
        <v>RCV - CPI(H) + RPI wedge bf depreciation - BR - nominal</v>
      </c>
      <c r="F158" s="41"/>
      <c r="G158" s="41" t="str">
        <f xml:space="preserve"> INDEX(F_Inputs!$A:$W,MATCH($C158,F_Inputs!$B:$B,0),MATCH(G$87,F_Inputs!$2:$2,0))</f>
        <v>£m</v>
      </c>
      <c r="H158" s="41"/>
      <c r="I158" s="41"/>
      <c r="J158" s="211">
        <f xml:space="preserve"> INDEX(F_Inputs!$A:$W,MATCH($C158,F_Inputs!$B:$B,0),MATCH(J$87,F_Inputs!$2:$2,0))</f>
        <v>0</v>
      </c>
      <c r="K158" s="211">
        <f xml:space="preserve"> INDEX(F_Inputs!$A:$W,MATCH($C158,F_Inputs!$B:$B,0),MATCH(K$87,F_Inputs!$2:$2,0))</f>
        <v>0</v>
      </c>
      <c r="L158" s="211">
        <f xml:space="preserve"> INDEX(F_Inputs!$A:$W,MATCH($C158,F_Inputs!$B:$B,0),MATCH(L$87,F_Inputs!$2:$2,0))</f>
        <v>0</v>
      </c>
      <c r="M158" s="211">
        <f xml:space="preserve"> INDEX(F_Inputs!$A:$W,MATCH($C158,F_Inputs!$B:$B,0),MATCH(M$87,F_Inputs!$2:$2,0))</f>
        <v>5.8816789967974197</v>
      </c>
      <c r="N158" s="211">
        <f xml:space="preserve"> INDEX(F_Inputs!$A:$W,MATCH($C158,F_Inputs!$B:$B,0),MATCH(N$87,F_Inputs!$2:$2,0))</f>
        <v>5.5718532951500803</v>
      </c>
      <c r="O158" s="211">
        <f xml:space="preserve"> INDEX(F_Inputs!$A:$W,MATCH($C158,F_Inputs!$B:$B,0),MATCH(O$87,F_Inputs!$2:$2,0))</f>
        <v>5.2881709595839599</v>
      </c>
      <c r="P158" s="211">
        <f xml:space="preserve"> INDEX(F_Inputs!$A:$W,MATCH($C158,F_Inputs!$B:$B,0),MATCH(P$87,F_Inputs!$2:$2,0))</f>
        <v>5.0213467751104304</v>
      </c>
      <c r="Q158" s="211">
        <f xml:space="preserve"> INDEX(F_Inputs!$A:$W,MATCH($C158,F_Inputs!$B:$B,0),MATCH(Q$87,F_Inputs!$2:$2,0))</f>
        <v>4.76798568514804</v>
      </c>
      <c r="R158" s="173"/>
      <c r="S158" s="173"/>
      <c r="T158" s="142"/>
    </row>
    <row r="159" spans="1:20" s="141" customFormat="1">
      <c r="A159" s="41"/>
      <c r="B159" s="171"/>
      <c r="C159" s="41" t="s">
        <v>287</v>
      </c>
      <c r="D159" s="172"/>
      <c r="E159" s="41" t="str">
        <f xml:space="preserve"> INDEX(F_Inputs!$A:$W,MATCH($C159,F_Inputs!$B:$B,0),MATCH(E$87,F_Inputs!$2:$2,0))</f>
        <v>RCV CPI(H) + RPI wedge bf balance - BR - real</v>
      </c>
      <c r="F159" s="41"/>
      <c r="G159" s="41" t="str">
        <f xml:space="preserve"> INDEX(F_Inputs!$A:$W,MATCH($C159,F_Inputs!$B:$B,0),MATCH(G$87,F_Inputs!$2:$2,0))</f>
        <v>£m</v>
      </c>
      <c r="H159" s="41"/>
      <c r="I159" s="41"/>
      <c r="J159" s="211">
        <f xml:space="preserve"> INDEX(F_Inputs!$A:$W,MATCH($C159,F_Inputs!$B:$B,0),MATCH(J$87,F_Inputs!$2:$2,0))</f>
        <v>0</v>
      </c>
      <c r="K159" s="211">
        <f xml:space="preserve"> INDEX(F_Inputs!$A:$W,MATCH($C159,F_Inputs!$B:$B,0),MATCH(K$87,F_Inputs!$2:$2,0))</f>
        <v>0</v>
      </c>
      <c r="L159" s="211">
        <f xml:space="preserve"> INDEX(F_Inputs!$A:$W,MATCH($C159,F_Inputs!$B:$B,0),MATCH(L$87,F_Inputs!$2:$2,0))</f>
        <v>0</v>
      </c>
      <c r="M159" s="211">
        <f xml:space="preserve"> INDEX(F_Inputs!$A:$W,MATCH($C159,F_Inputs!$B:$B,0),MATCH(M$87,F_Inputs!$2:$2,0))</f>
        <v>63.7614298250273</v>
      </c>
      <c r="N159" s="211">
        <f xml:space="preserve"> INDEX(F_Inputs!$A:$W,MATCH($C159,F_Inputs!$B:$B,0),MATCH(N$87,F_Inputs!$2:$2,0))</f>
        <v>59.215902835254802</v>
      </c>
      <c r="O159" s="211">
        <f xml:space="preserve"> INDEX(F_Inputs!$A:$W,MATCH($C159,F_Inputs!$B:$B,0),MATCH(O$87,F_Inputs!$2:$2,0))</f>
        <v>55.058483824029899</v>
      </c>
      <c r="P159" s="211">
        <f xml:space="preserve"> INDEX(F_Inputs!$A:$W,MATCH($C159,F_Inputs!$B:$B,0),MATCH(P$87,F_Inputs!$2:$2,0))</f>
        <v>51.205101780036799</v>
      </c>
      <c r="Q159" s="211">
        <f xml:space="preserve"> INDEX(F_Inputs!$A:$W,MATCH($C159,F_Inputs!$B:$B,0),MATCH(Q$87,F_Inputs!$2:$2,0))</f>
        <v>47.621406660667802</v>
      </c>
      <c r="R159" s="173"/>
      <c r="S159" s="173"/>
      <c r="T159" s="142"/>
    </row>
    <row r="160" spans="1:20" s="141" customFormat="1">
      <c r="A160" s="41"/>
      <c r="B160" s="171"/>
      <c r="C160" s="41" t="s">
        <v>289</v>
      </c>
      <c r="D160" s="172"/>
      <c r="E160" s="41" t="str">
        <f xml:space="preserve"> INDEX(F_Inputs!$A:$W,MATCH($C160,F_Inputs!$B:$B,0),MATCH(E$87,F_Inputs!$2:$2,0))</f>
        <v>RCV CPI(H) bf balance BEG - BR - nominal</v>
      </c>
      <c r="F160" s="41"/>
      <c r="G160" s="41" t="str">
        <f xml:space="preserve"> INDEX(F_Inputs!$A:$W,MATCH($C160,F_Inputs!$B:$B,0),MATCH(G$87,F_Inputs!$2:$2,0))</f>
        <v>£m</v>
      </c>
      <c r="H160" s="41"/>
      <c r="I160" s="41"/>
      <c r="J160" s="211">
        <f xml:space="preserve"> INDEX(F_Inputs!$A:$W,MATCH($C160,F_Inputs!$B:$B,0),MATCH(J$87,F_Inputs!$2:$2,0))</f>
        <v>0</v>
      </c>
      <c r="K160" s="211">
        <f xml:space="preserve"> INDEX(F_Inputs!$A:$W,MATCH($C160,F_Inputs!$B:$B,0),MATCH(K$87,F_Inputs!$2:$2,0))</f>
        <v>0</v>
      </c>
      <c r="L160" s="211">
        <f xml:space="preserve"> INDEX(F_Inputs!$A:$W,MATCH($C160,F_Inputs!$B:$B,0),MATCH(L$87,F_Inputs!$2:$2,0))</f>
        <v>0</v>
      </c>
      <c r="M160" s="211">
        <f xml:space="preserve"> INDEX(F_Inputs!$A:$W,MATCH($C160,F_Inputs!$B:$B,0),MATCH(M$87,F_Inputs!$2:$2,0))</f>
        <v>71.869584750680104</v>
      </c>
      <c r="N160" s="211">
        <f xml:space="preserve"> INDEX(F_Inputs!$A:$W,MATCH($C160,F_Inputs!$B:$B,0),MATCH(N$87,F_Inputs!$2:$2,0))</f>
        <v>67.438748143050702</v>
      </c>
      <c r="O160" s="211">
        <f xml:space="preserve"> INDEX(F_Inputs!$A:$W,MATCH($C160,F_Inputs!$B:$B,0),MATCH(O$87,F_Inputs!$2:$2,0))</f>
        <v>63.294005078073504</v>
      </c>
      <c r="P160" s="211">
        <f xml:space="preserve"> INDEX(F_Inputs!$A:$W,MATCH($C160,F_Inputs!$B:$B,0),MATCH(P$87,F_Inputs!$2:$2,0))</f>
        <v>59.445300853277701</v>
      </c>
      <c r="Q160" s="211">
        <f xml:space="preserve"> INDEX(F_Inputs!$A:$W,MATCH($C160,F_Inputs!$B:$B,0),MATCH(Q$87,F_Inputs!$2:$2,0))</f>
        <v>55.844229362717897</v>
      </c>
      <c r="R160" s="173"/>
      <c r="S160" s="173"/>
      <c r="T160" s="142"/>
    </row>
    <row r="161" spans="1:20" s="141" customFormat="1">
      <c r="A161" s="41"/>
      <c r="B161" s="171"/>
      <c r="C161" s="41" t="s">
        <v>291</v>
      </c>
      <c r="D161" s="172"/>
      <c r="E161" s="41" t="str">
        <f xml:space="preserve"> INDEX(F_Inputs!$A:$W,MATCH($C161,F_Inputs!$B:$B,0),MATCH(E$87,F_Inputs!$2:$2,0))</f>
        <v>Indexation on RCV - CPI(H) bf balance - BR - nominal</v>
      </c>
      <c r="F161" s="41"/>
      <c r="G161" s="41" t="str">
        <f xml:space="preserve"> INDEX(F_Inputs!$A:$W,MATCH($C161,F_Inputs!$B:$B,0),MATCH(G$87,F_Inputs!$2:$2,0))</f>
        <v>£m</v>
      </c>
      <c r="H161" s="41"/>
      <c r="I161" s="41"/>
      <c r="J161" s="211">
        <f xml:space="preserve"> INDEX(F_Inputs!$A:$W,MATCH($C161,F_Inputs!$B:$B,0),MATCH(J$87,F_Inputs!$2:$2,0))</f>
        <v>0</v>
      </c>
      <c r="K161" s="211">
        <f xml:space="preserve"> INDEX(F_Inputs!$A:$W,MATCH($C161,F_Inputs!$B:$B,0),MATCH(K$87,F_Inputs!$2:$2,0))</f>
        <v>0</v>
      </c>
      <c r="L161" s="211">
        <f xml:space="preserve"> INDEX(F_Inputs!$A:$W,MATCH($C161,F_Inputs!$B:$B,0),MATCH(L$87,F_Inputs!$2:$2,0))</f>
        <v>0</v>
      </c>
      <c r="M161" s="211">
        <f xml:space="preserve"> INDEX(F_Inputs!$A:$W,MATCH($C161,F_Inputs!$B:$B,0),MATCH(M$87,F_Inputs!$2:$2,0))</f>
        <v>1.42543551130299</v>
      </c>
      <c r="N161" s="211">
        <f xml:space="preserve"> INDEX(F_Inputs!$A:$W,MATCH($C161,F_Inputs!$B:$B,0),MATCH(N$87,F_Inputs!$2:$2,0))</f>
        <v>1.3516062511167699</v>
      </c>
      <c r="O161" s="211">
        <f xml:space="preserve"> INDEX(F_Inputs!$A:$W,MATCH($C161,F_Inputs!$B:$B,0),MATCH(O$87,F_Inputs!$2:$2,0))</f>
        <v>1.31342982386944</v>
      </c>
      <c r="P161" s="211">
        <f xml:space="preserve"> INDEX(F_Inputs!$A:$W,MATCH($C161,F_Inputs!$B:$B,0),MATCH(P$87,F_Inputs!$2:$2,0))</f>
        <v>1.2483513179188701</v>
      </c>
      <c r="Q161" s="211">
        <f xml:space="preserve"> INDEX(F_Inputs!$A:$W,MATCH($C161,F_Inputs!$B:$B,0),MATCH(Q$87,F_Inputs!$2:$2,0))</f>
        <v>1.1727288166171601</v>
      </c>
      <c r="R161" s="173"/>
      <c r="S161" s="173"/>
      <c r="T161" s="142"/>
    </row>
    <row r="162" spans="1:20" s="141" customFormat="1">
      <c r="A162" s="41"/>
      <c r="B162" s="171"/>
      <c r="C162" s="41" t="s">
        <v>293</v>
      </c>
      <c r="D162" s="172"/>
      <c r="E162" s="41" t="str">
        <f xml:space="preserve"> INDEX(F_Inputs!$A:$W,MATCH($C162,F_Inputs!$B:$B,0),MATCH(E$87,F_Inputs!$2:$2,0))</f>
        <v>RCV other adjustments balance - BR - real</v>
      </c>
      <c r="F162" s="41"/>
      <c r="G162" s="41" t="str">
        <f xml:space="preserve"> INDEX(F_Inputs!$A:$W,MATCH($C162,F_Inputs!$B:$B,0),MATCH(G$87,F_Inputs!$2:$2,0))</f>
        <v>£m</v>
      </c>
      <c r="H162" s="41"/>
      <c r="I162" s="41"/>
      <c r="J162" s="211">
        <f xml:space="preserve"> INDEX(F_Inputs!$A:$W,MATCH($C162,F_Inputs!$B:$B,0),MATCH(J$87,F_Inputs!$2:$2,0))</f>
        <v>0</v>
      </c>
      <c r="K162" s="211">
        <f xml:space="preserve"> INDEX(F_Inputs!$A:$W,MATCH($C162,F_Inputs!$B:$B,0),MATCH(K$87,F_Inputs!$2:$2,0))</f>
        <v>0</v>
      </c>
      <c r="L162" s="211">
        <f xml:space="preserve"> INDEX(F_Inputs!$A:$W,MATCH($C162,F_Inputs!$B:$B,0),MATCH(L$87,F_Inputs!$2:$2,0))</f>
        <v>0</v>
      </c>
      <c r="M162" s="211">
        <f xml:space="preserve"> INDEX(F_Inputs!$A:$W,MATCH($C162,F_Inputs!$B:$B,0),MATCH(M$87,F_Inputs!$2:$2,0))</f>
        <v>0</v>
      </c>
      <c r="N162" s="211">
        <f xml:space="preserve"> INDEX(F_Inputs!$A:$W,MATCH($C162,F_Inputs!$B:$B,0),MATCH(N$87,F_Inputs!$2:$2,0))</f>
        <v>0</v>
      </c>
      <c r="O162" s="211">
        <f xml:space="preserve"> INDEX(F_Inputs!$A:$W,MATCH($C162,F_Inputs!$B:$B,0),MATCH(O$87,F_Inputs!$2:$2,0))</f>
        <v>0</v>
      </c>
      <c r="P162" s="211">
        <f xml:space="preserve"> INDEX(F_Inputs!$A:$W,MATCH($C162,F_Inputs!$B:$B,0),MATCH(P$87,F_Inputs!$2:$2,0))</f>
        <v>0</v>
      </c>
      <c r="Q162" s="211">
        <f xml:space="preserve"> INDEX(F_Inputs!$A:$W,MATCH($C162,F_Inputs!$B:$B,0),MATCH(Q$87,F_Inputs!$2:$2,0))</f>
        <v>0</v>
      </c>
      <c r="R162" s="173"/>
      <c r="S162" s="173"/>
      <c r="T162" s="142"/>
    </row>
    <row r="163" spans="1:20" s="141" customFormat="1">
      <c r="A163" s="41"/>
      <c r="B163" s="171"/>
      <c r="C163" s="41" t="s">
        <v>1405</v>
      </c>
      <c r="D163" s="172"/>
      <c r="E163" s="41" t="str">
        <f xml:space="preserve"> INDEX(F_Inputs!$A:$W,MATCH($C163,F_Inputs!$B:$B,0),MATCH(E$87,F_Inputs!$2:$2,0))</f>
        <v>Indexation on RCV other adjustments balance BEG - BR - nominal</v>
      </c>
      <c r="F163" s="41"/>
      <c r="G163" s="41" t="str">
        <f xml:space="preserve"> INDEX(F_Inputs!$A:$W,MATCH($C163,F_Inputs!$B:$B,0),MATCH(G$87,F_Inputs!$2:$2,0))</f>
        <v>£m</v>
      </c>
      <c r="H163" s="41"/>
      <c r="I163" s="41"/>
      <c r="J163" s="211">
        <f xml:space="preserve"> INDEX(F_Inputs!$A:$W,MATCH($C163,F_Inputs!$B:$B,0),MATCH(J$87,F_Inputs!$2:$2,0))</f>
        <v>0</v>
      </c>
      <c r="K163" s="211">
        <f xml:space="preserve"> INDEX(F_Inputs!$A:$W,MATCH($C163,F_Inputs!$B:$B,0),MATCH(K$87,F_Inputs!$2:$2,0))</f>
        <v>0</v>
      </c>
      <c r="L163" s="211">
        <f xml:space="preserve"> INDEX(F_Inputs!$A:$W,MATCH($C163,F_Inputs!$B:$B,0),MATCH(L$87,F_Inputs!$2:$2,0))</f>
        <v>0</v>
      </c>
      <c r="M163" s="211">
        <f xml:space="preserve"> INDEX(F_Inputs!$A:$W,MATCH($C163,F_Inputs!$B:$B,0),MATCH(M$87,F_Inputs!$2:$2,0))</f>
        <v>0</v>
      </c>
      <c r="N163" s="211">
        <f xml:space="preserve"> INDEX(F_Inputs!$A:$W,MATCH($C163,F_Inputs!$B:$B,0),MATCH(N$87,F_Inputs!$2:$2,0))</f>
        <v>0</v>
      </c>
      <c r="O163" s="211">
        <f xml:space="preserve"> INDEX(F_Inputs!$A:$W,MATCH($C163,F_Inputs!$B:$B,0),MATCH(O$87,F_Inputs!$2:$2,0))</f>
        <v>0</v>
      </c>
      <c r="P163" s="211">
        <f xml:space="preserve"> INDEX(F_Inputs!$A:$W,MATCH($C163,F_Inputs!$B:$B,0),MATCH(P$87,F_Inputs!$2:$2,0))</f>
        <v>0</v>
      </c>
      <c r="Q163" s="211">
        <f xml:space="preserve"> INDEX(F_Inputs!$A:$W,MATCH($C163,F_Inputs!$B:$B,0),MATCH(Q$87,F_Inputs!$2:$2,0))</f>
        <v>0</v>
      </c>
      <c r="R163" s="173"/>
      <c r="S163" s="173"/>
      <c r="T163" s="142"/>
    </row>
    <row r="164" spans="1:20" s="141" customFormat="1">
      <c r="A164" s="41"/>
      <c r="B164" s="171"/>
      <c r="C164" s="41" t="s">
        <v>295</v>
      </c>
      <c r="D164" s="172"/>
      <c r="E164" s="41" t="str">
        <f xml:space="preserve"> INDEX(F_Inputs!$A:$W,MATCH($C164,F_Inputs!$B:$B,0),MATCH(E$87,F_Inputs!$2:$2,0))</f>
        <v>RCV - CPI(H) bf depreciation - BR - nominal</v>
      </c>
      <c r="F164" s="41"/>
      <c r="G164" s="41" t="str">
        <f xml:space="preserve"> INDEX(F_Inputs!$A:$W,MATCH($C164,F_Inputs!$B:$B,0),MATCH(G$87,F_Inputs!$2:$2,0))</f>
        <v>£m</v>
      </c>
      <c r="H164" s="41"/>
      <c r="I164" s="41"/>
      <c r="J164" s="211">
        <f xml:space="preserve"> INDEX(F_Inputs!$A:$W,MATCH($C164,F_Inputs!$B:$B,0),MATCH(J$87,F_Inputs!$2:$2,0))</f>
        <v>0</v>
      </c>
      <c r="K164" s="211">
        <f xml:space="preserve"> INDEX(F_Inputs!$A:$W,MATCH($C164,F_Inputs!$B:$B,0),MATCH(K$87,F_Inputs!$2:$2,0))</f>
        <v>0</v>
      </c>
      <c r="L164" s="211">
        <f xml:space="preserve"> INDEX(F_Inputs!$A:$W,MATCH($C164,F_Inputs!$B:$B,0),MATCH(L$87,F_Inputs!$2:$2,0))</f>
        <v>0</v>
      </c>
      <c r="M164" s="211">
        <f xml:space="preserve"> INDEX(F_Inputs!$A:$W,MATCH($C164,F_Inputs!$B:$B,0),MATCH(M$87,F_Inputs!$2:$2,0))</f>
        <v>5.8562721189324503</v>
      </c>
      <c r="N164" s="211">
        <f xml:space="preserve"> INDEX(F_Inputs!$A:$W,MATCH($C164,F_Inputs!$B:$B,0),MATCH(N$87,F_Inputs!$2:$2,0))</f>
        <v>5.4963493160939798</v>
      </c>
      <c r="O164" s="211">
        <f xml:space="preserve"> INDEX(F_Inputs!$A:$W,MATCH($C164,F_Inputs!$B:$B,0),MATCH(O$87,F_Inputs!$2:$2,0))</f>
        <v>5.1621340486652398</v>
      </c>
      <c r="P164" s="211">
        <f xml:space="preserve"> INDEX(F_Inputs!$A:$W,MATCH($C164,F_Inputs!$B:$B,0),MATCH(P$87,F_Inputs!$2:$2,0))</f>
        <v>4.8494228084786002</v>
      </c>
      <c r="Q164" s="211">
        <f xml:space="preserve"> INDEX(F_Inputs!$A:$W,MATCH($C164,F_Inputs!$B:$B,0),MATCH(Q$87,F_Inputs!$2:$2,0))</f>
        <v>4.5556549585288701</v>
      </c>
      <c r="R164" s="173"/>
      <c r="S164" s="173"/>
      <c r="T164" s="142"/>
    </row>
    <row r="165" spans="1:20" s="141" customFormat="1">
      <c r="A165" s="41"/>
      <c r="B165" s="171"/>
      <c r="C165" s="41" t="s">
        <v>297</v>
      </c>
      <c r="D165" s="172"/>
      <c r="E165" s="41" t="str">
        <f xml:space="preserve"> INDEX(F_Inputs!$A:$W,MATCH($C165,F_Inputs!$B:$B,0),MATCH(E$87,F_Inputs!$2:$2,0))</f>
        <v>Other adjustments CPI(H) - BR - nominal</v>
      </c>
      <c r="F165" s="41"/>
      <c r="G165" s="41" t="str">
        <f xml:space="preserve"> INDEX(F_Inputs!$A:$W,MATCH($C165,F_Inputs!$B:$B,0),MATCH(G$87,F_Inputs!$2:$2,0))</f>
        <v>£m</v>
      </c>
      <c r="H165" s="41"/>
      <c r="I165" s="41"/>
      <c r="J165" s="211">
        <f xml:space="preserve"> INDEX(F_Inputs!$A:$W,MATCH($C165,F_Inputs!$B:$B,0),MATCH(J$87,F_Inputs!$2:$2,0))</f>
        <v>0</v>
      </c>
      <c r="K165" s="211">
        <f xml:space="preserve"> INDEX(F_Inputs!$A:$W,MATCH($C165,F_Inputs!$B:$B,0),MATCH(K$87,F_Inputs!$2:$2,0))</f>
        <v>0</v>
      </c>
      <c r="L165" s="211">
        <f xml:space="preserve"> INDEX(F_Inputs!$A:$W,MATCH($C165,F_Inputs!$B:$B,0),MATCH(L$87,F_Inputs!$2:$2,0))</f>
        <v>0</v>
      </c>
      <c r="M165" s="211">
        <f xml:space="preserve"> INDEX(F_Inputs!$A:$W,MATCH($C165,F_Inputs!$B:$B,0),MATCH(M$87,F_Inputs!$2:$2,0))</f>
        <v>0</v>
      </c>
      <c r="N165" s="211">
        <f xml:space="preserve"> INDEX(F_Inputs!$A:$W,MATCH($C165,F_Inputs!$B:$B,0),MATCH(N$87,F_Inputs!$2:$2,0))</f>
        <v>0</v>
      </c>
      <c r="O165" s="211">
        <f xml:space="preserve"> INDEX(F_Inputs!$A:$W,MATCH($C165,F_Inputs!$B:$B,0),MATCH(O$87,F_Inputs!$2:$2,0))</f>
        <v>0</v>
      </c>
      <c r="P165" s="211">
        <f xml:space="preserve"> INDEX(F_Inputs!$A:$W,MATCH($C165,F_Inputs!$B:$B,0),MATCH(P$87,F_Inputs!$2:$2,0))</f>
        <v>0</v>
      </c>
      <c r="Q165" s="211">
        <f xml:space="preserve"> INDEX(F_Inputs!$A:$W,MATCH($C165,F_Inputs!$B:$B,0),MATCH(Q$87,F_Inputs!$2:$2,0))</f>
        <v>0</v>
      </c>
      <c r="R165" s="173"/>
      <c r="S165" s="173"/>
      <c r="T165" s="142"/>
    </row>
    <row r="166" spans="1:20" s="141" customFormat="1">
      <c r="A166" s="41"/>
      <c r="B166" s="171"/>
      <c r="C166" s="41" t="s">
        <v>299</v>
      </c>
      <c r="D166" s="172"/>
      <c r="E166" s="41" t="str">
        <f xml:space="preserve"> INDEX(F_Inputs!$A:$W,MATCH($C166,F_Inputs!$B:$B,0),MATCH(E$87,F_Inputs!$2:$2,0))</f>
        <v>RCV CPI(H) bf balance - BR - real</v>
      </c>
      <c r="F166" s="41"/>
      <c r="G166" s="41" t="str">
        <f xml:space="preserve"> INDEX(F_Inputs!$A:$W,MATCH($C166,F_Inputs!$B:$B,0),MATCH(G$87,F_Inputs!$2:$2,0))</f>
        <v>£m</v>
      </c>
      <c r="H166" s="41"/>
      <c r="I166" s="41"/>
      <c r="J166" s="211">
        <f xml:space="preserve"> INDEX(F_Inputs!$A:$W,MATCH($C166,F_Inputs!$B:$B,0),MATCH(J$87,F_Inputs!$2:$2,0))</f>
        <v>0</v>
      </c>
      <c r="K166" s="211">
        <f xml:space="preserve"> INDEX(F_Inputs!$A:$W,MATCH($C166,F_Inputs!$B:$B,0),MATCH(K$87,F_Inputs!$2:$2,0))</f>
        <v>0</v>
      </c>
      <c r="L166" s="211">
        <f xml:space="preserve"> INDEX(F_Inputs!$A:$W,MATCH($C166,F_Inputs!$B:$B,0),MATCH(L$87,F_Inputs!$2:$2,0))</f>
        <v>0</v>
      </c>
      <c r="M166" s="211">
        <f xml:space="preserve"> INDEX(F_Inputs!$A:$W,MATCH($C166,F_Inputs!$B:$B,0),MATCH(M$87,F_Inputs!$2:$2,0))</f>
        <v>63.486001862885502</v>
      </c>
      <c r="N166" s="211">
        <f xml:space="preserve"> INDEX(F_Inputs!$A:$W,MATCH($C166,F_Inputs!$B:$B,0),MATCH(N$87,F_Inputs!$2:$2,0))</f>
        <v>58.4134703140409</v>
      </c>
      <c r="O166" s="211">
        <f xml:space="preserve"> INDEX(F_Inputs!$A:$W,MATCH($C166,F_Inputs!$B:$B,0),MATCH(O$87,F_Inputs!$2:$2,0))</f>
        <v>53.746234035949101</v>
      </c>
      <c r="P166" s="211">
        <f xml:space="preserve"> INDEX(F_Inputs!$A:$W,MATCH($C166,F_Inputs!$B:$B,0),MATCH(P$87,F_Inputs!$2:$2,0))</f>
        <v>49.451909936476703</v>
      </c>
      <c r="Q166" s="211">
        <f xml:space="preserve"> INDEX(F_Inputs!$A:$W,MATCH($C166,F_Inputs!$B:$B,0),MATCH(Q$87,F_Inputs!$2:$2,0))</f>
        <v>45.500702332552201</v>
      </c>
      <c r="R166" s="173"/>
      <c r="S166" s="173"/>
      <c r="T166" s="142"/>
    </row>
    <row r="167" spans="1:20" s="141" customFormat="1">
      <c r="A167" s="41"/>
      <c r="B167" s="171"/>
      <c r="C167" s="41" t="s">
        <v>301</v>
      </c>
      <c r="D167" s="172"/>
      <c r="E167" s="41" t="str">
        <f xml:space="preserve"> INDEX(F_Inputs!$A:$W,MATCH($C167,F_Inputs!$B:$B,0),MATCH(E$87,F_Inputs!$2:$2,0))</f>
        <v>RCV additions balance BEG - BR - nominal</v>
      </c>
      <c r="F167" s="41"/>
      <c r="G167" s="41" t="str">
        <f xml:space="preserve"> INDEX(F_Inputs!$A:$W,MATCH($C167,F_Inputs!$B:$B,0),MATCH(G$87,F_Inputs!$2:$2,0))</f>
        <v>£m</v>
      </c>
      <c r="H167" s="41"/>
      <c r="I167" s="41"/>
      <c r="J167" s="211">
        <f xml:space="preserve"> INDEX(F_Inputs!$A:$W,MATCH($C167,F_Inputs!$B:$B,0),MATCH(J$87,F_Inputs!$2:$2,0))</f>
        <v>0</v>
      </c>
      <c r="K167" s="211">
        <f xml:space="preserve"> INDEX(F_Inputs!$A:$W,MATCH($C167,F_Inputs!$B:$B,0),MATCH(K$87,F_Inputs!$2:$2,0))</f>
        <v>0</v>
      </c>
      <c r="L167" s="211">
        <f xml:space="preserve"> INDEX(F_Inputs!$A:$W,MATCH($C167,F_Inputs!$B:$B,0),MATCH(L$87,F_Inputs!$2:$2,0))</f>
        <v>0</v>
      </c>
      <c r="M167" s="211">
        <f xml:space="preserve"> INDEX(F_Inputs!$A:$W,MATCH($C167,F_Inputs!$B:$B,0),MATCH(M$87,F_Inputs!$2:$2,0))</f>
        <v>0</v>
      </c>
      <c r="N167" s="211">
        <f xml:space="preserve"> INDEX(F_Inputs!$A:$W,MATCH($C167,F_Inputs!$B:$B,0),MATCH(N$87,F_Inputs!$2:$2,0))</f>
        <v>10.395047590576199</v>
      </c>
      <c r="O167" s="211">
        <f xml:space="preserve"> INDEX(F_Inputs!$A:$W,MATCH($C167,F_Inputs!$B:$B,0),MATCH(O$87,F_Inputs!$2:$2,0))</f>
        <v>20.8350349853776</v>
      </c>
      <c r="P167" s="211">
        <f xml:space="preserve"> INDEX(F_Inputs!$A:$W,MATCH($C167,F_Inputs!$B:$B,0),MATCH(P$87,F_Inputs!$2:$2,0))</f>
        <v>31.3443428385911</v>
      </c>
      <c r="Q167" s="211">
        <f xml:space="preserve"> INDEX(F_Inputs!$A:$W,MATCH($C167,F_Inputs!$B:$B,0),MATCH(Q$87,F_Inputs!$2:$2,0))</f>
        <v>41.929033901281798</v>
      </c>
      <c r="R167" s="173"/>
      <c r="S167" s="173"/>
      <c r="T167" s="142"/>
    </row>
    <row r="168" spans="1:20" s="141" customFormat="1">
      <c r="A168" s="41"/>
      <c r="B168" s="171"/>
      <c r="C168" s="41" t="s">
        <v>303</v>
      </c>
      <c r="D168" s="172"/>
      <c r="E168" s="41" t="str">
        <f xml:space="preserve"> INDEX(F_Inputs!$A:$W,MATCH($C168,F_Inputs!$B:$B,0),MATCH(E$87,F_Inputs!$2:$2,0))</f>
        <v>Indexation of RCV additions b/f - BR - nominal</v>
      </c>
      <c r="F168" s="41"/>
      <c r="G168" s="41" t="str">
        <f xml:space="preserve"> INDEX(F_Inputs!$A:$W,MATCH($C168,F_Inputs!$B:$B,0),MATCH(G$87,F_Inputs!$2:$2,0))</f>
        <v>£m</v>
      </c>
      <c r="H168" s="41"/>
      <c r="I168" s="41"/>
      <c r="J168" s="211">
        <f xml:space="preserve"> INDEX(F_Inputs!$A:$W,MATCH($C168,F_Inputs!$B:$B,0),MATCH(J$87,F_Inputs!$2:$2,0))</f>
        <v>0</v>
      </c>
      <c r="K168" s="211">
        <f xml:space="preserve"> INDEX(F_Inputs!$A:$W,MATCH($C168,F_Inputs!$B:$B,0),MATCH(K$87,F_Inputs!$2:$2,0))</f>
        <v>0</v>
      </c>
      <c r="L168" s="211">
        <f xml:space="preserve"> INDEX(F_Inputs!$A:$W,MATCH($C168,F_Inputs!$B:$B,0),MATCH(L$87,F_Inputs!$2:$2,0))</f>
        <v>0</v>
      </c>
      <c r="M168" s="211">
        <f xml:space="preserve"> INDEX(F_Inputs!$A:$W,MATCH($C168,F_Inputs!$B:$B,0),MATCH(M$87,F_Inputs!$2:$2,0))</f>
        <v>0</v>
      </c>
      <c r="N168" s="211">
        <f xml:space="preserve"> INDEX(F_Inputs!$A:$W,MATCH($C168,F_Inputs!$B:$B,0),MATCH(N$87,F_Inputs!$2:$2,0))</f>
        <v>0.20833736821858401</v>
      </c>
      <c r="O168" s="211">
        <f xml:space="preserve"> INDEX(F_Inputs!$A:$W,MATCH($C168,F_Inputs!$B:$B,0),MATCH(O$87,F_Inputs!$2:$2,0))</f>
        <v>0.43235305298508098</v>
      </c>
      <c r="P168" s="211">
        <f xml:space="preserve"> INDEX(F_Inputs!$A:$W,MATCH($C168,F_Inputs!$B:$B,0),MATCH(P$87,F_Inputs!$2:$2,0))</f>
        <v>0.65823119961043097</v>
      </c>
      <c r="Q168" s="211">
        <f xml:space="preserve"> INDEX(F_Inputs!$A:$W,MATCH($C168,F_Inputs!$B:$B,0),MATCH(Q$87,F_Inputs!$2:$2,0))</f>
        <v>0.88050971192697802</v>
      </c>
      <c r="R168" s="173"/>
      <c r="S168" s="173"/>
      <c r="T168" s="142"/>
    </row>
    <row r="169" spans="1:20" s="141" customFormat="1">
      <c r="A169" s="41"/>
      <c r="B169" s="171"/>
      <c r="C169" s="41" t="s">
        <v>305</v>
      </c>
      <c r="D169" s="172"/>
      <c r="E169" s="41" t="str">
        <f xml:space="preserve"> INDEX(F_Inputs!$A:$W,MATCH($C169,F_Inputs!$B:$B,0),MATCH(E$87,F_Inputs!$2:$2,0))</f>
        <v>Bio resources: Non-PAYG Totex - nominal</v>
      </c>
      <c r="F169" s="41"/>
      <c r="G169" s="41" t="str">
        <f xml:space="preserve"> INDEX(F_Inputs!$A:$W,MATCH($C169,F_Inputs!$B:$B,0),MATCH(G$87,F_Inputs!$2:$2,0))</f>
        <v>£m</v>
      </c>
      <c r="H169" s="41"/>
      <c r="I169" s="41"/>
      <c r="J169" s="211">
        <f xml:space="preserve"> INDEX(F_Inputs!$A:$W,MATCH($C169,F_Inputs!$B:$B,0),MATCH(J$87,F_Inputs!$2:$2,0))</f>
        <v>0</v>
      </c>
      <c r="K169" s="211">
        <f xml:space="preserve"> INDEX(F_Inputs!$A:$W,MATCH($C169,F_Inputs!$B:$B,0),MATCH(K$87,F_Inputs!$2:$2,0))</f>
        <v>0</v>
      </c>
      <c r="L169" s="211">
        <f xml:space="preserve"> INDEX(F_Inputs!$A:$W,MATCH($C169,F_Inputs!$B:$B,0),MATCH(L$87,F_Inputs!$2:$2,0))</f>
        <v>0</v>
      </c>
      <c r="M169" s="211">
        <f xml:space="preserve"> INDEX(F_Inputs!$A:$W,MATCH($C169,F_Inputs!$B:$B,0),MATCH(M$87,F_Inputs!$2:$2,0))</f>
        <v>10.5635359896105</v>
      </c>
      <c r="N169" s="211">
        <f xml:space="preserve"> INDEX(F_Inputs!$A:$W,MATCH($C169,F_Inputs!$B:$B,0),MATCH(N$87,F_Inputs!$2:$2,0))</f>
        <v>10.741220473317799</v>
      </c>
      <c r="O169" s="211">
        <f xml:space="preserve"> INDEX(F_Inputs!$A:$W,MATCH($C169,F_Inputs!$B:$B,0),MATCH(O$87,F_Inputs!$2:$2,0))</f>
        <v>10.929713407501801</v>
      </c>
      <c r="P169" s="211">
        <f xml:space="preserve"> INDEX(F_Inputs!$A:$W,MATCH($C169,F_Inputs!$B:$B,0),MATCH(P$87,F_Inputs!$2:$2,0))</f>
        <v>11.124782251815301</v>
      </c>
      <c r="Q169" s="211">
        <f xml:space="preserve"> INDEX(F_Inputs!$A:$W,MATCH($C169,F_Inputs!$B:$B,0),MATCH(Q$87,F_Inputs!$2:$2,0))</f>
        <v>11.323040440139</v>
      </c>
      <c r="R169" s="173"/>
      <c r="S169" s="173"/>
      <c r="T169" s="142"/>
    </row>
    <row r="170" spans="1:20" s="141" customFormat="1">
      <c r="A170" s="41"/>
      <c r="B170" s="171"/>
      <c r="C170" s="41" t="s">
        <v>307</v>
      </c>
      <c r="D170" s="172"/>
      <c r="E170" s="41" t="str">
        <f xml:space="preserve"> INDEX(F_Inputs!$A:$W,MATCH($C170,F_Inputs!$B:$B,0),MATCH(E$87,F_Inputs!$2:$2,0))</f>
        <v>RCV additions depreciation - BR - nominal POS</v>
      </c>
      <c r="F170" s="41"/>
      <c r="G170" s="41" t="str">
        <f xml:space="preserve"> INDEX(F_Inputs!$A:$W,MATCH($C170,F_Inputs!$B:$B,0),MATCH(G$87,F_Inputs!$2:$2,0))</f>
        <v>£m</v>
      </c>
      <c r="H170" s="41"/>
      <c r="I170" s="41"/>
      <c r="J170" s="211">
        <f xml:space="preserve"> INDEX(F_Inputs!$A:$W,MATCH($C170,F_Inputs!$B:$B,0),MATCH(J$87,F_Inputs!$2:$2,0))</f>
        <v>0</v>
      </c>
      <c r="K170" s="211">
        <f xml:space="preserve"> INDEX(F_Inputs!$A:$W,MATCH($C170,F_Inputs!$B:$B,0),MATCH(K$87,F_Inputs!$2:$2,0))</f>
        <v>0</v>
      </c>
      <c r="L170" s="211">
        <f xml:space="preserve"> INDEX(F_Inputs!$A:$W,MATCH($C170,F_Inputs!$B:$B,0),MATCH(L$87,F_Inputs!$2:$2,0))</f>
        <v>0</v>
      </c>
      <c r="M170" s="211">
        <f xml:space="preserve"> INDEX(F_Inputs!$A:$W,MATCH($C170,F_Inputs!$B:$B,0),MATCH(M$87,F_Inputs!$2:$2,0))</f>
        <v>0.168488399034287</v>
      </c>
      <c r="N170" s="211">
        <f xml:space="preserve"> INDEX(F_Inputs!$A:$W,MATCH($C170,F_Inputs!$B:$B,0),MATCH(N$87,F_Inputs!$2:$2,0))</f>
        <v>0.50957044673497298</v>
      </c>
      <c r="O170" s="211">
        <f xml:space="preserve"> INDEX(F_Inputs!$A:$W,MATCH($C170,F_Inputs!$B:$B,0),MATCH(O$87,F_Inputs!$2:$2,0))</f>
        <v>0.85275860727342401</v>
      </c>
      <c r="P170" s="211">
        <f xml:space="preserve"> INDEX(F_Inputs!$A:$W,MATCH($C170,F_Inputs!$B:$B,0),MATCH(P$87,F_Inputs!$2:$2,0))</f>
        <v>1.19832238873508</v>
      </c>
      <c r="Q170" s="211">
        <f xml:space="preserve"> INDEX(F_Inputs!$A:$W,MATCH($C170,F_Inputs!$B:$B,0),MATCH(Q$87,F_Inputs!$2:$2,0))</f>
        <v>1.5462269362815799</v>
      </c>
      <c r="R170" s="173"/>
      <c r="S170" s="173"/>
      <c r="T170" s="142"/>
    </row>
    <row r="171" spans="1:20" s="141" customFormat="1">
      <c r="A171" s="41"/>
      <c r="B171" s="171"/>
      <c r="C171" s="41" t="s">
        <v>309</v>
      </c>
      <c r="D171" s="172"/>
      <c r="E171" s="41" t="str">
        <f xml:space="preserve"> INDEX(F_Inputs!$A:$W,MATCH($C171,F_Inputs!$B:$B,0),MATCH(E$87,F_Inputs!$2:$2,0))</f>
        <v>RCV additions balance - BR - real</v>
      </c>
      <c r="F171" s="41"/>
      <c r="G171" s="41" t="str">
        <f xml:space="preserve"> INDEX(F_Inputs!$A:$W,MATCH($C171,F_Inputs!$B:$B,0),MATCH(G$87,F_Inputs!$2:$2,0))</f>
        <v>£m</v>
      </c>
      <c r="H171" s="41"/>
      <c r="I171" s="41"/>
      <c r="J171" s="211">
        <f xml:space="preserve"> INDEX(F_Inputs!$A:$W,MATCH($C171,F_Inputs!$B:$B,0),MATCH(J$87,F_Inputs!$2:$2,0))</f>
        <v>0</v>
      </c>
      <c r="K171" s="211">
        <f xml:space="preserve"> INDEX(F_Inputs!$A:$W,MATCH($C171,F_Inputs!$B:$B,0),MATCH(K$87,F_Inputs!$2:$2,0))</f>
        <v>0</v>
      </c>
      <c r="L171" s="211">
        <f xml:space="preserve"> INDEX(F_Inputs!$A:$W,MATCH($C171,F_Inputs!$B:$B,0),MATCH(L$87,F_Inputs!$2:$2,0))</f>
        <v>0</v>
      </c>
      <c r="M171" s="211">
        <f xml:space="preserve"> INDEX(F_Inputs!$A:$W,MATCH($C171,F_Inputs!$B:$B,0),MATCH(M$87,F_Inputs!$2:$2,0))</f>
        <v>9.7857689958930205</v>
      </c>
      <c r="N171" s="211">
        <f xml:space="preserve"> INDEX(F_Inputs!$A:$W,MATCH($C171,F_Inputs!$B:$B,0),MATCH(N$87,F_Inputs!$2:$2,0))</f>
        <v>19.22846715276</v>
      </c>
      <c r="O171" s="211">
        <f xml:space="preserve"> INDEX(F_Inputs!$A:$W,MATCH($C171,F_Inputs!$B:$B,0),MATCH(O$87,F_Inputs!$2:$2,0))</f>
        <v>28.339336528280899</v>
      </c>
      <c r="P171" s="211">
        <f xml:space="preserve"> INDEX(F_Inputs!$A:$W,MATCH($C171,F_Inputs!$B:$B,0),MATCH(P$87,F_Inputs!$2:$2,0))</f>
        <v>37.129544661492503</v>
      </c>
      <c r="Q171" s="211">
        <f xml:space="preserve"> INDEX(F_Inputs!$A:$W,MATCH($C171,F_Inputs!$B:$B,0),MATCH(Q$87,F_Inputs!$2:$2,0))</f>
        <v>45.6091639940039</v>
      </c>
      <c r="R171" s="173"/>
      <c r="S171" s="173"/>
      <c r="T171" s="142"/>
    </row>
    <row r="172" spans="1:20" s="141" customFormat="1">
      <c r="A172" s="41"/>
      <c r="B172" s="171"/>
      <c r="C172" s="41" t="s">
        <v>311</v>
      </c>
      <c r="D172" s="172"/>
      <c r="E172" s="41" t="str">
        <f xml:space="preserve"> INDEX(F_Inputs!$A:$W,MATCH($C172,F_Inputs!$B:$B,0),MATCH(E$87,F_Inputs!$2:$2,0))</f>
        <v>RCV balance - BR BEG - nominal</v>
      </c>
      <c r="F172" s="41"/>
      <c r="G172" s="41" t="str">
        <f xml:space="preserve"> INDEX(F_Inputs!$A:$W,MATCH($C172,F_Inputs!$B:$B,0),MATCH(G$87,F_Inputs!$2:$2,0))</f>
        <v>£m</v>
      </c>
      <c r="H172" s="41"/>
      <c r="I172" s="41"/>
      <c r="J172" s="211">
        <f xml:space="preserve"> INDEX(F_Inputs!$A:$W,MATCH($C172,F_Inputs!$B:$B,0),MATCH(J$87,F_Inputs!$2:$2,0))</f>
        <v>0</v>
      </c>
      <c r="K172" s="211">
        <f xml:space="preserve"> INDEX(F_Inputs!$A:$W,MATCH($C172,F_Inputs!$B:$B,0),MATCH(K$87,F_Inputs!$2:$2,0))</f>
        <v>0</v>
      </c>
      <c r="L172" s="211">
        <f xml:space="preserve"> INDEX(F_Inputs!$A:$W,MATCH($C172,F_Inputs!$B:$B,0),MATCH(L$87,F_Inputs!$2:$2,0))</f>
        <v>0</v>
      </c>
      <c r="M172" s="211">
        <f xml:space="preserve"> INDEX(F_Inputs!$A:$W,MATCH($C172,F_Inputs!$B:$B,0),MATCH(M$87,F_Inputs!$2:$2,0))</f>
        <v>143.73916950136001</v>
      </c>
      <c r="N172" s="211">
        <f xml:space="preserve"> INDEX(F_Inputs!$A:$W,MATCH($C172,F_Inputs!$B:$B,0),MATCH(N$87,F_Inputs!$2:$2,0))</f>
        <v>145.56512045144001</v>
      </c>
      <c r="O172" s="211">
        <f xml:space="preserve"> INDEX(F_Inputs!$A:$W,MATCH($C172,F_Inputs!$B:$B,0),MATCH(O$87,F_Inputs!$2:$2,0))</f>
        <v>148.29252212687501</v>
      </c>
      <c r="P172" s="211">
        <f xml:space="preserve"> INDEX(F_Inputs!$A:$W,MATCH($C172,F_Inputs!$B:$B,0),MATCH(P$87,F_Inputs!$2:$2,0))</f>
        <v>151.686340812184</v>
      </c>
      <c r="Q172" s="211">
        <f xml:space="preserve"> INDEX(F_Inputs!$A:$W,MATCH($C172,F_Inputs!$B:$B,0),MATCH(Q$87,F_Inputs!$2:$2,0))</f>
        <v>155.59730791705499</v>
      </c>
      <c r="R172" s="173"/>
      <c r="S172" s="173"/>
      <c r="T172" s="142"/>
    </row>
    <row r="173" spans="1:20" s="141" customFormat="1">
      <c r="A173" s="41"/>
      <c r="B173" s="171"/>
      <c r="C173" s="41" t="s">
        <v>313</v>
      </c>
      <c r="D173" s="172"/>
      <c r="E173" s="41" t="str">
        <f xml:space="preserve"> INDEX(F_Inputs!$A:$W,MATCH($C173,F_Inputs!$B:$B,0),MATCH(E$87,F_Inputs!$2:$2,0))</f>
        <v>Indexation on RCV balance BEG - BR - nominal</v>
      </c>
      <c r="F173" s="41"/>
      <c r="G173" s="41" t="str">
        <f xml:space="preserve"> INDEX(F_Inputs!$A:$W,MATCH($C173,F_Inputs!$B:$B,0),MATCH(G$87,F_Inputs!$2:$2,0))</f>
        <v>£m</v>
      </c>
      <c r="H173" s="41"/>
      <c r="I173" s="41"/>
      <c r="J173" s="211">
        <f xml:space="preserve"> INDEX(F_Inputs!$A:$W,MATCH($C173,F_Inputs!$B:$B,0),MATCH(J$87,F_Inputs!$2:$2,0))</f>
        <v>0</v>
      </c>
      <c r="K173" s="211">
        <f xml:space="preserve"> INDEX(F_Inputs!$A:$W,MATCH($C173,F_Inputs!$B:$B,0),MATCH(K$87,F_Inputs!$2:$2,0))</f>
        <v>0</v>
      </c>
      <c r="L173" s="211">
        <f xml:space="preserve"> INDEX(F_Inputs!$A:$W,MATCH($C173,F_Inputs!$B:$B,0),MATCH(L$87,F_Inputs!$2:$2,0))</f>
        <v>0</v>
      </c>
      <c r="M173" s="211">
        <f xml:space="preserve"> INDEX(F_Inputs!$A:$W,MATCH($C173,F_Inputs!$B:$B,0),MATCH(M$87,F_Inputs!$2:$2,0))</f>
        <v>3.16885447523393</v>
      </c>
      <c r="N173" s="211">
        <f xml:space="preserve"> INDEX(F_Inputs!$A:$W,MATCH($C173,F_Inputs!$B:$B,0),MATCH(N$87,F_Inputs!$2:$2,0))</f>
        <v>3.5639542600959699</v>
      </c>
      <c r="O173" s="211">
        <f xml:space="preserve"> INDEX(F_Inputs!$A:$W,MATCH($C173,F_Inputs!$B:$B,0),MATCH(O$87,F_Inputs!$2:$2,0))</f>
        <v>3.76716889332973</v>
      </c>
      <c r="P173" s="211">
        <f xml:space="preserve"> INDEX(F_Inputs!$A:$W,MATCH($C173,F_Inputs!$B:$B,0),MATCH(P$87,F_Inputs!$2:$2,0))</f>
        <v>3.8552768253794301</v>
      </c>
      <c r="Q173" s="211">
        <f xml:space="preserve"> INDEX(F_Inputs!$A:$W,MATCH($C173,F_Inputs!$B:$B,0),MATCH(Q$87,F_Inputs!$2:$2,0))</f>
        <v>3.90360795744194</v>
      </c>
      <c r="R173" s="173"/>
      <c r="S173" s="173"/>
      <c r="T173" s="142"/>
    </row>
    <row r="174" spans="1:20" s="141" customFormat="1">
      <c r="A174" s="41"/>
      <c r="B174" s="171"/>
      <c r="C174" s="41" t="s">
        <v>315</v>
      </c>
      <c r="D174" s="172"/>
      <c r="E174" s="41" t="str">
        <f xml:space="preserve"> INDEX(F_Inputs!$A:$W,MATCH($C174,F_Inputs!$B:$B,0),MATCH(E$87,F_Inputs!$2:$2,0))</f>
        <v>RCV balance - BR - real</v>
      </c>
      <c r="F174" s="41"/>
      <c r="G174" s="41" t="str">
        <f xml:space="preserve"> INDEX(F_Inputs!$A:$W,MATCH($C174,F_Inputs!$B:$B,0),MATCH(G$87,F_Inputs!$2:$2,0))</f>
        <v>£m</v>
      </c>
      <c r="H174" s="41"/>
      <c r="I174" s="41"/>
      <c r="J174" s="211">
        <f xml:space="preserve"> INDEX(F_Inputs!$A:$W,MATCH($C174,F_Inputs!$B:$B,0),MATCH(J$87,F_Inputs!$2:$2,0))</f>
        <v>0</v>
      </c>
      <c r="K174" s="211">
        <f xml:space="preserve"> INDEX(F_Inputs!$A:$W,MATCH($C174,F_Inputs!$B:$B,0),MATCH(K$87,F_Inputs!$2:$2,0))</f>
        <v>0</v>
      </c>
      <c r="L174" s="211">
        <f xml:space="preserve"> INDEX(F_Inputs!$A:$W,MATCH($C174,F_Inputs!$B:$B,0),MATCH(L$87,F_Inputs!$2:$2,0))</f>
        <v>0</v>
      </c>
      <c r="M174" s="211">
        <f xml:space="preserve"> INDEX(F_Inputs!$A:$W,MATCH($C174,F_Inputs!$B:$B,0),MATCH(M$87,F_Inputs!$2:$2,0))</f>
        <v>137.033200683806</v>
      </c>
      <c r="N174" s="211">
        <f xml:space="preserve"> INDEX(F_Inputs!$A:$W,MATCH($C174,F_Inputs!$B:$B,0),MATCH(N$87,F_Inputs!$2:$2,0))</f>
        <v>136.85784030205599</v>
      </c>
      <c r="O174" s="211">
        <f xml:space="preserve"> INDEX(F_Inputs!$A:$W,MATCH($C174,F_Inputs!$B:$B,0),MATCH(O$87,F_Inputs!$2:$2,0))</f>
        <v>137.14405438826</v>
      </c>
      <c r="P174" s="211">
        <f xml:space="preserve"> INDEX(F_Inputs!$A:$W,MATCH($C174,F_Inputs!$B:$B,0),MATCH(P$87,F_Inputs!$2:$2,0))</f>
        <v>137.786556378006</v>
      </c>
      <c r="Q174" s="211">
        <f xml:space="preserve"> INDEX(F_Inputs!$A:$W,MATCH($C174,F_Inputs!$B:$B,0),MATCH(Q$87,F_Inputs!$2:$2,0))</f>
        <v>138.731272987224</v>
      </c>
      <c r="R174" s="173"/>
      <c r="S174" s="173"/>
      <c r="T174" s="142"/>
    </row>
    <row r="175" spans="1:20" s="288" customFormat="1">
      <c r="A175" s="257"/>
      <c r="B175" s="258"/>
      <c r="C175" s="41" t="s">
        <v>360</v>
      </c>
      <c r="D175" s="256"/>
      <c r="E175" s="197" t="str">
        <f xml:space="preserve"> INDEX(F_Inputs!$A:$W,MATCH($C175,F_Inputs!$B:$B,0),MATCH(E$87,F_Inputs!$2:$2,0))</f>
        <v>Run-off rate - CPI(H) + RPI wedge - active - BR</v>
      </c>
      <c r="F175" s="197"/>
      <c r="G175" s="197" t="str">
        <f xml:space="preserve"> INDEX(F_Inputs!$A:$W,MATCH($C175,F_Inputs!$B:$B,0),MATCH(G$87,F_Inputs!$2:$2,0))</f>
        <v>%</v>
      </c>
      <c r="H175" s="197"/>
      <c r="I175" s="197"/>
      <c r="J175" s="289">
        <f xml:space="preserve"> INDEX(F_Inputs!$A:$W,MATCH($C175,F_Inputs!$B:$B,0),MATCH(J$87,F_Inputs!$2:$2,0))</f>
        <v>0</v>
      </c>
      <c r="K175" s="289">
        <f xml:space="preserve"> INDEX(F_Inputs!$A:$W,MATCH($C175,F_Inputs!$B:$B,0),MATCH(K$87,F_Inputs!$2:$2,0))</f>
        <v>0</v>
      </c>
      <c r="L175" s="289">
        <f xml:space="preserve"> INDEX(F_Inputs!$A:$W,MATCH($C175,F_Inputs!$B:$B,0),MATCH(L$87,F_Inputs!$2:$2,0))</f>
        <v>0</v>
      </c>
      <c r="M175" s="290">
        <f xml:space="preserve"> INDEX(F_Inputs!$A:$W,MATCH($C175,F_Inputs!$B:$B,0),MATCH(M$87,F_Inputs!$2:$2,0))</f>
        <v>7.9899999999999999E-2</v>
      </c>
      <c r="N175" s="290">
        <f xml:space="preserve"> INDEX(F_Inputs!$A:$W,MATCH($C175,F_Inputs!$B:$B,0),MATCH(N$87,F_Inputs!$2:$2,0))</f>
        <v>7.9899999999999999E-2</v>
      </c>
      <c r="O175" s="290">
        <f xml:space="preserve"> INDEX(F_Inputs!$A:$W,MATCH($C175,F_Inputs!$B:$B,0),MATCH(O$87,F_Inputs!$2:$2,0))</f>
        <v>7.9899999999999999E-2</v>
      </c>
      <c r="P175" s="290">
        <f xml:space="preserve"> INDEX(F_Inputs!$A:$W,MATCH($C175,F_Inputs!$B:$B,0),MATCH(P$87,F_Inputs!$2:$2,0))</f>
        <v>7.9899999999999999E-2</v>
      </c>
      <c r="Q175" s="290">
        <f xml:space="preserve"> INDEX(F_Inputs!$A:$W,MATCH($C175,F_Inputs!$B:$B,0),MATCH(Q$87,F_Inputs!$2:$2,0))</f>
        <v>7.9899999999999999E-2</v>
      </c>
    </row>
    <row r="176" spans="1:20" s="33" customFormat="1">
      <c r="A176" s="34"/>
      <c r="B176" s="42"/>
      <c r="C176" s="34"/>
      <c r="D176" s="34"/>
      <c r="E176" s="34"/>
      <c r="F176" s="34"/>
      <c r="G176" s="34"/>
      <c r="H176" s="34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</row>
    <row r="177" spans="1:20" s="141" customFormat="1">
      <c r="A177" s="41"/>
      <c r="B177" s="171" t="s">
        <v>440</v>
      </c>
      <c r="C177" s="41"/>
      <c r="E177" s="172"/>
      <c r="F177" s="41"/>
      <c r="G177" s="41"/>
      <c r="H177" s="41"/>
      <c r="I177" s="41"/>
      <c r="J177" s="41"/>
      <c r="K177" s="41"/>
      <c r="L177" s="41"/>
      <c r="M177" s="41"/>
      <c r="N177" s="41"/>
      <c r="O177" s="41"/>
      <c r="P177" s="41"/>
      <c r="Q177" s="41"/>
      <c r="R177" s="41"/>
      <c r="S177" s="41"/>
      <c r="T177" s="41"/>
    </row>
    <row r="178" spans="1:20" s="210" customFormat="1">
      <c r="A178" s="41"/>
      <c r="B178" s="171"/>
      <c r="C178" s="41" t="s">
        <v>317</v>
      </c>
      <c r="D178" s="172"/>
      <c r="E178" s="41" t="str">
        <f xml:space="preserve"> INDEX(F_Inputs!$A:$W,MATCH($C178,F_Inputs!$B:$B,0),MATCH(E$87,F_Inputs!$2:$2,0))</f>
        <v>RCV CPI(H) + RPI wedge bf balance BEG - DMMY - nominal</v>
      </c>
      <c r="F178" s="41"/>
      <c r="G178" s="41" t="str">
        <f xml:space="preserve"> INDEX(F_Inputs!$A:$W,MATCH($C178,F_Inputs!$B:$B,0),MATCH(G$87,F_Inputs!$2:$2,0))</f>
        <v>£m</v>
      </c>
      <c r="H178" s="41"/>
      <c r="I178" s="41"/>
      <c r="J178" s="211">
        <f xml:space="preserve"> INDEX(F_Inputs!$A:$W,MATCH($C178,F_Inputs!$B:$B,0),MATCH(J$87,F_Inputs!$2:$2,0))</f>
        <v>0</v>
      </c>
      <c r="K178" s="211">
        <f xml:space="preserve"> INDEX(F_Inputs!$A:$W,MATCH($C178,F_Inputs!$B:$B,0),MATCH(K$87,F_Inputs!$2:$2,0))</f>
        <v>0</v>
      </c>
      <c r="L178" s="211">
        <f xml:space="preserve"> INDEX(F_Inputs!$A:$W,MATCH($C178,F_Inputs!$B:$B,0),MATCH(L$87,F_Inputs!$2:$2,0))</f>
        <v>0</v>
      </c>
      <c r="M178" s="211">
        <f xml:space="preserve"> INDEX(F_Inputs!$A:$W,MATCH($C178,F_Inputs!$B:$B,0),MATCH(M$87,F_Inputs!$2:$2,0))</f>
        <v>0</v>
      </c>
      <c r="N178" s="211">
        <f xml:space="preserve"> INDEX(F_Inputs!$A:$W,MATCH($C178,F_Inputs!$B:$B,0),MATCH(N$87,F_Inputs!$2:$2,0))</f>
        <v>0</v>
      </c>
      <c r="O178" s="211">
        <f xml:space="preserve"> INDEX(F_Inputs!$A:$W,MATCH($C178,F_Inputs!$B:$B,0),MATCH(O$87,F_Inputs!$2:$2,0))</f>
        <v>0</v>
      </c>
      <c r="P178" s="211">
        <f xml:space="preserve"> INDEX(F_Inputs!$A:$W,MATCH($C178,F_Inputs!$B:$B,0),MATCH(P$87,F_Inputs!$2:$2,0))</f>
        <v>0</v>
      </c>
      <c r="Q178" s="211">
        <f xml:space="preserve"> INDEX(F_Inputs!$A:$W,MATCH($C178,F_Inputs!$B:$B,0),MATCH(Q$87,F_Inputs!$2:$2,0))</f>
        <v>0</v>
      </c>
      <c r="R178" s="142"/>
      <c r="S178" s="142"/>
      <c r="T178" s="142"/>
    </row>
    <row r="179" spans="1:20" s="210" customFormat="1">
      <c r="A179" s="41"/>
      <c r="B179" s="171"/>
      <c r="C179" s="41" t="s">
        <v>319</v>
      </c>
      <c r="D179" s="172"/>
      <c r="E179" s="41" t="str">
        <f xml:space="preserve"> INDEX(F_Inputs!$A:$W,MATCH($C179,F_Inputs!$B:$B,0),MATCH(E$87,F_Inputs!$2:$2,0))</f>
        <v>Indexation on RCV - CPI(H) + RPI wedge bf balance - DMMY - nominal</v>
      </c>
      <c r="F179" s="41"/>
      <c r="G179" s="41" t="str">
        <f xml:space="preserve"> INDEX(F_Inputs!$A:$W,MATCH($C179,F_Inputs!$B:$B,0),MATCH(G$87,F_Inputs!$2:$2,0))</f>
        <v>£m</v>
      </c>
      <c r="H179" s="41"/>
      <c r="I179" s="41"/>
      <c r="J179" s="211">
        <f xml:space="preserve"> INDEX(F_Inputs!$A:$W,MATCH($C179,F_Inputs!$B:$B,0),MATCH(J$87,F_Inputs!$2:$2,0))</f>
        <v>0</v>
      </c>
      <c r="K179" s="211">
        <f xml:space="preserve"> INDEX(F_Inputs!$A:$W,MATCH($C179,F_Inputs!$B:$B,0),MATCH(K$87,F_Inputs!$2:$2,0))</f>
        <v>0</v>
      </c>
      <c r="L179" s="211">
        <f xml:space="preserve"> INDEX(F_Inputs!$A:$W,MATCH($C179,F_Inputs!$B:$B,0),MATCH(L$87,F_Inputs!$2:$2,0))</f>
        <v>0</v>
      </c>
      <c r="M179" s="211">
        <f xml:space="preserve"> INDEX(F_Inputs!$A:$W,MATCH($C179,F_Inputs!$B:$B,0),MATCH(M$87,F_Inputs!$2:$2,0))</f>
        <v>0</v>
      </c>
      <c r="N179" s="211">
        <f xml:space="preserve"> INDEX(F_Inputs!$A:$W,MATCH($C179,F_Inputs!$B:$B,0),MATCH(N$87,F_Inputs!$2:$2,0))</f>
        <v>0</v>
      </c>
      <c r="O179" s="211">
        <f xml:space="preserve"> INDEX(F_Inputs!$A:$W,MATCH($C179,F_Inputs!$B:$B,0),MATCH(O$87,F_Inputs!$2:$2,0))</f>
        <v>0</v>
      </c>
      <c r="P179" s="211">
        <f xml:space="preserve"> INDEX(F_Inputs!$A:$W,MATCH($C179,F_Inputs!$B:$B,0),MATCH(P$87,F_Inputs!$2:$2,0))</f>
        <v>0</v>
      </c>
      <c r="Q179" s="211">
        <f xml:space="preserve"> INDEX(F_Inputs!$A:$W,MATCH($C179,F_Inputs!$B:$B,0),MATCH(Q$87,F_Inputs!$2:$2,0))</f>
        <v>0</v>
      </c>
      <c r="R179" s="142"/>
      <c r="S179" s="142"/>
      <c r="T179" s="142"/>
    </row>
    <row r="180" spans="1:20" s="210" customFormat="1">
      <c r="A180" s="41"/>
      <c r="B180" s="171"/>
      <c r="C180" s="41" t="s">
        <v>321</v>
      </c>
      <c r="D180" s="172"/>
      <c r="E180" s="41" t="str">
        <f xml:space="preserve"> INDEX(F_Inputs!$A:$W,MATCH($C180,F_Inputs!$B:$B,0),MATCH(E$87,F_Inputs!$2:$2,0))</f>
        <v>RCV - CPI(H) + RPI wedge bf depreciation - DMMY - nominal</v>
      </c>
      <c r="F180" s="41"/>
      <c r="G180" s="41" t="str">
        <f xml:space="preserve"> INDEX(F_Inputs!$A:$W,MATCH($C180,F_Inputs!$B:$B,0),MATCH(G$87,F_Inputs!$2:$2,0))</f>
        <v>£m</v>
      </c>
      <c r="H180" s="41"/>
      <c r="I180" s="41"/>
      <c r="J180" s="211">
        <f xml:space="preserve"> INDEX(F_Inputs!$A:$W,MATCH($C180,F_Inputs!$B:$B,0),MATCH(J$87,F_Inputs!$2:$2,0))</f>
        <v>0</v>
      </c>
      <c r="K180" s="211">
        <f xml:space="preserve"> INDEX(F_Inputs!$A:$W,MATCH($C180,F_Inputs!$B:$B,0),MATCH(K$87,F_Inputs!$2:$2,0))</f>
        <v>0</v>
      </c>
      <c r="L180" s="211">
        <f xml:space="preserve"> INDEX(F_Inputs!$A:$W,MATCH($C180,F_Inputs!$B:$B,0),MATCH(L$87,F_Inputs!$2:$2,0))</f>
        <v>0</v>
      </c>
      <c r="M180" s="211">
        <f xml:space="preserve"> INDEX(F_Inputs!$A:$W,MATCH($C180,F_Inputs!$B:$B,0),MATCH(M$87,F_Inputs!$2:$2,0))</f>
        <v>0</v>
      </c>
      <c r="N180" s="211">
        <f xml:space="preserve"> INDEX(F_Inputs!$A:$W,MATCH($C180,F_Inputs!$B:$B,0),MATCH(N$87,F_Inputs!$2:$2,0))</f>
        <v>0</v>
      </c>
      <c r="O180" s="211">
        <f xml:space="preserve"> INDEX(F_Inputs!$A:$W,MATCH($C180,F_Inputs!$B:$B,0),MATCH(O$87,F_Inputs!$2:$2,0))</f>
        <v>0</v>
      </c>
      <c r="P180" s="211">
        <f xml:space="preserve"> INDEX(F_Inputs!$A:$W,MATCH($C180,F_Inputs!$B:$B,0),MATCH(P$87,F_Inputs!$2:$2,0))</f>
        <v>0</v>
      </c>
      <c r="Q180" s="211">
        <f xml:space="preserve"> INDEX(F_Inputs!$A:$W,MATCH($C180,F_Inputs!$B:$B,0),MATCH(Q$87,F_Inputs!$2:$2,0))</f>
        <v>0</v>
      </c>
      <c r="R180" s="142"/>
      <c r="S180" s="142"/>
      <c r="T180" s="142"/>
    </row>
    <row r="181" spans="1:20" s="210" customFormat="1">
      <c r="A181" s="41"/>
      <c r="B181" s="171"/>
      <c r="C181" s="41" t="s">
        <v>323</v>
      </c>
      <c r="D181" s="172"/>
      <c r="E181" s="41" t="str">
        <f xml:space="preserve"> INDEX(F_Inputs!$A:$W,MATCH($C181,F_Inputs!$B:$B,0),MATCH(E$87,F_Inputs!$2:$2,0))</f>
        <v>RCV CPI(H) + RPI wedge bf balance - DMMY - real</v>
      </c>
      <c r="F181" s="41"/>
      <c r="G181" s="41" t="str">
        <f xml:space="preserve"> INDEX(F_Inputs!$A:$W,MATCH($C181,F_Inputs!$B:$B,0),MATCH(G$87,F_Inputs!$2:$2,0))</f>
        <v>£m</v>
      </c>
      <c r="H181" s="41"/>
      <c r="I181" s="41"/>
      <c r="J181" s="211">
        <f xml:space="preserve"> INDEX(F_Inputs!$A:$W,MATCH($C181,F_Inputs!$B:$B,0),MATCH(J$87,F_Inputs!$2:$2,0))</f>
        <v>0</v>
      </c>
      <c r="K181" s="211">
        <f xml:space="preserve"> INDEX(F_Inputs!$A:$W,MATCH($C181,F_Inputs!$B:$B,0),MATCH(K$87,F_Inputs!$2:$2,0))</f>
        <v>0</v>
      </c>
      <c r="L181" s="211">
        <f xml:space="preserve"> INDEX(F_Inputs!$A:$W,MATCH($C181,F_Inputs!$B:$B,0),MATCH(L$87,F_Inputs!$2:$2,0))</f>
        <v>0</v>
      </c>
      <c r="M181" s="211">
        <f xml:space="preserve"> INDEX(F_Inputs!$A:$W,MATCH($C181,F_Inputs!$B:$B,0),MATCH(M$87,F_Inputs!$2:$2,0))</f>
        <v>0</v>
      </c>
      <c r="N181" s="211">
        <f xml:space="preserve"> INDEX(F_Inputs!$A:$W,MATCH($C181,F_Inputs!$B:$B,0),MATCH(N$87,F_Inputs!$2:$2,0))</f>
        <v>0</v>
      </c>
      <c r="O181" s="211">
        <f xml:space="preserve"> INDEX(F_Inputs!$A:$W,MATCH($C181,F_Inputs!$B:$B,0),MATCH(O$87,F_Inputs!$2:$2,0))</f>
        <v>0</v>
      </c>
      <c r="P181" s="211">
        <f xml:space="preserve"> INDEX(F_Inputs!$A:$W,MATCH($C181,F_Inputs!$B:$B,0),MATCH(P$87,F_Inputs!$2:$2,0))</f>
        <v>0</v>
      </c>
      <c r="Q181" s="211">
        <f xml:space="preserve"> INDEX(F_Inputs!$A:$W,MATCH($C181,F_Inputs!$B:$B,0),MATCH(Q$87,F_Inputs!$2:$2,0))</f>
        <v>0</v>
      </c>
      <c r="R181" s="142"/>
      <c r="S181" s="142"/>
      <c r="T181" s="142"/>
    </row>
    <row r="182" spans="1:20" s="210" customFormat="1">
      <c r="A182" s="41"/>
      <c r="B182" s="171"/>
      <c r="C182" s="41" t="s">
        <v>325</v>
      </c>
      <c r="D182" s="172"/>
      <c r="E182" s="41" t="str">
        <f xml:space="preserve"> INDEX(F_Inputs!$A:$W,MATCH($C182,F_Inputs!$B:$B,0),MATCH(E$87,F_Inputs!$2:$2,0))</f>
        <v>RCV CPI(H) bf balance BEG - DMMY - nominal</v>
      </c>
      <c r="F182" s="41"/>
      <c r="G182" s="41" t="str">
        <f xml:space="preserve"> INDEX(F_Inputs!$A:$W,MATCH($C182,F_Inputs!$B:$B,0),MATCH(G$87,F_Inputs!$2:$2,0))</f>
        <v>£m</v>
      </c>
      <c r="H182" s="41"/>
      <c r="I182" s="41"/>
      <c r="J182" s="211">
        <f xml:space="preserve"> INDEX(F_Inputs!$A:$W,MATCH($C182,F_Inputs!$B:$B,0),MATCH(J$87,F_Inputs!$2:$2,0))</f>
        <v>0</v>
      </c>
      <c r="K182" s="211">
        <f xml:space="preserve"> INDEX(F_Inputs!$A:$W,MATCH($C182,F_Inputs!$B:$B,0),MATCH(K$87,F_Inputs!$2:$2,0))</f>
        <v>0</v>
      </c>
      <c r="L182" s="211">
        <f xml:space="preserve"> INDEX(F_Inputs!$A:$W,MATCH($C182,F_Inputs!$B:$B,0),MATCH(L$87,F_Inputs!$2:$2,0))</f>
        <v>0</v>
      </c>
      <c r="M182" s="246">
        <f xml:space="preserve"> INDEX(F_Inputs!$A:$W,MATCH($C182,F_Inputs!$B:$B,0),MATCH(M$87,F_Inputs!$2:$2,0))</f>
        <v>0</v>
      </c>
      <c r="N182" s="211">
        <f xml:space="preserve"> INDEX(F_Inputs!$A:$W,MATCH($C182,F_Inputs!$B:$B,0),MATCH(N$87,F_Inputs!$2:$2,0))</f>
        <v>0</v>
      </c>
      <c r="O182" s="211">
        <f xml:space="preserve"> INDEX(F_Inputs!$A:$W,MATCH($C182,F_Inputs!$B:$B,0),MATCH(O$87,F_Inputs!$2:$2,0))</f>
        <v>0</v>
      </c>
      <c r="P182" s="211">
        <f xml:space="preserve"> INDEX(F_Inputs!$A:$W,MATCH($C182,F_Inputs!$B:$B,0),MATCH(P$87,F_Inputs!$2:$2,0))</f>
        <v>0</v>
      </c>
      <c r="Q182" s="211">
        <f xml:space="preserve"> INDEX(F_Inputs!$A:$W,MATCH($C182,F_Inputs!$B:$B,0),MATCH(Q$87,F_Inputs!$2:$2,0))</f>
        <v>0</v>
      </c>
      <c r="R182" s="142"/>
      <c r="S182" s="142"/>
      <c r="T182" s="142"/>
    </row>
    <row r="183" spans="1:20" s="210" customFormat="1">
      <c r="A183" s="41"/>
      <c r="B183" s="171"/>
      <c r="C183" s="41" t="s">
        <v>327</v>
      </c>
      <c r="D183" s="172"/>
      <c r="E183" s="41" t="str">
        <f xml:space="preserve"> INDEX(F_Inputs!$A:$W,MATCH($C183,F_Inputs!$B:$B,0),MATCH(E$87,F_Inputs!$2:$2,0))</f>
        <v>Indexation on RCV - CPI(H) bf balance - DMMY - nominal</v>
      </c>
      <c r="F183" s="41"/>
      <c r="G183" s="41" t="str">
        <f xml:space="preserve"> INDEX(F_Inputs!$A:$W,MATCH($C183,F_Inputs!$B:$B,0),MATCH(G$87,F_Inputs!$2:$2,0))</f>
        <v>£m</v>
      </c>
      <c r="H183" s="41"/>
      <c r="I183" s="41"/>
      <c r="J183" s="211">
        <f xml:space="preserve"> INDEX(F_Inputs!$A:$W,MATCH($C183,F_Inputs!$B:$B,0),MATCH(J$87,F_Inputs!$2:$2,0))</f>
        <v>0</v>
      </c>
      <c r="K183" s="211">
        <f xml:space="preserve"> INDEX(F_Inputs!$A:$W,MATCH($C183,F_Inputs!$B:$B,0),MATCH(K$87,F_Inputs!$2:$2,0))</f>
        <v>0</v>
      </c>
      <c r="L183" s="211">
        <f xml:space="preserve"> INDEX(F_Inputs!$A:$W,MATCH($C183,F_Inputs!$B:$B,0),MATCH(L$87,F_Inputs!$2:$2,0))</f>
        <v>0</v>
      </c>
      <c r="M183" s="246">
        <f xml:space="preserve"> INDEX(F_Inputs!$A:$W,MATCH($C183,F_Inputs!$B:$B,0),MATCH(M$87,F_Inputs!$2:$2,0))</f>
        <v>0</v>
      </c>
      <c r="N183" s="211">
        <f xml:space="preserve"> INDEX(F_Inputs!$A:$W,MATCH($C183,F_Inputs!$B:$B,0),MATCH(N$87,F_Inputs!$2:$2,0))</f>
        <v>0</v>
      </c>
      <c r="O183" s="211">
        <f xml:space="preserve"> INDEX(F_Inputs!$A:$W,MATCH($C183,F_Inputs!$B:$B,0),MATCH(O$87,F_Inputs!$2:$2,0))</f>
        <v>0</v>
      </c>
      <c r="P183" s="211">
        <f xml:space="preserve"> INDEX(F_Inputs!$A:$W,MATCH($C183,F_Inputs!$B:$B,0),MATCH(P$87,F_Inputs!$2:$2,0))</f>
        <v>0</v>
      </c>
      <c r="Q183" s="211">
        <f xml:space="preserve"> INDEX(F_Inputs!$A:$W,MATCH($C183,F_Inputs!$B:$B,0),MATCH(Q$87,F_Inputs!$2:$2,0))</f>
        <v>0</v>
      </c>
      <c r="R183" s="142"/>
      <c r="S183" s="142"/>
      <c r="T183" s="142"/>
    </row>
    <row r="184" spans="1:20" s="210" customFormat="1">
      <c r="A184" s="41"/>
      <c r="B184" s="171"/>
      <c r="C184" s="41" t="s">
        <v>329</v>
      </c>
      <c r="D184" s="172"/>
      <c r="E184" s="41" t="str">
        <f xml:space="preserve"> INDEX(F_Inputs!$A:$W,MATCH($C184,F_Inputs!$B:$B,0),MATCH(E$87,F_Inputs!$2:$2,0))</f>
        <v>RCV other adjustments balance - DMMY - real</v>
      </c>
      <c r="F184" s="41"/>
      <c r="G184" s="41" t="str">
        <f xml:space="preserve"> INDEX(F_Inputs!$A:$W,MATCH($C184,F_Inputs!$B:$B,0),MATCH(G$87,F_Inputs!$2:$2,0))</f>
        <v>£m</v>
      </c>
      <c r="H184" s="41"/>
      <c r="I184" s="41"/>
      <c r="J184" s="246">
        <f xml:space="preserve"> INDEX(F_Inputs!$A:$W,MATCH($C184,F_Inputs!$B:$B,0),MATCH(J$87,F_Inputs!$2:$2,0))</f>
        <v>0</v>
      </c>
      <c r="K184" s="211">
        <f xml:space="preserve"> INDEX(F_Inputs!$A:$W,MATCH($C184,F_Inputs!$B:$B,0),MATCH(K$87,F_Inputs!$2:$2,0))</f>
        <v>0</v>
      </c>
      <c r="L184" s="211">
        <f xml:space="preserve"> INDEX(F_Inputs!$A:$W,MATCH($C184,F_Inputs!$B:$B,0),MATCH(L$87,F_Inputs!$2:$2,0))</f>
        <v>0</v>
      </c>
      <c r="M184" s="211">
        <f xml:space="preserve"> INDEX(F_Inputs!$A:$W,MATCH($C184,F_Inputs!$B:$B,0),MATCH(M$87,F_Inputs!$2:$2,0))</f>
        <v>0</v>
      </c>
      <c r="N184" s="211">
        <f xml:space="preserve"> INDEX(F_Inputs!$A:$W,MATCH($C184,F_Inputs!$B:$B,0),MATCH(N$87,F_Inputs!$2:$2,0))</f>
        <v>0</v>
      </c>
      <c r="O184" s="211">
        <f xml:space="preserve"> INDEX(F_Inputs!$A:$W,MATCH($C184,F_Inputs!$B:$B,0),MATCH(O$87,F_Inputs!$2:$2,0))</f>
        <v>0</v>
      </c>
      <c r="P184" s="211">
        <f xml:space="preserve"> INDEX(F_Inputs!$A:$W,MATCH($C184,F_Inputs!$B:$B,0),MATCH(P$87,F_Inputs!$2:$2,0))</f>
        <v>0</v>
      </c>
      <c r="Q184" s="211">
        <f xml:space="preserve"> INDEX(F_Inputs!$A:$W,MATCH($C184,F_Inputs!$B:$B,0),MATCH(Q$87,F_Inputs!$2:$2,0))</f>
        <v>0</v>
      </c>
      <c r="R184" s="142"/>
      <c r="S184" s="142"/>
      <c r="T184" s="142"/>
    </row>
    <row r="185" spans="1:20" s="210" customFormat="1">
      <c r="A185" s="41"/>
      <c r="B185" s="171"/>
      <c r="C185" s="41" t="s">
        <v>1407</v>
      </c>
      <c r="D185" s="172"/>
      <c r="E185" s="41" t="str">
        <f xml:space="preserve"> INDEX(F_Inputs!$A:$W,MATCH($C185,F_Inputs!$B:$B,0),MATCH(E$87,F_Inputs!$2:$2,0))</f>
        <v>Indexation on RCV other adjustments balance BEG - DMMY - nominal</v>
      </c>
      <c r="F185" s="41"/>
      <c r="G185" s="41" t="str">
        <f xml:space="preserve"> INDEX(F_Inputs!$A:$W,MATCH($C185,F_Inputs!$B:$B,0),MATCH(G$87,F_Inputs!$2:$2,0))</f>
        <v>£m</v>
      </c>
      <c r="H185" s="41"/>
      <c r="I185" s="41"/>
      <c r="J185" s="246">
        <f xml:space="preserve"> INDEX(F_Inputs!$A:$W,MATCH($C185,F_Inputs!$B:$B,0),MATCH(J$87,F_Inputs!$2:$2,0))</f>
        <v>0</v>
      </c>
      <c r="K185" s="211">
        <f xml:space="preserve"> INDEX(F_Inputs!$A:$W,MATCH($C185,F_Inputs!$B:$B,0),MATCH(K$87,F_Inputs!$2:$2,0))</f>
        <v>0</v>
      </c>
      <c r="L185" s="211">
        <f xml:space="preserve"> INDEX(F_Inputs!$A:$W,MATCH($C185,F_Inputs!$B:$B,0),MATCH(L$87,F_Inputs!$2:$2,0))</f>
        <v>0</v>
      </c>
      <c r="M185" s="211">
        <f xml:space="preserve"> INDEX(F_Inputs!$A:$W,MATCH($C185,F_Inputs!$B:$B,0),MATCH(M$87,F_Inputs!$2:$2,0))</f>
        <v>0</v>
      </c>
      <c r="N185" s="211">
        <f xml:space="preserve"> INDEX(F_Inputs!$A:$W,MATCH($C185,F_Inputs!$B:$B,0),MATCH(N$87,F_Inputs!$2:$2,0))</f>
        <v>0</v>
      </c>
      <c r="O185" s="211">
        <f xml:space="preserve"> INDEX(F_Inputs!$A:$W,MATCH($C185,F_Inputs!$B:$B,0),MATCH(O$87,F_Inputs!$2:$2,0))</f>
        <v>0</v>
      </c>
      <c r="P185" s="211">
        <f xml:space="preserve"> INDEX(F_Inputs!$A:$W,MATCH($C185,F_Inputs!$B:$B,0),MATCH(P$87,F_Inputs!$2:$2,0))</f>
        <v>0</v>
      </c>
      <c r="Q185" s="211">
        <f xml:space="preserve"> INDEX(F_Inputs!$A:$W,MATCH($C185,F_Inputs!$B:$B,0),MATCH(Q$87,F_Inputs!$2:$2,0))</f>
        <v>0</v>
      </c>
      <c r="R185" s="142"/>
      <c r="S185" s="142"/>
      <c r="T185" s="142"/>
    </row>
    <row r="186" spans="1:20" s="210" customFormat="1">
      <c r="A186" s="41"/>
      <c r="B186" s="171"/>
      <c r="C186" s="41" t="s">
        <v>331</v>
      </c>
      <c r="D186" s="172"/>
      <c r="E186" s="41" t="str">
        <f xml:space="preserve"> INDEX(F_Inputs!$A:$W,MATCH($C186,F_Inputs!$B:$B,0),MATCH(E$87,F_Inputs!$2:$2,0))</f>
        <v>RCV - CPI(H) bf depreciation - DMMY - nominal</v>
      </c>
      <c r="F186" s="41"/>
      <c r="G186" s="41" t="str">
        <f xml:space="preserve"> INDEX(F_Inputs!$A:$W,MATCH($C186,F_Inputs!$B:$B,0),MATCH(G$87,F_Inputs!$2:$2,0))</f>
        <v>£m</v>
      </c>
      <c r="H186" s="41"/>
      <c r="I186" s="41"/>
      <c r="J186" s="211">
        <f xml:space="preserve"> INDEX(F_Inputs!$A:$W,MATCH($C186,F_Inputs!$B:$B,0),MATCH(J$87,F_Inputs!$2:$2,0))</f>
        <v>0</v>
      </c>
      <c r="K186" s="211">
        <f xml:space="preserve"> INDEX(F_Inputs!$A:$W,MATCH($C186,F_Inputs!$B:$B,0),MATCH(K$87,F_Inputs!$2:$2,0))</f>
        <v>0</v>
      </c>
      <c r="L186" s="211">
        <f xml:space="preserve"> INDEX(F_Inputs!$A:$W,MATCH($C186,F_Inputs!$B:$B,0),MATCH(L$87,F_Inputs!$2:$2,0))</f>
        <v>0</v>
      </c>
      <c r="M186" s="211">
        <f xml:space="preserve"> INDEX(F_Inputs!$A:$W,MATCH($C186,F_Inputs!$B:$B,0),MATCH(M$87,F_Inputs!$2:$2,0))</f>
        <v>0</v>
      </c>
      <c r="N186" s="211">
        <f xml:space="preserve"> INDEX(F_Inputs!$A:$W,MATCH($C186,F_Inputs!$B:$B,0),MATCH(N$87,F_Inputs!$2:$2,0))</f>
        <v>0</v>
      </c>
      <c r="O186" s="211">
        <f xml:space="preserve"> INDEX(F_Inputs!$A:$W,MATCH($C186,F_Inputs!$B:$B,0),MATCH(O$87,F_Inputs!$2:$2,0))</f>
        <v>0</v>
      </c>
      <c r="P186" s="211">
        <f xml:space="preserve"> INDEX(F_Inputs!$A:$W,MATCH($C186,F_Inputs!$B:$B,0),MATCH(P$87,F_Inputs!$2:$2,0))</f>
        <v>0</v>
      </c>
      <c r="Q186" s="211">
        <f xml:space="preserve"> INDEX(F_Inputs!$A:$W,MATCH($C186,F_Inputs!$B:$B,0),MATCH(Q$87,F_Inputs!$2:$2,0))</f>
        <v>0</v>
      </c>
      <c r="R186" s="142"/>
      <c r="S186" s="142"/>
      <c r="T186" s="142"/>
    </row>
    <row r="187" spans="1:20" s="210" customFormat="1">
      <c r="A187" s="41"/>
      <c r="B187" s="171"/>
      <c r="C187" s="41" t="s">
        <v>333</v>
      </c>
      <c r="D187" s="172"/>
      <c r="E187" s="41" t="str">
        <f xml:space="preserve"> INDEX(F_Inputs!$A:$W,MATCH($C187,F_Inputs!$B:$B,0),MATCH(E$87,F_Inputs!$2:$2,0))</f>
        <v>Other adjustments CPI(H) - DMMY - nominal</v>
      </c>
      <c r="F187" s="41"/>
      <c r="G187" s="41" t="str">
        <f xml:space="preserve"> INDEX(F_Inputs!$A:$W,MATCH($C187,F_Inputs!$B:$B,0),MATCH(G$87,F_Inputs!$2:$2,0))</f>
        <v>£m</v>
      </c>
      <c r="H187" s="41"/>
      <c r="I187" s="41"/>
      <c r="J187" s="211">
        <f xml:space="preserve"> INDEX(F_Inputs!$A:$W,MATCH($C187,F_Inputs!$B:$B,0),MATCH(J$87,F_Inputs!$2:$2,0))</f>
        <v>0</v>
      </c>
      <c r="K187" s="211">
        <f xml:space="preserve"> INDEX(F_Inputs!$A:$W,MATCH($C187,F_Inputs!$B:$B,0),MATCH(K$87,F_Inputs!$2:$2,0))</f>
        <v>0</v>
      </c>
      <c r="L187" s="211">
        <f xml:space="preserve"> INDEX(F_Inputs!$A:$W,MATCH($C187,F_Inputs!$B:$B,0),MATCH(L$87,F_Inputs!$2:$2,0))</f>
        <v>0</v>
      </c>
      <c r="M187" s="211">
        <f xml:space="preserve"> INDEX(F_Inputs!$A:$W,MATCH($C187,F_Inputs!$B:$B,0),MATCH(M$87,F_Inputs!$2:$2,0))</f>
        <v>0</v>
      </c>
      <c r="N187" s="211">
        <f xml:space="preserve"> INDEX(F_Inputs!$A:$W,MATCH($C187,F_Inputs!$B:$B,0),MATCH(N$87,F_Inputs!$2:$2,0))</f>
        <v>0</v>
      </c>
      <c r="O187" s="211">
        <f xml:space="preserve"> INDEX(F_Inputs!$A:$W,MATCH($C187,F_Inputs!$B:$B,0),MATCH(O$87,F_Inputs!$2:$2,0))</f>
        <v>0</v>
      </c>
      <c r="P187" s="211">
        <f xml:space="preserve"> INDEX(F_Inputs!$A:$W,MATCH($C187,F_Inputs!$B:$B,0),MATCH(P$87,F_Inputs!$2:$2,0))</f>
        <v>0</v>
      </c>
      <c r="Q187" s="211">
        <f xml:space="preserve"> INDEX(F_Inputs!$A:$W,MATCH($C187,F_Inputs!$B:$B,0),MATCH(Q$87,F_Inputs!$2:$2,0))</f>
        <v>0</v>
      </c>
      <c r="R187" s="142"/>
      <c r="S187" s="142"/>
      <c r="T187" s="142"/>
    </row>
    <row r="188" spans="1:20" s="210" customFormat="1">
      <c r="A188" s="41"/>
      <c r="B188" s="171"/>
      <c r="C188" s="41" t="s">
        <v>335</v>
      </c>
      <c r="D188" s="172"/>
      <c r="E188" s="41" t="str">
        <f xml:space="preserve"> INDEX(F_Inputs!$A:$W,MATCH($C188,F_Inputs!$B:$B,0),MATCH(E$87,F_Inputs!$2:$2,0))</f>
        <v>RCV CPI(H) bf balance - DMMY - real</v>
      </c>
      <c r="F188" s="41"/>
      <c r="G188" s="41" t="str">
        <f xml:space="preserve"> INDEX(F_Inputs!$A:$W,MATCH($C188,F_Inputs!$B:$B,0),MATCH(G$87,F_Inputs!$2:$2,0))</f>
        <v>£m</v>
      </c>
      <c r="H188" s="41"/>
      <c r="I188" s="41"/>
      <c r="J188" s="211">
        <f xml:space="preserve"> INDEX(F_Inputs!$A:$W,MATCH($C188,F_Inputs!$B:$B,0),MATCH(J$87,F_Inputs!$2:$2,0))</f>
        <v>0</v>
      </c>
      <c r="K188" s="211">
        <f xml:space="preserve"> INDEX(F_Inputs!$A:$W,MATCH($C188,F_Inputs!$B:$B,0),MATCH(K$87,F_Inputs!$2:$2,0))</f>
        <v>0</v>
      </c>
      <c r="L188" s="211">
        <f xml:space="preserve"> INDEX(F_Inputs!$A:$W,MATCH($C188,F_Inputs!$B:$B,0),MATCH(L$87,F_Inputs!$2:$2,0))</f>
        <v>0</v>
      </c>
      <c r="M188" s="211">
        <f xml:space="preserve"> INDEX(F_Inputs!$A:$W,MATCH($C188,F_Inputs!$B:$B,0),MATCH(M$87,F_Inputs!$2:$2,0))</f>
        <v>0</v>
      </c>
      <c r="N188" s="211">
        <f xml:space="preserve"> INDEX(F_Inputs!$A:$W,MATCH($C188,F_Inputs!$B:$B,0),MATCH(N$87,F_Inputs!$2:$2,0))</f>
        <v>0</v>
      </c>
      <c r="O188" s="211">
        <f xml:space="preserve"> INDEX(F_Inputs!$A:$W,MATCH($C188,F_Inputs!$B:$B,0),MATCH(O$87,F_Inputs!$2:$2,0))</f>
        <v>0</v>
      </c>
      <c r="P188" s="211">
        <f xml:space="preserve"> INDEX(F_Inputs!$A:$W,MATCH($C188,F_Inputs!$B:$B,0),MATCH(P$87,F_Inputs!$2:$2,0))</f>
        <v>0</v>
      </c>
      <c r="Q188" s="211">
        <f xml:space="preserve"> INDEX(F_Inputs!$A:$W,MATCH($C188,F_Inputs!$B:$B,0),MATCH(Q$87,F_Inputs!$2:$2,0))</f>
        <v>0</v>
      </c>
      <c r="R188" s="142"/>
      <c r="S188" s="142"/>
      <c r="T188" s="142"/>
    </row>
    <row r="189" spans="1:20" s="210" customFormat="1">
      <c r="A189" s="41"/>
      <c r="B189" s="171"/>
      <c r="C189" s="41" t="s">
        <v>337</v>
      </c>
      <c r="D189" s="172"/>
      <c r="E189" s="41" t="str">
        <f xml:space="preserve"> INDEX(F_Inputs!$A:$W,MATCH($C189,F_Inputs!$B:$B,0),MATCH(E$87,F_Inputs!$2:$2,0))</f>
        <v>RCV additions balance BEG - DMMY - nominal</v>
      </c>
      <c r="F189" s="41"/>
      <c r="G189" s="41" t="str">
        <f xml:space="preserve"> INDEX(F_Inputs!$A:$W,MATCH($C189,F_Inputs!$B:$B,0),MATCH(G$87,F_Inputs!$2:$2,0))</f>
        <v>£m</v>
      </c>
      <c r="H189" s="41"/>
      <c r="I189" s="41"/>
      <c r="J189" s="211">
        <f xml:space="preserve"> INDEX(F_Inputs!$A:$W,MATCH($C189,F_Inputs!$B:$B,0),MATCH(J$87,F_Inputs!$2:$2,0))</f>
        <v>0</v>
      </c>
      <c r="K189" s="211">
        <f xml:space="preserve"> INDEX(F_Inputs!$A:$W,MATCH($C189,F_Inputs!$B:$B,0),MATCH(K$87,F_Inputs!$2:$2,0))</f>
        <v>0</v>
      </c>
      <c r="L189" s="211">
        <f xml:space="preserve"> INDEX(F_Inputs!$A:$W,MATCH($C189,F_Inputs!$B:$B,0),MATCH(L$87,F_Inputs!$2:$2,0))</f>
        <v>0</v>
      </c>
      <c r="M189" s="211">
        <f xml:space="preserve"> INDEX(F_Inputs!$A:$W,MATCH($C189,F_Inputs!$B:$B,0),MATCH(M$87,F_Inputs!$2:$2,0))</f>
        <v>0</v>
      </c>
      <c r="N189" s="211">
        <f xml:space="preserve"> INDEX(F_Inputs!$A:$W,MATCH($C189,F_Inputs!$B:$B,0),MATCH(N$87,F_Inputs!$2:$2,0))</f>
        <v>0</v>
      </c>
      <c r="O189" s="211">
        <f xml:space="preserve"> INDEX(F_Inputs!$A:$W,MATCH($C189,F_Inputs!$B:$B,0),MATCH(O$87,F_Inputs!$2:$2,0))</f>
        <v>0</v>
      </c>
      <c r="P189" s="211">
        <f xml:space="preserve"> INDEX(F_Inputs!$A:$W,MATCH($C189,F_Inputs!$B:$B,0),MATCH(P$87,F_Inputs!$2:$2,0))</f>
        <v>0</v>
      </c>
      <c r="Q189" s="211">
        <f xml:space="preserve"> INDEX(F_Inputs!$A:$W,MATCH($C189,F_Inputs!$B:$B,0),MATCH(Q$87,F_Inputs!$2:$2,0))</f>
        <v>0</v>
      </c>
      <c r="R189" s="142"/>
      <c r="S189" s="142"/>
      <c r="T189" s="142"/>
    </row>
    <row r="190" spans="1:20" s="210" customFormat="1">
      <c r="A190" s="41"/>
      <c r="B190" s="171"/>
      <c r="C190" s="41" t="s">
        <v>339</v>
      </c>
      <c r="D190" s="172"/>
      <c r="E190" s="41" t="str">
        <f xml:space="preserve"> INDEX(F_Inputs!$A:$W,MATCH($C190,F_Inputs!$B:$B,0),MATCH(E$87,F_Inputs!$2:$2,0))</f>
        <v>Indexation of RCV additions b/f - DMMY - nominal</v>
      </c>
      <c r="F190" s="41"/>
      <c r="G190" s="41" t="str">
        <f xml:space="preserve"> INDEX(F_Inputs!$A:$W,MATCH($C190,F_Inputs!$B:$B,0),MATCH(G$87,F_Inputs!$2:$2,0))</f>
        <v>£m</v>
      </c>
      <c r="H190" s="41"/>
      <c r="I190" s="41"/>
      <c r="J190" s="211">
        <f xml:space="preserve"> INDEX(F_Inputs!$A:$W,MATCH($C190,F_Inputs!$B:$B,0),MATCH(J$87,F_Inputs!$2:$2,0))</f>
        <v>0</v>
      </c>
      <c r="K190" s="211">
        <f xml:space="preserve"> INDEX(F_Inputs!$A:$W,MATCH($C190,F_Inputs!$B:$B,0),MATCH(K$87,F_Inputs!$2:$2,0))</f>
        <v>0</v>
      </c>
      <c r="L190" s="211">
        <f xml:space="preserve"> INDEX(F_Inputs!$A:$W,MATCH($C190,F_Inputs!$B:$B,0),MATCH(L$87,F_Inputs!$2:$2,0))</f>
        <v>0</v>
      </c>
      <c r="M190" s="211">
        <f xml:space="preserve"> INDEX(F_Inputs!$A:$W,MATCH($C190,F_Inputs!$B:$B,0),MATCH(M$87,F_Inputs!$2:$2,0))</f>
        <v>0</v>
      </c>
      <c r="N190" s="211">
        <f xml:space="preserve"> INDEX(F_Inputs!$A:$W,MATCH($C190,F_Inputs!$B:$B,0),MATCH(N$87,F_Inputs!$2:$2,0))</f>
        <v>0</v>
      </c>
      <c r="O190" s="211">
        <f xml:space="preserve"> INDEX(F_Inputs!$A:$W,MATCH($C190,F_Inputs!$B:$B,0),MATCH(O$87,F_Inputs!$2:$2,0))</f>
        <v>0</v>
      </c>
      <c r="P190" s="211">
        <f xml:space="preserve"> INDEX(F_Inputs!$A:$W,MATCH($C190,F_Inputs!$B:$B,0),MATCH(P$87,F_Inputs!$2:$2,0))</f>
        <v>0</v>
      </c>
      <c r="Q190" s="211">
        <f xml:space="preserve"> INDEX(F_Inputs!$A:$W,MATCH($C190,F_Inputs!$B:$B,0),MATCH(Q$87,F_Inputs!$2:$2,0))</f>
        <v>0</v>
      </c>
      <c r="R190" s="142"/>
      <c r="S190" s="142"/>
      <c r="T190" s="142"/>
    </row>
    <row r="191" spans="1:20" s="210" customFormat="1">
      <c r="A191" s="41"/>
      <c r="B191" s="171"/>
      <c r="C191" s="41" t="s">
        <v>341</v>
      </c>
      <c r="D191" s="172"/>
      <c r="E191" s="41" t="str">
        <f xml:space="preserve"> INDEX(F_Inputs!$A:$W,MATCH($C191,F_Inputs!$B:$B,0),MATCH(E$87,F_Inputs!$2:$2,0))</f>
        <v>Dummy control: Non-PAYG Totex - nominal</v>
      </c>
      <c r="F191" s="41"/>
      <c r="G191" s="41" t="str">
        <f xml:space="preserve"> INDEX(F_Inputs!$A:$W,MATCH($C191,F_Inputs!$B:$B,0),MATCH(G$87,F_Inputs!$2:$2,0))</f>
        <v>£m</v>
      </c>
      <c r="H191" s="41"/>
      <c r="I191" s="41"/>
      <c r="J191" s="211">
        <f xml:space="preserve"> INDEX(F_Inputs!$A:$W,MATCH($C191,F_Inputs!$B:$B,0),MATCH(J$87,F_Inputs!$2:$2,0))</f>
        <v>0</v>
      </c>
      <c r="K191" s="211">
        <f xml:space="preserve"> INDEX(F_Inputs!$A:$W,MATCH($C191,F_Inputs!$B:$B,0),MATCH(K$87,F_Inputs!$2:$2,0))</f>
        <v>0</v>
      </c>
      <c r="L191" s="211">
        <f xml:space="preserve"> INDEX(F_Inputs!$A:$W,MATCH($C191,F_Inputs!$B:$B,0),MATCH(L$87,F_Inputs!$2:$2,0))</f>
        <v>0</v>
      </c>
      <c r="M191" s="211">
        <f xml:space="preserve"> INDEX(F_Inputs!$A:$W,MATCH($C191,F_Inputs!$B:$B,0),MATCH(M$87,F_Inputs!$2:$2,0))</f>
        <v>0</v>
      </c>
      <c r="N191" s="211">
        <f xml:space="preserve"> INDEX(F_Inputs!$A:$W,MATCH($C191,F_Inputs!$B:$B,0),MATCH(N$87,F_Inputs!$2:$2,0))</f>
        <v>0</v>
      </c>
      <c r="O191" s="211">
        <f xml:space="preserve"> INDEX(F_Inputs!$A:$W,MATCH($C191,F_Inputs!$B:$B,0),MATCH(O$87,F_Inputs!$2:$2,0))</f>
        <v>0</v>
      </c>
      <c r="P191" s="211">
        <f xml:space="preserve"> INDEX(F_Inputs!$A:$W,MATCH($C191,F_Inputs!$B:$B,0),MATCH(P$87,F_Inputs!$2:$2,0))</f>
        <v>0</v>
      </c>
      <c r="Q191" s="211">
        <f xml:space="preserve"> INDEX(F_Inputs!$A:$W,MATCH($C191,F_Inputs!$B:$B,0),MATCH(Q$87,F_Inputs!$2:$2,0))</f>
        <v>0</v>
      </c>
      <c r="R191" s="142"/>
      <c r="S191" s="142"/>
      <c r="T191" s="142"/>
    </row>
    <row r="192" spans="1:20" s="210" customFormat="1">
      <c r="A192" s="41"/>
      <c r="B192" s="171"/>
      <c r="C192" s="41" t="s">
        <v>343</v>
      </c>
      <c r="D192" s="172"/>
      <c r="E192" s="41" t="str">
        <f xml:space="preserve"> INDEX(F_Inputs!$A:$W,MATCH($C192,F_Inputs!$B:$B,0),MATCH(E$87,F_Inputs!$2:$2,0))</f>
        <v>RCV additions depreciation - DMMY - nominal POS</v>
      </c>
      <c r="F192" s="41"/>
      <c r="G192" s="41" t="str">
        <f xml:space="preserve"> INDEX(F_Inputs!$A:$W,MATCH($C192,F_Inputs!$B:$B,0),MATCH(G$87,F_Inputs!$2:$2,0))</f>
        <v>£m</v>
      </c>
      <c r="H192" s="41"/>
      <c r="I192" s="41"/>
      <c r="J192" s="211">
        <f xml:space="preserve"> INDEX(F_Inputs!$A:$W,MATCH($C192,F_Inputs!$B:$B,0),MATCH(J$87,F_Inputs!$2:$2,0))</f>
        <v>0</v>
      </c>
      <c r="K192" s="211">
        <f xml:space="preserve"> INDEX(F_Inputs!$A:$W,MATCH($C192,F_Inputs!$B:$B,0),MATCH(K$87,F_Inputs!$2:$2,0))</f>
        <v>0</v>
      </c>
      <c r="L192" s="211">
        <f xml:space="preserve"> INDEX(F_Inputs!$A:$W,MATCH($C192,F_Inputs!$B:$B,0),MATCH(L$87,F_Inputs!$2:$2,0))</f>
        <v>0</v>
      </c>
      <c r="M192" s="211">
        <f xml:space="preserve"> INDEX(F_Inputs!$A:$W,MATCH($C192,F_Inputs!$B:$B,0),MATCH(M$87,F_Inputs!$2:$2,0))</f>
        <v>0</v>
      </c>
      <c r="N192" s="211">
        <f xml:space="preserve"> INDEX(F_Inputs!$A:$W,MATCH($C192,F_Inputs!$B:$B,0),MATCH(N$87,F_Inputs!$2:$2,0))</f>
        <v>0</v>
      </c>
      <c r="O192" s="211">
        <f xml:space="preserve"> INDEX(F_Inputs!$A:$W,MATCH($C192,F_Inputs!$B:$B,0),MATCH(O$87,F_Inputs!$2:$2,0))</f>
        <v>0</v>
      </c>
      <c r="P192" s="211">
        <f xml:space="preserve"> INDEX(F_Inputs!$A:$W,MATCH($C192,F_Inputs!$B:$B,0),MATCH(P$87,F_Inputs!$2:$2,0))</f>
        <v>0</v>
      </c>
      <c r="Q192" s="211">
        <f xml:space="preserve"> INDEX(F_Inputs!$A:$W,MATCH($C192,F_Inputs!$B:$B,0),MATCH(Q$87,F_Inputs!$2:$2,0))</f>
        <v>0</v>
      </c>
      <c r="R192" s="142"/>
      <c r="S192" s="142"/>
      <c r="T192" s="142"/>
    </row>
    <row r="193" spans="1:20" s="210" customFormat="1">
      <c r="A193" s="41"/>
      <c r="B193" s="171"/>
      <c r="C193" s="41" t="s">
        <v>345</v>
      </c>
      <c r="D193" s="172"/>
      <c r="E193" s="41" t="str">
        <f xml:space="preserve"> INDEX(F_Inputs!$A:$W,MATCH($C193,F_Inputs!$B:$B,0),MATCH(E$87,F_Inputs!$2:$2,0))</f>
        <v>RCV additions balance - DMMY - real</v>
      </c>
      <c r="F193" s="41"/>
      <c r="G193" s="41" t="str">
        <f xml:space="preserve"> INDEX(F_Inputs!$A:$W,MATCH($C193,F_Inputs!$B:$B,0),MATCH(G$87,F_Inputs!$2:$2,0))</f>
        <v>£m</v>
      </c>
      <c r="H193" s="41"/>
      <c r="I193" s="41"/>
      <c r="J193" s="211">
        <f xml:space="preserve"> INDEX(F_Inputs!$A:$W,MATCH($C193,F_Inputs!$B:$B,0),MATCH(J$87,F_Inputs!$2:$2,0))</f>
        <v>0</v>
      </c>
      <c r="K193" s="211">
        <f xml:space="preserve"> INDEX(F_Inputs!$A:$W,MATCH($C193,F_Inputs!$B:$B,0),MATCH(K$87,F_Inputs!$2:$2,0))</f>
        <v>0</v>
      </c>
      <c r="L193" s="211">
        <f xml:space="preserve"> INDEX(F_Inputs!$A:$W,MATCH($C193,F_Inputs!$B:$B,0),MATCH(L$87,F_Inputs!$2:$2,0))</f>
        <v>0</v>
      </c>
      <c r="M193" s="211">
        <f xml:space="preserve"> INDEX(F_Inputs!$A:$W,MATCH($C193,F_Inputs!$B:$B,0),MATCH(M$87,F_Inputs!$2:$2,0))</f>
        <v>0</v>
      </c>
      <c r="N193" s="211">
        <f xml:space="preserve"> INDEX(F_Inputs!$A:$W,MATCH($C193,F_Inputs!$B:$B,0),MATCH(N$87,F_Inputs!$2:$2,0))</f>
        <v>0</v>
      </c>
      <c r="O193" s="211">
        <f xml:space="preserve"> INDEX(F_Inputs!$A:$W,MATCH($C193,F_Inputs!$B:$B,0),MATCH(O$87,F_Inputs!$2:$2,0))</f>
        <v>0</v>
      </c>
      <c r="P193" s="211">
        <f xml:space="preserve"> INDEX(F_Inputs!$A:$W,MATCH($C193,F_Inputs!$B:$B,0),MATCH(P$87,F_Inputs!$2:$2,0))</f>
        <v>0</v>
      </c>
      <c r="Q193" s="211">
        <f xml:space="preserve"> INDEX(F_Inputs!$A:$W,MATCH($C193,F_Inputs!$B:$B,0),MATCH(Q$87,F_Inputs!$2:$2,0))</f>
        <v>0</v>
      </c>
      <c r="R193" s="142"/>
      <c r="S193" s="142"/>
      <c r="T193" s="142"/>
    </row>
    <row r="194" spans="1:20" s="210" customFormat="1">
      <c r="A194" s="41"/>
      <c r="B194" s="171"/>
      <c r="C194" s="41" t="s">
        <v>347</v>
      </c>
      <c r="D194" s="172"/>
      <c r="E194" s="41" t="str">
        <f xml:space="preserve"> INDEX(F_Inputs!$A:$W,MATCH($C194,F_Inputs!$B:$B,0),MATCH(E$87,F_Inputs!$2:$2,0))</f>
        <v>RCV balance - DMMY BEG - nominal</v>
      </c>
      <c r="F194" s="41"/>
      <c r="G194" s="41" t="str">
        <f xml:space="preserve"> INDEX(F_Inputs!$A:$W,MATCH($C194,F_Inputs!$B:$B,0),MATCH(G$87,F_Inputs!$2:$2,0))</f>
        <v>£m</v>
      </c>
      <c r="H194" s="41"/>
      <c r="I194" s="41"/>
      <c r="J194" s="211">
        <f xml:space="preserve"> INDEX(F_Inputs!$A:$W,MATCH($C194,F_Inputs!$B:$B,0),MATCH(J$87,F_Inputs!$2:$2,0))</f>
        <v>0</v>
      </c>
      <c r="K194" s="211">
        <f xml:space="preserve"> INDEX(F_Inputs!$A:$W,MATCH($C194,F_Inputs!$B:$B,0),MATCH(K$87,F_Inputs!$2:$2,0))</f>
        <v>0</v>
      </c>
      <c r="L194" s="211">
        <f xml:space="preserve"> INDEX(F_Inputs!$A:$W,MATCH($C194,F_Inputs!$B:$B,0),MATCH(L$87,F_Inputs!$2:$2,0))</f>
        <v>0</v>
      </c>
      <c r="M194" s="211">
        <f xml:space="preserve"> INDEX(F_Inputs!$A:$W,MATCH($C194,F_Inputs!$B:$B,0),MATCH(M$87,F_Inputs!$2:$2,0))</f>
        <v>0</v>
      </c>
      <c r="N194" s="211">
        <f xml:space="preserve"> INDEX(F_Inputs!$A:$W,MATCH($C194,F_Inputs!$B:$B,0),MATCH(N$87,F_Inputs!$2:$2,0))</f>
        <v>0</v>
      </c>
      <c r="O194" s="211">
        <f xml:space="preserve"> INDEX(F_Inputs!$A:$W,MATCH($C194,F_Inputs!$B:$B,0),MATCH(O$87,F_Inputs!$2:$2,0))</f>
        <v>0</v>
      </c>
      <c r="P194" s="211">
        <f xml:space="preserve"> INDEX(F_Inputs!$A:$W,MATCH($C194,F_Inputs!$B:$B,0),MATCH(P$87,F_Inputs!$2:$2,0))</f>
        <v>0</v>
      </c>
      <c r="Q194" s="211">
        <f xml:space="preserve"> INDEX(F_Inputs!$A:$W,MATCH($C194,F_Inputs!$B:$B,0),MATCH(Q$87,F_Inputs!$2:$2,0))</f>
        <v>0</v>
      </c>
      <c r="R194" s="142"/>
      <c r="S194" s="142"/>
      <c r="T194" s="142"/>
    </row>
    <row r="195" spans="1:20" s="210" customFormat="1">
      <c r="A195" s="41"/>
      <c r="B195" s="171"/>
      <c r="C195" s="41" t="s">
        <v>349</v>
      </c>
      <c r="D195" s="172"/>
      <c r="E195" s="41" t="str">
        <f xml:space="preserve"> INDEX(F_Inputs!$A:$W,MATCH($C195,F_Inputs!$B:$B,0),MATCH(E$87,F_Inputs!$2:$2,0))</f>
        <v>Indexation on RCV balance BEG - DMMY - nominal</v>
      </c>
      <c r="F195" s="41"/>
      <c r="G195" s="41" t="str">
        <f xml:space="preserve"> INDEX(F_Inputs!$A:$W,MATCH($C195,F_Inputs!$B:$B,0),MATCH(G$87,F_Inputs!$2:$2,0))</f>
        <v>£m</v>
      </c>
      <c r="H195" s="41"/>
      <c r="I195" s="41"/>
      <c r="J195" s="211">
        <f xml:space="preserve"> INDEX(F_Inputs!$A:$W,MATCH($C195,F_Inputs!$B:$B,0),MATCH(J$87,F_Inputs!$2:$2,0))</f>
        <v>0</v>
      </c>
      <c r="K195" s="211">
        <f xml:space="preserve"> INDEX(F_Inputs!$A:$W,MATCH($C195,F_Inputs!$B:$B,0),MATCH(K$87,F_Inputs!$2:$2,0))</f>
        <v>0</v>
      </c>
      <c r="L195" s="211">
        <f xml:space="preserve"> INDEX(F_Inputs!$A:$W,MATCH($C195,F_Inputs!$B:$B,0),MATCH(L$87,F_Inputs!$2:$2,0))</f>
        <v>0</v>
      </c>
      <c r="M195" s="211">
        <f xml:space="preserve"> INDEX(F_Inputs!$A:$W,MATCH($C195,F_Inputs!$B:$B,0),MATCH(M$87,F_Inputs!$2:$2,0))</f>
        <v>0</v>
      </c>
      <c r="N195" s="211">
        <f xml:space="preserve"> INDEX(F_Inputs!$A:$W,MATCH($C195,F_Inputs!$B:$B,0),MATCH(N$87,F_Inputs!$2:$2,0))</f>
        <v>0</v>
      </c>
      <c r="O195" s="211">
        <f xml:space="preserve"> INDEX(F_Inputs!$A:$W,MATCH($C195,F_Inputs!$B:$B,0),MATCH(O$87,F_Inputs!$2:$2,0))</f>
        <v>0</v>
      </c>
      <c r="P195" s="211">
        <f xml:space="preserve"> INDEX(F_Inputs!$A:$W,MATCH($C195,F_Inputs!$B:$B,0),MATCH(P$87,F_Inputs!$2:$2,0))</f>
        <v>0</v>
      </c>
      <c r="Q195" s="211">
        <f xml:space="preserve"> INDEX(F_Inputs!$A:$W,MATCH($C195,F_Inputs!$B:$B,0),MATCH(Q$87,F_Inputs!$2:$2,0))</f>
        <v>0</v>
      </c>
      <c r="R195" s="142"/>
      <c r="S195" s="142"/>
      <c r="T195" s="142"/>
    </row>
    <row r="196" spans="1:20" s="210" customFormat="1">
      <c r="A196" s="41"/>
      <c r="B196" s="171"/>
      <c r="C196" s="41" t="s">
        <v>351</v>
      </c>
      <c r="D196" s="172"/>
      <c r="E196" s="41" t="str">
        <f xml:space="preserve"> INDEX(F_Inputs!$A:$W,MATCH($C196,F_Inputs!$B:$B,0),MATCH(E$87,F_Inputs!$2:$2,0))</f>
        <v>RCV balance - DMMY - real</v>
      </c>
      <c r="F196" s="41"/>
      <c r="G196" s="41" t="str">
        <f xml:space="preserve"> INDEX(F_Inputs!$A:$W,MATCH($C196,F_Inputs!$B:$B,0),MATCH(G$87,F_Inputs!$2:$2,0))</f>
        <v>£m</v>
      </c>
      <c r="H196" s="41"/>
      <c r="I196" s="41"/>
      <c r="J196" s="211">
        <f xml:space="preserve"> INDEX(F_Inputs!$A:$W,MATCH($C196,F_Inputs!$B:$B,0),MATCH(J$87,F_Inputs!$2:$2,0))</f>
        <v>0</v>
      </c>
      <c r="K196" s="211">
        <f xml:space="preserve"> INDEX(F_Inputs!$A:$W,MATCH($C196,F_Inputs!$B:$B,0),MATCH(K$87,F_Inputs!$2:$2,0))</f>
        <v>0</v>
      </c>
      <c r="L196" s="211">
        <f xml:space="preserve"> INDEX(F_Inputs!$A:$W,MATCH($C196,F_Inputs!$B:$B,0),MATCH(L$87,F_Inputs!$2:$2,0))</f>
        <v>0</v>
      </c>
      <c r="M196" s="211">
        <f xml:space="preserve"> INDEX(F_Inputs!$A:$W,MATCH($C196,F_Inputs!$B:$B,0),MATCH(M$87,F_Inputs!$2:$2,0))</f>
        <v>0</v>
      </c>
      <c r="N196" s="211">
        <f xml:space="preserve"> INDEX(F_Inputs!$A:$W,MATCH($C196,F_Inputs!$B:$B,0),MATCH(N$87,F_Inputs!$2:$2,0))</f>
        <v>0</v>
      </c>
      <c r="O196" s="211">
        <f xml:space="preserve"> INDEX(F_Inputs!$A:$W,MATCH($C196,F_Inputs!$B:$B,0),MATCH(O$87,F_Inputs!$2:$2,0))</f>
        <v>0</v>
      </c>
      <c r="P196" s="211">
        <f xml:space="preserve"> INDEX(F_Inputs!$A:$W,MATCH($C196,F_Inputs!$B:$B,0),MATCH(P$87,F_Inputs!$2:$2,0))</f>
        <v>0</v>
      </c>
      <c r="Q196" s="211">
        <f xml:space="preserve"> INDEX(F_Inputs!$A:$W,MATCH($C196,F_Inputs!$B:$B,0),MATCH(Q$87,F_Inputs!$2:$2,0))</f>
        <v>0</v>
      </c>
      <c r="R196" s="142"/>
      <c r="S196" s="142"/>
      <c r="T196" s="142"/>
    </row>
    <row r="197" spans="1:20" s="288" customFormat="1">
      <c r="A197" s="257"/>
      <c r="B197" s="258"/>
      <c r="C197" s="41" t="s">
        <v>362</v>
      </c>
      <c r="D197" s="256"/>
      <c r="E197" s="41" t="str">
        <f xml:space="preserve"> INDEX(F_Inputs!$A:$W,MATCH($C197,F_Inputs!$B:$B,0),MATCH(E$87,F_Inputs!$2:$2,0))</f>
        <v>Run-off rate - CPI(H) + RPI wedge - active - DMMY</v>
      </c>
      <c r="F197" s="41"/>
      <c r="G197" s="41" t="str">
        <f xml:space="preserve"> INDEX(F_Inputs!$A:$W,MATCH($C197,F_Inputs!$B:$B,0),MATCH(G$87,F_Inputs!$2:$2,0))</f>
        <v>%</v>
      </c>
      <c r="H197" s="41"/>
      <c r="I197" s="41"/>
      <c r="J197" s="289">
        <f xml:space="preserve"> INDEX(F_Inputs!$A:$W,MATCH($C197,F_Inputs!$B:$B,0),MATCH(J$87,F_Inputs!$2:$2,0))</f>
        <v>0</v>
      </c>
      <c r="K197" s="289">
        <f xml:space="preserve"> INDEX(F_Inputs!$A:$W,MATCH($C197,F_Inputs!$B:$B,0),MATCH(K$87,F_Inputs!$2:$2,0))</f>
        <v>0</v>
      </c>
      <c r="L197" s="289">
        <f xml:space="preserve"> INDEX(F_Inputs!$A:$W,MATCH($C197,F_Inputs!$B:$B,0),MATCH(L$87,F_Inputs!$2:$2,0))</f>
        <v>0</v>
      </c>
      <c r="M197" s="290">
        <f xml:space="preserve"> INDEX(F_Inputs!$A:$W,MATCH($C197,F_Inputs!$B:$B,0),MATCH(M$87,F_Inputs!$2:$2,0))</f>
        <v>0</v>
      </c>
      <c r="N197" s="290">
        <f xml:space="preserve"> INDEX(F_Inputs!$A:$W,MATCH($C197,F_Inputs!$B:$B,0),MATCH(N$87,F_Inputs!$2:$2,0))</f>
        <v>0</v>
      </c>
      <c r="O197" s="290">
        <f xml:space="preserve"> INDEX(F_Inputs!$A:$W,MATCH($C197,F_Inputs!$B:$B,0),MATCH(O$87,F_Inputs!$2:$2,0))</f>
        <v>0</v>
      </c>
      <c r="P197" s="290">
        <f xml:space="preserve"> INDEX(F_Inputs!$A:$W,MATCH($C197,F_Inputs!$B:$B,0),MATCH(P$87,F_Inputs!$2:$2,0))</f>
        <v>0</v>
      </c>
      <c r="Q197" s="290">
        <f xml:space="preserve"> INDEX(F_Inputs!$A:$W,MATCH($C197,F_Inputs!$B:$B,0),MATCH(Q$87,F_Inputs!$2:$2,0))</f>
        <v>0</v>
      </c>
    </row>
    <row r="198" spans="1:20" s="33" customFormat="1">
      <c r="A198" s="34"/>
      <c r="B198" s="42"/>
      <c r="C198" s="34"/>
      <c r="D198" s="34"/>
      <c r="E198" s="34"/>
      <c r="F198" s="34"/>
      <c r="G198" s="34"/>
      <c r="H198" s="34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</row>
    <row r="199" spans="1:20" s="37" customFormat="1">
      <c r="A199" s="33" t="s">
        <v>441</v>
      </c>
      <c r="B199" s="169"/>
      <c r="C199" s="33"/>
      <c r="D199" s="33"/>
      <c r="E199" s="33"/>
      <c r="F199" s="33"/>
      <c r="G199" s="33"/>
      <c r="H199" s="33"/>
      <c r="I199" s="33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</row>
    <row r="200" spans="1:20" s="33" customFormat="1">
      <c r="A200" s="34"/>
      <c r="B200" s="42"/>
      <c r="C200" s="34"/>
      <c r="D200" s="34"/>
      <c r="E200" s="34"/>
      <c r="F200" s="34"/>
      <c r="G200" s="34"/>
      <c r="H200" s="34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</row>
    <row r="201" spans="1:20" s="33" customFormat="1">
      <c r="A201" s="34"/>
      <c r="B201" s="42"/>
      <c r="C201" s="34"/>
      <c r="D201" s="34"/>
      <c r="E201" s="34" t="s">
        <v>442</v>
      </c>
      <c r="F201" s="34"/>
      <c r="G201" s="34" t="s">
        <v>355</v>
      </c>
      <c r="H201" s="34"/>
      <c r="I201" s="34"/>
      <c r="J201" s="305"/>
      <c r="K201" s="305"/>
      <c r="L201" s="305"/>
      <c r="M201" s="249">
        <v>0.4</v>
      </c>
      <c r="N201" s="249">
        <v>0.4</v>
      </c>
      <c r="O201" s="249">
        <v>0.4</v>
      </c>
      <c r="P201" s="249">
        <v>0.4</v>
      </c>
      <c r="Q201" s="249">
        <v>0.4</v>
      </c>
      <c r="R201" s="34"/>
      <c r="S201" s="34"/>
      <c r="T201" s="34"/>
    </row>
    <row r="202" spans="1:20" s="33" customFormat="1">
      <c r="A202" s="34"/>
      <c r="B202" s="42"/>
      <c r="C202" s="34"/>
      <c r="D202" s="34"/>
      <c r="E202" s="34"/>
      <c r="F202" s="34"/>
      <c r="G202" s="34"/>
      <c r="H202" s="34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</row>
    <row r="203" spans="1:20" s="37" customFormat="1">
      <c r="A203" s="33" t="s">
        <v>443</v>
      </c>
      <c r="B203" s="169"/>
      <c r="C203" s="33"/>
      <c r="D203" s="33"/>
      <c r="E203" s="33"/>
      <c r="F203" s="33"/>
      <c r="G203" s="33"/>
      <c r="H203" s="33"/>
      <c r="I203" s="33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</row>
    <row r="204" spans="1:20" s="33" customFormat="1">
      <c r="A204" s="34"/>
      <c r="B204" s="42"/>
      <c r="C204" s="34"/>
      <c r="D204" s="34"/>
      <c r="E204" s="34"/>
      <c r="F204" s="34"/>
      <c r="G204" s="34"/>
      <c r="H204" s="34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</row>
    <row r="205" spans="1:20" s="33" customFormat="1">
      <c r="A205" s="34"/>
      <c r="B205" s="42"/>
      <c r="C205" s="34"/>
      <c r="D205" s="34"/>
      <c r="E205" s="34" t="s">
        <v>444</v>
      </c>
      <c r="F205" s="34"/>
      <c r="G205" s="34" t="s">
        <v>355</v>
      </c>
      <c r="H205" s="34"/>
      <c r="I205" s="34"/>
      <c r="J205" s="305"/>
      <c r="K205" s="305"/>
      <c r="L205" s="305"/>
      <c r="M205" s="304"/>
      <c r="N205" s="397">
        <f xml:space="preserve"> M206</f>
        <v>0</v>
      </c>
      <c r="O205" s="397">
        <f t="shared" ref="O205:Q205" si="0" xml:space="preserve"> N206</f>
        <v>0</v>
      </c>
      <c r="P205" s="397">
        <f t="shared" si="0"/>
        <v>0</v>
      </c>
      <c r="Q205" s="397">
        <f t="shared" si="0"/>
        <v>0</v>
      </c>
      <c r="R205" s="34"/>
      <c r="S205" s="34"/>
      <c r="T205" s="34"/>
    </row>
    <row r="206" spans="1:20" s="33" customFormat="1">
      <c r="A206" s="34"/>
      <c r="B206" s="42"/>
      <c r="C206" s="34"/>
      <c r="D206" s="34"/>
      <c r="E206" s="34" t="s">
        <v>445</v>
      </c>
      <c r="F206" s="34"/>
      <c r="G206" s="34" t="s">
        <v>355</v>
      </c>
      <c r="H206" s="34"/>
      <c r="I206" s="34"/>
      <c r="J206" s="305"/>
      <c r="K206" s="305"/>
      <c r="L206" s="305"/>
      <c r="M206" s="304"/>
      <c r="N206" s="304"/>
      <c r="O206" s="304"/>
      <c r="P206" s="304"/>
      <c r="Q206" s="304"/>
      <c r="R206" s="34"/>
      <c r="S206" s="34"/>
      <c r="T206" s="34"/>
    </row>
    <row r="207" spans="1:20" s="33" customFormat="1">
      <c r="A207" s="34"/>
      <c r="B207" s="42"/>
      <c r="C207" s="34"/>
      <c r="D207" s="34"/>
      <c r="E207" s="34"/>
      <c r="F207" s="34"/>
      <c r="G207" s="34"/>
      <c r="H207" s="34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</row>
    <row r="208" spans="1:20" s="33" customFormat="1">
      <c r="A208" s="34"/>
      <c r="B208" s="42"/>
      <c r="C208" s="34"/>
      <c r="D208" s="34"/>
      <c r="E208" s="34" t="s">
        <v>446</v>
      </c>
      <c r="F208" s="34"/>
      <c r="G208" s="34" t="s">
        <v>355</v>
      </c>
      <c r="H208" s="34"/>
      <c r="I208" s="34"/>
      <c r="J208" s="305"/>
      <c r="K208" s="305"/>
      <c r="L208" s="305"/>
      <c r="M208" s="307">
        <f xml:space="preserve"> IF( AND(M205 &lt;&gt; 0, M206 &lt;&gt; 0), SUM(M205:M206) / 2, 0)</f>
        <v>0</v>
      </c>
      <c r="N208" s="307">
        <f t="shared" ref="N208:Q208" si="1" xml:space="preserve"> IF( AND(N205 &lt;&gt; 0, N206 &lt;&gt; 0), SUM(N205:N206) / 2, 0)</f>
        <v>0</v>
      </c>
      <c r="O208" s="307">
        <f t="shared" si="1"/>
        <v>0</v>
      </c>
      <c r="P208" s="307">
        <f t="shared" si="1"/>
        <v>0</v>
      </c>
      <c r="Q208" s="307">
        <f t="shared" si="1"/>
        <v>0</v>
      </c>
      <c r="R208" s="34"/>
      <c r="S208" s="34"/>
      <c r="T208" s="34"/>
    </row>
    <row r="209" spans="1:20" s="33" customFormat="1">
      <c r="A209" s="34"/>
      <c r="B209" s="42"/>
      <c r="C209" s="34"/>
      <c r="D209" s="34"/>
      <c r="E209" s="34" t="s">
        <v>447</v>
      </c>
      <c r="F209" s="34"/>
      <c r="G209" s="34" t="s">
        <v>355</v>
      </c>
      <c r="H209" s="34"/>
      <c r="I209" s="34"/>
      <c r="J209" s="305"/>
      <c r="K209" s="305"/>
      <c r="L209" s="305"/>
      <c r="M209" s="307">
        <f t="shared" ref="M209:Q209" si="2" xml:space="preserve"> IF( AND(M205 &lt;&gt; 0, M206 &lt;&gt; 0), 1 - M208, 0)</f>
        <v>0</v>
      </c>
      <c r="N209" s="307">
        <f t="shared" si="2"/>
        <v>0</v>
      </c>
      <c r="O209" s="307">
        <f t="shared" si="2"/>
        <v>0</v>
      </c>
      <c r="P209" s="307">
        <f t="shared" si="2"/>
        <v>0</v>
      </c>
      <c r="Q209" s="307">
        <f t="shared" si="2"/>
        <v>0</v>
      </c>
      <c r="R209" s="34"/>
      <c r="S209" s="34"/>
      <c r="T209" s="34"/>
    </row>
    <row r="210" spans="1:20" s="33" customFormat="1">
      <c r="A210" s="34"/>
      <c r="B210" s="42"/>
      <c r="C210" s="34"/>
      <c r="D210" s="34"/>
      <c r="E210" s="34"/>
      <c r="F210" s="34"/>
      <c r="G210" s="34"/>
      <c r="H210" s="34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</row>
    <row r="211" spans="1:20" s="37" customFormat="1">
      <c r="A211" s="33" t="s">
        <v>3</v>
      </c>
      <c r="B211" s="169"/>
      <c r="C211" s="33"/>
      <c r="D211" s="33"/>
      <c r="E211" s="33"/>
      <c r="F211" s="33"/>
      <c r="G211" s="33"/>
      <c r="H211" s="33"/>
      <c r="I211" s="33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</row>
    <row r="212" spans="1:20" s="37" customFormat="1">
      <c r="A212" s="34"/>
      <c r="B212" s="42"/>
      <c r="C212" s="34"/>
      <c r="D212" s="34"/>
      <c r="E212" s="34"/>
      <c r="F212" s="34"/>
      <c r="G212" s="34"/>
      <c r="H212" s="34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</row>
    <row r="213" spans="1:20" s="37" customFormat="1">
      <c r="A213" s="34"/>
      <c r="B213" s="42"/>
      <c r="C213" s="34"/>
      <c r="D213" s="34"/>
      <c r="E213" s="36" t="s">
        <v>448</v>
      </c>
      <c r="F213" s="47">
        <v>42826</v>
      </c>
      <c r="G213" s="36" t="s">
        <v>449</v>
      </c>
      <c r="H213" s="34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</row>
    <row r="214" spans="1:20" s="37" customFormat="1">
      <c r="A214" s="34"/>
      <c r="B214" s="42"/>
      <c r="C214" s="34"/>
      <c r="D214" s="34"/>
      <c r="E214" s="36"/>
      <c r="F214" s="36"/>
      <c r="G214" s="36"/>
      <c r="H214" s="34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</row>
    <row r="215" spans="1:20" s="37" customFormat="1">
      <c r="A215" s="34"/>
      <c r="B215" s="42"/>
      <c r="C215" s="34"/>
      <c r="D215" s="34"/>
      <c r="E215" s="36" t="s">
        <v>450</v>
      </c>
      <c r="F215" s="47">
        <v>43921</v>
      </c>
      <c r="G215" s="36" t="s">
        <v>449</v>
      </c>
      <c r="H215" s="34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</row>
    <row r="216" spans="1:20" s="37" customFormat="1">
      <c r="A216" s="34"/>
      <c r="B216" s="42"/>
      <c r="C216" s="34"/>
      <c r="D216" s="34"/>
      <c r="E216" s="36"/>
      <c r="F216" s="36"/>
      <c r="G216" s="36"/>
      <c r="H216" s="34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</row>
    <row r="217" spans="1:20" s="37" customFormat="1">
      <c r="A217" s="34"/>
      <c r="B217" s="42"/>
      <c r="C217" s="34"/>
      <c r="D217" s="34"/>
      <c r="E217" s="36" t="s">
        <v>451</v>
      </c>
      <c r="F217" s="47">
        <v>43921</v>
      </c>
      <c r="G217" s="36" t="s">
        <v>449</v>
      </c>
      <c r="H217" s="34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</row>
    <row r="218" spans="1:20" s="37" customFormat="1" ht="15">
      <c r="A218" s="34"/>
      <c r="B218" s="42"/>
      <c r="C218" s="34"/>
      <c r="D218" s="34"/>
      <c r="E218" s="36" t="s">
        <v>452</v>
      </c>
      <c r="F218" s="48">
        <v>5</v>
      </c>
      <c r="G218" s="49" t="s">
        <v>453</v>
      </c>
      <c r="H218" s="34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</row>
    <row r="219" spans="1:20" s="37" customFormat="1">
      <c r="A219" s="34"/>
      <c r="B219" s="42"/>
      <c r="C219" s="34"/>
      <c r="D219" s="34"/>
      <c r="E219" s="36" t="s">
        <v>454</v>
      </c>
      <c r="F219" s="50">
        <f>DATE(YEAR(F217)+F218,MONTH(F217),DAY(F217))</f>
        <v>45747</v>
      </c>
      <c r="G219" s="36" t="s">
        <v>449</v>
      </c>
      <c r="H219" s="34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</row>
    <row r="220" spans="1:20" s="37" customFormat="1">
      <c r="A220" s="34"/>
      <c r="B220" s="42"/>
      <c r="C220" s="34"/>
      <c r="D220" s="34"/>
      <c r="E220" s="36"/>
      <c r="F220" s="36"/>
      <c r="G220" s="36"/>
      <c r="H220" s="34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</row>
    <row r="221" spans="1:20" s="37" customFormat="1">
      <c r="A221" s="34"/>
      <c r="B221" s="42"/>
      <c r="C221" s="34"/>
      <c r="D221" s="34"/>
      <c r="E221" s="36" t="s">
        <v>455</v>
      </c>
      <c r="F221" s="47">
        <v>44286</v>
      </c>
      <c r="G221" s="36" t="s">
        <v>449</v>
      </c>
      <c r="H221" s="34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</row>
    <row r="222" spans="1:20" s="37" customFormat="1">
      <c r="A222" s="34"/>
      <c r="B222" s="42"/>
      <c r="C222" s="34"/>
      <c r="D222" s="34"/>
      <c r="E222" s="36" t="s">
        <v>456</v>
      </c>
      <c r="F222" s="47">
        <v>45747</v>
      </c>
      <c r="G222" s="36" t="s">
        <v>449</v>
      </c>
      <c r="H222" s="34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</row>
    <row r="223" spans="1:20" s="37" customFormat="1">
      <c r="A223" s="34"/>
      <c r="B223" s="42"/>
      <c r="C223" s="34"/>
      <c r="D223" s="34"/>
      <c r="E223" s="36" t="s">
        <v>457</v>
      </c>
      <c r="F223" s="48">
        <v>2018</v>
      </c>
      <c r="G223" s="36" t="s">
        <v>458</v>
      </c>
      <c r="H223" s="34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</row>
    <row r="224" spans="1:20" s="37" customFormat="1">
      <c r="A224" s="34"/>
      <c r="B224" s="42"/>
      <c r="C224" s="34"/>
      <c r="D224" s="34"/>
      <c r="E224" s="36" t="s">
        <v>459</v>
      </c>
      <c r="F224" s="48">
        <v>3</v>
      </c>
      <c r="G224" s="36" t="s">
        <v>460</v>
      </c>
      <c r="H224" s="34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</row>
    <row r="225" spans="1:20" s="51" customFormat="1">
      <c r="A225" s="34"/>
      <c r="B225" s="42"/>
      <c r="C225" s="34"/>
      <c r="D225" s="34"/>
      <c r="E225" s="34"/>
      <c r="F225" s="34"/>
      <c r="G225" s="34"/>
      <c r="H225" s="34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</row>
    <row r="226" spans="1:20">
      <c r="A226" s="51" t="s">
        <v>90</v>
      </c>
      <c r="B226" s="170"/>
      <c r="C226" s="51"/>
      <c r="D226" s="51"/>
      <c r="E226" s="51"/>
      <c r="F226" s="51"/>
      <c r="G226" s="51"/>
      <c r="H226" s="51"/>
      <c r="I226" s="51"/>
      <c r="J226" s="51"/>
      <c r="K226" s="51"/>
      <c r="L226" s="51"/>
      <c r="M226" s="51"/>
      <c r="N226" s="51"/>
      <c r="O226" s="51"/>
      <c r="P226" s="51"/>
      <c r="Q226" s="51"/>
      <c r="R226" s="51"/>
      <c r="S226" s="51"/>
      <c r="T226" s="51"/>
    </row>
    <row r="534"/>
    <row r="535"/>
    <row r="536"/>
    <row r="537"/>
  </sheetData>
  <conditionalFormatting sqref="T3">
    <cfRule type="cellIs" dxfId="110" priority="3" operator="equal">
      <formula>"Post-Fcst"</formula>
    </cfRule>
    <cfRule type="cellIs" dxfId="109" priority="4" operator="equal">
      <formula>"Forecast"</formula>
    </cfRule>
    <cfRule type="cellIs" dxfId="108" priority="5" operator="equal">
      <formula>"Pre Fcst"</formula>
    </cfRule>
  </conditionalFormatting>
  <conditionalFormatting sqref="J3:S3">
    <cfRule type="cellIs" dxfId="107" priority="6" operator="equal">
      <formula>"Post-Fcst"</formula>
    </cfRule>
    <cfRule type="cellIs" dxfId="106" priority="7" operator="equal">
      <formula>"Forecast"</formula>
    </cfRule>
    <cfRule type="cellIs" dxfId="105" priority="8" operator="equal">
      <formula>"Pre Fcst"</formula>
    </cfRule>
  </conditionalFormatting>
  <conditionalFormatting sqref="F13">
    <cfRule type="cellIs" dxfId="104" priority="1" stopIfTrue="1" operator="notEqual">
      <formula>0</formula>
    </cfRule>
    <cfRule type="cellIs" dxfId="103" priority="2" stopIfTrue="1" operator="equal">
      <formula>""</formula>
    </cfRule>
  </conditionalFormatting>
  <pageMargins left="0.70866141732283472" right="0.70866141732283472" top="0.74803149606299213" bottom="0.74803149606299213" header="0.31496062992125984" footer="0.31496062992125984"/>
  <pageSetup paperSize="9" scale="40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5879B8AF-8EAB-4A24-A431-499485F56DA9}">
          <x14:formula1>
            <xm:f>Validation!$A$6:$A$10</xm:f>
          </x14:formula1>
          <xm:sqref>F17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9A34D6-26E9-4989-9CF0-A37C9C7AAC3E}">
  <sheetPr>
    <tabColor rgb="FFCCCCCE"/>
    <outlinePr summaryBelow="0" summaryRight="0"/>
    <pageSetUpPr fitToPage="1"/>
  </sheetPr>
  <dimension ref="A1:CA89"/>
  <sheetViews>
    <sheetView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1"/>
  <cols>
    <col min="1" max="1" width="1.625" style="67" customWidth="1"/>
    <col min="2" max="2" width="1.625" style="85" customWidth="1"/>
    <col min="3" max="3" width="1.625" style="86" customWidth="1"/>
    <col min="4" max="4" width="1.625" style="83" customWidth="1"/>
    <col min="5" max="5" width="45.625" style="84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88" t="str">
        <f ca="1" xml:space="preserve"> RIGHT(CELL("filename", $A$1), LEN(CELL("filename", $A$1)) - SEARCH("]", CELL("filename", $A$1)))</f>
        <v>Time</v>
      </c>
      <c r="B1" s="55"/>
      <c r="C1" s="89"/>
      <c r="D1" s="55"/>
      <c r="E1" s="90"/>
      <c r="F1" s="55"/>
      <c r="G1" s="55"/>
      <c r="H1" s="511" t="str">
        <f>Inp!$F$10</f>
        <v>Northumbrian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4"/>
      <c r="B2" s="5"/>
      <c r="C2" s="6"/>
      <c r="D2" s="7"/>
      <c r="E2" s="8" t="str">
        <f>Time!E$22</f>
        <v>Model Period END</v>
      </c>
      <c r="F2" s="9"/>
      <c r="G2" s="9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11"/>
      <c r="B3" s="12"/>
      <c r="C3" s="13"/>
      <c r="D3" s="14"/>
      <c r="E3" s="8" t="str">
        <f>Time!E$58</f>
        <v>Pre Forecast vs Forecast</v>
      </c>
      <c r="F3" s="9"/>
      <c r="G3" s="9"/>
      <c r="H3" s="9"/>
      <c r="I3" s="9"/>
      <c r="J3" s="9" t="str">
        <f>Time!J$58</f>
        <v>Pre Fcst</v>
      </c>
      <c r="K3" s="9" t="str">
        <f>Time!K$58</f>
        <v>Pre Fcst</v>
      </c>
      <c r="L3" s="9" t="str">
        <f>Time!L$58</f>
        <v>Pre Fcst</v>
      </c>
      <c r="M3" s="9" t="str">
        <f>Time!M$58</f>
        <v>Forecast</v>
      </c>
      <c r="N3" s="9" t="str">
        <f>Time!N$58</f>
        <v>Forecast</v>
      </c>
      <c r="O3" s="9" t="str">
        <f>Time!O$58</f>
        <v>Forecast</v>
      </c>
      <c r="P3" s="9" t="str">
        <f>Time!P$58</f>
        <v>Forecast</v>
      </c>
      <c r="Q3" s="9" t="str">
        <f>Time!Q$58</f>
        <v>Forecast</v>
      </c>
      <c r="R3" s="9"/>
      <c r="S3" s="9"/>
      <c r="T3" s="9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16"/>
      <c r="B4" s="17"/>
      <c r="C4" s="18"/>
      <c r="D4" s="19"/>
      <c r="E4" s="8" t="str">
        <f>Time!E$86</f>
        <v>Financial Year Ending</v>
      </c>
      <c r="F4" s="20"/>
      <c r="G4" s="20"/>
      <c r="H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79" s="66" customFormat="1">
      <c r="A5" s="22"/>
      <c r="B5" s="23"/>
      <c r="C5" s="24"/>
      <c r="D5" s="25"/>
      <c r="E5" s="8" t="str">
        <f>Time!E$10</f>
        <v>Model column counter</v>
      </c>
      <c r="F5" s="26" t="s">
        <v>364</v>
      </c>
      <c r="G5" s="26" t="s">
        <v>108</v>
      </c>
      <c r="H5" s="26" t="s">
        <v>365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66" customFormat="1">
      <c r="A6" s="22"/>
      <c r="B6" s="23"/>
      <c r="C6" s="24"/>
      <c r="D6" s="25"/>
      <c r="E6" s="8"/>
      <c r="F6" s="26"/>
      <c r="G6" s="26"/>
      <c r="H6" s="26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  <c r="BA6" s="27"/>
      <c r="BB6" s="27"/>
      <c r="BC6" s="27"/>
      <c r="BD6" s="27"/>
      <c r="BE6" s="27"/>
      <c r="BF6" s="27"/>
      <c r="BG6" s="27"/>
      <c r="BH6" s="27"/>
      <c r="BI6" s="27"/>
      <c r="BJ6" s="27"/>
      <c r="BK6" s="27"/>
      <c r="BL6" s="27"/>
      <c r="BM6" s="27"/>
      <c r="BN6" s="27"/>
      <c r="BO6" s="27"/>
      <c r="BP6" s="27"/>
      <c r="BQ6" s="27"/>
      <c r="BR6" s="27"/>
      <c r="BS6" s="27"/>
      <c r="BT6" s="27"/>
      <c r="BU6" s="27"/>
      <c r="BV6" s="27"/>
      <c r="BW6" s="27"/>
      <c r="BX6" s="27"/>
      <c r="BY6" s="27"/>
      <c r="BZ6" s="27"/>
      <c r="CA6" s="27"/>
    </row>
    <row r="7" spans="1:79" s="33" customFormat="1" collapsed="1">
      <c r="A7" s="33" t="s">
        <v>461</v>
      </c>
    </row>
    <row r="8" spans="1:79" hidden="1" outlineLevel="1"/>
    <row r="9" spans="1:79" s="92" customFormat="1" hidden="1" outlineLevel="1">
      <c r="A9" s="11"/>
      <c r="B9" s="12" t="s">
        <v>462</v>
      </c>
      <c r="C9" s="13"/>
      <c r="D9" s="14"/>
      <c r="E9" s="91"/>
      <c r="G9" s="93"/>
    </row>
    <row r="10" spans="1:79" s="98" customFormat="1" hidden="1" outlineLevel="1">
      <c r="A10" s="94"/>
      <c r="B10" s="95"/>
      <c r="C10" s="96"/>
      <c r="D10" s="97"/>
      <c r="E10" s="84" t="s">
        <v>463</v>
      </c>
      <c r="G10" s="98" t="s">
        <v>464</v>
      </c>
      <c r="I10" s="1"/>
      <c r="J10" s="98">
        <f xml:space="preserve"> I10 + 1</f>
        <v>1</v>
      </c>
      <c r="K10" s="98">
        <f t="shared" ref="K10:Q10" si="0" xml:space="preserve"> J10 + 1</f>
        <v>2</v>
      </c>
      <c r="L10" s="98">
        <f t="shared" si="0"/>
        <v>3</v>
      </c>
      <c r="M10" s="98">
        <f t="shared" si="0"/>
        <v>4</v>
      </c>
      <c r="N10" s="98">
        <f t="shared" si="0"/>
        <v>5</v>
      </c>
      <c r="O10" s="98">
        <f t="shared" si="0"/>
        <v>6</v>
      </c>
      <c r="P10" s="98">
        <f t="shared" si="0"/>
        <v>7</v>
      </c>
      <c r="Q10" s="98">
        <f t="shared" si="0"/>
        <v>8</v>
      </c>
    </row>
    <row r="11" spans="1:79" hidden="1" outlineLevel="1">
      <c r="E11" s="84" t="s">
        <v>465</v>
      </c>
      <c r="F11" s="70">
        <f xml:space="preserve"> MAX(J10:Q10)</f>
        <v>8</v>
      </c>
      <c r="G11" s="70" t="s">
        <v>466</v>
      </c>
    </row>
    <row r="12" spans="1:79" hidden="1" outlineLevel="1"/>
    <row r="13" spans="1:79" s="103" customFormat="1" hidden="1" outlineLevel="1">
      <c r="A13" s="99"/>
      <c r="B13" s="100"/>
      <c r="C13" s="101"/>
      <c r="D13" s="102"/>
      <c r="E13" s="84" t="str">
        <f t="shared" ref="E13:Q13" si="1" xml:space="preserve"> E$10</f>
        <v>Model column counter</v>
      </c>
      <c r="F13" s="103">
        <f xml:space="preserve"> F$10</f>
        <v>0</v>
      </c>
      <c r="G13" s="103" t="str">
        <f t="shared" si="1"/>
        <v>counter</v>
      </c>
      <c r="H13" s="103">
        <f t="shared" si="1"/>
        <v>0</v>
      </c>
      <c r="I13" s="103">
        <f t="shared" si="1"/>
        <v>0</v>
      </c>
      <c r="J13" s="103">
        <f xml:space="preserve"> J$10</f>
        <v>1</v>
      </c>
      <c r="K13" s="103">
        <f t="shared" si="1"/>
        <v>2</v>
      </c>
      <c r="L13" s="103">
        <f t="shared" si="1"/>
        <v>3</v>
      </c>
      <c r="M13" s="103">
        <f t="shared" si="1"/>
        <v>4</v>
      </c>
      <c r="N13" s="103">
        <f t="shared" si="1"/>
        <v>5</v>
      </c>
      <c r="O13" s="103">
        <f t="shared" si="1"/>
        <v>6</v>
      </c>
      <c r="P13" s="103">
        <f t="shared" si="1"/>
        <v>7</v>
      </c>
      <c r="Q13" s="103">
        <f t="shared" si="1"/>
        <v>8</v>
      </c>
    </row>
    <row r="14" spans="1:79" hidden="1" outlineLevel="1">
      <c r="E14" s="84" t="s">
        <v>467</v>
      </c>
      <c r="G14" s="70" t="s">
        <v>468</v>
      </c>
      <c r="H14" s="70">
        <f xml:space="preserve"> SUM(J14:Q14)</f>
        <v>1</v>
      </c>
      <c r="J14" s="70">
        <f xml:space="preserve"> IF( J13 = 1, 1, 0)</f>
        <v>1</v>
      </c>
      <c r="K14" s="70">
        <f t="shared" ref="K14:Q14" si="2" xml:space="preserve"> IF( K13 = 1, 1, 0)</f>
        <v>0</v>
      </c>
      <c r="L14" s="70">
        <f t="shared" si="2"/>
        <v>0</v>
      </c>
      <c r="M14" s="70">
        <f t="shared" si="2"/>
        <v>0</v>
      </c>
      <c r="N14" s="70">
        <f t="shared" si="2"/>
        <v>0</v>
      </c>
      <c r="O14" s="70">
        <f t="shared" si="2"/>
        <v>0</v>
      </c>
      <c r="P14" s="70">
        <f t="shared" si="2"/>
        <v>0</v>
      </c>
      <c r="Q14" s="70">
        <f t="shared" si="2"/>
        <v>0</v>
      </c>
    </row>
    <row r="15" spans="1:79" hidden="1" outlineLevel="1"/>
    <row r="16" spans="1:79" s="110" customFormat="1" hidden="1" outlineLevel="1">
      <c r="A16" s="104"/>
      <c r="B16" s="105"/>
      <c r="C16" s="106"/>
      <c r="D16" s="107"/>
      <c r="E16" s="108" t="str">
        <f>Inp!E$213</f>
        <v>First date of time ruler</v>
      </c>
      <c r="F16" s="109">
        <f>Inp!F$213</f>
        <v>42826</v>
      </c>
      <c r="G16" s="108" t="str">
        <f>Inp!G$213</f>
        <v>date</v>
      </c>
    </row>
    <row r="17" spans="1:79" s="111" customFormat="1" hidden="1" outlineLevel="1">
      <c r="A17" s="104"/>
      <c r="B17" s="105"/>
      <c r="C17" s="106"/>
      <c r="D17" s="107"/>
      <c r="E17" s="84" t="s">
        <v>469</v>
      </c>
      <c r="F17" s="111">
        <f xml:space="preserve"> DATE(YEAR(F16), MONTH(F16), 1)</f>
        <v>42826</v>
      </c>
      <c r="G17" s="111" t="s">
        <v>470</v>
      </c>
    </row>
    <row r="18" spans="1:79" s="110" customFormat="1" hidden="1" outlineLevel="1">
      <c r="A18" s="104"/>
      <c r="B18" s="105"/>
      <c r="C18" s="106"/>
      <c r="D18" s="107"/>
      <c r="E18" s="108"/>
    </row>
    <row r="19" spans="1:79" s="111" customFormat="1" hidden="1" outlineLevel="1">
      <c r="A19" s="104"/>
      <c r="B19" s="105"/>
      <c r="C19" s="106"/>
      <c r="D19" s="107"/>
      <c r="E19" s="84" t="str">
        <f xml:space="preserve"> E$17</f>
        <v>First model period BEG</v>
      </c>
      <c r="F19" s="111">
        <f xml:space="preserve"> F$17</f>
        <v>42826</v>
      </c>
      <c r="G19" s="111" t="str">
        <f xml:space="preserve"> G$17</f>
        <v>month</v>
      </c>
    </row>
    <row r="20" spans="1:79" hidden="1" outlineLevel="1">
      <c r="E20" s="84" t="str">
        <f t="shared" ref="E20:Q20" si="3" xml:space="preserve"> E$14</f>
        <v>First model column flag</v>
      </c>
      <c r="F20" s="70">
        <f t="shared" si="3"/>
        <v>0</v>
      </c>
      <c r="G20" s="70" t="str">
        <f t="shared" si="3"/>
        <v>flag</v>
      </c>
      <c r="H20" s="70">
        <f t="shared" si="3"/>
        <v>1</v>
      </c>
      <c r="I20" s="70">
        <f t="shared" si="3"/>
        <v>0</v>
      </c>
      <c r="J20" s="70">
        <f t="shared" si="3"/>
        <v>1</v>
      </c>
      <c r="K20" s="70">
        <f t="shared" si="3"/>
        <v>0</v>
      </c>
      <c r="L20" s="70">
        <f t="shared" si="3"/>
        <v>0</v>
      </c>
      <c r="M20" s="70">
        <f t="shared" si="3"/>
        <v>0</v>
      </c>
      <c r="N20" s="70">
        <f t="shared" si="3"/>
        <v>0</v>
      </c>
      <c r="O20" s="70">
        <f t="shared" si="3"/>
        <v>0</v>
      </c>
      <c r="P20" s="70">
        <f t="shared" si="3"/>
        <v>0</v>
      </c>
      <c r="Q20" s="70">
        <f t="shared" si="3"/>
        <v>0</v>
      </c>
    </row>
    <row r="21" spans="1:79" s="116" customFormat="1" hidden="1" outlineLevel="1">
      <c r="A21" s="112"/>
      <c r="B21" s="113"/>
      <c r="C21" s="114"/>
      <c r="D21" s="115"/>
      <c r="E21" s="84" t="s">
        <v>471</v>
      </c>
      <c r="G21" s="116" t="s">
        <v>449</v>
      </c>
      <c r="J21" s="116">
        <f t="shared" ref="J21:Q21" si="4" xml:space="preserve"> IF( J20 = 1, $F19, I22 + 1)</f>
        <v>42826</v>
      </c>
      <c r="K21" s="116">
        <f t="shared" si="4"/>
        <v>43191</v>
      </c>
      <c r="L21" s="116">
        <f t="shared" si="4"/>
        <v>43556</v>
      </c>
      <c r="M21" s="116">
        <f t="shared" si="4"/>
        <v>43922</v>
      </c>
      <c r="N21" s="116">
        <f t="shared" si="4"/>
        <v>44287</v>
      </c>
      <c r="O21" s="116">
        <f t="shared" si="4"/>
        <v>44652</v>
      </c>
      <c r="P21" s="116">
        <f t="shared" si="4"/>
        <v>45017</v>
      </c>
      <c r="Q21" s="116">
        <f t="shared" si="4"/>
        <v>45383</v>
      </c>
    </row>
    <row r="22" spans="1:79" s="119" customFormat="1" hidden="1" outlineLevel="1">
      <c r="A22" s="112"/>
      <c r="B22" s="113"/>
      <c r="C22" s="114"/>
      <c r="D22" s="115"/>
      <c r="E22" s="117" t="s">
        <v>472</v>
      </c>
      <c r="F22" s="118"/>
      <c r="G22" s="119" t="s">
        <v>449</v>
      </c>
      <c r="J22" s="119">
        <f t="shared" ref="J22:Q22" si="5" xml:space="preserve"> DATE(YEAR(J21), MONTH(J21) + 12, DAY(1) - 1)</f>
        <v>43190</v>
      </c>
      <c r="K22" s="119">
        <f t="shared" si="5"/>
        <v>43555</v>
      </c>
      <c r="L22" s="119">
        <f t="shared" si="5"/>
        <v>43921</v>
      </c>
      <c r="M22" s="119">
        <f t="shared" si="5"/>
        <v>44286</v>
      </c>
      <c r="N22" s="119">
        <f t="shared" si="5"/>
        <v>44651</v>
      </c>
      <c r="O22" s="119">
        <f t="shared" si="5"/>
        <v>45016</v>
      </c>
      <c r="P22" s="119">
        <f t="shared" si="5"/>
        <v>45382</v>
      </c>
      <c r="Q22" s="119">
        <f t="shared" si="5"/>
        <v>45747</v>
      </c>
    </row>
    <row r="23" spans="1:79" s="116" customFormat="1" hidden="1" outlineLevel="1">
      <c r="A23" s="112"/>
      <c r="B23" s="113"/>
      <c r="C23" s="114"/>
      <c r="D23" s="115"/>
      <c r="E23" s="84"/>
    </row>
    <row r="24" spans="1:79" s="116" customFormat="1" hidden="1" outlineLevel="1">
      <c r="A24" s="112"/>
      <c r="B24" s="113"/>
      <c r="C24" s="114"/>
      <c r="D24" s="115"/>
      <c r="E24" s="84" t="str">
        <f t="shared" ref="E24:Q24" si="6" xml:space="preserve"> E$22</f>
        <v>Model Period END</v>
      </c>
      <c r="F24" s="116">
        <f t="shared" si="6"/>
        <v>0</v>
      </c>
      <c r="G24" s="116" t="str">
        <f t="shared" si="6"/>
        <v>date</v>
      </c>
      <c r="H24" s="116">
        <f t="shared" si="6"/>
        <v>0</v>
      </c>
      <c r="I24" s="116">
        <f t="shared" si="6"/>
        <v>0</v>
      </c>
      <c r="J24" s="116">
        <f t="shared" si="6"/>
        <v>43190</v>
      </c>
      <c r="K24" s="116">
        <f t="shared" si="6"/>
        <v>43555</v>
      </c>
      <c r="L24" s="116">
        <f t="shared" si="6"/>
        <v>43921</v>
      </c>
      <c r="M24" s="116">
        <f t="shared" si="6"/>
        <v>44286</v>
      </c>
      <c r="N24" s="116">
        <f t="shared" si="6"/>
        <v>44651</v>
      </c>
      <c r="O24" s="116">
        <f t="shared" si="6"/>
        <v>45016</v>
      </c>
      <c r="P24" s="116">
        <f t="shared" si="6"/>
        <v>45382</v>
      </c>
      <c r="Q24" s="116">
        <f t="shared" si="6"/>
        <v>45747</v>
      </c>
    </row>
    <row r="25" spans="1:79" s="116" customFormat="1" hidden="1" outlineLevel="1">
      <c r="A25" s="112"/>
      <c r="B25" s="113"/>
      <c r="C25" s="114"/>
      <c r="D25" s="115" t="s">
        <v>473</v>
      </c>
      <c r="E25" s="84" t="str">
        <f t="shared" ref="E25:Q25" si="7" xml:space="preserve"> E$21</f>
        <v>Model Period BEG</v>
      </c>
      <c r="F25" s="116">
        <f t="shared" si="7"/>
        <v>0</v>
      </c>
      <c r="G25" s="116" t="str">
        <f t="shared" si="7"/>
        <v>date</v>
      </c>
      <c r="H25" s="116">
        <f t="shared" si="7"/>
        <v>0</v>
      </c>
      <c r="I25" s="116">
        <f t="shared" si="7"/>
        <v>0</v>
      </c>
      <c r="J25" s="116">
        <f t="shared" si="7"/>
        <v>42826</v>
      </c>
      <c r="K25" s="116">
        <f t="shared" si="7"/>
        <v>43191</v>
      </c>
      <c r="L25" s="116">
        <f t="shared" si="7"/>
        <v>43556</v>
      </c>
      <c r="M25" s="116">
        <f t="shared" si="7"/>
        <v>43922</v>
      </c>
      <c r="N25" s="116">
        <f t="shared" si="7"/>
        <v>44287</v>
      </c>
      <c r="O25" s="116">
        <f t="shared" si="7"/>
        <v>44652</v>
      </c>
      <c r="P25" s="116">
        <f t="shared" si="7"/>
        <v>45017</v>
      </c>
      <c r="Q25" s="116">
        <f t="shared" si="7"/>
        <v>45383</v>
      </c>
    </row>
    <row r="26" spans="1:79" s="124" customFormat="1" hidden="1" outlineLevel="1">
      <c r="A26" s="120"/>
      <c r="B26" s="121"/>
      <c r="C26" s="122"/>
      <c r="D26" s="123"/>
      <c r="E26" s="84" t="s">
        <v>474</v>
      </c>
      <c r="G26" s="124" t="s">
        <v>475</v>
      </c>
      <c r="H26" s="125">
        <f xml:space="preserve"> SUM(J26:Q26)</f>
        <v>2922</v>
      </c>
      <c r="J26" s="125">
        <f t="shared" ref="J26:Q26" si="8" xml:space="preserve"> J24 - J25 + 1</f>
        <v>365</v>
      </c>
      <c r="K26" s="125">
        <f t="shared" si="8"/>
        <v>365</v>
      </c>
      <c r="L26" s="125">
        <f t="shared" si="8"/>
        <v>366</v>
      </c>
      <c r="M26" s="125">
        <f t="shared" si="8"/>
        <v>365</v>
      </c>
      <c r="N26" s="125">
        <f t="shared" si="8"/>
        <v>365</v>
      </c>
      <c r="O26" s="125">
        <f t="shared" si="8"/>
        <v>365</v>
      </c>
      <c r="P26" s="125">
        <f t="shared" si="8"/>
        <v>366</v>
      </c>
      <c r="Q26" s="125">
        <f t="shared" si="8"/>
        <v>365</v>
      </c>
      <c r="R26" s="125"/>
      <c r="S26" s="125"/>
      <c r="T26" s="125"/>
      <c r="U26" s="125"/>
      <c r="V26" s="125"/>
      <c r="W26" s="125"/>
      <c r="X26" s="125"/>
      <c r="Y26" s="125"/>
      <c r="Z26" s="125"/>
      <c r="AA26" s="125"/>
      <c r="AB26" s="125"/>
      <c r="AC26" s="125"/>
      <c r="AD26" s="125"/>
      <c r="AE26" s="125"/>
      <c r="AF26" s="125"/>
      <c r="AG26" s="125"/>
      <c r="AH26" s="125"/>
      <c r="AI26" s="125"/>
      <c r="AJ26" s="125"/>
      <c r="AK26" s="125"/>
      <c r="AL26" s="125"/>
      <c r="AM26" s="125"/>
      <c r="AN26" s="125"/>
      <c r="AO26" s="125"/>
      <c r="AP26" s="125"/>
      <c r="AQ26" s="125"/>
      <c r="AR26" s="125"/>
      <c r="AS26" s="125"/>
      <c r="AT26" s="125"/>
      <c r="AU26" s="125"/>
      <c r="AV26" s="125"/>
      <c r="AW26" s="125"/>
      <c r="AX26" s="125"/>
      <c r="AY26" s="125"/>
      <c r="AZ26" s="125"/>
      <c r="BA26" s="125"/>
      <c r="BB26" s="125"/>
      <c r="BC26" s="125"/>
      <c r="BD26" s="125"/>
      <c r="BE26" s="125"/>
      <c r="BF26" s="125"/>
      <c r="BG26" s="125"/>
      <c r="BH26" s="125"/>
      <c r="BI26" s="125"/>
      <c r="BJ26" s="125"/>
      <c r="BK26" s="125"/>
      <c r="BL26" s="125"/>
      <c r="BM26" s="125"/>
      <c r="BN26" s="125"/>
      <c r="BO26" s="125"/>
      <c r="BP26" s="125"/>
      <c r="BQ26" s="125"/>
      <c r="BR26" s="125"/>
      <c r="BS26" s="125"/>
      <c r="BT26" s="125"/>
      <c r="BU26" s="125"/>
      <c r="BV26" s="125"/>
      <c r="BW26" s="125"/>
      <c r="BX26" s="125"/>
      <c r="BY26" s="125"/>
      <c r="BZ26" s="125"/>
      <c r="CA26" s="125"/>
    </row>
    <row r="27" spans="1:79" s="92" customFormat="1" hidden="1" outlineLevel="1">
      <c r="A27" s="11"/>
      <c r="B27" s="12"/>
      <c r="C27" s="13"/>
      <c r="D27" s="14"/>
      <c r="E27" s="91"/>
      <c r="G27" s="93"/>
    </row>
    <row r="28" spans="1:79" s="92" customFormat="1">
      <c r="A28" s="11"/>
      <c r="B28" s="12"/>
      <c r="C28" s="13"/>
      <c r="D28" s="14"/>
      <c r="E28" s="91"/>
      <c r="G28" s="93"/>
    </row>
    <row r="29" spans="1:79" s="33" customFormat="1" collapsed="1">
      <c r="A29" s="33" t="s">
        <v>476</v>
      </c>
    </row>
    <row r="30" spans="1:79" s="116" customFormat="1" hidden="1" outlineLevel="1">
      <c r="A30" s="112"/>
      <c r="B30" s="113"/>
      <c r="C30" s="114"/>
      <c r="D30" s="115"/>
      <c r="E30" s="84"/>
    </row>
    <row r="31" spans="1:79" s="110" customFormat="1" hidden="1" outlineLevel="1">
      <c r="A31" s="104"/>
      <c r="B31" s="105"/>
      <c r="C31" s="106"/>
      <c r="D31" s="107"/>
      <c r="E31" s="108" t="str">
        <f>Inp!E$215</f>
        <v>Last Pre Forecast Date</v>
      </c>
      <c r="F31" s="110">
        <f>Inp!F$215</f>
        <v>43921</v>
      </c>
      <c r="G31" s="110" t="str">
        <f>Inp!G$215</f>
        <v>date</v>
      </c>
    </row>
    <row r="32" spans="1:79" s="127" customFormat="1" hidden="1" outlineLevel="1">
      <c r="A32" s="112"/>
      <c r="B32" s="113"/>
      <c r="C32" s="114"/>
      <c r="D32" s="115"/>
      <c r="E32" s="126" t="str">
        <f t="shared" ref="E32:Q32" si="9" xml:space="preserve"> E$22</f>
        <v>Model Period END</v>
      </c>
      <c r="F32" s="127">
        <f t="shared" si="9"/>
        <v>0</v>
      </c>
      <c r="G32" s="127" t="str">
        <f t="shared" si="9"/>
        <v>date</v>
      </c>
      <c r="H32" s="127">
        <f t="shared" si="9"/>
        <v>0</v>
      </c>
      <c r="I32" s="127">
        <f t="shared" si="9"/>
        <v>0</v>
      </c>
      <c r="J32" s="127">
        <f t="shared" si="9"/>
        <v>43190</v>
      </c>
      <c r="K32" s="127">
        <f t="shared" si="9"/>
        <v>43555</v>
      </c>
      <c r="L32" s="127">
        <f t="shared" si="9"/>
        <v>43921</v>
      </c>
      <c r="M32" s="127">
        <f t="shared" si="9"/>
        <v>44286</v>
      </c>
      <c r="N32" s="127">
        <f t="shared" si="9"/>
        <v>44651</v>
      </c>
      <c r="O32" s="127">
        <f t="shared" si="9"/>
        <v>45016</v>
      </c>
      <c r="P32" s="127">
        <f t="shared" si="9"/>
        <v>45382</v>
      </c>
      <c r="Q32" s="127">
        <f t="shared" si="9"/>
        <v>45747</v>
      </c>
    </row>
    <row r="33" spans="1:79" s="315" customFormat="1" hidden="1" outlineLevel="1">
      <c r="A33" s="311"/>
      <c r="B33" s="312"/>
      <c r="C33" s="313"/>
      <c r="D33" s="251"/>
      <c r="E33" s="314" t="s">
        <v>477</v>
      </c>
      <c r="G33" s="315" t="s">
        <v>468</v>
      </c>
      <c r="H33" s="315">
        <f xml:space="preserve"> SUM(J33:Q33)</f>
        <v>1</v>
      </c>
      <c r="J33" s="315">
        <f t="shared" ref="J33:Q33" si="10" xml:space="preserve"> IF(J32 = $F31, 1, 0)</f>
        <v>0</v>
      </c>
      <c r="K33" s="315">
        <f t="shared" si="10"/>
        <v>0</v>
      </c>
      <c r="L33" s="315">
        <f t="shared" si="10"/>
        <v>1</v>
      </c>
      <c r="M33" s="315">
        <f t="shared" si="10"/>
        <v>0</v>
      </c>
      <c r="N33" s="315">
        <f t="shared" si="10"/>
        <v>0</v>
      </c>
      <c r="O33" s="315">
        <f t="shared" si="10"/>
        <v>0</v>
      </c>
      <c r="P33" s="315">
        <f t="shared" si="10"/>
        <v>0</v>
      </c>
      <c r="Q33" s="315">
        <f t="shared" si="10"/>
        <v>0</v>
      </c>
    </row>
    <row r="34" spans="1:79" hidden="1" outlineLevel="1">
      <c r="E34" s="84" t="s">
        <v>478</v>
      </c>
      <c r="G34" s="70" t="s">
        <v>468</v>
      </c>
      <c r="H34" s="70">
        <f xml:space="preserve"> SUM(J34:Q34)</f>
        <v>3</v>
      </c>
      <c r="J34" s="70">
        <f t="shared" ref="J34:Q34" si="11" xml:space="preserve"> IF($F31 &gt;= J32, 1, 0)</f>
        <v>1</v>
      </c>
      <c r="K34" s="70">
        <f t="shared" si="11"/>
        <v>1</v>
      </c>
      <c r="L34" s="70">
        <f t="shared" si="11"/>
        <v>1</v>
      </c>
      <c r="M34" s="70">
        <f t="shared" si="11"/>
        <v>0</v>
      </c>
      <c r="N34" s="70">
        <f t="shared" si="11"/>
        <v>0</v>
      </c>
      <c r="O34" s="70">
        <f t="shared" si="11"/>
        <v>0</v>
      </c>
      <c r="P34" s="70">
        <f t="shared" si="11"/>
        <v>0</v>
      </c>
      <c r="Q34" s="70">
        <f t="shared" si="11"/>
        <v>0</v>
      </c>
    </row>
    <row r="35" spans="1:79" hidden="1" outlineLevel="1">
      <c r="E35" s="84" t="s">
        <v>479</v>
      </c>
      <c r="F35" s="125">
        <f xml:space="preserve"> SUM(J34:Q34)</f>
        <v>3</v>
      </c>
      <c r="G35" s="70" t="s">
        <v>480</v>
      </c>
    </row>
    <row r="36" spans="1:79" hidden="1" outlineLevel="1"/>
    <row r="37" spans="1:79" s="110" customFormat="1" hidden="1" outlineLevel="1">
      <c r="A37" s="104"/>
      <c r="B37" s="105"/>
      <c r="C37" s="106"/>
      <c r="D37" s="107"/>
      <c r="E37" s="108" t="str">
        <f>Inp!E$217</f>
        <v>Acquisition date (midnight)</v>
      </c>
      <c r="F37" s="110">
        <f>Inp!F$217</f>
        <v>43921</v>
      </c>
      <c r="G37" s="110" t="str">
        <f>Inp!G$217</f>
        <v>date</v>
      </c>
    </row>
    <row r="38" spans="1:79" s="127" customFormat="1" hidden="1" outlineLevel="1">
      <c r="A38" s="112"/>
      <c r="B38" s="113"/>
      <c r="C38" s="114"/>
      <c r="D38" s="115"/>
      <c r="E38" s="126" t="str">
        <f t="shared" ref="E38:Q38" si="12" xml:space="preserve"> E$22</f>
        <v>Model Period END</v>
      </c>
      <c r="F38" s="127">
        <f t="shared" si="12"/>
        <v>0</v>
      </c>
      <c r="G38" s="127" t="str">
        <f t="shared" si="12"/>
        <v>date</v>
      </c>
      <c r="H38" s="127">
        <f t="shared" si="12"/>
        <v>0</v>
      </c>
      <c r="I38" s="127">
        <f t="shared" si="12"/>
        <v>0</v>
      </c>
      <c r="J38" s="127">
        <f t="shared" si="12"/>
        <v>43190</v>
      </c>
      <c r="K38" s="127">
        <f t="shared" si="12"/>
        <v>43555</v>
      </c>
      <c r="L38" s="127">
        <f t="shared" si="12"/>
        <v>43921</v>
      </c>
      <c r="M38" s="127">
        <f t="shared" si="12"/>
        <v>44286</v>
      </c>
      <c r="N38" s="127">
        <f t="shared" si="12"/>
        <v>44651</v>
      </c>
      <c r="O38" s="127">
        <f t="shared" si="12"/>
        <v>45016</v>
      </c>
      <c r="P38" s="127">
        <f t="shared" si="12"/>
        <v>45382</v>
      </c>
      <c r="Q38" s="127">
        <f t="shared" si="12"/>
        <v>45747</v>
      </c>
    </row>
    <row r="39" spans="1:79" s="129" customFormat="1" hidden="1" outlineLevel="1">
      <c r="A39" s="67"/>
      <c r="B39" s="85"/>
      <c r="C39" s="86"/>
      <c r="D39" s="83"/>
      <c r="E39" s="128" t="s">
        <v>481</v>
      </c>
      <c r="G39" s="129" t="s">
        <v>468</v>
      </c>
      <c r="H39" s="129">
        <f xml:space="preserve"> SUM(J39:Q39)</f>
        <v>1</v>
      </c>
      <c r="J39" s="129">
        <f t="shared" ref="J39:Q39" si="13" xml:space="preserve"> IF(J38 = $F37, 1, 0)</f>
        <v>0</v>
      </c>
      <c r="K39" s="129">
        <f t="shared" si="13"/>
        <v>0</v>
      </c>
      <c r="L39" s="129">
        <f t="shared" si="13"/>
        <v>1</v>
      </c>
      <c r="M39" s="129">
        <f t="shared" si="13"/>
        <v>0</v>
      </c>
      <c r="N39" s="129">
        <f t="shared" si="13"/>
        <v>0</v>
      </c>
      <c r="O39" s="129">
        <f t="shared" si="13"/>
        <v>0</v>
      </c>
      <c r="P39" s="129">
        <f t="shared" si="13"/>
        <v>0</v>
      </c>
      <c r="Q39" s="129">
        <f t="shared" si="13"/>
        <v>0</v>
      </c>
    </row>
    <row r="40" spans="1:79" s="116" customFormat="1" hidden="1" outlineLevel="1">
      <c r="A40" s="112"/>
      <c r="B40" s="113"/>
      <c r="C40" s="114"/>
      <c r="D40" s="115"/>
      <c r="E40" s="84"/>
    </row>
    <row r="41" spans="1:79" s="116" customFormat="1">
      <c r="A41" s="112"/>
      <c r="B41" s="113"/>
      <c r="C41" s="114"/>
      <c r="D41" s="115"/>
      <c r="E41" s="84"/>
    </row>
    <row r="42" spans="1:79" s="33" customFormat="1" collapsed="1">
      <c r="A42" s="33" t="s">
        <v>482</v>
      </c>
    </row>
    <row r="43" spans="1:79" hidden="1" outlineLevel="1"/>
    <row r="44" spans="1:79" hidden="1" outlineLevel="1">
      <c r="E44" s="84" t="str">
        <f t="shared" ref="E44:Q44" si="14" xml:space="preserve"> E$33</f>
        <v>Last Pre Forecast Flag</v>
      </c>
      <c r="F44" s="70">
        <f t="shared" si="14"/>
        <v>0</v>
      </c>
      <c r="G44" s="70" t="str">
        <f t="shared" si="14"/>
        <v>flag</v>
      </c>
      <c r="H44" s="70">
        <f t="shared" si="14"/>
        <v>1</v>
      </c>
      <c r="I44" s="70">
        <f t="shared" si="14"/>
        <v>0</v>
      </c>
      <c r="J44" s="70">
        <f t="shared" si="14"/>
        <v>0</v>
      </c>
      <c r="K44" s="70">
        <f t="shared" si="14"/>
        <v>0</v>
      </c>
      <c r="L44" s="70">
        <f t="shared" si="14"/>
        <v>1</v>
      </c>
      <c r="M44" s="70">
        <f t="shared" si="14"/>
        <v>0</v>
      </c>
      <c r="N44" s="70">
        <f t="shared" si="14"/>
        <v>0</v>
      </c>
      <c r="O44" s="70">
        <f t="shared" si="14"/>
        <v>0</v>
      </c>
      <c r="P44" s="70">
        <f t="shared" si="14"/>
        <v>0</v>
      </c>
      <c r="Q44" s="70">
        <f t="shared" si="14"/>
        <v>0</v>
      </c>
    </row>
    <row r="45" spans="1:79" s="129" customFormat="1" hidden="1" outlineLevel="1">
      <c r="A45" s="130"/>
      <c r="B45" s="131"/>
      <c r="C45" s="132"/>
      <c r="D45" s="133"/>
      <c r="E45" s="128" t="s">
        <v>483</v>
      </c>
      <c r="G45" s="129" t="s">
        <v>468</v>
      </c>
      <c r="H45" s="129">
        <f xml:space="preserve"> SUM(J45:Q45)</f>
        <v>1</v>
      </c>
      <c r="I45" s="1"/>
      <c r="J45" s="129">
        <f t="shared" ref="J45:Q45" si="15" xml:space="preserve"> I44</f>
        <v>0</v>
      </c>
      <c r="K45" s="129">
        <f t="shared" si="15"/>
        <v>0</v>
      </c>
      <c r="L45" s="129">
        <f t="shared" si="15"/>
        <v>0</v>
      </c>
      <c r="M45" s="129">
        <f t="shared" si="15"/>
        <v>1</v>
      </c>
      <c r="N45" s="129">
        <f t="shared" si="15"/>
        <v>0</v>
      </c>
      <c r="O45" s="129">
        <f t="shared" si="15"/>
        <v>0</v>
      </c>
      <c r="P45" s="129">
        <f t="shared" si="15"/>
        <v>0</v>
      </c>
      <c r="Q45" s="129">
        <f t="shared" si="15"/>
        <v>0</v>
      </c>
    </row>
    <row r="46" spans="1:79" hidden="1" outlineLevel="1"/>
    <row r="47" spans="1:79" s="110" customFormat="1" hidden="1" outlineLevel="1">
      <c r="A47" s="104"/>
      <c r="B47" s="105"/>
      <c r="C47" s="106"/>
      <c r="D47" s="107"/>
      <c r="E47" s="108" t="str">
        <f>Inp!E$219</f>
        <v>Last forecast date</v>
      </c>
      <c r="F47" s="110">
        <f>Inp!F$219</f>
        <v>45747</v>
      </c>
      <c r="G47" s="110" t="str">
        <f>Inp!G$219</f>
        <v>date</v>
      </c>
    </row>
    <row r="48" spans="1:79" hidden="1" outlineLevel="1">
      <c r="E48" s="126" t="str">
        <f t="shared" ref="E48:Q48" si="16" xml:space="preserve"> E$22</f>
        <v>Model Period END</v>
      </c>
      <c r="F48" s="127">
        <f t="shared" si="16"/>
        <v>0</v>
      </c>
      <c r="G48" s="127" t="str">
        <f t="shared" si="16"/>
        <v>date</v>
      </c>
      <c r="H48" s="127">
        <f t="shared" si="16"/>
        <v>0</v>
      </c>
      <c r="I48" s="127">
        <f t="shared" si="16"/>
        <v>0</v>
      </c>
      <c r="J48" s="127">
        <f t="shared" si="16"/>
        <v>43190</v>
      </c>
      <c r="K48" s="127">
        <f t="shared" si="16"/>
        <v>43555</v>
      </c>
      <c r="L48" s="127">
        <f t="shared" si="16"/>
        <v>43921</v>
      </c>
      <c r="M48" s="127">
        <f t="shared" si="16"/>
        <v>44286</v>
      </c>
      <c r="N48" s="127">
        <f t="shared" si="16"/>
        <v>44651</v>
      </c>
      <c r="O48" s="127">
        <f t="shared" si="16"/>
        <v>45016</v>
      </c>
      <c r="P48" s="127">
        <f t="shared" si="16"/>
        <v>45382</v>
      </c>
      <c r="Q48" s="127">
        <f t="shared" si="16"/>
        <v>45747</v>
      </c>
      <c r="R48" s="127"/>
      <c r="S48" s="127"/>
      <c r="T48" s="127"/>
      <c r="U48" s="127"/>
      <c r="V48" s="127"/>
      <c r="W48" s="127"/>
      <c r="X48" s="127"/>
      <c r="Y48" s="127"/>
      <c r="Z48" s="127"/>
      <c r="AA48" s="127"/>
      <c r="AB48" s="127"/>
      <c r="AC48" s="127"/>
      <c r="AD48" s="127"/>
      <c r="AE48" s="127"/>
      <c r="AF48" s="127"/>
      <c r="AG48" s="127"/>
      <c r="AH48" s="127"/>
      <c r="AI48" s="127"/>
      <c r="AJ48" s="127"/>
      <c r="AK48" s="127"/>
      <c r="AL48" s="127"/>
      <c r="AM48" s="127"/>
      <c r="AN48" s="127"/>
      <c r="AO48" s="127"/>
      <c r="AP48" s="127"/>
      <c r="AQ48" s="127"/>
      <c r="AR48" s="127"/>
      <c r="AS48" s="127"/>
      <c r="AT48" s="127"/>
      <c r="AU48" s="127"/>
      <c r="AV48" s="127"/>
      <c r="AW48" s="127"/>
      <c r="AX48" s="127"/>
      <c r="AY48" s="127"/>
      <c r="AZ48" s="127"/>
      <c r="BA48" s="127"/>
      <c r="BB48" s="127"/>
      <c r="BC48" s="127"/>
      <c r="BD48" s="127"/>
      <c r="BE48" s="127"/>
      <c r="BF48" s="127"/>
      <c r="BG48" s="127"/>
      <c r="BH48" s="127"/>
      <c r="BI48" s="127"/>
      <c r="BJ48" s="127"/>
      <c r="BK48" s="127"/>
      <c r="BL48" s="127"/>
      <c r="BM48" s="127"/>
      <c r="BN48" s="127"/>
      <c r="BO48" s="127"/>
      <c r="BP48" s="127"/>
      <c r="BQ48" s="127"/>
      <c r="BR48" s="127"/>
      <c r="BS48" s="127"/>
      <c r="BT48" s="127"/>
      <c r="BU48" s="127"/>
      <c r="BV48" s="127"/>
      <c r="BW48" s="127"/>
      <c r="BX48" s="127"/>
      <c r="BY48" s="127"/>
      <c r="BZ48" s="127"/>
      <c r="CA48" s="127"/>
    </row>
    <row r="49" spans="1:17" hidden="1" outlineLevel="1">
      <c r="E49" s="84" t="s">
        <v>484</v>
      </c>
      <c r="G49" s="70" t="s">
        <v>468</v>
      </c>
      <c r="H49" s="70">
        <f xml:space="preserve"> SUM(J49:Q49)</f>
        <v>1</v>
      </c>
      <c r="J49" s="70">
        <f xml:space="preserve"> IF(AND($F47 &gt; I48, $F47 &lt;= J48), 1, 0)</f>
        <v>0</v>
      </c>
      <c r="K49" s="70">
        <f t="shared" ref="K49:Q49" si="17" xml:space="preserve"> IF(AND($F47 &gt; J48, $F47 &lt;= K48), 1, 0)</f>
        <v>0</v>
      </c>
      <c r="L49" s="70">
        <f t="shared" si="17"/>
        <v>0</v>
      </c>
      <c r="M49" s="70">
        <f t="shared" si="17"/>
        <v>0</v>
      </c>
      <c r="N49" s="70">
        <f t="shared" si="17"/>
        <v>0</v>
      </c>
      <c r="O49" s="70">
        <f t="shared" si="17"/>
        <v>0</v>
      </c>
      <c r="P49" s="70">
        <f t="shared" si="17"/>
        <v>0</v>
      </c>
      <c r="Q49" s="70">
        <f t="shared" si="17"/>
        <v>1</v>
      </c>
    </row>
    <row r="50" spans="1:17" hidden="1" outlineLevel="1"/>
    <row r="51" spans="1:17" hidden="1" outlineLevel="1">
      <c r="E51" s="84" t="str">
        <f t="shared" ref="E51:Q51" si="18" xml:space="preserve"> E$45</f>
        <v>1st Forecast Period Flag</v>
      </c>
      <c r="F51" s="70">
        <f t="shared" si="18"/>
        <v>0</v>
      </c>
      <c r="G51" s="70" t="str">
        <f t="shared" si="18"/>
        <v>flag</v>
      </c>
      <c r="H51" s="70">
        <f t="shared" si="18"/>
        <v>1</v>
      </c>
      <c r="I51" s="70">
        <f t="shared" si="18"/>
        <v>0</v>
      </c>
      <c r="J51" s="70">
        <f t="shared" si="18"/>
        <v>0</v>
      </c>
      <c r="K51" s="70">
        <f t="shared" si="18"/>
        <v>0</v>
      </c>
      <c r="L51" s="70">
        <f t="shared" si="18"/>
        <v>0</v>
      </c>
      <c r="M51" s="70">
        <f t="shared" si="18"/>
        <v>1</v>
      </c>
      <c r="N51" s="70">
        <f t="shared" si="18"/>
        <v>0</v>
      </c>
      <c r="O51" s="70">
        <f t="shared" si="18"/>
        <v>0</v>
      </c>
      <c r="P51" s="70">
        <f t="shared" si="18"/>
        <v>0</v>
      </c>
      <c r="Q51" s="70">
        <f t="shared" si="18"/>
        <v>0</v>
      </c>
    </row>
    <row r="52" spans="1:17" hidden="1" outlineLevel="1">
      <c r="E52" s="84" t="str">
        <f t="shared" ref="E52:Q52" si="19" xml:space="preserve"> E$49</f>
        <v>Last Forecast Period Flag</v>
      </c>
      <c r="F52" s="70">
        <f t="shared" si="19"/>
        <v>0</v>
      </c>
      <c r="G52" s="70" t="str">
        <f t="shared" si="19"/>
        <v>flag</v>
      </c>
      <c r="H52" s="70">
        <f t="shared" si="19"/>
        <v>1</v>
      </c>
      <c r="I52" s="70">
        <f t="shared" si="19"/>
        <v>0</v>
      </c>
      <c r="J52" s="70">
        <f t="shared" si="19"/>
        <v>0</v>
      </c>
      <c r="K52" s="70">
        <f t="shared" si="19"/>
        <v>0</v>
      </c>
      <c r="L52" s="70">
        <f t="shared" si="19"/>
        <v>0</v>
      </c>
      <c r="M52" s="70">
        <f t="shared" si="19"/>
        <v>0</v>
      </c>
      <c r="N52" s="70">
        <f t="shared" si="19"/>
        <v>0</v>
      </c>
      <c r="O52" s="70">
        <f t="shared" si="19"/>
        <v>0</v>
      </c>
      <c r="P52" s="70">
        <f t="shared" si="19"/>
        <v>0</v>
      </c>
      <c r="Q52" s="70">
        <f t="shared" si="19"/>
        <v>1</v>
      </c>
    </row>
    <row r="53" spans="1:17" s="118" customFormat="1" hidden="1" outlineLevel="1">
      <c r="A53" s="67"/>
      <c r="B53" s="85"/>
      <c r="C53" s="86"/>
      <c r="D53" s="83"/>
      <c r="E53" s="117" t="s">
        <v>485</v>
      </c>
      <c r="G53" s="118" t="s">
        <v>468</v>
      </c>
      <c r="H53" s="118">
        <f xml:space="preserve"> SUM(J53:Q53)</f>
        <v>5</v>
      </c>
      <c r="J53" s="118">
        <f t="shared" ref="J53:Q53" si="20" xml:space="preserve"> J51 - I52 + I53</f>
        <v>0</v>
      </c>
      <c r="K53" s="118">
        <f t="shared" si="20"/>
        <v>0</v>
      </c>
      <c r="L53" s="118">
        <f t="shared" si="20"/>
        <v>0</v>
      </c>
      <c r="M53" s="118">
        <f t="shared" si="20"/>
        <v>1</v>
      </c>
      <c r="N53" s="118">
        <f t="shared" si="20"/>
        <v>1</v>
      </c>
      <c r="O53" s="118">
        <f t="shared" si="20"/>
        <v>1</v>
      </c>
      <c r="P53" s="118">
        <f t="shared" si="20"/>
        <v>1</v>
      </c>
      <c r="Q53" s="118">
        <f t="shared" si="20"/>
        <v>1</v>
      </c>
    </row>
    <row r="54" spans="1:17" hidden="1" outlineLevel="1">
      <c r="E54" s="84" t="s">
        <v>486</v>
      </c>
      <c r="F54" s="70">
        <f xml:space="preserve"> SUM(J53:Q53)</f>
        <v>5</v>
      </c>
      <c r="G54" s="70" t="s">
        <v>480</v>
      </c>
    </row>
    <row r="55" spans="1:17" hidden="1" outlineLevel="1"/>
    <row r="56" spans="1:17" hidden="1" outlineLevel="1">
      <c r="E56" s="84" t="str">
        <f t="shared" ref="E56:Q56" si="21" xml:space="preserve"> E$34</f>
        <v>Pre Forecast Period Flag</v>
      </c>
      <c r="F56" s="70">
        <f t="shared" si="21"/>
        <v>0</v>
      </c>
      <c r="G56" s="70" t="str">
        <f t="shared" si="21"/>
        <v>flag</v>
      </c>
      <c r="H56" s="70">
        <f t="shared" si="21"/>
        <v>3</v>
      </c>
      <c r="I56" s="70">
        <f t="shared" si="21"/>
        <v>0</v>
      </c>
      <c r="J56" s="70">
        <f t="shared" si="21"/>
        <v>1</v>
      </c>
      <c r="K56" s="70">
        <f t="shared" si="21"/>
        <v>1</v>
      </c>
      <c r="L56" s="70">
        <f t="shared" si="21"/>
        <v>1</v>
      </c>
      <c r="M56" s="70">
        <f t="shared" si="21"/>
        <v>0</v>
      </c>
      <c r="N56" s="70">
        <f t="shared" si="21"/>
        <v>0</v>
      </c>
      <c r="O56" s="70">
        <f t="shared" si="21"/>
        <v>0</v>
      </c>
      <c r="P56" s="70">
        <f t="shared" si="21"/>
        <v>0</v>
      </c>
      <c r="Q56" s="70">
        <f t="shared" si="21"/>
        <v>0</v>
      </c>
    </row>
    <row r="57" spans="1:17" hidden="1" outlineLevel="1">
      <c r="E57" s="84" t="str">
        <f t="shared" ref="E57:Q57" si="22" xml:space="preserve"> E$53</f>
        <v>Forecast Period Flag</v>
      </c>
      <c r="F57" s="70">
        <f t="shared" si="22"/>
        <v>0</v>
      </c>
      <c r="G57" s="70" t="str">
        <f t="shared" si="22"/>
        <v>flag</v>
      </c>
      <c r="H57" s="70">
        <f t="shared" si="22"/>
        <v>5</v>
      </c>
      <c r="I57" s="70">
        <f t="shared" si="22"/>
        <v>0</v>
      </c>
      <c r="J57" s="70">
        <f t="shared" si="22"/>
        <v>0</v>
      </c>
      <c r="K57" s="70">
        <f t="shared" si="22"/>
        <v>0</v>
      </c>
      <c r="L57" s="70">
        <f t="shared" si="22"/>
        <v>0</v>
      </c>
      <c r="M57" s="70">
        <f t="shared" si="22"/>
        <v>1</v>
      </c>
      <c r="N57" s="70">
        <f t="shared" si="22"/>
        <v>1</v>
      </c>
      <c r="O57" s="70">
        <f t="shared" si="22"/>
        <v>1</v>
      </c>
      <c r="P57" s="70">
        <f t="shared" si="22"/>
        <v>1</v>
      </c>
      <c r="Q57" s="70">
        <f t="shared" si="22"/>
        <v>1</v>
      </c>
    </row>
    <row r="58" spans="1:17" hidden="1" outlineLevel="1">
      <c r="E58" s="84" t="s">
        <v>487</v>
      </c>
      <c r="G58" s="70" t="s">
        <v>468</v>
      </c>
      <c r="J58" s="70" t="str">
        <f xml:space="preserve"> IF(J56 = 1, "Pre Fcst", IF(J57 = 1, "Forecast", "Post-Fcst"))</f>
        <v>Pre Fcst</v>
      </c>
      <c r="K58" s="70" t="str">
        <f t="shared" ref="K58:Q58" si="23" xml:space="preserve"> IF(K56 = 1, "Pre Fcst", IF(K57 = 1, "Forecast", "Post-Fcst"))</f>
        <v>Pre Fcst</v>
      </c>
      <c r="L58" s="70" t="str">
        <f t="shared" si="23"/>
        <v>Pre Fcst</v>
      </c>
      <c r="M58" s="70" t="str">
        <f t="shared" si="23"/>
        <v>Forecast</v>
      </c>
      <c r="N58" s="70" t="str">
        <f t="shared" si="23"/>
        <v>Forecast</v>
      </c>
      <c r="O58" s="70" t="str">
        <f t="shared" si="23"/>
        <v>Forecast</v>
      </c>
      <c r="P58" s="70" t="str">
        <f t="shared" si="23"/>
        <v>Forecast</v>
      </c>
      <c r="Q58" s="70" t="str">
        <f t="shared" si="23"/>
        <v>Forecast</v>
      </c>
    </row>
    <row r="59" spans="1:17" hidden="1" outlineLevel="1"/>
    <row r="60" spans="1:17"/>
    <row r="61" spans="1:17" s="33" customFormat="1" collapsed="1">
      <c r="A61" s="33" t="s">
        <v>488</v>
      </c>
    </row>
    <row r="62" spans="1:17" hidden="1" outlineLevel="1"/>
    <row r="63" spans="1:17" hidden="1" outlineLevel="1">
      <c r="E63" s="84" t="str">
        <f t="shared" ref="E63:Q63" si="24" xml:space="preserve"> E$49</f>
        <v>Last Forecast Period Flag</v>
      </c>
      <c r="F63" s="70">
        <f t="shared" si="24"/>
        <v>0</v>
      </c>
      <c r="G63" s="70" t="str">
        <f t="shared" si="24"/>
        <v>flag</v>
      </c>
      <c r="H63" s="70">
        <f t="shared" si="24"/>
        <v>1</v>
      </c>
      <c r="I63" s="70">
        <f t="shared" si="24"/>
        <v>0</v>
      </c>
      <c r="J63" s="70">
        <f t="shared" si="24"/>
        <v>0</v>
      </c>
      <c r="K63" s="70">
        <f t="shared" si="24"/>
        <v>0</v>
      </c>
      <c r="L63" s="70">
        <f t="shared" si="24"/>
        <v>0</v>
      </c>
      <c r="M63" s="70">
        <f t="shared" si="24"/>
        <v>0</v>
      </c>
      <c r="N63" s="70">
        <f t="shared" si="24"/>
        <v>0</v>
      </c>
      <c r="O63" s="70">
        <f t="shared" si="24"/>
        <v>0</v>
      </c>
      <c r="P63" s="70">
        <f t="shared" si="24"/>
        <v>0</v>
      </c>
      <c r="Q63" s="70">
        <f t="shared" si="24"/>
        <v>1</v>
      </c>
    </row>
    <row r="64" spans="1:17" hidden="1" outlineLevel="1">
      <c r="E64" s="84" t="s">
        <v>489</v>
      </c>
      <c r="G64" s="70" t="s">
        <v>468</v>
      </c>
      <c r="H64" s="70">
        <f xml:space="preserve"> SUM(J64:Q64)</f>
        <v>0</v>
      </c>
      <c r="I64" s="1"/>
      <c r="J64" s="70">
        <f t="shared" ref="J64:Q64" si="25" xml:space="preserve"> I63</f>
        <v>0</v>
      </c>
      <c r="K64" s="70">
        <f t="shared" si="25"/>
        <v>0</v>
      </c>
      <c r="L64" s="70">
        <f t="shared" si="25"/>
        <v>0</v>
      </c>
      <c r="M64" s="70">
        <f t="shared" si="25"/>
        <v>0</v>
      </c>
      <c r="N64" s="70">
        <f t="shared" si="25"/>
        <v>0</v>
      </c>
      <c r="O64" s="70">
        <f t="shared" si="25"/>
        <v>0</v>
      </c>
      <c r="P64" s="70">
        <f t="shared" si="25"/>
        <v>0</v>
      </c>
      <c r="Q64" s="70">
        <f t="shared" si="25"/>
        <v>0</v>
      </c>
    </row>
    <row r="65" spans="1:17" hidden="1" outlineLevel="1"/>
    <row r="66" spans="1:17" hidden="1" outlineLevel="1">
      <c r="E66" s="84" t="str">
        <f t="shared" ref="E66:Q66" si="26" xml:space="preserve"> E$64</f>
        <v>1st Post Last Forecast Period Flag</v>
      </c>
      <c r="F66" s="70">
        <f t="shared" si="26"/>
        <v>0</v>
      </c>
      <c r="G66" s="70" t="str">
        <f t="shared" si="26"/>
        <v>flag</v>
      </c>
      <c r="H66" s="70">
        <f t="shared" si="26"/>
        <v>0</v>
      </c>
      <c r="I66" s="70">
        <f t="shared" si="26"/>
        <v>0</v>
      </c>
      <c r="J66" s="70">
        <f t="shared" si="26"/>
        <v>0</v>
      </c>
      <c r="K66" s="70">
        <f t="shared" si="26"/>
        <v>0</v>
      </c>
      <c r="L66" s="70">
        <f t="shared" si="26"/>
        <v>0</v>
      </c>
      <c r="M66" s="70">
        <f t="shared" si="26"/>
        <v>0</v>
      </c>
      <c r="N66" s="70">
        <f t="shared" si="26"/>
        <v>0</v>
      </c>
      <c r="O66" s="70">
        <f t="shared" si="26"/>
        <v>0</v>
      </c>
      <c r="P66" s="70">
        <f t="shared" si="26"/>
        <v>0</v>
      </c>
      <c r="Q66" s="70">
        <f t="shared" si="26"/>
        <v>0</v>
      </c>
    </row>
    <row r="67" spans="1:17" hidden="1" outlineLevel="1">
      <c r="E67" s="84" t="s">
        <v>490</v>
      </c>
      <c r="G67" s="70" t="s">
        <v>468</v>
      </c>
      <c r="H67" s="70">
        <f xml:space="preserve"> SUM(J67:Q67)</f>
        <v>0</v>
      </c>
      <c r="I67" s="1"/>
      <c r="J67" s="70">
        <f t="shared" ref="J67:Q67" si="27" xml:space="preserve"> I67 + J66</f>
        <v>0</v>
      </c>
      <c r="K67" s="70">
        <f t="shared" si="27"/>
        <v>0</v>
      </c>
      <c r="L67" s="70">
        <f t="shared" si="27"/>
        <v>0</v>
      </c>
      <c r="M67" s="70">
        <f t="shared" si="27"/>
        <v>0</v>
      </c>
      <c r="N67" s="70">
        <f t="shared" si="27"/>
        <v>0</v>
      </c>
      <c r="O67" s="70">
        <f t="shared" si="27"/>
        <v>0</v>
      </c>
      <c r="P67" s="70">
        <f t="shared" si="27"/>
        <v>0</v>
      </c>
      <c r="Q67" s="70">
        <f t="shared" si="27"/>
        <v>0</v>
      </c>
    </row>
    <row r="68" spans="1:17" hidden="1" outlineLevel="1">
      <c r="E68" s="84" t="s">
        <v>491</v>
      </c>
      <c r="F68" s="70">
        <f xml:space="preserve"> SUM(J67:Q67)</f>
        <v>0</v>
      </c>
      <c r="G68" s="70" t="s">
        <v>480</v>
      </c>
    </row>
    <row r="69" spans="1:17" hidden="1" outlineLevel="1"/>
    <row r="70" spans="1:17"/>
    <row r="71" spans="1:17" s="33" customFormat="1" collapsed="1">
      <c r="A71" s="33" t="s">
        <v>492</v>
      </c>
    </row>
    <row r="72" spans="1:17" hidden="1" outlineLevel="1"/>
    <row r="73" spans="1:17" hidden="1" outlineLevel="1">
      <c r="E73" s="84" t="str">
        <f xml:space="preserve"> E$11</f>
        <v>Model Column Total</v>
      </c>
      <c r="F73" s="70">
        <f xml:space="preserve"> F$11</f>
        <v>8</v>
      </c>
      <c r="G73" s="70" t="str">
        <f xml:space="preserve"> G$11</f>
        <v>column</v>
      </c>
    </row>
    <row r="74" spans="1:17" hidden="1" outlineLevel="1">
      <c r="D74" s="83" t="s">
        <v>473</v>
      </c>
      <c r="E74" s="84" t="str">
        <f xml:space="preserve"> E$35</f>
        <v>Pre Forecast Period Total</v>
      </c>
      <c r="F74" s="70">
        <f xml:space="preserve"> F$35</f>
        <v>3</v>
      </c>
      <c r="G74" s="70" t="str">
        <f xml:space="preserve"> G$35</f>
        <v>columns</v>
      </c>
    </row>
    <row r="75" spans="1:17" hidden="1" outlineLevel="1">
      <c r="D75" s="83" t="s">
        <v>473</v>
      </c>
      <c r="E75" s="84" t="str">
        <f xml:space="preserve"> E$54</f>
        <v xml:space="preserve">Forecast Period Total </v>
      </c>
      <c r="F75" s="70">
        <f xml:space="preserve"> F$54</f>
        <v>5</v>
      </c>
      <c r="G75" s="70" t="str">
        <f xml:space="preserve"> G$54</f>
        <v>columns</v>
      </c>
    </row>
    <row r="76" spans="1:17" hidden="1" outlineLevel="1">
      <c r="D76" s="83" t="s">
        <v>473</v>
      </c>
      <c r="E76" s="84" t="str">
        <f xml:space="preserve"> E$68</f>
        <v>Post Forecast Period Total</v>
      </c>
      <c r="F76" s="70">
        <f xml:space="preserve"> F$68</f>
        <v>0</v>
      </c>
      <c r="G76" s="70" t="str">
        <f xml:space="preserve"> G$68</f>
        <v>columns</v>
      </c>
    </row>
    <row r="77" spans="1:17" hidden="1" outlineLevel="1">
      <c r="E77" s="84" t="s">
        <v>493</v>
      </c>
      <c r="F77" s="134">
        <f xml:space="preserve"> IF(F73 - SUM(F74:F76) &lt;&gt; 0, 1, 0)</f>
        <v>0</v>
      </c>
      <c r="G77" s="70" t="s">
        <v>494</v>
      </c>
    </row>
    <row r="78" spans="1:17" hidden="1" outlineLevel="1"/>
    <row r="79" spans="1:17"/>
    <row r="80" spans="1:17" s="33" customFormat="1" collapsed="1">
      <c r="A80" s="33" t="s">
        <v>379</v>
      </c>
    </row>
    <row r="81" spans="1:20" hidden="1" outlineLevel="1"/>
    <row r="82" spans="1:20" hidden="1" outlineLevel="1">
      <c r="E82" s="108" t="str">
        <f>Inp!E$223</f>
        <v>First Modelling Column Financial Year Number</v>
      </c>
      <c r="F82" s="135">
        <f>Inp!F$223</f>
        <v>2018</v>
      </c>
      <c r="G82" s="108" t="str">
        <f>Inp!G$223</f>
        <v>year</v>
      </c>
    </row>
    <row r="83" spans="1:20" hidden="1" outlineLevel="1">
      <c r="E83" s="108" t="str">
        <f>Inp!E$224</f>
        <v>Financial Year End Month Number</v>
      </c>
      <c r="F83" s="136">
        <f>Inp!F$224</f>
        <v>3</v>
      </c>
      <c r="G83" s="136" t="str">
        <f>Inp!G$224</f>
        <v>month #</v>
      </c>
    </row>
    <row r="84" spans="1:20" s="116" customFormat="1" hidden="1" outlineLevel="1">
      <c r="A84" s="112"/>
      <c r="B84" s="113"/>
      <c r="C84" s="114"/>
      <c r="D84" s="115"/>
      <c r="E84" s="84" t="str">
        <f t="shared" ref="E84:Q84" si="28" xml:space="preserve"> E$22</f>
        <v>Model Period END</v>
      </c>
      <c r="F84" s="116">
        <f t="shared" si="28"/>
        <v>0</v>
      </c>
      <c r="G84" s="116" t="str">
        <f t="shared" si="28"/>
        <v>date</v>
      </c>
      <c r="H84" s="116">
        <f t="shared" si="28"/>
        <v>0</v>
      </c>
      <c r="I84" s="116">
        <f t="shared" si="28"/>
        <v>0</v>
      </c>
      <c r="J84" s="116">
        <f t="shared" si="28"/>
        <v>43190</v>
      </c>
      <c r="K84" s="116">
        <f t="shared" si="28"/>
        <v>43555</v>
      </c>
      <c r="L84" s="116">
        <f t="shared" si="28"/>
        <v>43921</v>
      </c>
      <c r="M84" s="116">
        <f t="shared" si="28"/>
        <v>44286</v>
      </c>
      <c r="N84" s="116">
        <f t="shared" si="28"/>
        <v>44651</v>
      </c>
      <c r="O84" s="116">
        <f t="shared" si="28"/>
        <v>45016</v>
      </c>
      <c r="P84" s="116">
        <f t="shared" si="28"/>
        <v>45382</v>
      </c>
      <c r="Q84" s="116">
        <f t="shared" si="28"/>
        <v>45747</v>
      </c>
    </row>
    <row r="85" spans="1:20" hidden="1" outlineLevel="1">
      <c r="E85" s="84" t="str">
        <f t="shared" ref="E85:Q85" si="29" xml:space="preserve"> E$14</f>
        <v>First model column flag</v>
      </c>
      <c r="F85" s="70">
        <f t="shared" si="29"/>
        <v>0</v>
      </c>
      <c r="G85" s="70" t="str">
        <f t="shared" si="29"/>
        <v>flag</v>
      </c>
      <c r="H85" s="70">
        <f t="shared" si="29"/>
        <v>1</v>
      </c>
      <c r="I85" s="70">
        <f t="shared" si="29"/>
        <v>0</v>
      </c>
      <c r="J85" s="70">
        <f t="shared" si="29"/>
        <v>1</v>
      </c>
      <c r="K85" s="70">
        <f t="shared" si="29"/>
        <v>0</v>
      </c>
      <c r="L85" s="70">
        <f t="shared" si="29"/>
        <v>0</v>
      </c>
      <c r="M85" s="70">
        <f t="shared" si="29"/>
        <v>0</v>
      </c>
      <c r="N85" s="70">
        <f t="shared" si="29"/>
        <v>0</v>
      </c>
      <c r="O85" s="70">
        <f t="shared" si="29"/>
        <v>0</v>
      </c>
      <c r="P85" s="70">
        <f t="shared" si="29"/>
        <v>0</v>
      </c>
      <c r="Q85" s="70">
        <f t="shared" si="29"/>
        <v>0</v>
      </c>
    </row>
    <row r="86" spans="1:20" s="118" customFormat="1" hidden="1" outlineLevel="1">
      <c r="A86" s="67"/>
      <c r="B86" s="85"/>
      <c r="C86" s="86"/>
      <c r="D86" s="83"/>
      <c r="E86" s="117" t="s">
        <v>495</v>
      </c>
      <c r="G86" s="118" t="s">
        <v>496</v>
      </c>
      <c r="I86" s="137"/>
      <c r="J86" s="138">
        <f xml:space="preserve"> IF(J85 = 1, $F82, IF(J84 &gt; (DATE(I86, $F83 + 1, 1) - 1), I86 + 1, I86))</f>
        <v>2018</v>
      </c>
      <c r="K86" s="138">
        <f t="shared" ref="K86:Q86" si="30" xml:space="preserve"> IF(K85 = 1, $F82, IF(K84 &gt; (DATE(J86, $F83 + 1, 1) - 1), J86 + 1, J86))</f>
        <v>2019</v>
      </c>
      <c r="L86" s="138">
        <f t="shared" si="30"/>
        <v>2020</v>
      </c>
      <c r="M86" s="138">
        <f t="shared" si="30"/>
        <v>2021</v>
      </c>
      <c r="N86" s="138">
        <f t="shared" si="30"/>
        <v>2022</v>
      </c>
      <c r="O86" s="138">
        <f t="shared" si="30"/>
        <v>2023</v>
      </c>
      <c r="P86" s="138">
        <f t="shared" si="30"/>
        <v>2024</v>
      </c>
      <c r="Q86" s="138">
        <f t="shared" si="30"/>
        <v>2025</v>
      </c>
      <c r="R86" s="138"/>
      <c r="S86" s="138"/>
      <c r="T86" s="138"/>
    </row>
    <row r="87" spans="1:20" s="118" customFormat="1" hidden="1" outlineLevel="1">
      <c r="A87" s="67"/>
      <c r="B87" s="85"/>
      <c r="C87" s="86"/>
      <c r="D87" s="83"/>
      <c r="E87" s="117"/>
      <c r="I87" s="137"/>
      <c r="J87" s="138"/>
      <c r="K87" s="138"/>
      <c r="L87" s="138"/>
      <c r="M87" s="138"/>
      <c r="N87" s="138"/>
      <c r="O87" s="138"/>
      <c r="P87" s="138"/>
      <c r="Q87" s="138"/>
      <c r="R87" s="138"/>
      <c r="S87" s="138"/>
      <c r="T87" s="138"/>
    </row>
    <row r="88" spans="1:20"/>
    <row r="89" spans="1:20" s="51" customFormat="1">
      <c r="A89" s="51" t="s">
        <v>90</v>
      </c>
    </row>
  </sheetData>
  <conditionalFormatting sqref="F77">
    <cfRule type="cellIs" dxfId="102" priority="7" stopIfTrue="1" operator="notEqual">
      <formula>0</formula>
    </cfRule>
    <cfRule type="cellIs" dxfId="101" priority="8" stopIfTrue="1" operator="equal">
      <formula>""</formula>
    </cfRule>
  </conditionalFormatting>
  <conditionalFormatting sqref="J3:S3 U3:CA3">
    <cfRule type="cellIs" dxfId="100" priority="4" operator="equal">
      <formula>"Post-Fcst"</formula>
    </cfRule>
    <cfRule type="cellIs" dxfId="99" priority="5" operator="equal">
      <formula>"Forecast"</formula>
    </cfRule>
    <cfRule type="cellIs" dxfId="98" priority="6" operator="equal">
      <formula>"Pre Fcst"</formula>
    </cfRule>
  </conditionalFormatting>
  <conditionalFormatting sqref="T3">
    <cfRule type="cellIs" dxfId="97" priority="1" operator="equal">
      <formula>"Post-Fcst"</formula>
    </cfRule>
    <cfRule type="cellIs" dxfId="96" priority="2" operator="equal">
      <formula>"Forecast"</formula>
    </cfRule>
    <cfRule type="cellIs" dxfId="95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44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2EA90D-5D26-45B9-8534-7F3669767337}">
  <sheetPr>
    <tabColor rgb="FFCCCCCE"/>
    <outlinePr summaryBelow="0" summaryRight="0"/>
    <pageSetUpPr fitToPage="1"/>
  </sheetPr>
  <dimension ref="A1:T301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customHeight="1" zeroHeight="1" outlineLevelRow="2"/>
  <cols>
    <col min="1" max="1" width="1.625" style="68" customWidth="1"/>
    <col min="2" max="2" width="1.625" style="179" customWidth="1"/>
    <col min="3" max="3" width="1.625" style="87" customWidth="1"/>
    <col min="4" max="4" width="1.625" style="69" customWidth="1"/>
    <col min="5" max="5" width="50.75" style="69" bestFit="1" customWidth="1"/>
    <col min="6" max="7" width="15.625" style="69" customWidth="1"/>
    <col min="8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16384" width="9.625" style="70" hidden="1"/>
  </cols>
  <sheetData>
    <row r="1" spans="1:20" s="56" customFormat="1" ht="28.5">
      <c r="A1" s="52" t="str">
        <f ca="1" xml:space="preserve"> RIGHT(CELL("filename", $A$1), LEN(CELL("filename", $A$1)) - SEARCH("]", CELL("filename", $A$1)))</f>
        <v>Index</v>
      </c>
      <c r="B1" s="178"/>
      <c r="C1" s="79"/>
      <c r="D1" s="53"/>
      <c r="E1" s="53"/>
      <c r="F1" s="53"/>
      <c r="G1" s="53"/>
      <c r="H1" s="54" t="str">
        <f>Inp!$F$10</f>
        <v>Northumbrian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20" s="62" customFormat="1">
      <c r="A2" s="57"/>
      <c r="B2" s="175"/>
      <c r="C2" s="59"/>
      <c r="D2" s="60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</row>
    <row r="3" spans="1:20" s="26" customFormat="1">
      <c r="A3" s="63"/>
      <c r="B3" s="175"/>
      <c r="C3" s="59"/>
      <c r="D3" s="60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64"/>
      <c r="S3" s="64"/>
      <c r="T3" s="64"/>
    </row>
    <row r="4" spans="1:20" s="65" customFormat="1">
      <c r="A4" s="63"/>
      <c r="B4" s="175"/>
      <c r="C4" s="59"/>
      <c r="D4" s="60"/>
      <c r="E4" s="29" t="str">
        <f>Time!E$86</f>
        <v>Financial Year Ending</v>
      </c>
      <c r="F4" s="29"/>
      <c r="G4" s="29"/>
      <c r="H4" s="20"/>
      <c r="I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  <c r="R4" s="21"/>
      <c r="S4" s="21"/>
      <c r="T4" s="21"/>
    </row>
    <row r="5" spans="1:20" s="66" customFormat="1">
      <c r="A5" s="63"/>
      <c r="B5" s="175"/>
      <c r="C5" s="59"/>
      <c r="D5" s="60"/>
      <c r="E5" s="29" t="str">
        <f>Time!E$10</f>
        <v>Model column counter</v>
      </c>
      <c r="F5" s="63" t="s">
        <v>364</v>
      </c>
      <c r="G5" s="63" t="s">
        <v>108</v>
      </c>
      <c r="H5" s="26" t="s">
        <v>365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</row>
    <row r="6" spans="1:20" s="80" customFormat="1">
      <c r="B6" s="176"/>
      <c r="C6" s="81"/>
      <c r="D6" s="82"/>
      <c r="E6" s="82"/>
      <c r="I6" s="82"/>
      <c r="J6" s="82"/>
      <c r="K6" s="82"/>
      <c r="L6" s="82"/>
      <c r="M6" s="82"/>
      <c r="N6" s="82"/>
      <c r="O6" s="82"/>
      <c r="P6" s="82"/>
      <c r="Q6" s="82"/>
      <c r="R6" s="82"/>
      <c r="S6" s="82"/>
      <c r="T6" s="82"/>
    </row>
    <row r="7" spans="1:20" s="33" customFormat="1">
      <c r="A7" s="33" t="s">
        <v>498</v>
      </c>
      <c r="D7" s="254"/>
    </row>
    <row r="8" spans="1:20" s="209" customFormat="1" outlineLevel="1">
      <c r="D8" s="409"/>
    </row>
    <row r="9" spans="1:20" s="296" customFormat="1" outlineLevel="1">
      <c r="A9" s="291"/>
      <c r="B9" s="292"/>
      <c r="C9" s="293"/>
      <c r="D9" s="294"/>
      <c r="E9" s="273" t="str">
        <f xml:space="preserve"> Inp!E$17</f>
        <v>Reporting year ending March</v>
      </c>
      <c r="F9" s="326">
        <f xml:space="preserve"> Inp!F$17</f>
        <v>2021</v>
      </c>
      <c r="G9" s="326" t="str">
        <f xml:space="preserve"> Inp!G$17</f>
        <v>Year</v>
      </c>
      <c r="H9" s="182"/>
      <c r="I9" s="182"/>
      <c r="J9" s="182"/>
      <c r="K9" s="182"/>
      <c r="L9" s="182"/>
      <c r="M9" s="182"/>
      <c r="N9" s="182"/>
      <c r="O9" s="182"/>
      <c r="P9" s="182"/>
      <c r="Q9" s="182"/>
    </row>
    <row r="10" spans="1:20" s="296" customFormat="1" outlineLevel="1">
      <c r="A10" s="291"/>
      <c r="B10" s="292"/>
      <c r="C10" s="293"/>
      <c r="D10" s="294"/>
      <c r="E10" s="273" t="str">
        <f xml:space="preserve"> Time!E$33</f>
        <v>Last Pre Forecast Flag</v>
      </c>
      <c r="F10" s="273">
        <f xml:space="preserve"> Time!F$33</f>
        <v>0</v>
      </c>
      <c r="G10" s="273" t="str">
        <f xml:space="preserve"> Time!G$33</f>
        <v>flag</v>
      </c>
      <c r="H10" s="273">
        <f xml:space="preserve"> Time!H$33</f>
        <v>1</v>
      </c>
      <c r="I10" s="273">
        <f xml:space="preserve"> Time!I$33</f>
        <v>0</v>
      </c>
      <c r="J10" s="273">
        <f xml:space="preserve"> Time!J$33</f>
        <v>0</v>
      </c>
      <c r="K10" s="273">
        <f xml:space="preserve"> Time!K$33</f>
        <v>0</v>
      </c>
      <c r="L10" s="273">
        <f xml:space="preserve"> Time!L$33</f>
        <v>1</v>
      </c>
      <c r="M10" s="273">
        <f xml:space="preserve"> Time!M$33</f>
        <v>0</v>
      </c>
      <c r="N10" s="273">
        <f xml:space="preserve"> Time!N$33</f>
        <v>0</v>
      </c>
      <c r="O10" s="273">
        <f xml:space="preserve"> Time!O$33</f>
        <v>0</v>
      </c>
      <c r="P10" s="273">
        <f xml:space="preserve"> Time!P$33</f>
        <v>0</v>
      </c>
      <c r="Q10" s="273">
        <f xml:space="preserve"> Time!Q$33</f>
        <v>0</v>
      </c>
    </row>
    <row r="11" spans="1:20" s="201" customFormat="1" outlineLevel="1">
      <c r="A11" s="199"/>
      <c r="B11" s="200"/>
      <c r="C11" s="200"/>
      <c r="D11" s="199"/>
      <c r="E11" s="273" t="str">
        <f xml:space="preserve"> Time!E$53</f>
        <v>Forecast Period Flag</v>
      </c>
      <c r="F11" s="273">
        <f xml:space="preserve"> Time!F$53</f>
        <v>0</v>
      </c>
      <c r="G11" s="273" t="str">
        <f xml:space="preserve"> Time!G$53</f>
        <v>flag</v>
      </c>
      <c r="H11" s="273">
        <f xml:space="preserve"> Time!H$53</f>
        <v>5</v>
      </c>
      <c r="I11" s="273">
        <f xml:space="preserve"> Time!I$53</f>
        <v>0</v>
      </c>
      <c r="J11" s="273">
        <f xml:space="preserve"> Time!J$53</f>
        <v>0</v>
      </c>
      <c r="K11" s="273">
        <f xml:space="preserve"> Time!K$53</f>
        <v>0</v>
      </c>
      <c r="L11" s="273">
        <f xml:space="preserve"> Time!L$53</f>
        <v>0</v>
      </c>
      <c r="M11" s="273">
        <f xml:space="preserve"> Time!M$53</f>
        <v>1</v>
      </c>
      <c r="N11" s="273">
        <f xml:space="preserve"> Time!N$53</f>
        <v>1</v>
      </c>
      <c r="O11" s="273">
        <f xml:space="preserve"> Time!O$53</f>
        <v>1</v>
      </c>
      <c r="P11" s="273">
        <f xml:space="preserve"> Time!P$53</f>
        <v>1</v>
      </c>
      <c r="Q11" s="273">
        <f xml:space="preserve"> Time!Q$53</f>
        <v>1</v>
      </c>
      <c r="R11" s="197"/>
      <c r="S11" s="197"/>
      <c r="T11" s="197"/>
    </row>
    <row r="12" spans="1:20" s="193" customFormat="1" outlineLevel="1">
      <c r="A12" s="189"/>
      <c r="B12" s="190"/>
      <c r="C12" s="191"/>
      <c r="D12" s="192"/>
      <c r="E12" s="196" t="s">
        <v>499</v>
      </c>
      <c r="G12" s="193" t="s">
        <v>468</v>
      </c>
      <c r="J12" s="193">
        <f t="shared" ref="J12:Q12" si="0">IF(J$5&gt;1,1,0)</f>
        <v>0</v>
      </c>
      <c r="K12" s="193">
        <f t="shared" si="0"/>
        <v>1</v>
      </c>
      <c r="L12" s="193">
        <f t="shared" si="0"/>
        <v>1</v>
      </c>
      <c r="M12" s="193">
        <f t="shared" si="0"/>
        <v>1</v>
      </c>
      <c r="N12" s="193">
        <f t="shared" si="0"/>
        <v>1</v>
      </c>
      <c r="O12" s="193">
        <f t="shared" si="0"/>
        <v>1</v>
      </c>
      <c r="P12" s="193">
        <f t="shared" si="0"/>
        <v>1</v>
      </c>
      <c r="Q12" s="193">
        <f t="shared" si="0"/>
        <v>1</v>
      </c>
    </row>
    <row r="13" spans="1:20" s="193" customFormat="1" outlineLevel="1">
      <c r="A13" s="189"/>
      <c r="B13" s="190"/>
      <c r="C13" s="191"/>
      <c r="D13" s="192"/>
      <c r="E13" s="196" t="s">
        <v>500</v>
      </c>
      <c r="G13" s="193" t="s">
        <v>468</v>
      </c>
      <c r="J13" s="193">
        <f t="shared" ref="J13:Q13" si="1">IF(J$5&gt;0,1,0)</f>
        <v>1</v>
      </c>
      <c r="K13" s="193">
        <f t="shared" si="1"/>
        <v>1</v>
      </c>
      <c r="L13" s="193">
        <f t="shared" si="1"/>
        <v>1</v>
      </c>
      <c r="M13" s="193">
        <f t="shared" si="1"/>
        <v>1</v>
      </c>
      <c r="N13" s="193">
        <f t="shared" si="1"/>
        <v>1</v>
      </c>
      <c r="O13" s="193">
        <f t="shared" si="1"/>
        <v>1</v>
      </c>
      <c r="P13" s="193">
        <f t="shared" si="1"/>
        <v>1</v>
      </c>
      <c r="Q13" s="193">
        <f t="shared" si="1"/>
        <v>1</v>
      </c>
    </row>
    <row r="14" spans="1:20" s="193" customFormat="1" outlineLevel="1">
      <c r="A14" s="189"/>
      <c r="B14" s="190"/>
      <c r="C14" s="191"/>
      <c r="D14" s="192"/>
      <c r="E14" s="196" t="s">
        <v>501</v>
      </c>
      <c r="G14" s="193" t="s">
        <v>468</v>
      </c>
      <c r="J14" s="193">
        <f t="shared" ref="J14:L14" si="2" xml:space="preserve"> IF( J$4 &lt;= $F$9, J10 + J11, 0)</f>
        <v>0</v>
      </c>
      <c r="K14" s="193">
        <f t="shared" si="2"/>
        <v>0</v>
      </c>
      <c r="L14" s="193">
        <f t="shared" si="2"/>
        <v>1</v>
      </c>
      <c r="M14" s="193">
        <f xml:space="preserve"> IF( M$4 &lt;= $F$9, M10 + M11, 0)</f>
        <v>1</v>
      </c>
      <c r="N14" s="193">
        <f t="shared" ref="N14:Q14" si="3" xml:space="preserve"> IF( N$4 &lt;= $F$9, N10 + N11, 0)</f>
        <v>0</v>
      </c>
      <c r="O14" s="193">
        <f t="shared" si="3"/>
        <v>0</v>
      </c>
      <c r="P14" s="193">
        <f t="shared" si="3"/>
        <v>0</v>
      </c>
      <c r="Q14" s="193">
        <f t="shared" si="3"/>
        <v>0</v>
      </c>
    </row>
    <row r="15" spans="1:20">
      <c r="A15" s="67"/>
      <c r="B15" s="177"/>
      <c r="C15" s="86"/>
      <c r="D15" s="83"/>
      <c r="E15" s="84"/>
      <c r="F15" s="70"/>
      <c r="G15" s="70"/>
    </row>
    <row r="16" spans="1:20" s="33" customFormat="1">
      <c r="A16" s="33" t="s">
        <v>502</v>
      </c>
      <c r="B16" s="169"/>
    </row>
    <row r="17" spans="1:20" s="36" customFormat="1" ht="15" outlineLevel="1">
      <c r="A17" s="46"/>
      <c r="B17" s="71"/>
      <c r="C17" s="42"/>
      <c r="D17" s="43"/>
      <c r="H17" s="49"/>
    </row>
    <row r="18" spans="1:20" s="142" customFormat="1" outlineLevel="1" collapsed="1">
      <c r="A18" s="194"/>
      <c r="B18" s="181" t="s">
        <v>503</v>
      </c>
      <c r="C18" s="171"/>
      <c r="D18" s="172"/>
    </row>
    <row r="19" spans="1:20" s="188" customFormat="1" hidden="1" outlineLevel="2">
      <c r="A19" s="184"/>
      <c r="B19" s="185"/>
      <c r="C19" s="186"/>
      <c r="D19" s="187"/>
      <c r="E19" s="182" t="str">
        <f xml:space="preserve"> Inp!E$27</f>
        <v>RPI index (PR19FD) - April</v>
      </c>
      <c r="F19" s="183">
        <f xml:space="preserve"> Inp!F$27</f>
        <v>0</v>
      </c>
      <c r="G19" s="182" t="str">
        <f xml:space="preserve"> Inp!G$27</f>
        <v>Index</v>
      </c>
      <c r="H19" s="183">
        <f xml:space="preserve"> Inp!H$27</f>
        <v>0</v>
      </c>
      <c r="I19" s="183">
        <f xml:space="preserve"> Inp!I$27</f>
        <v>0</v>
      </c>
      <c r="J19" s="182">
        <f xml:space="preserve"> Inp!J$27</f>
        <v>270.60000000000002</v>
      </c>
      <c r="K19" s="182">
        <f xml:space="preserve"> Inp!K$27</f>
        <v>279.7</v>
      </c>
      <c r="L19" s="182">
        <f xml:space="preserve"> Inp!L$27</f>
        <v>288.2</v>
      </c>
      <c r="M19" s="182">
        <f xml:space="preserve"> Inp!M$27</f>
        <v>296.81994379694203</v>
      </c>
      <c r="N19" s="182">
        <f xml:space="preserve"> Inp!N$27</f>
        <v>305.32865399748601</v>
      </c>
      <c r="O19" s="182">
        <f xml:space="preserve"> Inp!O$27</f>
        <v>314.691934446201</v>
      </c>
      <c r="P19" s="182">
        <f xml:space="preserve"> Inp!P$27</f>
        <v>324.76207634847901</v>
      </c>
      <c r="Q19" s="182">
        <f xml:space="preserve"> Inp!Q$27</f>
        <v>335.15446279163098</v>
      </c>
      <c r="R19" s="182"/>
      <c r="S19" s="182"/>
      <c r="T19" s="182"/>
    </row>
    <row r="20" spans="1:20" s="188" customFormat="1" hidden="1" outlineLevel="2">
      <c r="A20" s="184"/>
      <c r="B20" s="185"/>
      <c r="C20" s="186"/>
      <c r="D20" s="187"/>
      <c r="E20" s="182" t="str">
        <f xml:space="preserve"> Inp!E$28</f>
        <v>RPI index (PR19FD) - May</v>
      </c>
      <c r="F20" s="183">
        <f xml:space="preserve"> Inp!F$28</f>
        <v>0</v>
      </c>
      <c r="G20" s="182" t="str">
        <f xml:space="preserve"> Inp!G$28</f>
        <v>Index</v>
      </c>
      <c r="H20" s="183">
        <f xml:space="preserve"> Inp!H$28</f>
        <v>0</v>
      </c>
      <c r="I20" s="183">
        <f xml:space="preserve"> Inp!I$28</f>
        <v>0</v>
      </c>
      <c r="J20" s="182">
        <f xml:space="preserve"> Inp!J$28</f>
        <v>271.7</v>
      </c>
      <c r="K20" s="182">
        <f xml:space="preserve"> Inp!K$28</f>
        <v>280.7</v>
      </c>
      <c r="L20" s="182">
        <f xml:space="preserve"> Inp!L$28</f>
        <v>289.2</v>
      </c>
      <c r="M20" s="182">
        <f xml:space="preserve"> Inp!M$28</f>
        <v>297.50379137925398</v>
      </c>
      <c r="N20" s="182">
        <f xml:space="preserve"> Inp!N$28</f>
        <v>306.08167682745898</v>
      </c>
      <c r="O20" s="182">
        <f xml:space="preserve"> Inp!O$28</f>
        <v>315.51905088813697</v>
      </c>
      <c r="P20" s="182">
        <f xml:space="preserve"> Inp!P$28</f>
        <v>325.61566051655802</v>
      </c>
      <c r="Q20" s="182">
        <f xml:space="preserve"> Inp!Q$28</f>
        <v>336.03536165308702</v>
      </c>
      <c r="R20" s="182"/>
      <c r="S20" s="182"/>
      <c r="T20" s="182"/>
    </row>
    <row r="21" spans="1:20" s="188" customFormat="1" hidden="1" outlineLevel="2">
      <c r="A21" s="184"/>
      <c r="B21" s="185"/>
      <c r="C21" s="186"/>
      <c r="D21" s="187"/>
      <c r="E21" s="182" t="str">
        <f xml:space="preserve"> Inp!E$29</f>
        <v>RPI index (PR19FD) - June</v>
      </c>
      <c r="F21" s="183">
        <f xml:space="preserve"> Inp!F$29</f>
        <v>0</v>
      </c>
      <c r="G21" s="182" t="str">
        <f xml:space="preserve"> Inp!G$29</f>
        <v>Index</v>
      </c>
      <c r="H21" s="183">
        <f xml:space="preserve"> Inp!H$29</f>
        <v>0</v>
      </c>
      <c r="I21" s="183">
        <f xml:space="preserve"> Inp!I$29</f>
        <v>0</v>
      </c>
      <c r="J21" s="182">
        <f xml:space="preserve"> Inp!J$29</f>
        <v>272.3</v>
      </c>
      <c r="K21" s="182">
        <f xml:space="preserve"> Inp!K$29</f>
        <v>281.5</v>
      </c>
      <c r="L21" s="182">
        <f xml:space="preserve"> Inp!L$29</f>
        <v>289.60000000000002</v>
      </c>
      <c r="M21" s="182">
        <f xml:space="preserve"> Inp!M$29</f>
        <v>298.18921448748898</v>
      </c>
      <c r="N21" s="182">
        <f xml:space="preserve"> Inp!N$29</f>
        <v>306.83655681487397</v>
      </c>
      <c r="O21" s="182">
        <f xml:space="preserve"> Inp!O$29</f>
        <v>316.34834127078699</v>
      </c>
      <c r="P21" s="182">
        <f xml:space="preserve"> Inp!P$29</f>
        <v>326.47148819145201</v>
      </c>
      <c r="Q21" s="182">
        <f xml:space="preserve"> Inp!Q$29</f>
        <v>336.91857581357903</v>
      </c>
      <c r="R21" s="182"/>
      <c r="S21" s="182"/>
      <c r="T21" s="182"/>
    </row>
    <row r="22" spans="1:20" s="188" customFormat="1" hidden="1" outlineLevel="2">
      <c r="A22" s="184"/>
      <c r="B22" s="185"/>
      <c r="C22" s="186"/>
      <c r="D22" s="187"/>
      <c r="E22" s="182" t="str">
        <f xml:space="preserve"> Inp!E$30</f>
        <v>RPI index (PR19FD) - July</v>
      </c>
      <c r="F22" s="183">
        <f xml:space="preserve"> Inp!F$30</f>
        <v>0</v>
      </c>
      <c r="G22" s="182" t="str">
        <f xml:space="preserve"> Inp!G$30</f>
        <v>Index</v>
      </c>
      <c r="H22" s="183">
        <f xml:space="preserve"> Inp!H$30</f>
        <v>0</v>
      </c>
      <c r="I22" s="183">
        <f xml:space="preserve"> Inp!I$30</f>
        <v>0</v>
      </c>
      <c r="J22" s="182">
        <f xml:space="preserve"> Inp!J$30</f>
        <v>272.89999999999998</v>
      </c>
      <c r="K22" s="182">
        <f xml:space="preserve"> Inp!K$30</f>
        <v>281.7</v>
      </c>
      <c r="L22" s="182">
        <f xml:space="preserve"> Inp!L$30</f>
        <v>289.5</v>
      </c>
      <c r="M22" s="182">
        <f xml:space="preserve"> Inp!M$30</f>
        <v>298.87621675152297</v>
      </c>
      <c r="N22" s="182">
        <f xml:space="preserve"> Inp!N$30</f>
        <v>307.593298539984</v>
      </c>
      <c r="O22" s="182">
        <f xml:space="preserve"> Inp!O$30</f>
        <v>317.17981130799899</v>
      </c>
      <c r="P22" s="182">
        <f xml:space="preserve"> Inp!P$30</f>
        <v>327.32956526985498</v>
      </c>
      <c r="Q22" s="182">
        <f xml:space="preserve"> Inp!Q$30</f>
        <v>337.80411135849101</v>
      </c>
      <c r="R22" s="182"/>
      <c r="S22" s="182"/>
      <c r="T22" s="182"/>
    </row>
    <row r="23" spans="1:20" s="188" customFormat="1" hidden="1" outlineLevel="2">
      <c r="A23" s="184"/>
      <c r="B23" s="185"/>
      <c r="C23" s="186"/>
      <c r="D23" s="187"/>
      <c r="E23" s="182" t="str">
        <f xml:space="preserve"> Inp!E$31</f>
        <v>RPI index (PR19FD) - August</v>
      </c>
      <c r="F23" s="183">
        <f xml:space="preserve"> Inp!F$31</f>
        <v>0</v>
      </c>
      <c r="G23" s="182" t="str">
        <f xml:space="preserve"> Inp!G$31</f>
        <v>Index</v>
      </c>
      <c r="H23" s="183">
        <f xml:space="preserve"> Inp!H$31</f>
        <v>0</v>
      </c>
      <c r="I23" s="183">
        <f xml:space="preserve"> Inp!I$31</f>
        <v>0</v>
      </c>
      <c r="J23" s="182">
        <f xml:space="preserve"> Inp!J$31</f>
        <v>274.7</v>
      </c>
      <c r="K23" s="182">
        <f xml:space="preserve"> Inp!K$31</f>
        <v>284.2</v>
      </c>
      <c r="L23" s="182">
        <f xml:space="preserve"> Inp!L$31</f>
        <v>291.5</v>
      </c>
      <c r="M23" s="182">
        <f xml:space="preserve"> Inp!M$31</f>
        <v>299.56480180959397</v>
      </c>
      <c r="N23" s="182">
        <f xml:space="preserve"> Inp!N$31</f>
        <v>308.35190659433698</v>
      </c>
      <c r="O23" s="182">
        <f xml:space="preserve"> Inp!O$31</f>
        <v>318.01346672864003</v>
      </c>
      <c r="P23" s="182">
        <f xml:space="preserve"> Inp!P$31</f>
        <v>328.18989766395703</v>
      </c>
      <c r="Q23" s="182">
        <f xml:space="preserve"> Inp!Q$31</f>
        <v>338.69197438920298</v>
      </c>
      <c r="R23" s="182"/>
      <c r="S23" s="182"/>
      <c r="T23" s="182"/>
    </row>
    <row r="24" spans="1:20" s="188" customFormat="1" hidden="1" outlineLevel="2">
      <c r="A24" s="184"/>
      <c r="B24" s="185"/>
      <c r="C24" s="186"/>
      <c r="D24" s="187"/>
      <c r="E24" s="182" t="str">
        <f xml:space="preserve"> Inp!E$32</f>
        <v>RPI index (PR19FD) - September</v>
      </c>
      <c r="F24" s="183">
        <f xml:space="preserve"> Inp!F$32</f>
        <v>0</v>
      </c>
      <c r="G24" s="182" t="str">
        <f xml:space="preserve"> Inp!G$32</f>
        <v>Index</v>
      </c>
      <c r="H24" s="183">
        <f xml:space="preserve"> Inp!H$32</f>
        <v>0</v>
      </c>
      <c r="I24" s="183">
        <f xml:space="preserve"> Inp!I$32</f>
        <v>0</v>
      </c>
      <c r="J24" s="182">
        <f xml:space="preserve"> Inp!J$32</f>
        <v>275.10000000000002</v>
      </c>
      <c r="K24" s="182">
        <f xml:space="preserve"> Inp!K$32</f>
        <v>284.10000000000002</v>
      </c>
      <c r="L24" s="182">
        <f xml:space="preserve"> Inp!L$32</f>
        <v>292.14789585630501</v>
      </c>
      <c r="M24" s="182">
        <f xml:space="preserve"> Inp!M$32</f>
        <v>300.254973308324</v>
      </c>
      <c r="N24" s="182">
        <f xml:space="preserve"> Inp!N$32</f>
        <v>309.11238558080299</v>
      </c>
      <c r="O24" s="182">
        <f xml:space="preserve"> Inp!O$32</f>
        <v>318.84931327663401</v>
      </c>
      <c r="P24" s="182">
        <f xml:space="preserve"> Inp!P$32</f>
        <v>329.05249130148701</v>
      </c>
      <c r="Q24" s="182">
        <f xml:space="preserve"> Inp!Q$32</f>
        <v>339.58217102313398</v>
      </c>
      <c r="R24" s="182"/>
      <c r="S24" s="182"/>
      <c r="T24" s="182"/>
    </row>
    <row r="25" spans="1:20" s="188" customFormat="1" hidden="1" outlineLevel="2">
      <c r="A25" s="184"/>
      <c r="B25" s="185"/>
      <c r="C25" s="186"/>
      <c r="D25" s="187"/>
      <c r="E25" s="182" t="str">
        <f xml:space="preserve"> Inp!E$33</f>
        <v>RPI index (PR19FD) - October</v>
      </c>
      <c r="F25" s="183">
        <f xml:space="preserve"> Inp!F$33</f>
        <v>0</v>
      </c>
      <c r="G25" s="182" t="str">
        <f xml:space="preserve"> Inp!G$33</f>
        <v>Index</v>
      </c>
      <c r="H25" s="183">
        <f xml:space="preserve"> Inp!H$33</f>
        <v>0</v>
      </c>
      <c r="I25" s="183">
        <f xml:space="preserve"> Inp!I$33</f>
        <v>0</v>
      </c>
      <c r="J25" s="182">
        <f xml:space="preserve"> Inp!J$33</f>
        <v>275.3</v>
      </c>
      <c r="K25" s="182">
        <f xml:space="preserve"> Inp!K$33</f>
        <v>284.5</v>
      </c>
      <c r="L25" s="182">
        <f xml:space="preserve"> Inp!L$33</f>
        <v>292.79723174362402</v>
      </c>
      <c r="M25" s="182">
        <f xml:space="preserve"> Inp!M$33</f>
        <v>300.94673490273601</v>
      </c>
      <c r="N25" s="182">
        <f xml:space="preserve"> Inp!N$33</f>
        <v>309.87474011360501</v>
      </c>
      <c r="O25" s="182">
        <f xml:space="preserve"> Inp!O$33</f>
        <v>319.687356711002</v>
      </c>
      <c r="P25" s="182">
        <f xml:space="preserve"> Inp!P$33</f>
        <v>329.91735212575401</v>
      </c>
      <c r="Q25" s="182">
        <f xml:space="preserve"> Inp!Q$33</f>
        <v>340.474707393779</v>
      </c>
      <c r="R25" s="182"/>
      <c r="S25" s="182"/>
      <c r="T25" s="182"/>
    </row>
    <row r="26" spans="1:20" s="188" customFormat="1" hidden="1" outlineLevel="2">
      <c r="A26" s="184"/>
      <c r="B26" s="185"/>
      <c r="C26" s="186"/>
      <c r="D26" s="187"/>
      <c r="E26" s="182" t="str">
        <f xml:space="preserve"> Inp!E$34</f>
        <v>RPI index (PR19FD) - November</v>
      </c>
      <c r="F26" s="183">
        <f xml:space="preserve"> Inp!F$34</f>
        <v>0</v>
      </c>
      <c r="G26" s="182" t="str">
        <f xml:space="preserve"> Inp!G$34</f>
        <v>Index</v>
      </c>
      <c r="H26" s="183">
        <f xml:space="preserve"> Inp!H$34</f>
        <v>0</v>
      </c>
      <c r="I26" s="183">
        <f xml:space="preserve"> Inp!I$34</f>
        <v>0</v>
      </c>
      <c r="J26" s="182">
        <f xml:space="preserve"> Inp!J$34</f>
        <v>275.8</v>
      </c>
      <c r="K26" s="182">
        <f xml:space="preserve"> Inp!K$34</f>
        <v>284.60000000000002</v>
      </c>
      <c r="L26" s="182">
        <f xml:space="preserve"> Inp!L$34</f>
        <v>293.44801086260998</v>
      </c>
      <c r="M26" s="182">
        <f xml:space="preserve"> Inp!M$34</f>
        <v>301.640090256272</v>
      </c>
      <c r="N26" s="182">
        <f xml:space="preserve"> Inp!N$34</f>
        <v>310.638974818348</v>
      </c>
      <c r="O26" s="182">
        <f xml:space="preserve"> Inp!O$34</f>
        <v>320.52760280590201</v>
      </c>
      <c r="P26" s="182">
        <f xml:space="preserve"> Inp!P$34</f>
        <v>330.78448609569102</v>
      </c>
      <c r="Q26" s="182">
        <f xml:space="preserve"> Inp!Q$34</f>
        <v>341.36958965075303</v>
      </c>
      <c r="R26" s="182"/>
      <c r="S26" s="182"/>
      <c r="T26" s="182"/>
    </row>
    <row r="27" spans="1:20" s="188" customFormat="1" hidden="1" outlineLevel="2">
      <c r="A27" s="184"/>
      <c r="B27" s="185"/>
      <c r="C27" s="186"/>
      <c r="D27" s="187"/>
      <c r="E27" s="182" t="str">
        <f xml:space="preserve"> Inp!E$35</f>
        <v>RPI index (PR19FD) - December</v>
      </c>
      <c r="F27" s="183">
        <f xml:space="preserve"> Inp!F$35</f>
        <v>0</v>
      </c>
      <c r="G27" s="182" t="str">
        <f xml:space="preserve"> Inp!G$35</f>
        <v>Index</v>
      </c>
      <c r="H27" s="183">
        <f xml:space="preserve"> Inp!H$35</f>
        <v>0</v>
      </c>
      <c r="I27" s="183">
        <f xml:space="preserve"> Inp!I$35</f>
        <v>0</v>
      </c>
      <c r="J27" s="182">
        <f xml:space="preserve"> Inp!J$35</f>
        <v>278.10000000000002</v>
      </c>
      <c r="K27" s="182">
        <f xml:space="preserve"> Inp!K$35</f>
        <v>285.60000000000002</v>
      </c>
      <c r="L27" s="182">
        <f xml:space="preserve"> Inp!L$35</f>
        <v>294.100236421028</v>
      </c>
      <c r="M27" s="182">
        <f xml:space="preserve"> Inp!M$35</f>
        <v>302.33504304081703</v>
      </c>
      <c r="N27" s="182">
        <f xml:space="preserve"> Inp!N$35</f>
        <v>311.40509433204198</v>
      </c>
      <c r="O27" s="182">
        <f xml:space="preserve"> Inp!O$35</f>
        <v>321.37005735066703</v>
      </c>
      <c r="P27" s="182">
        <f xml:space="preserve"> Inp!P$35</f>
        <v>331.65389918588897</v>
      </c>
      <c r="Q27" s="182">
        <f xml:space="preserve"> Inp!Q$35</f>
        <v>342.26682395983698</v>
      </c>
      <c r="R27" s="182"/>
      <c r="S27" s="182"/>
      <c r="T27" s="182"/>
    </row>
    <row r="28" spans="1:20" s="188" customFormat="1" hidden="1" outlineLevel="2">
      <c r="A28" s="184"/>
      <c r="B28" s="185"/>
      <c r="C28" s="186"/>
      <c r="D28" s="187"/>
      <c r="E28" s="182" t="str">
        <f xml:space="preserve"> Inp!E$36</f>
        <v>RPI index (PR19FD) - January</v>
      </c>
      <c r="F28" s="183">
        <f xml:space="preserve"> Inp!F$36</f>
        <v>0</v>
      </c>
      <c r="G28" s="182" t="str">
        <f xml:space="preserve"> Inp!G$36</f>
        <v>Index</v>
      </c>
      <c r="H28" s="183">
        <f xml:space="preserve"> Inp!H$36</f>
        <v>0</v>
      </c>
      <c r="I28" s="183">
        <f xml:space="preserve"> Inp!I$36</f>
        <v>0</v>
      </c>
      <c r="J28" s="182">
        <f xml:space="preserve"> Inp!J$36</f>
        <v>276</v>
      </c>
      <c r="K28" s="182">
        <f xml:space="preserve"> Inp!K$36</f>
        <v>283</v>
      </c>
      <c r="L28" s="182">
        <f xml:space="preserve"> Inp!L$36</f>
        <v>294.77781803182302</v>
      </c>
      <c r="M28" s="182">
        <f xml:space="preserve"> Inp!M$36</f>
        <v>303.08068281857697</v>
      </c>
      <c r="N28" s="182">
        <f xml:space="preserve"> Inp!N$36</f>
        <v>312.22357185062901</v>
      </c>
      <c r="O28" s="182">
        <f xml:space="preserve"> Inp!O$36</f>
        <v>322.21472614984901</v>
      </c>
      <c r="P28" s="182">
        <f xml:space="preserve"> Inp!P$36</f>
        <v>332.52559738664399</v>
      </c>
      <c r="Q28" s="182">
        <f xml:space="preserve"> Inp!Q$36</f>
        <v>343.16641650301699</v>
      </c>
      <c r="R28" s="182"/>
      <c r="S28" s="182"/>
      <c r="T28" s="182"/>
    </row>
    <row r="29" spans="1:20" s="188" customFormat="1" hidden="1" outlineLevel="2">
      <c r="A29" s="184"/>
      <c r="B29" s="185"/>
      <c r="C29" s="186"/>
      <c r="D29" s="187"/>
      <c r="E29" s="182" t="str">
        <f xml:space="preserve"> Inp!E$37</f>
        <v>RPI index (PR19FD) - February</v>
      </c>
      <c r="F29" s="183">
        <f xml:space="preserve"> Inp!F$37</f>
        <v>0</v>
      </c>
      <c r="G29" s="182" t="str">
        <f xml:space="preserve"> Inp!G$37</f>
        <v>Index</v>
      </c>
      <c r="H29" s="183">
        <f xml:space="preserve"> Inp!H$37</f>
        <v>0</v>
      </c>
      <c r="I29" s="183">
        <f xml:space="preserve"> Inp!I$37</f>
        <v>0</v>
      </c>
      <c r="J29" s="182">
        <f xml:space="preserve"> Inp!J$37</f>
        <v>278.10000000000002</v>
      </c>
      <c r="K29" s="182">
        <f xml:space="preserve"> Inp!K$37</f>
        <v>285</v>
      </c>
      <c r="L29" s="182">
        <f xml:space="preserve"> Inp!L$37</f>
        <v>295.45696073228203</v>
      </c>
      <c r="M29" s="182">
        <f xml:space="preserve"> Inp!M$37</f>
        <v>303.82816154518099</v>
      </c>
      <c r="N29" s="182">
        <f xml:space="preserve"> Inp!N$37</f>
        <v>313.04420060392698</v>
      </c>
      <c r="O29" s="182">
        <f xml:space="preserve"> Inp!O$37</f>
        <v>323.06161502325301</v>
      </c>
      <c r="P29" s="182">
        <f xml:space="preserve"> Inp!P$37</f>
        <v>333.39958670399699</v>
      </c>
      <c r="Q29" s="182">
        <f xml:space="preserve"> Inp!Q$37</f>
        <v>344.06837347852502</v>
      </c>
      <c r="R29" s="182"/>
      <c r="S29" s="182"/>
      <c r="T29" s="182"/>
    </row>
    <row r="30" spans="1:20" s="183" customFormat="1" hidden="1" outlineLevel="2">
      <c r="A30" s="180"/>
      <c r="B30" s="207"/>
      <c r="C30" s="207"/>
      <c r="D30" s="180"/>
      <c r="E30" s="182" t="str">
        <f xml:space="preserve"> Inp!E$38</f>
        <v>RPI index (PR19FD) - March</v>
      </c>
      <c r="F30" s="183">
        <f xml:space="preserve"> Inp!F$38</f>
        <v>0</v>
      </c>
      <c r="G30" s="182" t="str">
        <f xml:space="preserve"> Inp!G$38</f>
        <v>Index</v>
      </c>
      <c r="H30" s="183">
        <f xml:space="preserve"> Inp!H$38</f>
        <v>0</v>
      </c>
      <c r="I30" s="183">
        <f xml:space="preserve"> Inp!I$38</f>
        <v>0</v>
      </c>
      <c r="J30" s="182">
        <f xml:space="preserve"> Inp!J$38</f>
        <v>278.3</v>
      </c>
      <c r="K30" s="182">
        <f xml:space="preserve"> Inp!K$38</f>
        <v>285.10000000000002</v>
      </c>
      <c r="L30" s="182">
        <f xml:space="preserve"> Inp!L$38</f>
        <v>296.13766811902099</v>
      </c>
      <c r="M30" s="182">
        <f xml:space="preserve"> Inp!M$38</f>
        <v>304.57748375597498</v>
      </c>
      <c r="N30" s="182">
        <f xml:space="preserve"> Inp!N$38</f>
        <v>313.86698624610801</v>
      </c>
      <c r="O30" s="182">
        <f xml:space="preserve"> Inp!O$38</f>
        <v>323.91072980598301</v>
      </c>
      <c r="P30" s="182">
        <f xml:space="preserve"> Inp!P$38</f>
        <v>334.27587315977502</v>
      </c>
      <c r="Q30" s="182">
        <f xml:space="preserve"> Inp!Q$38</f>
        <v>344.972701100888</v>
      </c>
      <c r="R30" s="182"/>
      <c r="S30" s="182"/>
      <c r="T30" s="182"/>
    </row>
    <row r="31" spans="1:20" s="142" customFormat="1" outlineLevel="1">
      <c r="A31" s="194"/>
      <c r="B31" s="181"/>
      <c r="C31" s="171"/>
      <c r="D31" s="172"/>
      <c r="E31" s="142" t="s">
        <v>504</v>
      </c>
      <c r="G31" s="142" t="s">
        <v>4</v>
      </c>
      <c r="J31" s="142">
        <f t="shared" ref="J31" si="4" xml:space="preserve"> SUM(J19:J30) / 12</f>
        <v>274.90833333333336</v>
      </c>
      <c r="K31" s="142">
        <f t="shared" ref="K31" si="5" xml:space="preserve"> SUM(K19:K30) / 12</f>
        <v>283.30833333333334</v>
      </c>
      <c r="L31" s="142">
        <f t="shared" ref="L31" si="6" xml:space="preserve"> SUM(L19:L30) / 12</f>
        <v>292.23881848055777</v>
      </c>
      <c r="M31" s="142">
        <f t="shared" ref="M31" si="7" xml:space="preserve"> SUM(M19:M30) / 12</f>
        <v>300.63476148772367</v>
      </c>
      <c r="N31" s="142">
        <f t="shared" ref="N31" si="8" xml:space="preserve"> SUM(N19:N30) / 12</f>
        <v>309.52983719330018</v>
      </c>
      <c r="O31" s="142">
        <f t="shared" ref="O31" si="9" xml:space="preserve"> SUM(O19:O30) / 12</f>
        <v>319.28116714708784</v>
      </c>
      <c r="P31" s="142">
        <f t="shared" ref="P31" si="10" xml:space="preserve"> SUM(P19:P30) / 12</f>
        <v>329.49816449579487</v>
      </c>
      <c r="Q31" s="142">
        <f t="shared" ref="Q31" si="11" xml:space="preserve"> SUM(Q19:Q30) / 12</f>
        <v>340.04210575966027</v>
      </c>
      <c r="R31" s="197"/>
      <c r="S31" s="197"/>
      <c r="T31" s="197"/>
    </row>
    <row r="32" spans="1:20" s="142" customFormat="1" outlineLevel="1">
      <c r="A32" s="194"/>
      <c r="B32" s="181"/>
      <c r="C32" s="171"/>
      <c r="D32" s="172"/>
    </row>
    <row r="33" spans="1:20" s="142" customFormat="1" outlineLevel="1">
      <c r="A33" s="194"/>
      <c r="B33" s="181" t="s">
        <v>505</v>
      </c>
      <c r="C33" s="171"/>
      <c r="D33" s="172"/>
    </row>
    <row r="34" spans="1:20" s="183" customFormat="1" outlineLevel="1">
      <c r="A34" s="180"/>
      <c r="B34" s="207"/>
      <c r="C34" s="207"/>
      <c r="D34" s="180"/>
      <c r="E34" s="182" t="str">
        <f xml:space="preserve"> Inp!E$38</f>
        <v>RPI index (PR19FD) - March</v>
      </c>
      <c r="F34" s="183">
        <f xml:space="preserve"> Inp!F$38</f>
        <v>0</v>
      </c>
      <c r="G34" s="182" t="str">
        <f xml:space="preserve"> Inp!G$38</f>
        <v>Index</v>
      </c>
      <c r="H34" s="183">
        <f xml:space="preserve"> Inp!H$38</f>
        <v>0</v>
      </c>
      <c r="I34" s="183">
        <f xml:space="preserve"> Inp!I$38</f>
        <v>0</v>
      </c>
      <c r="J34" s="182">
        <f xml:space="preserve"> Inp!J$38</f>
        <v>278.3</v>
      </c>
      <c r="K34" s="182">
        <f xml:space="preserve"> Inp!K$38</f>
        <v>285.10000000000002</v>
      </c>
      <c r="L34" s="182">
        <f xml:space="preserve"> Inp!L$38</f>
        <v>296.13766811902099</v>
      </c>
      <c r="M34" s="182">
        <f xml:space="preserve"> Inp!M$38</f>
        <v>304.57748375597498</v>
      </c>
      <c r="N34" s="182">
        <f xml:space="preserve"> Inp!N$38</f>
        <v>313.86698624610801</v>
      </c>
      <c r="O34" s="182">
        <f xml:space="preserve"> Inp!O$38</f>
        <v>323.91072980598301</v>
      </c>
      <c r="P34" s="182">
        <f xml:space="preserve"> Inp!P$38</f>
        <v>334.27587315977502</v>
      </c>
      <c r="Q34" s="182">
        <f xml:space="preserve"> Inp!Q$38</f>
        <v>344.972701100888</v>
      </c>
      <c r="R34" s="182"/>
      <c r="S34" s="182"/>
      <c r="T34" s="182"/>
    </row>
    <row r="35" spans="1:20" outlineLevel="1">
      <c r="A35" s="67"/>
      <c r="B35" s="177"/>
      <c r="C35" s="86"/>
      <c r="D35" s="83"/>
      <c r="E35" s="84"/>
      <c r="F35" s="70"/>
      <c r="G35" s="70"/>
    </row>
    <row r="36" spans="1:20" s="142" customFormat="1" outlineLevel="1" collapsed="1">
      <c r="A36" s="194"/>
      <c r="B36" s="181" t="s">
        <v>506</v>
      </c>
      <c r="C36" s="171"/>
      <c r="D36" s="172"/>
    </row>
    <row r="37" spans="1:20" s="188" customFormat="1" hidden="1" outlineLevel="2">
      <c r="A37" s="184"/>
      <c r="B37" s="185"/>
      <c r="C37" s="186"/>
      <c r="D37" s="187"/>
      <c r="E37" s="182" t="str">
        <f>Inp!E$41</f>
        <v>CPIH index (PR19FD) - April</v>
      </c>
      <c r="F37" s="183">
        <f>Inp!F$41</f>
        <v>0</v>
      </c>
      <c r="G37" s="182" t="str">
        <f>Inp!G$41</f>
        <v>Index</v>
      </c>
      <c r="H37" s="183">
        <f>Inp!H$41</f>
        <v>0</v>
      </c>
      <c r="I37" s="183">
        <f>Inp!I$41</f>
        <v>0</v>
      </c>
      <c r="J37" s="182">
        <f>Inp!J$41</f>
        <v>103.2</v>
      </c>
      <c r="K37" s="182">
        <f>Inp!K$41</f>
        <v>105.5</v>
      </c>
      <c r="L37" s="182">
        <f>Inp!L$41</f>
        <v>107.6</v>
      </c>
      <c r="M37" s="182">
        <f>Inp!M$41</f>
        <v>109.703354739972</v>
      </c>
      <c r="N37" s="182">
        <f>Inp!N$41</f>
        <v>111.897421834771</v>
      </c>
      <c r="O37" s="182">
        <f>Inp!O$41</f>
        <v>114.172657229451</v>
      </c>
      <c r="P37" s="182">
        <f>Inp!P$41</f>
        <v>116.57028303126999</v>
      </c>
      <c r="Q37" s="182">
        <f>Inp!Q$41</f>
        <v>119.01825897492699</v>
      </c>
      <c r="R37" s="182"/>
      <c r="S37" s="182"/>
      <c r="T37" s="182"/>
    </row>
    <row r="38" spans="1:20" s="188" customFormat="1" hidden="1" outlineLevel="2">
      <c r="A38" s="184"/>
      <c r="B38" s="185"/>
      <c r="C38" s="186"/>
      <c r="D38" s="187"/>
      <c r="E38" s="182" t="str">
        <f>Inp!E$42</f>
        <v>CPIH index (PR19FD) - May</v>
      </c>
      <c r="F38" s="183">
        <f>Inp!F$42</f>
        <v>0</v>
      </c>
      <c r="G38" s="182" t="str">
        <f>Inp!G$42</f>
        <v>Index</v>
      </c>
      <c r="H38" s="183">
        <f>Inp!H$42</f>
        <v>0</v>
      </c>
      <c r="I38" s="183">
        <f>Inp!I$42</f>
        <v>0</v>
      </c>
      <c r="J38" s="182">
        <f>Inp!J$42</f>
        <v>103.5</v>
      </c>
      <c r="K38" s="182">
        <f>Inp!K$42</f>
        <v>105.9</v>
      </c>
      <c r="L38" s="182">
        <f>Inp!L$42</f>
        <v>107.9</v>
      </c>
      <c r="M38" s="182">
        <f>Inp!M$42</f>
        <v>109.884538749418</v>
      </c>
      <c r="N38" s="182">
        <f>Inp!N$42</f>
        <v>112.082229524407</v>
      </c>
      <c r="O38" s="182">
        <f>Inp!O$42</f>
        <v>114.370561696745</v>
      </c>
      <c r="P38" s="182">
        <f>Inp!P$42</f>
        <v>116.772343492377</v>
      </c>
      <c r="Q38" s="182">
        <f>Inp!Q$42</f>
        <v>119.22456270571701</v>
      </c>
      <c r="R38" s="182"/>
      <c r="S38" s="182"/>
      <c r="T38" s="182"/>
    </row>
    <row r="39" spans="1:20" s="188" customFormat="1" hidden="1" outlineLevel="2">
      <c r="A39" s="184"/>
      <c r="B39" s="185"/>
      <c r="C39" s="186"/>
      <c r="D39" s="187"/>
      <c r="E39" s="182" t="str">
        <f>Inp!E$43</f>
        <v>CPIH index (PR19FD) - June</v>
      </c>
      <c r="F39" s="183">
        <f>Inp!F$43</f>
        <v>0</v>
      </c>
      <c r="G39" s="182" t="str">
        <f>Inp!G$43</f>
        <v>Index</v>
      </c>
      <c r="H39" s="183">
        <f>Inp!H$43</f>
        <v>0</v>
      </c>
      <c r="I39" s="183">
        <f>Inp!I$43</f>
        <v>0</v>
      </c>
      <c r="J39" s="182">
        <f>Inp!J$43</f>
        <v>103.5</v>
      </c>
      <c r="K39" s="182">
        <f>Inp!K$43</f>
        <v>105.9</v>
      </c>
      <c r="L39" s="182">
        <f>Inp!L$43</f>
        <v>107.9</v>
      </c>
      <c r="M39" s="182">
        <f>Inp!M$43</f>
        <v>110.066021998987</v>
      </c>
      <c r="N39" s="182">
        <f>Inp!N$43</f>
        <v>112.26734243896701</v>
      </c>
      <c r="O39" s="182">
        <f>Inp!O$43</f>
        <v>114.568809207453</v>
      </c>
      <c r="P39" s="182">
        <f>Inp!P$43</f>
        <v>116.97475420081</v>
      </c>
      <c r="Q39" s="182">
        <f>Inp!Q$43</f>
        <v>119.431224039027</v>
      </c>
      <c r="R39" s="182"/>
      <c r="S39" s="182"/>
      <c r="T39" s="182"/>
    </row>
    <row r="40" spans="1:20" s="188" customFormat="1" hidden="1" outlineLevel="2">
      <c r="A40" s="184"/>
      <c r="B40" s="185"/>
      <c r="C40" s="186"/>
      <c r="D40" s="187"/>
      <c r="E40" s="182" t="str">
        <f>Inp!E$44</f>
        <v>CPIH index (PR19FD) - July</v>
      </c>
      <c r="F40" s="183">
        <f>Inp!F$44</f>
        <v>0</v>
      </c>
      <c r="G40" s="182" t="str">
        <f>Inp!G$44</f>
        <v>Index</v>
      </c>
      <c r="H40" s="183">
        <f>Inp!H$44</f>
        <v>0</v>
      </c>
      <c r="I40" s="183">
        <f>Inp!I$44</f>
        <v>0</v>
      </c>
      <c r="J40" s="182">
        <f>Inp!J$44</f>
        <v>103.5</v>
      </c>
      <c r="K40" s="182">
        <f>Inp!K$44</f>
        <v>105.9</v>
      </c>
      <c r="L40" s="182">
        <f>Inp!L$44</f>
        <v>108</v>
      </c>
      <c r="M40" s="182">
        <f>Inp!M$44</f>
        <v>110.24780498289699</v>
      </c>
      <c r="N40" s="182">
        <f>Inp!N$44</f>
        <v>112.452761082555</v>
      </c>
      <c r="O40" s="182">
        <f>Inp!O$44</f>
        <v>114.7674003562</v>
      </c>
      <c r="P40" s="182">
        <f>Inp!P$44</f>
        <v>117.17751576368001</v>
      </c>
      <c r="Q40" s="182">
        <f>Inp!Q$44</f>
        <v>119.638243594717</v>
      </c>
      <c r="R40" s="182"/>
      <c r="S40" s="182"/>
      <c r="T40" s="182"/>
    </row>
    <row r="41" spans="1:20" s="188" customFormat="1" hidden="1" outlineLevel="2">
      <c r="A41" s="184"/>
      <c r="B41" s="185"/>
      <c r="C41" s="186"/>
      <c r="D41" s="187"/>
      <c r="E41" s="182" t="str">
        <f>Inp!E$45</f>
        <v>CPIH index (PR19FD) - August</v>
      </c>
      <c r="F41" s="183">
        <f>Inp!F$45</f>
        <v>0</v>
      </c>
      <c r="G41" s="182" t="str">
        <f>Inp!G$45</f>
        <v>Index</v>
      </c>
      <c r="H41" s="183">
        <f>Inp!H$45</f>
        <v>0</v>
      </c>
      <c r="I41" s="183">
        <f>Inp!I$45</f>
        <v>0</v>
      </c>
      <c r="J41" s="182">
        <f>Inp!J$45</f>
        <v>104</v>
      </c>
      <c r="K41" s="182">
        <f>Inp!K$45</f>
        <v>106.5</v>
      </c>
      <c r="L41" s="182">
        <f>Inp!L$45</f>
        <v>108.3</v>
      </c>
      <c r="M41" s="182">
        <f>Inp!M$45</f>
        <v>110.429888196185</v>
      </c>
      <c r="N41" s="182">
        <f>Inp!N$45</f>
        <v>112.638485960108</v>
      </c>
      <c r="O41" s="182">
        <f>Inp!O$45</f>
        <v>114.96633573864</v>
      </c>
      <c r="P41" s="182">
        <f>Inp!P$45</f>
        <v>117.380628789151</v>
      </c>
      <c r="Q41" s="182">
        <f>Inp!Q$45</f>
        <v>119.845621993724</v>
      </c>
      <c r="R41" s="182"/>
      <c r="S41" s="182"/>
      <c r="T41" s="182"/>
    </row>
    <row r="42" spans="1:20" s="188" customFormat="1" hidden="1" outlineLevel="2">
      <c r="A42" s="184"/>
      <c r="B42" s="185"/>
      <c r="C42" s="186"/>
      <c r="D42" s="187"/>
      <c r="E42" s="182" t="str">
        <f>Inp!E$46</f>
        <v>CPIH index (PR19FD) - September</v>
      </c>
      <c r="F42" s="183">
        <f>Inp!F$46</f>
        <v>0</v>
      </c>
      <c r="G42" s="182" t="str">
        <f>Inp!G$46</f>
        <v>Index</v>
      </c>
      <c r="H42" s="183">
        <f>Inp!H$46</f>
        <v>0</v>
      </c>
      <c r="I42" s="183">
        <f>Inp!I$46</f>
        <v>0</v>
      </c>
      <c r="J42" s="182">
        <f>Inp!J$46</f>
        <v>104.3</v>
      </c>
      <c r="K42" s="182">
        <f>Inp!K$46</f>
        <v>106.6</v>
      </c>
      <c r="L42" s="182">
        <f>Inp!L$46</f>
        <v>108.469999617629</v>
      </c>
      <c r="M42" s="182">
        <f>Inp!M$46</f>
        <v>110.61227213470301</v>
      </c>
      <c r="N42" s="182">
        <f>Inp!N$46</f>
        <v>112.824517577397</v>
      </c>
      <c r="O42" s="182">
        <f>Inp!O$46</f>
        <v>115.16561595146101</v>
      </c>
      <c r="P42" s="182">
        <f>Inp!P$46</f>
        <v>117.58409388644201</v>
      </c>
      <c r="Q42" s="182">
        <f>Inp!Q$46</f>
        <v>120.05335985805699</v>
      </c>
      <c r="R42" s="182"/>
      <c r="S42" s="182"/>
      <c r="T42" s="182"/>
    </row>
    <row r="43" spans="1:20" s="188" customFormat="1" hidden="1" outlineLevel="2">
      <c r="A43" s="184"/>
      <c r="B43" s="185"/>
      <c r="C43" s="186"/>
      <c r="D43" s="187"/>
      <c r="E43" s="182" t="str">
        <f>Inp!E$47</f>
        <v>CPIH index (PR19FD) - October</v>
      </c>
      <c r="F43" s="183">
        <f>Inp!F$47</f>
        <v>0</v>
      </c>
      <c r="G43" s="182" t="str">
        <f>Inp!G$47</f>
        <v>Index</v>
      </c>
      <c r="H43" s="183">
        <f>Inp!H$47</f>
        <v>0</v>
      </c>
      <c r="I43" s="183">
        <f>Inp!I$47</f>
        <v>0</v>
      </c>
      <c r="J43" s="182">
        <f>Inp!J$47</f>
        <v>104.4</v>
      </c>
      <c r="K43" s="182">
        <f>Inp!K$47</f>
        <v>106.7</v>
      </c>
      <c r="L43" s="182">
        <f>Inp!L$47</f>
        <v>108.64026608539599</v>
      </c>
      <c r="M43" s="182">
        <f>Inp!M$47</f>
        <v>110.794957295123</v>
      </c>
      <c r="N43" s="182">
        <f>Inp!N$47</f>
        <v>113.01085644102599</v>
      </c>
      <c r="O43" s="182">
        <f>Inp!O$47</f>
        <v>115.365241592385</v>
      </c>
      <c r="P43" s="182">
        <f>Inp!P$47</f>
        <v>117.78791166582501</v>
      </c>
      <c r="Q43" s="182">
        <f>Inp!Q$47</f>
        <v>120.261457810807</v>
      </c>
      <c r="R43" s="182"/>
      <c r="S43" s="182"/>
      <c r="T43" s="182"/>
    </row>
    <row r="44" spans="1:20" s="188" customFormat="1" hidden="1" outlineLevel="2">
      <c r="A44" s="184"/>
      <c r="B44" s="185"/>
      <c r="C44" s="186"/>
      <c r="D44" s="187"/>
      <c r="E44" s="182" t="str">
        <f>Inp!E$48</f>
        <v>CPIH index (PR19FD) - November</v>
      </c>
      <c r="F44" s="183">
        <f>Inp!F$48</f>
        <v>0</v>
      </c>
      <c r="G44" s="182" t="str">
        <f>Inp!G$48</f>
        <v>Index</v>
      </c>
      <c r="H44" s="183">
        <f>Inp!H$48</f>
        <v>0</v>
      </c>
      <c r="I44" s="183">
        <f>Inp!I$48</f>
        <v>0</v>
      </c>
      <c r="J44" s="182">
        <f>Inp!J$48</f>
        <v>104.7</v>
      </c>
      <c r="K44" s="182">
        <f>Inp!K$48</f>
        <v>106.9</v>
      </c>
      <c r="L44" s="182">
        <f>Inp!L$48</f>
        <v>108.81079982217901</v>
      </c>
      <c r="M44" s="182">
        <f>Inp!M$48</f>
        <v>110.977944174939</v>
      </c>
      <c r="N44" s="182">
        <f>Inp!N$48</f>
        <v>113.197503058438</v>
      </c>
      <c r="O44" s="182">
        <f>Inp!O$48</f>
        <v>115.565213260169</v>
      </c>
      <c r="P44" s="182">
        <f>Inp!P$48</f>
        <v>117.992082738633</v>
      </c>
      <c r="Q44" s="182">
        <f>Inp!Q$48</f>
        <v>120.46991647614399</v>
      </c>
      <c r="R44" s="182"/>
      <c r="S44" s="182"/>
      <c r="T44" s="182"/>
    </row>
    <row r="45" spans="1:20" s="188" customFormat="1" hidden="1" outlineLevel="2">
      <c r="A45" s="184"/>
      <c r="B45" s="185"/>
      <c r="C45" s="186"/>
      <c r="D45" s="187"/>
      <c r="E45" s="182" t="str">
        <f>Inp!E$49</f>
        <v>CPIH index (PR19FD) - December</v>
      </c>
      <c r="F45" s="183">
        <f>Inp!F$49</f>
        <v>0</v>
      </c>
      <c r="G45" s="182" t="str">
        <f>Inp!G$49</f>
        <v>Index</v>
      </c>
      <c r="H45" s="183">
        <f>Inp!H$49</f>
        <v>0</v>
      </c>
      <c r="I45" s="183">
        <f>Inp!I$49</f>
        <v>0</v>
      </c>
      <c r="J45" s="182">
        <f>Inp!J$49</f>
        <v>105</v>
      </c>
      <c r="K45" s="182">
        <f>Inp!K$49</f>
        <v>107.1</v>
      </c>
      <c r="L45" s="182">
        <f>Inp!L$49</f>
        <v>108.981601247513</v>
      </c>
      <c r="M45" s="182">
        <f>Inp!M$49</f>
        <v>111.161233272464</v>
      </c>
      <c r="N45" s="182">
        <f>Inp!N$49</f>
        <v>113.384457937913</v>
      </c>
      <c r="O45" s="182">
        <f>Inp!O$49</f>
        <v>115.765531554609</v>
      </c>
      <c r="P45" s="182">
        <f>Inp!P$49</f>
        <v>118.196607717256</v>
      </c>
      <c r="Q45" s="182">
        <f>Inp!Q$49</f>
        <v>120.678736479319</v>
      </c>
      <c r="R45" s="182"/>
      <c r="S45" s="182"/>
      <c r="T45" s="182"/>
    </row>
    <row r="46" spans="1:20" s="188" customFormat="1" hidden="1" outlineLevel="2">
      <c r="A46" s="184"/>
      <c r="B46" s="185"/>
      <c r="C46" s="186"/>
      <c r="D46" s="187"/>
      <c r="E46" s="182" t="str">
        <f>Inp!E$50</f>
        <v>CPIH index (PR19FD) - January</v>
      </c>
      <c r="F46" s="183">
        <f>Inp!F$50</f>
        <v>0</v>
      </c>
      <c r="G46" s="182" t="str">
        <f>Inp!G$50</f>
        <v>Index</v>
      </c>
      <c r="H46" s="183">
        <f>Inp!H$50</f>
        <v>0</v>
      </c>
      <c r="I46" s="183">
        <f>Inp!I$50</f>
        <v>0</v>
      </c>
      <c r="J46" s="182">
        <f>Inp!J$50</f>
        <v>104.5</v>
      </c>
      <c r="K46" s="182">
        <f>Inp!K$50</f>
        <v>106.4</v>
      </c>
      <c r="L46" s="182">
        <f>Inp!L$50</f>
        <v>109.161593222387</v>
      </c>
      <c r="M46" s="182">
        <f>Inp!M$50</f>
        <v>111.344825086835</v>
      </c>
      <c r="N46" s="182">
        <f>Inp!N$50</f>
        <v>113.580996157239</v>
      </c>
      <c r="O46" s="182">
        <f>Inp!O$50</f>
        <v>115.96619707654099</v>
      </c>
      <c r="P46" s="182">
        <f>Inp!P$50</f>
        <v>118.40148721514799</v>
      </c>
      <c r="Q46" s="182">
        <f>Inp!Q$50</f>
        <v>120.887918446667</v>
      </c>
      <c r="R46" s="182"/>
      <c r="S46" s="182"/>
      <c r="T46" s="182"/>
    </row>
    <row r="47" spans="1:20" s="188" customFormat="1" hidden="1" outlineLevel="2">
      <c r="A47" s="184"/>
      <c r="B47" s="185"/>
      <c r="C47" s="186"/>
      <c r="D47" s="187"/>
      <c r="E47" s="182" t="str">
        <f>Inp!E$51</f>
        <v>CPIH index (PR19FD) - Februaury</v>
      </c>
      <c r="F47" s="183">
        <f>Inp!F$51</f>
        <v>0</v>
      </c>
      <c r="G47" s="182" t="str">
        <f>Inp!G$51</f>
        <v>Index</v>
      </c>
      <c r="H47" s="183">
        <f>Inp!H$51</f>
        <v>0</v>
      </c>
      <c r="I47" s="183">
        <f>Inp!I$51</f>
        <v>0</v>
      </c>
      <c r="J47" s="182">
        <f>Inp!J$51</f>
        <v>104.9</v>
      </c>
      <c r="K47" s="182">
        <f>Inp!K$51</f>
        <v>106.8</v>
      </c>
      <c r="L47" s="182">
        <f>Inp!L$51</f>
        <v>109.341882468641</v>
      </c>
      <c r="M47" s="182">
        <f>Inp!M$51</f>
        <v>111.52872011801399</v>
      </c>
      <c r="N47" s="182">
        <f>Inp!N$51</f>
        <v>113.77787505175399</v>
      </c>
      <c r="O47" s="182">
        <f>Inp!O$51</f>
        <v>116.167210427841</v>
      </c>
      <c r="P47" s="182">
        <f>Inp!P$51</f>
        <v>118.606721846825</v>
      </c>
      <c r="Q47" s="182">
        <f>Inp!Q$51</f>
        <v>121.097463005609</v>
      </c>
      <c r="R47" s="182"/>
      <c r="S47" s="182"/>
      <c r="T47" s="182"/>
    </row>
    <row r="48" spans="1:20" s="183" customFormat="1" hidden="1" outlineLevel="2">
      <c r="A48" s="180"/>
      <c r="B48" s="207"/>
      <c r="C48" s="207"/>
      <c r="D48" s="180"/>
      <c r="E48" s="182" t="str">
        <f>Inp!E$52</f>
        <v>CPIH index (PR19FD) - March</v>
      </c>
      <c r="F48" s="183">
        <f>Inp!F$52</f>
        <v>0</v>
      </c>
      <c r="G48" s="182" t="str">
        <f>Inp!G$52</f>
        <v>Index</v>
      </c>
      <c r="H48" s="183">
        <f>Inp!H$52</f>
        <v>0</v>
      </c>
      <c r="I48" s="183">
        <f>Inp!I$52</f>
        <v>0</v>
      </c>
      <c r="J48" s="182">
        <f>Inp!J$52</f>
        <v>105.1</v>
      </c>
      <c r="K48" s="182">
        <f>Inp!K$52</f>
        <v>107</v>
      </c>
      <c r="L48" s="182">
        <f>Inp!L$52</f>
        <v>109.52246947724301</v>
      </c>
      <c r="M48" s="182">
        <f>Inp!M$52</f>
        <v>111.712918866788</v>
      </c>
      <c r="N48" s="182">
        <f>Inp!N$52</f>
        <v>113.97509521197701</v>
      </c>
      <c r="O48" s="182">
        <f>Inp!O$52</f>
        <v>116.368572211429</v>
      </c>
      <c r="P48" s="182">
        <f>Inp!P$52</f>
        <v>118.812312227869</v>
      </c>
      <c r="Q48" s="182">
        <f>Inp!Q$52</f>
        <v>121.307370784654</v>
      </c>
      <c r="R48" s="182"/>
      <c r="S48" s="182"/>
      <c r="T48" s="182"/>
    </row>
    <row r="49" spans="1:20" s="142" customFormat="1" outlineLevel="1">
      <c r="A49" s="194"/>
      <c r="B49" s="181"/>
      <c r="C49" s="171"/>
      <c r="D49" s="172"/>
      <c r="E49" s="142" t="s">
        <v>507</v>
      </c>
      <c r="G49" s="142" t="s">
        <v>4</v>
      </c>
      <c r="J49" s="142">
        <f t="shared" ref="J49" si="12" xml:space="preserve"> SUM(J37:J48) / 12</f>
        <v>104.21666666666665</v>
      </c>
      <c r="K49" s="142">
        <f t="shared" ref="K49" si="13" xml:space="preserve"> SUM(K37:K48) / 12</f>
        <v>106.43333333333334</v>
      </c>
      <c r="L49" s="142">
        <f t="shared" ref="L49" si="14" xml:space="preserve"> SUM(L37:L48) / 12</f>
        <v>108.55238432841566</v>
      </c>
      <c r="M49" s="142">
        <f t="shared" ref="M49" si="15" xml:space="preserve"> SUM(M37:M48) / 12</f>
        <v>110.70537330136041</v>
      </c>
      <c r="N49" s="142">
        <f t="shared" ref="N49" si="16" xml:space="preserve"> SUM(N37:N48) / 12</f>
        <v>112.92412852304601</v>
      </c>
      <c r="O49" s="142">
        <f t="shared" ref="O49" si="17" xml:space="preserve"> SUM(O37:O48) / 12</f>
        <v>115.26744552524366</v>
      </c>
      <c r="P49" s="142">
        <f t="shared" ref="P49" si="18" xml:space="preserve"> SUM(P37:P48) / 12</f>
        <v>117.68806188127384</v>
      </c>
      <c r="Q49" s="142">
        <f t="shared" ref="Q49" si="19" xml:space="preserve"> SUM(Q37:Q48) / 12</f>
        <v>120.15951118078074</v>
      </c>
      <c r="R49" s="197"/>
      <c r="S49" s="197"/>
      <c r="T49" s="197"/>
    </row>
    <row r="50" spans="1:20" s="142" customFormat="1" outlineLevel="1">
      <c r="A50" s="194"/>
      <c r="B50" s="181"/>
      <c r="C50" s="171"/>
      <c r="D50" s="172"/>
    </row>
    <row r="51" spans="1:20" s="142" customFormat="1" outlineLevel="1">
      <c r="A51" s="194"/>
      <c r="B51" s="181" t="s">
        <v>508</v>
      </c>
      <c r="C51" s="171"/>
      <c r="D51" s="172"/>
    </row>
    <row r="52" spans="1:20" s="183" customFormat="1" outlineLevel="1">
      <c r="A52" s="180"/>
      <c r="B52" s="207"/>
      <c r="C52" s="207"/>
      <c r="D52" s="180"/>
      <c r="E52" s="182" t="str">
        <f>Inp!E$52</f>
        <v>CPIH index (PR19FD) - March</v>
      </c>
      <c r="F52" s="183">
        <f>Inp!F$52</f>
        <v>0</v>
      </c>
      <c r="G52" s="182" t="str">
        <f>Inp!G$52</f>
        <v>Index</v>
      </c>
      <c r="H52" s="183">
        <f>Inp!H$52</f>
        <v>0</v>
      </c>
      <c r="I52" s="183">
        <f>Inp!I$52</f>
        <v>0</v>
      </c>
      <c r="J52" s="182">
        <f>Inp!J$52</f>
        <v>105.1</v>
      </c>
      <c r="K52" s="182">
        <f>Inp!K$52</f>
        <v>107</v>
      </c>
      <c r="L52" s="182">
        <f>Inp!L$52</f>
        <v>109.52246947724301</v>
      </c>
      <c r="M52" s="182">
        <f>Inp!M$52</f>
        <v>111.712918866788</v>
      </c>
      <c r="N52" s="182">
        <f>Inp!N$52</f>
        <v>113.97509521197701</v>
      </c>
      <c r="O52" s="182">
        <f>Inp!O$52</f>
        <v>116.368572211429</v>
      </c>
      <c r="P52" s="182">
        <f>Inp!P$52</f>
        <v>118.812312227869</v>
      </c>
      <c r="Q52" s="182">
        <f>Inp!Q$52</f>
        <v>121.307370784654</v>
      </c>
      <c r="R52" s="182"/>
      <c r="S52" s="182"/>
      <c r="T52" s="182"/>
    </row>
    <row r="53" spans="1:20" s="201" customFormat="1">
      <c r="A53" s="199"/>
      <c r="B53" s="200"/>
      <c r="C53" s="200"/>
      <c r="D53" s="199"/>
      <c r="E53" s="197"/>
      <c r="G53" s="197"/>
      <c r="J53" s="197"/>
      <c r="K53" s="197"/>
      <c r="L53" s="197"/>
      <c r="M53" s="197"/>
      <c r="N53" s="197"/>
      <c r="O53" s="197"/>
      <c r="P53" s="197"/>
      <c r="Q53" s="197"/>
      <c r="R53" s="197"/>
      <c r="S53" s="197"/>
      <c r="T53" s="197"/>
    </row>
    <row r="54" spans="1:20" s="33" customFormat="1">
      <c r="A54" s="33" t="s">
        <v>509</v>
      </c>
      <c r="B54" s="169"/>
    </row>
    <row r="55" spans="1:20" s="183" customFormat="1" outlineLevel="1">
      <c r="A55" s="180"/>
      <c r="B55" s="181"/>
      <c r="C55" s="171"/>
      <c r="D55" s="172"/>
      <c r="E55" s="182"/>
      <c r="F55" s="182"/>
      <c r="G55" s="182"/>
      <c r="H55" s="182"/>
      <c r="I55" s="182"/>
      <c r="J55" s="182"/>
      <c r="K55" s="182"/>
      <c r="L55" s="182"/>
      <c r="M55" s="182"/>
      <c r="N55" s="182"/>
      <c r="O55" s="182"/>
      <c r="P55" s="182"/>
      <c r="Q55" s="182"/>
      <c r="R55" s="182"/>
      <c r="S55" s="182"/>
      <c r="T55" s="182"/>
    </row>
    <row r="56" spans="1:20" s="142" customFormat="1" outlineLevel="1" collapsed="1">
      <c r="A56" s="194"/>
      <c r="B56" s="181" t="s">
        <v>503</v>
      </c>
      <c r="C56" s="171"/>
      <c r="D56" s="172"/>
    </row>
    <row r="57" spans="1:20" s="142" customFormat="1" hidden="1" outlineLevel="2">
      <c r="A57" s="194"/>
      <c r="B57" s="181"/>
      <c r="C57" s="171"/>
      <c r="D57" s="172"/>
      <c r="E57" s="142" t="str">
        <f t="shared" ref="E57:I57" si="20" xml:space="preserve"> E$31</f>
        <v>RPI index (PR19FD) - FYA</v>
      </c>
      <c r="F57" s="142">
        <f t="shared" si="20"/>
        <v>0</v>
      </c>
      <c r="G57" s="142" t="str">
        <f t="shared" si="20"/>
        <v>Index</v>
      </c>
      <c r="H57" s="142">
        <f t="shared" si="20"/>
        <v>0</v>
      </c>
      <c r="I57" s="142">
        <f t="shared" si="20"/>
        <v>0</v>
      </c>
      <c r="J57" s="142">
        <f t="shared" ref="J57:Q57" si="21" xml:space="preserve"> J$31</f>
        <v>274.90833333333336</v>
      </c>
      <c r="K57" s="142">
        <f t="shared" si="21"/>
        <v>283.30833333333334</v>
      </c>
      <c r="L57" s="142">
        <f t="shared" si="21"/>
        <v>292.23881848055777</v>
      </c>
      <c r="M57" s="142">
        <f t="shared" si="21"/>
        <v>300.63476148772367</v>
      </c>
      <c r="N57" s="142">
        <f t="shared" si="21"/>
        <v>309.52983719330018</v>
      </c>
      <c r="O57" s="142">
        <f t="shared" si="21"/>
        <v>319.28116714708784</v>
      </c>
      <c r="P57" s="142">
        <f t="shared" si="21"/>
        <v>329.49816449579487</v>
      </c>
      <c r="Q57" s="142">
        <f t="shared" si="21"/>
        <v>340.04210575966027</v>
      </c>
    </row>
    <row r="58" spans="1:20" s="195" customFormat="1" hidden="1" outlineLevel="2">
      <c r="A58" s="202"/>
      <c r="B58" s="203"/>
      <c r="C58" s="204"/>
      <c r="D58" s="205"/>
      <c r="E58" s="195" t="str">
        <f t="shared" ref="E58:Q58" si="22" xml:space="preserve"> E$12</f>
        <v>Annual inflation flag</v>
      </c>
      <c r="F58" s="195">
        <f t="shared" si="22"/>
        <v>0</v>
      </c>
      <c r="G58" s="195" t="str">
        <f t="shared" si="22"/>
        <v>flag</v>
      </c>
      <c r="H58" s="195">
        <f t="shared" si="22"/>
        <v>0</v>
      </c>
      <c r="I58" s="195">
        <f t="shared" si="22"/>
        <v>0</v>
      </c>
      <c r="J58" s="195">
        <f t="shared" si="22"/>
        <v>0</v>
      </c>
      <c r="K58" s="195">
        <f t="shared" si="22"/>
        <v>1</v>
      </c>
      <c r="L58" s="195">
        <f t="shared" si="22"/>
        <v>1</v>
      </c>
      <c r="M58" s="195">
        <f t="shared" si="22"/>
        <v>1</v>
      </c>
      <c r="N58" s="195">
        <f t="shared" si="22"/>
        <v>1</v>
      </c>
      <c r="O58" s="195">
        <f t="shared" si="22"/>
        <v>1</v>
      </c>
      <c r="P58" s="195">
        <f t="shared" si="22"/>
        <v>1</v>
      </c>
      <c r="Q58" s="195">
        <f t="shared" si="22"/>
        <v>1</v>
      </c>
    </row>
    <row r="59" spans="1:20" s="201" customFormat="1" hidden="1" outlineLevel="2">
      <c r="A59" s="199"/>
      <c r="B59" s="200"/>
      <c r="C59" s="200"/>
      <c r="D59" s="199"/>
      <c r="E59" s="201" t="s">
        <v>510</v>
      </c>
      <c r="G59" s="201" t="s">
        <v>511</v>
      </c>
      <c r="J59" s="206">
        <f t="shared" ref="J59:Q59" si="23">IF(AND(J57&lt;&gt;0,J58),J57/I57,0)</f>
        <v>0</v>
      </c>
      <c r="K59" s="206">
        <f t="shared" si="23"/>
        <v>1.0305556397587075</v>
      </c>
      <c r="L59" s="206">
        <f t="shared" si="23"/>
        <v>1.0315221407085018</v>
      </c>
      <c r="M59" s="206">
        <f t="shared" si="23"/>
        <v>1.0287297322471363</v>
      </c>
      <c r="N59" s="206">
        <f t="shared" si="23"/>
        <v>1.0295876486855953</v>
      </c>
      <c r="O59" s="206">
        <f t="shared" si="23"/>
        <v>1.03150368327076</v>
      </c>
      <c r="P59" s="206">
        <f t="shared" si="23"/>
        <v>1.0320000000000007</v>
      </c>
      <c r="Q59" s="206">
        <f t="shared" si="23"/>
        <v>1.0319999999999998</v>
      </c>
    </row>
    <row r="60" spans="1:20" s="142" customFormat="1" hidden="1" outlineLevel="2">
      <c r="A60" s="194"/>
      <c r="B60" s="181"/>
      <c r="C60" s="171"/>
      <c r="D60" s="172"/>
      <c r="J60" s="198"/>
    </row>
    <row r="61" spans="1:20" s="142" customFormat="1" hidden="1" outlineLevel="2">
      <c r="A61" s="194"/>
      <c r="B61" s="181"/>
      <c r="C61" s="171"/>
      <c r="D61" s="172"/>
      <c r="E61" s="142" t="str">
        <f t="shared" ref="E61:Q61" si="24" xml:space="preserve"> E$31</f>
        <v>RPI index (PR19FD) - FYA</v>
      </c>
      <c r="F61" s="142">
        <f t="shared" si="24"/>
        <v>0</v>
      </c>
      <c r="G61" s="142" t="str">
        <f t="shared" si="24"/>
        <v>Index</v>
      </c>
      <c r="H61" s="142">
        <f t="shared" si="24"/>
        <v>0</v>
      </c>
      <c r="I61" s="142">
        <f t="shared" si="24"/>
        <v>0</v>
      </c>
      <c r="J61" s="142">
        <f t="shared" si="24"/>
        <v>274.90833333333336</v>
      </c>
      <c r="K61" s="142">
        <f t="shared" si="24"/>
        <v>283.30833333333334</v>
      </c>
      <c r="L61" s="142">
        <f t="shared" si="24"/>
        <v>292.23881848055777</v>
      </c>
      <c r="M61" s="142">
        <f t="shared" si="24"/>
        <v>300.63476148772367</v>
      </c>
      <c r="N61" s="142">
        <f t="shared" si="24"/>
        <v>309.52983719330018</v>
      </c>
      <c r="O61" s="142">
        <f t="shared" si="24"/>
        <v>319.28116714708784</v>
      </c>
      <c r="P61" s="142">
        <f t="shared" si="24"/>
        <v>329.49816449579487</v>
      </c>
      <c r="Q61" s="142">
        <f t="shared" si="24"/>
        <v>340.04210575966027</v>
      </c>
    </row>
    <row r="62" spans="1:20" s="195" customFormat="1" hidden="1" outlineLevel="2">
      <c r="A62" s="202"/>
      <c r="B62" s="203"/>
      <c r="C62" s="204"/>
      <c r="D62" s="205"/>
      <c r="E62" s="195" t="str">
        <f t="shared" ref="E62:Q62" si="25" xml:space="preserve"> E$13</f>
        <v>Cumulative inflation flag</v>
      </c>
      <c r="F62" s="195">
        <f t="shared" si="25"/>
        <v>0</v>
      </c>
      <c r="G62" s="195" t="str">
        <f t="shared" si="25"/>
        <v>flag</v>
      </c>
      <c r="H62" s="195">
        <f t="shared" si="25"/>
        <v>0</v>
      </c>
      <c r="I62" s="195">
        <f t="shared" si="25"/>
        <v>0</v>
      </c>
      <c r="J62" s="195">
        <f t="shared" si="25"/>
        <v>1</v>
      </c>
      <c r="K62" s="195">
        <f t="shared" si="25"/>
        <v>1</v>
      </c>
      <c r="L62" s="195">
        <f t="shared" si="25"/>
        <v>1</v>
      </c>
      <c r="M62" s="195">
        <f t="shared" si="25"/>
        <v>1</v>
      </c>
      <c r="N62" s="195">
        <f t="shared" si="25"/>
        <v>1</v>
      </c>
      <c r="O62" s="195">
        <f t="shared" si="25"/>
        <v>1</v>
      </c>
      <c r="P62" s="195">
        <f t="shared" si="25"/>
        <v>1</v>
      </c>
      <c r="Q62" s="195">
        <f t="shared" si="25"/>
        <v>1</v>
      </c>
    </row>
    <row r="63" spans="1:20" s="201" customFormat="1" hidden="1" outlineLevel="2">
      <c r="A63" s="199"/>
      <c r="B63" s="200"/>
      <c r="C63" s="200"/>
      <c r="D63" s="199"/>
      <c r="E63" s="201" t="s">
        <v>512</v>
      </c>
      <c r="G63" s="201" t="s">
        <v>511</v>
      </c>
      <c r="J63" s="206">
        <f t="shared" ref="J63:Q63" si="26">IF(AND(J61&lt;&gt;0,J$13),J61/$J61,0)</f>
        <v>1</v>
      </c>
      <c r="K63" s="206">
        <f>IF(AND(K61&lt;&gt;0,K$13),K61/$J61,0)</f>
        <v>1.0305556397587075</v>
      </c>
      <c r="L63" s="206">
        <f t="shared" si="26"/>
        <v>1.0630409596431214</v>
      </c>
      <c r="M63" s="206">
        <f t="shared" si="26"/>
        <v>1.0935818417814069</v>
      </c>
      <c r="N63" s="206">
        <f t="shared" si="26"/>
        <v>1.1259383571249817</v>
      </c>
      <c r="O63" s="206">
        <f t="shared" si="26"/>
        <v>1.161409562510247</v>
      </c>
      <c r="P63" s="206">
        <f>IF(AND(P61&lt;&gt;0,P$13),P61/$J61,0)</f>
        <v>1.1985746685105756</v>
      </c>
      <c r="Q63" s="206">
        <f t="shared" si="26"/>
        <v>1.236929057902914</v>
      </c>
    </row>
    <row r="64" spans="1:20" s="142" customFormat="1" outlineLevel="1">
      <c r="A64" s="194"/>
      <c r="B64" s="181"/>
      <c r="C64" s="171"/>
      <c r="D64" s="172"/>
    </row>
    <row r="65" spans="1:20" s="142" customFormat="1" outlineLevel="1" collapsed="1">
      <c r="A65" s="194"/>
      <c r="B65" s="181" t="s">
        <v>505</v>
      </c>
      <c r="C65" s="171"/>
      <c r="D65" s="172"/>
    </row>
    <row r="66" spans="1:20" s="183" customFormat="1" hidden="1" outlineLevel="2">
      <c r="A66" s="180"/>
      <c r="B66" s="207"/>
      <c r="C66" s="207"/>
      <c r="D66" s="180"/>
      <c r="E66" s="182" t="str">
        <f xml:space="preserve"> Inp!E$38</f>
        <v>RPI index (PR19FD) - March</v>
      </c>
      <c r="F66" s="183">
        <f xml:space="preserve"> Inp!F$38</f>
        <v>0</v>
      </c>
      <c r="G66" s="182" t="str">
        <f xml:space="preserve"> Inp!G$38</f>
        <v>Index</v>
      </c>
      <c r="H66" s="208">
        <f xml:space="preserve"> Inp!H$38</f>
        <v>0</v>
      </c>
      <c r="I66" s="208">
        <f xml:space="preserve"> Inp!I$38</f>
        <v>0</v>
      </c>
      <c r="J66" s="182">
        <f xml:space="preserve"> Inp!J$38</f>
        <v>278.3</v>
      </c>
      <c r="K66" s="182">
        <f xml:space="preserve"> Inp!K$38</f>
        <v>285.10000000000002</v>
      </c>
      <c r="L66" s="182">
        <f xml:space="preserve"> Inp!L$38</f>
        <v>296.13766811902099</v>
      </c>
      <c r="M66" s="182">
        <f xml:space="preserve"> Inp!M$38</f>
        <v>304.57748375597498</v>
      </c>
      <c r="N66" s="182">
        <f xml:space="preserve"> Inp!N$38</f>
        <v>313.86698624610801</v>
      </c>
      <c r="O66" s="182">
        <f xml:space="preserve"> Inp!O$38</f>
        <v>323.91072980598301</v>
      </c>
      <c r="P66" s="182">
        <f xml:space="preserve"> Inp!P$38</f>
        <v>334.27587315977502</v>
      </c>
      <c r="Q66" s="182">
        <f xml:space="preserve"> Inp!Q$38</f>
        <v>344.972701100888</v>
      </c>
      <c r="R66" s="182"/>
      <c r="S66" s="182"/>
      <c r="T66" s="182"/>
    </row>
    <row r="67" spans="1:20" s="195" customFormat="1" hidden="1" outlineLevel="2">
      <c r="A67" s="202"/>
      <c r="B67" s="203"/>
      <c r="C67" s="204"/>
      <c r="D67" s="205"/>
      <c r="E67" s="195" t="str">
        <f t="shared" ref="E67:Q67" si="27" xml:space="preserve"> E$12</f>
        <v>Annual inflation flag</v>
      </c>
      <c r="F67" s="195">
        <f t="shared" si="27"/>
        <v>0</v>
      </c>
      <c r="G67" s="195" t="str">
        <f t="shared" si="27"/>
        <v>flag</v>
      </c>
      <c r="H67" s="195">
        <f t="shared" si="27"/>
        <v>0</v>
      </c>
      <c r="I67" s="195">
        <f t="shared" si="27"/>
        <v>0</v>
      </c>
      <c r="J67" s="195">
        <f t="shared" si="27"/>
        <v>0</v>
      </c>
      <c r="K67" s="195">
        <f t="shared" si="27"/>
        <v>1</v>
      </c>
      <c r="L67" s="195">
        <f t="shared" si="27"/>
        <v>1</v>
      </c>
      <c r="M67" s="195">
        <f t="shared" si="27"/>
        <v>1</v>
      </c>
      <c r="N67" s="195">
        <f t="shared" si="27"/>
        <v>1</v>
      </c>
      <c r="O67" s="195">
        <f t="shared" si="27"/>
        <v>1</v>
      </c>
      <c r="P67" s="195">
        <f t="shared" si="27"/>
        <v>1</v>
      </c>
      <c r="Q67" s="195">
        <f t="shared" si="27"/>
        <v>1</v>
      </c>
    </row>
    <row r="68" spans="1:20" s="201" customFormat="1" hidden="1" outlineLevel="2">
      <c r="A68" s="199"/>
      <c r="B68" s="200"/>
      <c r="C68" s="200"/>
      <c r="D68" s="199"/>
      <c r="E68" s="201" t="s">
        <v>513</v>
      </c>
      <c r="G68" s="201" t="s">
        <v>511</v>
      </c>
      <c r="J68" s="206">
        <f t="shared" ref="J68" si="28">IF(AND(J66&lt;&gt;0,J67),J66/I66,0)</f>
        <v>0</v>
      </c>
      <c r="K68" s="206">
        <f t="shared" ref="K68" si="29">IF(AND(K66&lt;&gt;0,K67),K66/J66,0)</f>
        <v>1.0244340639597558</v>
      </c>
      <c r="L68" s="206">
        <f t="shared" ref="L68" si="30">IF(AND(L66&lt;&gt;0,L67),L66/K66,0)</f>
        <v>1.0387150758296071</v>
      </c>
      <c r="M68" s="206">
        <f>IF(AND(M66&lt;&gt;0,M67),M66/L66,0)</f>
        <v>1.0284996356274472</v>
      </c>
      <c r="N68" s="206">
        <f t="shared" ref="N68" si="31">IF(AND(N66&lt;&gt;0,N67),N66/M66,0)</f>
        <v>1.0304996363341674</v>
      </c>
      <c r="O68" s="206">
        <f t="shared" ref="O68" si="32">IF(AND(O66&lt;&gt;0,O67),O66/N66,0)</f>
        <v>1.0319999999999985</v>
      </c>
      <c r="P68" s="206">
        <f t="shared" ref="P68" si="33">IF(AND(P66&lt;&gt;0,P67),P66/O66,0)</f>
        <v>1.0320000000000018</v>
      </c>
      <c r="Q68" s="206">
        <f t="shared" ref="Q68" si="34">IF(AND(Q66&lt;&gt;0,Q67),Q66/P66,0)</f>
        <v>1.0320000000000005</v>
      </c>
    </row>
    <row r="69" spans="1:20" s="142" customFormat="1" hidden="1" outlineLevel="2">
      <c r="A69" s="194"/>
      <c r="B69" s="181"/>
      <c r="C69" s="171"/>
      <c r="D69" s="172"/>
    </row>
    <row r="70" spans="1:20" s="183" customFormat="1" hidden="1" outlineLevel="2">
      <c r="A70" s="180"/>
      <c r="B70" s="207"/>
      <c r="C70" s="207"/>
      <c r="D70" s="180"/>
      <c r="E70" s="182" t="str">
        <f xml:space="preserve"> Inp!E$38</f>
        <v>RPI index (PR19FD) - March</v>
      </c>
      <c r="F70" s="183">
        <f xml:space="preserve"> Inp!F$38</f>
        <v>0</v>
      </c>
      <c r="G70" s="182" t="str">
        <f xml:space="preserve"> Inp!G$38</f>
        <v>Index</v>
      </c>
      <c r="H70" s="208">
        <f xml:space="preserve"> Inp!H$38</f>
        <v>0</v>
      </c>
      <c r="I70" s="208">
        <f xml:space="preserve"> Inp!I$38</f>
        <v>0</v>
      </c>
      <c r="J70" s="182">
        <f xml:space="preserve"> Inp!J$38</f>
        <v>278.3</v>
      </c>
      <c r="K70" s="182">
        <f xml:space="preserve"> Inp!K$38</f>
        <v>285.10000000000002</v>
      </c>
      <c r="L70" s="182">
        <f xml:space="preserve"> Inp!L$38</f>
        <v>296.13766811902099</v>
      </c>
      <c r="M70" s="182">
        <f xml:space="preserve"> Inp!M$38</f>
        <v>304.57748375597498</v>
      </c>
      <c r="N70" s="182">
        <f xml:space="preserve"> Inp!N$38</f>
        <v>313.86698624610801</v>
      </c>
      <c r="O70" s="182">
        <f xml:space="preserve"> Inp!O$38</f>
        <v>323.91072980598301</v>
      </c>
      <c r="P70" s="182">
        <f xml:space="preserve"> Inp!P$38</f>
        <v>334.27587315977502</v>
      </c>
      <c r="Q70" s="182">
        <f xml:space="preserve"> Inp!Q$38</f>
        <v>344.972701100888</v>
      </c>
      <c r="R70" s="182"/>
      <c r="S70" s="182"/>
      <c r="T70" s="182"/>
    </row>
    <row r="71" spans="1:20" s="195" customFormat="1" hidden="1" outlineLevel="2">
      <c r="A71" s="202"/>
      <c r="B71" s="203"/>
      <c r="C71" s="204"/>
      <c r="D71" s="205"/>
      <c r="E71" s="195" t="str">
        <f t="shared" ref="E71:Q71" si="35" xml:space="preserve"> E$13</f>
        <v>Cumulative inflation flag</v>
      </c>
      <c r="F71" s="195">
        <f t="shared" si="35"/>
        <v>0</v>
      </c>
      <c r="G71" s="195" t="str">
        <f t="shared" si="35"/>
        <v>flag</v>
      </c>
      <c r="H71" s="195">
        <f t="shared" si="35"/>
        <v>0</v>
      </c>
      <c r="I71" s="195">
        <f t="shared" si="35"/>
        <v>0</v>
      </c>
      <c r="J71" s="195">
        <f t="shared" si="35"/>
        <v>1</v>
      </c>
      <c r="K71" s="195">
        <f t="shared" si="35"/>
        <v>1</v>
      </c>
      <c r="L71" s="195">
        <f t="shared" si="35"/>
        <v>1</v>
      </c>
      <c r="M71" s="195">
        <f t="shared" si="35"/>
        <v>1</v>
      </c>
      <c r="N71" s="195">
        <f t="shared" si="35"/>
        <v>1</v>
      </c>
      <c r="O71" s="195">
        <f t="shared" si="35"/>
        <v>1</v>
      </c>
      <c r="P71" s="195">
        <f t="shared" si="35"/>
        <v>1</v>
      </c>
      <c r="Q71" s="195">
        <f t="shared" si="35"/>
        <v>1</v>
      </c>
    </row>
    <row r="72" spans="1:20" s="201" customFormat="1" hidden="1" outlineLevel="2">
      <c r="A72" s="199"/>
      <c r="B72" s="200"/>
      <c r="C72" s="200"/>
      <c r="D72" s="199"/>
      <c r="E72" s="201" t="s">
        <v>514</v>
      </c>
      <c r="G72" s="201" t="s">
        <v>511</v>
      </c>
      <c r="J72" s="206">
        <f>IF(AND(J70&lt;&gt;0,J$13),J70/$J70,0)</f>
        <v>1</v>
      </c>
      <c r="K72" s="206">
        <f t="shared" ref="K72:Q72" si="36">IF(AND(K70&lt;&gt;0,K$13),K70/$J70,0)</f>
        <v>1.0244340639597558</v>
      </c>
      <c r="L72" s="206">
        <f t="shared" si="36"/>
        <v>1.0640951064283901</v>
      </c>
      <c r="M72" s="206">
        <f>IF(AND(M70&lt;&gt;0,M$13),M70/$J70,0)</f>
        <v>1.0944214292345489</v>
      </c>
      <c r="N72" s="206">
        <f t="shared" si="36"/>
        <v>1.1278008848225225</v>
      </c>
      <c r="O72" s="206">
        <f t="shared" si="36"/>
        <v>1.1638905131368416</v>
      </c>
      <c r="P72" s="206">
        <f t="shared" si="36"/>
        <v>1.2011350095572224</v>
      </c>
      <c r="Q72" s="206">
        <f t="shared" si="36"/>
        <v>1.2395713298630542</v>
      </c>
    </row>
    <row r="73" spans="1:20" s="142" customFormat="1" hidden="1" outlineLevel="2">
      <c r="A73" s="194"/>
      <c r="B73" s="181"/>
      <c r="C73" s="171"/>
      <c r="D73" s="172"/>
      <c r="E73" s="201"/>
      <c r="J73" s="206"/>
      <c r="K73" s="206"/>
      <c r="L73" s="206"/>
      <c r="M73" s="206"/>
      <c r="N73" s="206"/>
      <c r="O73" s="206"/>
      <c r="P73" s="206"/>
      <c r="Q73" s="206"/>
    </row>
    <row r="74" spans="1:20" s="142" customFormat="1" hidden="1" outlineLevel="2">
      <c r="A74" s="194"/>
      <c r="B74" s="181"/>
      <c r="C74" s="171"/>
      <c r="D74" s="172"/>
      <c r="E74" s="142" t="str">
        <f t="shared" ref="E74:Q74" si="37" xml:space="preserve"> E$31</f>
        <v>RPI index (PR19FD) - FYA</v>
      </c>
      <c r="F74" s="142">
        <f t="shared" si="37"/>
        <v>0</v>
      </c>
      <c r="G74" s="142" t="str">
        <f t="shared" si="37"/>
        <v>Index</v>
      </c>
      <c r="H74" s="142">
        <f t="shared" si="37"/>
        <v>0</v>
      </c>
      <c r="I74" s="142">
        <f t="shared" si="37"/>
        <v>0</v>
      </c>
      <c r="J74" s="142">
        <f t="shared" si="37"/>
        <v>274.90833333333336</v>
      </c>
      <c r="K74" s="142">
        <f t="shared" si="37"/>
        <v>283.30833333333334</v>
      </c>
      <c r="L74" s="142">
        <f t="shared" si="37"/>
        <v>292.23881848055777</v>
      </c>
      <c r="M74" s="142">
        <f t="shared" si="37"/>
        <v>300.63476148772367</v>
      </c>
      <c r="N74" s="142">
        <f t="shared" si="37"/>
        <v>309.52983719330018</v>
      </c>
      <c r="O74" s="142">
        <f t="shared" si="37"/>
        <v>319.28116714708784</v>
      </c>
      <c r="P74" s="142">
        <f t="shared" si="37"/>
        <v>329.49816449579487</v>
      </c>
      <c r="Q74" s="142">
        <f t="shared" si="37"/>
        <v>340.04210575966027</v>
      </c>
    </row>
    <row r="75" spans="1:20" s="183" customFormat="1" hidden="1" outlineLevel="2">
      <c r="A75" s="180"/>
      <c r="B75" s="207"/>
      <c r="C75" s="207"/>
      <c r="D75" s="180"/>
      <c r="E75" s="182" t="str">
        <f xml:space="preserve"> Inp!E$38</f>
        <v>RPI index (PR19FD) - March</v>
      </c>
      <c r="F75" s="182">
        <f xml:space="preserve"> Inp!F$38</f>
        <v>0</v>
      </c>
      <c r="G75" s="182" t="str">
        <f xml:space="preserve"> Inp!G$38</f>
        <v>Index</v>
      </c>
      <c r="H75" s="182">
        <f xml:space="preserve"> Inp!H$38</f>
        <v>0</v>
      </c>
      <c r="I75" s="182">
        <f xml:space="preserve"> Inp!I$38</f>
        <v>0</v>
      </c>
      <c r="J75" s="182">
        <f xml:space="preserve"> Inp!J$38</f>
        <v>278.3</v>
      </c>
      <c r="K75" s="182">
        <f xml:space="preserve"> Inp!K$38</f>
        <v>285.10000000000002</v>
      </c>
      <c r="L75" s="182">
        <f xml:space="preserve"> Inp!L$38</f>
        <v>296.13766811902099</v>
      </c>
      <c r="M75" s="182">
        <f xml:space="preserve"> Inp!M$38</f>
        <v>304.57748375597498</v>
      </c>
      <c r="N75" s="182">
        <f xml:space="preserve"> Inp!N$38</f>
        <v>313.86698624610801</v>
      </c>
      <c r="O75" s="182">
        <f xml:space="preserve"> Inp!O$38</f>
        <v>323.91072980598301</v>
      </c>
      <c r="P75" s="182">
        <f xml:space="preserve"> Inp!P$38</f>
        <v>334.27587315977502</v>
      </c>
      <c r="Q75" s="182">
        <f xml:space="preserve"> Inp!Q$38</f>
        <v>344.972701100888</v>
      </c>
      <c r="R75" s="182"/>
      <c r="S75" s="182"/>
      <c r="T75" s="182"/>
    </row>
    <row r="76" spans="1:20" s="142" customFormat="1" hidden="1" outlineLevel="2">
      <c r="A76" s="194"/>
      <c r="B76" s="181"/>
      <c r="C76" s="171"/>
      <c r="D76" s="172"/>
      <c r="E76" s="201" t="s">
        <v>515</v>
      </c>
      <c r="G76" s="142" t="s">
        <v>511</v>
      </c>
      <c r="J76" s="206">
        <f>IF(AND(J75&lt;&gt;0,J74&lt;&gt;0),J75/$J74,0)</f>
        <v>1.0123374458152716</v>
      </c>
      <c r="K76" s="206">
        <f t="shared" ref="K76" si="38">IF(AND(K75&lt;&gt;0,K74&lt;&gt;0),K75/$J74,0)</f>
        <v>1.0370729637151779</v>
      </c>
      <c r="L76" s="206">
        <f t="shared" ref="L76" si="39">IF(AND(L75&lt;&gt;0,L74&lt;&gt;0),L75/$J74,0)</f>
        <v>1.0772233221462462</v>
      </c>
      <c r="M76" s="206">
        <f>IF(AND(M75&lt;&gt;0,M74&lt;&gt;0),M75/$J74,0)</f>
        <v>1.1079237943168023</v>
      </c>
      <c r="N76" s="206">
        <f t="shared" ref="N76" si="40">IF(AND(N75&lt;&gt;0,N74&lt;&gt;0),N75/$J74,0)</f>
        <v>1.1417150671294358</v>
      </c>
      <c r="O76" s="206">
        <f t="shared" ref="O76" si="41">IF(AND(O75&lt;&gt;0,O74&lt;&gt;0),O75/$J74,0)</f>
        <v>1.178249949277576</v>
      </c>
      <c r="P76" s="206">
        <f t="shared" ref="P76" si="42">IF(AND(P75&lt;&gt;0,P74&lt;&gt;0),P75/$J74,0)</f>
        <v>1.2159539476544605</v>
      </c>
      <c r="Q76" s="206">
        <f t="shared" ref="Q76" si="43">IF(AND(Q75&lt;&gt;0,Q74&lt;&gt;0),Q75/$J74,0)</f>
        <v>1.2548644739794039</v>
      </c>
    </row>
    <row r="77" spans="1:20" s="142" customFormat="1" outlineLevel="1">
      <c r="A77" s="194"/>
      <c r="B77" s="181"/>
      <c r="C77" s="171"/>
      <c r="D77" s="172"/>
    </row>
    <row r="78" spans="1:20" s="142" customFormat="1" outlineLevel="1" collapsed="1">
      <c r="A78" s="194"/>
      <c r="B78" s="181" t="s">
        <v>516</v>
      </c>
      <c r="C78" s="171"/>
      <c r="D78" s="172"/>
    </row>
    <row r="79" spans="1:20" s="142" customFormat="1" hidden="1" outlineLevel="2">
      <c r="A79" s="194"/>
      <c r="B79" s="181"/>
      <c r="C79" s="171"/>
      <c r="D79" s="172"/>
      <c r="E79" s="142" t="str">
        <f t="shared" ref="E79:Q79" si="44" xml:space="preserve"> E$49</f>
        <v>CPIH index (PR19FD) - FYA</v>
      </c>
      <c r="F79" s="142">
        <f t="shared" si="44"/>
        <v>0</v>
      </c>
      <c r="G79" s="142" t="str">
        <f t="shared" si="44"/>
        <v>Index</v>
      </c>
      <c r="H79" s="142">
        <f t="shared" si="44"/>
        <v>0</v>
      </c>
      <c r="I79" s="142">
        <f t="shared" si="44"/>
        <v>0</v>
      </c>
      <c r="J79" s="142">
        <f t="shared" si="44"/>
        <v>104.21666666666665</v>
      </c>
      <c r="K79" s="142">
        <f t="shared" si="44"/>
        <v>106.43333333333334</v>
      </c>
      <c r="L79" s="142">
        <f t="shared" si="44"/>
        <v>108.55238432841566</v>
      </c>
      <c r="M79" s="142">
        <f t="shared" si="44"/>
        <v>110.70537330136041</v>
      </c>
      <c r="N79" s="142">
        <f t="shared" si="44"/>
        <v>112.92412852304601</v>
      </c>
      <c r="O79" s="142">
        <f t="shared" si="44"/>
        <v>115.26744552524366</v>
      </c>
      <c r="P79" s="142">
        <f t="shared" si="44"/>
        <v>117.68806188127384</v>
      </c>
      <c r="Q79" s="142">
        <f t="shared" si="44"/>
        <v>120.15951118078074</v>
      </c>
    </row>
    <row r="80" spans="1:20" s="142" customFormat="1" hidden="1" outlineLevel="2">
      <c r="A80" s="194"/>
      <c r="B80" s="181"/>
      <c r="C80" s="171"/>
      <c r="D80" s="172"/>
      <c r="E80" s="195" t="str">
        <f t="shared" ref="E80:Q80" si="45" xml:space="preserve"> E$12</f>
        <v>Annual inflation flag</v>
      </c>
      <c r="F80" s="195">
        <f t="shared" si="45"/>
        <v>0</v>
      </c>
      <c r="G80" s="195" t="str">
        <f t="shared" si="45"/>
        <v>flag</v>
      </c>
      <c r="H80" s="195">
        <f t="shared" si="45"/>
        <v>0</v>
      </c>
      <c r="I80" s="195">
        <f t="shared" si="45"/>
        <v>0</v>
      </c>
      <c r="J80" s="195">
        <f t="shared" si="45"/>
        <v>0</v>
      </c>
      <c r="K80" s="195">
        <f t="shared" si="45"/>
        <v>1</v>
      </c>
      <c r="L80" s="195">
        <f t="shared" si="45"/>
        <v>1</v>
      </c>
      <c r="M80" s="195">
        <f t="shared" si="45"/>
        <v>1</v>
      </c>
      <c r="N80" s="195">
        <f t="shared" si="45"/>
        <v>1</v>
      </c>
      <c r="O80" s="195">
        <f t="shared" si="45"/>
        <v>1</v>
      </c>
      <c r="P80" s="195">
        <f t="shared" si="45"/>
        <v>1</v>
      </c>
      <c r="Q80" s="195">
        <f t="shared" si="45"/>
        <v>1</v>
      </c>
    </row>
    <row r="81" spans="1:20" s="142" customFormat="1" hidden="1" outlineLevel="2">
      <c r="A81" s="194"/>
      <c r="B81" s="181"/>
      <c r="C81" s="171"/>
      <c r="D81" s="172"/>
      <c r="E81" s="201" t="s">
        <v>517</v>
      </c>
      <c r="F81" s="201"/>
      <c r="G81" s="201" t="s">
        <v>511</v>
      </c>
      <c r="H81" s="201"/>
      <c r="I81" s="201"/>
      <c r="J81" s="206">
        <f t="shared" ref="J81:Q81" si="46">IF(AND(J79&lt;&gt;0,J80),J79/I79,0)</f>
        <v>0</v>
      </c>
      <c r="K81" s="206">
        <f t="shared" si="46"/>
        <v>1.0212697905005599</v>
      </c>
      <c r="L81" s="206">
        <f t="shared" si="46"/>
        <v>1.0199096554501941</v>
      </c>
      <c r="M81" s="206">
        <f t="shared" si="46"/>
        <v>1.0198336405622477</v>
      </c>
      <c r="N81" s="206">
        <f t="shared" si="46"/>
        <v>1.0200419831081347</v>
      </c>
      <c r="O81" s="206">
        <f t="shared" si="46"/>
        <v>1.0207512515956181</v>
      </c>
      <c r="P81" s="206">
        <f t="shared" si="46"/>
        <v>1.0210000000000006</v>
      </c>
      <c r="Q81" s="206">
        <f t="shared" si="46"/>
        <v>1.0210000000000012</v>
      </c>
    </row>
    <row r="82" spans="1:20" s="142" customFormat="1" hidden="1" outlineLevel="2">
      <c r="A82" s="194"/>
      <c r="B82" s="181"/>
      <c r="C82" s="171"/>
      <c r="D82" s="172"/>
      <c r="E82" s="201"/>
      <c r="F82" s="201"/>
      <c r="G82" s="201"/>
      <c r="H82" s="201"/>
      <c r="I82" s="201"/>
      <c r="J82" s="206"/>
    </row>
    <row r="83" spans="1:20" s="142" customFormat="1" hidden="1" outlineLevel="2">
      <c r="A83" s="194"/>
      <c r="B83" s="181"/>
      <c r="C83" s="171"/>
      <c r="D83" s="172"/>
      <c r="E83" s="142" t="str">
        <f t="shared" ref="E83:Q83" si="47" xml:space="preserve"> E$49</f>
        <v>CPIH index (PR19FD) - FYA</v>
      </c>
      <c r="F83" s="142">
        <f t="shared" si="47"/>
        <v>0</v>
      </c>
      <c r="G83" s="142" t="str">
        <f t="shared" si="47"/>
        <v>Index</v>
      </c>
      <c r="H83" s="142">
        <f t="shared" si="47"/>
        <v>0</v>
      </c>
      <c r="I83" s="142">
        <f t="shared" si="47"/>
        <v>0</v>
      </c>
      <c r="J83" s="142">
        <f t="shared" si="47"/>
        <v>104.21666666666665</v>
      </c>
      <c r="K83" s="142">
        <f t="shared" si="47"/>
        <v>106.43333333333334</v>
      </c>
      <c r="L83" s="142">
        <f t="shared" si="47"/>
        <v>108.55238432841566</v>
      </c>
      <c r="M83" s="142">
        <f t="shared" si="47"/>
        <v>110.70537330136041</v>
      </c>
      <c r="N83" s="142">
        <f t="shared" si="47"/>
        <v>112.92412852304601</v>
      </c>
      <c r="O83" s="142">
        <f t="shared" si="47"/>
        <v>115.26744552524366</v>
      </c>
      <c r="P83" s="142">
        <f t="shared" si="47"/>
        <v>117.68806188127384</v>
      </c>
      <c r="Q83" s="142">
        <f t="shared" si="47"/>
        <v>120.15951118078074</v>
      </c>
    </row>
    <row r="84" spans="1:20" s="142" customFormat="1" hidden="1" outlineLevel="2">
      <c r="A84" s="194"/>
      <c r="B84" s="181"/>
      <c r="C84" s="171"/>
      <c r="D84" s="172"/>
      <c r="E84" s="195" t="str">
        <f t="shared" ref="E84:Q84" si="48" xml:space="preserve"> E$13</f>
        <v>Cumulative inflation flag</v>
      </c>
      <c r="F84" s="195">
        <f t="shared" si="48"/>
        <v>0</v>
      </c>
      <c r="G84" s="195" t="str">
        <f t="shared" si="48"/>
        <v>flag</v>
      </c>
      <c r="H84" s="195">
        <f t="shared" si="48"/>
        <v>0</v>
      </c>
      <c r="I84" s="195">
        <f t="shared" si="48"/>
        <v>0</v>
      </c>
      <c r="J84" s="195">
        <f t="shared" si="48"/>
        <v>1</v>
      </c>
      <c r="K84" s="195">
        <f t="shared" si="48"/>
        <v>1</v>
      </c>
      <c r="L84" s="195">
        <f t="shared" si="48"/>
        <v>1</v>
      </c>
      <c r="M84" s="195">
        <f t="shared" si="48"/>
        <v>1</v>
      </c>
      <c r="N84" s="195">
        <f t="shared" si="48"/>
        <v>1</v>
      </c>
      <c r="O84" s="195">
        <f t="shared" si="48"/>
        <v>1</v>
      </c>
      <c r="P84" s="195">
        <f t="shared" si="48"/>
        <v>1</v>
      </c>
      <c r="Q84" s="195">
        <f t="shared" si="48"/>
        <v>1</v>
      </c>
    </row>
    <row r="85" spans="1:20" s="215" customFormat="1" hidden="1" outlineLevel="2">
      <c r="A85" s="213"/>
      <c r="B85" s="214"/>
      <c r="C85" s="214"/>
      <c r="D85" s="213"/>
      <c r="E85" s="215" t="s">
        <v>518</v>
      </c>
      <c r="G85" s="215" t="s">
        <v>511</v>
      </c>
      <c r="J85" s="216">
        <f t="shared" ref="J85:Q85" si="49">IF(AND(J83&lt;&gt;0,J$13),J83/$J83,0)</f>
        <v>1</v>
      </c>
      <c r="K85" s="216">
        <f t="shared" si="49"/>
        <v>1.0212697905005599</v>
      </c>
      <c r="L85" s="216">
        <f t="shared" si="49"/>
        <v>1.0416029201511179</v>
      </c>
      <c r="M85" s="216">
        <f t="shared" si="49"/>
        <v>1.0622616980779827</v>
      </c>
      <c r="N85" s="216">
        <f t="shared" si="49"/>
        <v>1.0835515290872799</v>
      </c>
      <c r="O85" s="216">
        <f t="shared" si="49"/>
        <v>1.1060365794841869</v>
      </c>
      <c r="P85" s="216">
        <f t="shared" si="49"/>
        <v>1.1292633476533553</v>
      </c>
      <c r="Q85" s="216">
        <f t="shared" si="49"/>
        <v>1.1529778779540774</v>
      </c>
    </row>
    <row r="86" spans="1:20" s="142" customFormat="1" outlineLevel="1">
      <c r="A86" s="194"/>
      <c r="B86" s="181"/>
      <c r="C86" s="171"/>
      <c r="D86" s="172"/>
    </row>
    <row r="87" spans="1:20" s="142" customFormat="1" outlineLevel="1" collapsed="1">
      <c r="A87" s="194"/>
      <c r="B87" s="181" t="s">
        <v>508</v>
      </c>
      <c r="C87" s="171"/>
      <c r="D87" s="172"/>
    </row>
    <row r="88" spans="1:20" s="183" customFormat="1" hidden="1" outlineLevel="2">
      <c r="A88" s="180"/>
      <c r="B88" s="207"/>
      <c r="C88" s="207"/>
      <c r="D88" s="180"/>
      <c r="E88" s="182" t="str">
        <f xml:space="preserve"> Inp!E$52</f>
        <v>CPIH index (PR19FD) - March</v>
      </c>
      <c r="F88" s="182">
        <f xml:space="preserve"> Inp!F$52</f>
        <v>0</v>
      </c>
      <c r="G88" s="182" t="str">
        <f xml:space="preserve"> Inp!G$52</f>
        <v>Index</v>
      </c>
      <c r="H88" s="182">
        <f xml:space="preserve"> Inp!H$52</f>
        <v>0</v>
      </c>
      <c r="I88" s="182">
        <f xml:space="preserve"> Inp!I$52</f>
        <v>0</v>
      </c>
      <c r="J88" s="182">
        <f xml:space="preserve"> Inp!J$52</f>
        <v>105.1</v>
      </c>
      <c r="K88" s="182">
        <f xml:space="preserve"> Inp!K$52</f>
        <v>107</v>
      </c>
      <c r="L88" s="182">
        <f xml:space="preserve"> Inp!L$52</f>
        <v>109.52246947724301</v>
      </c>
      <c r="M88" s="182">
        <f xml:space="preserve"> Inp!M$52</f>
        <v>111.712918866788</v>
      </c>
      <c r="N88" s="182">
        <f xml:space="preserve"> Inp!N$52</f>
        <v>113.97509521197701</v>
      </c>
      <c r="O88" s="182">
        <f xml:space="preserve"> Inp!O$52</f>
        <v>116.368572211429</v>
      </c>
      <c r="P88" s="182">
        <f xml:space="preserve"> Inp!P$52</f>
        <v>118.812312227869</v>
      </c>
      <c r="Q88" s="182">
        <f xml:space="preserve"> Inp!Q$52</f>
        <v>121.307370784654</v>
      </c>
      <c r="R88" s="182"/>
      <c r="S88" s="182"/>
      <c r="T88" s="182"/>
    </row>
    <row r="89" spans="1:20" s="142" customFormat="1" hidden="1" outlineLevel="2">
      <c r="A89" s="194"/>
      <c r="B89" s="181"/>
      <c r="C89" s="171"/>
      <c r="D89" s="172"/>
      <c r="E89" s="195" t="str">
        <f t="shared" ref="E89:Q89" si="50" xml:space="preserve"> E$12</f>
        <v>Annual inflation flag</v>
      </c>
      <c r="F89" s="195">
        <f t="shared" si="50"/>
        <v>0</v>
      </c>
      <c r="G89" s="195" t="str">
        <f t="shared" si="50"/>
        <v>flag</v>
      </c>
      <c r="H89" s="195">
        <f t="shared" si="50"/>
        <v>0</v>
      </c>
      <c r="I89" s="195">
        <f t="shared" si="50"/>
        <v>0</v>
      </c>
      <c r="J89" s="195">
        <f t="shared" si="50"/>
        <v>0</v>
      </c>
      <c r="K89" s="195">
        <f t="shared" si="50"/>
        <v>1</v>
      </c>
      <c r="L89" s="195">
        <f t="shared" si="50"/>
        <v>1</v>
      </c>
      <c r="M89" s="195">
        <f t="shared" si="50"/>
        <v>1</v>
      </c>
      <c r="N89" s="195">
        <f t="shared" si="50"/>
        <v>1</v>
      </c>
      <c r="O89" s="195">
        <f t="shared" si="50"/>
        <v>1</v>
      </c>
      <c r="P89" s="195">
        <f t="shared" si="50"/>
        <v>1</v>
      </c>
      <c r="Q89" s="195">
        <f t="shared" si="50"/>
        <v>1</v>
      </c>
    </row>
    <row r="90" spans="1:20" s="142" customFormat="1" hidden="1" outlineLevel="2">
      <c r="A90" s="194"/>
      <c r="B90" s="181"/>
      <c r="C90" s="171"/>
      <c r="D90" s="172"/>
      <c r="E90" s="201" t="s">
        <v>519</v>
      </c>
      <c r="G90" s="142" t="s">
        <v>511</v>
      </c>
      <c r="J90" s="206">
        <f t="shared" ref="J90:Q90" si="51">IF(AND(J88&lt;&gt;0,J89),J88/I88,0)</f>
        <v>0</v>
      </c>
      <c r="K90" s="206">
        <f t="shared" si="51"/>
        <v>1.0180780209324454</v>
      </c>
      <c r="L90" s="206">
        <f t="shared" si="51"/>
        <v>1.023574481095729</v>
      </c>
      <c r="M90" s="206">
        <f t="shared" si="51"/>
        <v>1.0200000000000011</v>
      </c>
      <c r="N90" s="206">
        <f t="shared" si="51"/>
        <v>1.0202499081407634</v>
      </c>
      <c r="O90" s="206">
        <f t="shared" si="51"/>
        <v>1.0210000000000041</v>
      </c>
      <c r="P90" s="206">
        <f t="shared" si="51"/>
        <v>1.0209999999999999</v>
      </c>
      <c r="Q90" s="206">
        <f t="shared" si="51"/>
        <v>1.0209999999999979</v>
      </c>
    </row>
    <row r="91" spans="1:20" s="142" customFormat="1" hidden="1" outlineLevel="2">
      <c r="A91" s="194"/>
      <c r="B91" s="181"/>
      <c r="C91" s="171"/>
      <c r="D91" s="172"/>
    </row>
    <row r="92" spans="1:20" s="183" customFormat="1" hidden="1" outlineLevel="2">
      <c r="A92" s="180"/>
      <c r="B92" s="207"/>
      <c r="C92" s="207"/>
      <c r="D92" s="180"/>
      <c r="E92" s="182" t="str">
        <f xml:space="preserve"> Inp!E$52</f>
        <v>CPIH index (PR19FD) - March</v>
      </c>
      <c r="F92" s="182">
        <f xml:space="preserve"> Inp!F$52</f>
        <v>0</v>
      </c>
      <c r="G92" s="182" t="str">
        <f xml:space="preserve"> Inp!G$52</f>
        <v>Index</v>
      </c>
      <c r="H92" s="182">
        <f xml:space="preserve"> Inp!H$52</f>
        <v>0</v>
      </c>
      <c r="I92" s="182">
        <f xml:space="preserve"> Inp!I$52</f>
        <v>0</v>
      </c>
      <c r="J92" s="182">
        <f xml:space="preserve"> Inp!J$52</f>
        <v>105.1</v>
      </c>
      <c r="K92" s="182">
        <f xml:space="preserve"> Inp!K$52</f>
        <v>107</v>
      </c>
      <c r="L92" s="182">
        <f xml:space="preserve"> Inp!L$52</f>
        <v>109.52246947724301</v>
      </c>
      <c r="M92" s="182">
        <f xml:space="preserve"> Inp!M$52</f>
        <v>111.712918866788</v>
      </c>
      <c r="N92" s="182">
        <f xml:space="preserve"> Inp!N$52</f>
        <v>113.97509521197701</v>
      </c>
      <c r="O92" s="182">
        <f xml:space="preserve"> Inp!O$52</f>
        <v>116.368572211429</v>
      </c>
      <c r="P92" s="182">
        <f xml:space="preserve"> Inp!P$52</f>
        <v>118.812312227869</v>
      </c>
      <c r="Q92" s="182">
        <f xml:space="preserve"> Inp!Q$52</f>
        <v>121.307370784654</v>
      </c>
      <c r="R92" s="182"/>
      <c r="S92" s="182"/>
      <c r="T92" s="182"/>
    </row>
    <row r="93" spans="1:20" s="142" customFormat="1" hidden="1" outlineLevel="2">
      <c r="A93" s="194"/>
      <c r="B93" s="181"/>
      <c r="C93" s="171"/>
      <c r="D93" s="172"/>
      <c r="E93" s="195" t="str">
        <f t="shared" ref="E93:Q93" si="52" xml:space="preserve"> E$13</f>
        <v>Cumulative inflation flag</v>
      </c>
      <c r="F93" s="195">
        <f t="shared" si="52"/>
        <v>0</v>
      </c>
      <c r="G93" s="195" t="str">
        <f t="shared" si="52"/>
        <v>flag</v>
      </c>
      <c r="H93" s="195">
        <f t="shared" si="52"/>
        <v>0</v>
      </c>
      <c r="I93" s="195">
        <f t="shared" si="52"/>
        <v>0</v>
      </c>
      <c r="J93" s="195">
        <f t="shared" si="52"/>
        <v>1</v>
      </c>
      <c r="K93" s="195">
        <f t="shared" si="52"/>
        <v>1</v>
      </c>
      <c r="L93" s="195">
        <f t="shared" si="52"/>
        <v>1</v>
      </c>
      <c r="M93" s="195">
        <f t="shared" si="52"/>
        <v>1</v>
      </c>
      <c r="N93" s="195">
        <f t="shared" si="52"/>
        <v>1</v>
      </c>
      <c r="O93" s="195">
        <f t="shared" si="52"/>
        <v>1</v>
      </c>
      <c r="P93" s="195">
        <f t="shared" si="52"/>
        <v>1</v>
      </c>
      <c r="Q93" s="195">
        <f t="shared" si="52"/>
        <v>1</v>
      </c>
    </row>
    <row r="94" spans="1:20" s="142" customFormat="1" hidden="1" outlineLevel="2">
      <c r="A94" s="194"/>
      <c r="B94" s="181"/>
      <c r="C94" s="171"/>
      <c r="D94" s="172"/>
      <c r="E94" s="201" t="s">
        <v>520</v>
      </c>
      <c r="G94" s="142" t="s">
        <v>511</v>
      </c>
      <c r="J94" s="206">
        <f t="shared" ref="J94:Q94" si="53">IF(AND(J92&lt;&gt;0,J$13),J92/$J92,0)</f>
        <v>1</v>
      </c>
      <c r="K94" s="206">
        <f t="shared" si="53"/>
        <v>1.0180780209324454</v>
      </c>
      <c r="L94" s="206">
        <f t="shared" si="53"/>
        <v>1.0420786819908945</v>
      </c>
      <c r="M94" s="206">
        <f t="shared" si="53"/>
        <v>1.0629202556307136</v>
      </c>
      <c r="N94" s="206">
        <f t="shared" si="53"/>
        <v>1.0844442931681924</v>
      </c>
      <c r="O94" s="206">
        <f t="shared" si="53"/>
        <v>1.1072176233247288</v>
      </c>
      <c r="P94" s="206">
        <f t="shared" si="53"/>
        <v>1.1304691934145481</v>
      </c>
      <c r="Q94" s="206">
        <f t="shared" si="53"/>
        <v>1.1542090464762513</v>
      </c>
    </row>
    <row r="95" spans="1:20" s="142" customFormat="1" hidden="1" outlineLevel="2">
      <c r="A95" s="194"/>
      <c r="B95" s="181"/>
      <c r="C95" s="171"/>
      <c r="D95" s="172"/>
      <c r="E95" s="201"/>
      <c r="J95" s="206"/>
      <c r="K95" s="206"/>
      <c r="L95" s="206"/>
      <c r="M95" s="206"/>
      <c r="N95" s="206"/>
      <c r="O95" s="206"/>
      <c r="P95" s="206"/>
      <c r="Q95" s="206"/>
    </row>
    <row r="96" spans="1:20" s="142" customFormat="1" hidden="1" outlineLevel="2">
      <c r="A96" s="194"/>
      <c r="B96" s="181"/>
      <c r="C96" s="171"/>
      <c r="D96" s="172"/>
      <c r="E96" s="142" t="str">
        <f t="shared" ref="E96:Q96" si="54" xml:space="preserve"> E$49</f>
        <v>CPIH index (PR19FD) - FYA</v>
      </c>
      <c r="F96" s="142">
        <f t="shared" si="54"/>
        <v>0</v>
      </c>
      <c r="G96" s="142" t="str">
        <f t="shared" si="54"/>
        <v>Index</v>
      </c>
      <c r="H96" s="142">
        <f t="shared" si="54"/>
        <v>0</v>
      </c>
      <c r="I96" s="142">
        <f t="shared" si="54"/>
        <v>0</v>
      </c>
      <c r="J96" s="142">
        <f t="shared" si="54"/>
        <v>104.21666666666665</v>
      </c>
      <c r="K96" s="142">
        <f t="shared" si="54"/>
        <v>106.43333333333334</v>
      </c>
      <c r="L96" s="142">
        <f t="shared" si="54"/>
        <v>108.55238432841566</v>
      </c>
      <c r="M96" s="142">
        <f t="shared" si="54"/>
        <v>110.70537330136041</v>
      </c>
      <c r="N96" s="142">
        <f t="shared" si="54"/>
        <v>112.92412852304601</v>
      </c>
      <c r="O96" s="142">
        <f t="shared" si="54"/>
        <v>115.26744552524366</v>
      </c>
      <c r="P96" s="142">
        <f t="shared" si="54"/>
        <v>117.68806188127384</v>
      </c>
      <c r="Q96" s="142">
        <f t="shared" si="54"/>
        <v>120.15951118078074</v>
      </c>
    </row>
    <row r="97" spans="1:20" s="183" customFormat="1" hidden="1" outlineLevel="2">
      <c r="A97" s="180"/>
      <c r="B97" s="207"/>
      <c r="C97" s="207"/>
      <c r="D97" s="180"/>
      <c r="E97" s="182" t="str">
        <f xml:space="preserve"> Inp!E$52</f>
        <v>CPIH index (PR19FD) - March</v>
      </c>
      <c r="F97" s="182">
        <f xml:space="preserve"> Inp!F$52</f>
        <v>0</v>
      </c>
      <c r="G97" s="182" t="str">
        <f xml:space="preserve"> Inp!G$52</f>
        <v>Index</v>
      </c>
      <c r="H97" s="182">
        <f xml:space="preserve"> Inp!H$52</f>
        <v>0</v>
      </c>
      <c r="I97" s="182">
        <f xml:space="preserve"> Inp!I$52</f>
        <v>0</v>
      </c>
      <c r="J97" s="182">
        <f xml:space="preserve"> Inp!J$52</f>
        <v>105.1</v>
      </c>
      <c r="K97" s="182">
        <f xml:space="preserve"> Inp!K$52</f>
        <v>107</v>
      </c>
      <c r="L97" s="182">
        <f xml:space="preserve"> Inp!L$52</f>
        <v>109.52246947724301</v>
      </c>
      <c r="M97" s="182">
        <f xml:space="preserve"> Inp!M$52</f>
        <v>111.712918866788</v>
      </c>
      <c r="N97" s="182">
        <f xml:space="preserve"> Inp!N$52</f>
        <v>113.97509521197701</v>
      </c>
      <c r="O97" s="182">
        <f xml:space="preserve"> Inp!O$52</f>
        <v>116.368572211429</v>
      </c>
      <c r="P97" s="182">
        <f xml:space="preserve"> Inp!P$52</f>
        <v>118.812312227869</v>
      </c>
      <c r="Q97" s="182">
        <f xml:space="preserve"> Inp!Q$52</f>
        <v>121.307370784654</v>
      </c>
      <c r="R97" s="182"/>
      <c r="S97" s="182"/>
      <c r="T97" s="182"/>
    </row>
    <row r="98" spans="1:20" s="215" customFormat="1" hidden="1" outlineLevel="2">
      <c r="A98" s="213"/>
      <c r="B98" s="214"/>
      <c r="C98" s="214"/>
      <c r="D98" s="213"/>
      <c r="E98" s="215" t="s">
        <v>521</v>
      </c>
      <c r="G98" s="215" t="s">
        <v>511</v>
      </c>
      <c r="J98" s="216">
        <f t="shared" ref="J98:Q98" si="55">IF(AND(J97&lt;&gt;0,J96&lt;&gt;0),J97/$J96,0)</f>
        <v>1.0084759315528546</v>
      </c>
      <c r="K98" s="216">
        <f t="shared" si="55"/>
        <v>1.0267071805533345</v>
      </c>
      <c r="L98" s="216">
        <f t="shared" si="55"/>
        <v>1.0509112695721383</v>
      </c>
      <c r="M98" s="216">
        <f t="shared" si="55"/>
        <v>1.0719294949635825</v>
      </c>
      <c r="N98" s="216">
        <f t="shared" si="55"/>
        <v>1.0936359687699697</v>
      </c>
      <c r="O98" s="216">
        <f t="shared" si="55"/>
        <v>1.1166023241141436</v>
      </c>
      <c r="P98" s="216">
        <f t="shared" si="55"/>
        <v>1.1400509729205406</v>
      </c>
      <c r="Q98" s="216">
        <f t="shared" si="55"/>
        <v>1.1639920433518696</v>
      </c>
    </row>
    <row r="99" spans="1:20" s="201" customFormat="1" outlineLevel="1">
      <c r="A99" s="199"/>
      <c r="B99" s="200"/>
      <c r="C99" s="200"/>
      <c r="D99" s="199"/>
      <c r="E99" s="197"/>
      <c r="G99" s="197"/>
      <c r="J99" s="197"/>
      <c r="K99" s="197"/>
      <c r="L99" s="197"/>
      <c r="M99" s="197"/>
      <c r="N99" s="197"/>
      <c r="O99" s="197"/>
      <c r="P99" s="197"/>
      <c r="Q99" s="197"/>
      <c r="R99" s="197"/>
      <c r="S99" s="197"/>
      <c r="T99" s="197"/>
    </row>
    <row r="100" spans="1:20" s="201" customFormat="1" outlineLevel="1" collapsed="1">
      <c r="A100" s="199"/>
      <c r="B100" s="200" t="s">
        <v>522</v>
      </c>
      <c r="C100" s="200"/>
      <c r="D100" s="199"/>
      <c r="E100" s="197"/>
      <c r="G100" s="197"/>
      <c r="J100" s="197"/>
      <c r="K100" s="197"/>
      <c r="L100" s="197"/>
      <c r="M100" s="197"/>
      <c r="N100" s="197"/>
      <c r="O100" s="197"/>
      <c r="P100" s="197"/>
      <c r="Q100" s="197"/>
      <c r="R100" s="197"/>
      <c r="S100" s="197"/>
      <c r="T100" s="197"/>
    </row>
    <row r="101" spans="1:20" s="201" customFormat="1" hidden="1" outlineLevel="2">
      <c r="A101" s="199"/>
      <c r="B101" s="200"/>
      <c r="C101" s="200"/>
      <c r="D101" s="199"/>
      <c r="E101" s="197"/>
      <c r="G101" s="197"/>
      <c r="J101" s="197"/>
      <c r="K101" s="197"/>
      <c r="L101" s="197"/>
      <c r="M101" s="197"/>
      <c r="N101" s="197"/>
      <c r="O101" s="197"/>
      <c r="P101" s="197"/>
      <c r="Q101" s="197"/>
      <c r="R101" s="197"/>
      <c r="S101" s="197"/>
      <c r="T101" s="197"/>
    </row>
    <row r="102" spans="1:20" s="201" customFormat="1" hidden="1" outlineLevel="2">
      <c r="A102" s="199"/>
      <c r="B102" s="200"/>
      <c r="C102" s="200"/>
      <c r="D102" s="199"/>
      <c r="E102" s="182" t="str">
        <f xml:space="preserve"> Inp!E$38</f>
        <v>RPI index (PR19FD) - March</v>
      </c>
      <c r="F102" s="182">
        <f xml:space="preserve"> Inp!F$38</f>
        <v>0</v>
      </c>
      <c r="G102" s="182" t="str">
        <f xml:space="preserve"> Inp!G$38</f>
        <v>Index</v>
      </c>
      <c r="H102" s="182">
        <f xml:space="preserve"> Inp!H$38</f>
        <v>0</v>
      </c>
      <c r="I102" s="182">
        <f xml:space="preserve"> Inp!I$38</f>
        <v>0</v>
      </c>
      <c r="J102" s="182">
        <f xml:space="preserve"> Inp!J$38</f>
        <v>278.3</v>
      </c>
      <c r="K102" s="182">
        <f xml:space="preserve"> Inp!K$38</f>
        <v>285.10000000000002</v>
      </c>
      <c r="L102" s="182">
        <f xml:space="preserve"> Inp!L$38</f>
        <v>296.13766811902099</v>
      </c>
      <c r="M102" s="182">
        <f xml:space="preserve"> Inp!M$38</f>
        <v>304.57748375597498</v>
      </c>
      <c r="N102" s="182">
        <f xml:space="preserve"> Inp!N$38</f>
        <v>313.86698624610801</v>
      </c>
      <c r="O102" s="182">
        <f xml:space="preserve"> Inp!O$38</f>
        <v>323.91072980598301</v>
      </c>
      <c r="P102" s="182">
        <f xml:space="preserve"> Inp!P$38</f>
        <v>334.27587315977502</v>
      </c>
      <c r="Q102" s="182">
        <f xml:space="preserve"> Inp!Q$38</f>
        <v>344.972701100888</v>
      </c>
      <c r="R102" s="197"/>
      <c r="S102" s="197"/>
      <c r="T102" s="197"/>
    </row>
    <row r="103" spans="1:20" s="201" customFormat="1" hidden="1" outlineLevel="2">
      <c r="A103" s="199"/>
      <c r="B103" s="200"/>
      <c r="C103" s="200"/>
      <c r="D103" s="199"/>
      <c r="E103" s="197" t="str">
        <f xml:space="preserve"> E$31</f>
        <v>RPI index (PR19FD) - FYA</v>
      </c>
      <c r="F103" s="197">
        <f t="shared" ref="F103:Q103" si="56" xml:space="preserve"> F$31</f>
        <v>0</v>
      </c>
      <c r="G103" s="197" t="str">
        <f t="shared" si="56"/>
        <v>Index</v>
      </c>
      <c r="H103" s="197">
        <f t="shared" si="56"/>
        <v>0</v>
      </c>
      <c r="I103" s="197">
        <f t="shared" si="56"/>
        <v>0</v>
      </c>
      <c r="J103" s="197">
        <f t="shared" si="56"/>
        <v>274.90833333333336</v>
      </c>
      <c r="K103" s="197">
        <f t="shared" si="56"/>
        <v>283.30833333333334</v>
      </c>
      <c r="L103" s="197">
        <f t="shared" si="56"/>
        <v>292.23881848055777</v>
      </c>
      <c r="M103" s="197">
        <f t="shared" si="56"/>
        <v>300.63476148772367</v>
      </c>
      <c r="N103" s="197">
        <f t="shared" si="56"/>
        <v>309.52983719330018</v>
      </c>
      <c r="O103" s="197">
        <f t="shared" si="56"/>
        <v>319.28116714708784</v>
      </c>
      <c r="P103" s="197">
        <f t="shared" si="56"/>
        <v>329.49816449579487</v>
      </c>
      <c r="Q103" s="197">
        <f t="shared" si="56"/>
        <v>340.04210575966027</v>
      </c>
      <c r="R103" s="197"/>
      <c r="S103" s="197"/>
      <c r="T103" s="197"/>
    </row>
    <row r="104" spans="1:20" s="201" customFormat="1" hidden="1" outlineLevel="2">
      <c r="A104" s="199"/>
      <c r="B104" s="200"/>
      <c r="C104" s="200"/>
      <c r="D104" s="199"/>
      <c r="E104" s="182" t="str">
        <f xml:space="preserve"> Time!E$45</f>
        <v>1st Forecast Period Flag</v>
      </c>
      <c r="F104" s="182">
        <f xml:space="preserve"> Time!F$45</f>
        <v>0</v>
      </c>
      <c r="G104" s="273" t="str">
        <f xml:space="preserve"> Time!G$45</f>
        <v>flag</v>
      </c>
      <c r="H104" s="273">
        <f xml:space="preserve"> Time!H$45</f>
        <v>1</v>
      </c>
      <c r="I104" s="273">
        <f xml:space="preserve"> Time!I$45</f>
        <v>0</v>
      </c>
      <c r="J104" s="273">
        <f xml:space="preserve"> Time!J$45</f>
        <v>0</v>
      </c>
      <c r="K104" s="273">
        <f xml:space="preserve"> Time!K$45</f>
        <v>0</v>
      </c>
      <c r="L104" s="273">
        <f xml:space="preserve"> Time!L$45</f>
        <v>0</v>
      </c>
      <c r="M104" s="273">
        <f xml:space="preserve"> Time!M$45</f>
        <v>1</v>
      </c>
      <c r="N104" s="273">
        <f xml:space="preserve"> Time!N$45</f>
        <v>0</v>
      </c>
      <c r="O104" s="273">
        <f xml:space="preserve"> Time!O$45</f>
        <v>0</v>
      </c>
      <c r="P104" s="273">
        <f xml:space="preserve"> Time!P$45</f>
        <v>0</v>
      </c>
      <c r="Q104" s="273">
        <f xml:space="preserve"> Time!Q$45</f>
        <v>0</v>
      </c>
      <c r="R104" s="197"/>
      <c r="S104" s="197"/>
      <c r="T104" s="197"/>
    </row>
    <row r="105" spans="1:20" s="201" customFormat="1" hidden="1" outlineLevel="2">
      <c r="A105" s="199"/>
      <c r="B105" s="200"/>
      <c r="C105" s="200"/>
      <c r="D105" s="199"/>
      <c r="E105" s="197" t="s">
        <v>523</v>
      </c>
      <c r="F105" s="197"/>
      <c r="G105" s="197" t="s">
        <v>511</v>
      </c>
      <c r="H105" s="268"/>
      <c r="I105" s="268"/>
      <c r="J105" s="268">
        <f t="shared" ref="J105:Q105" si="57" xml:space="preserve"> IFERROR((J103 / I102) * J104, 0)</f>
        <v>0</v>
      </c>
      <c r="K105" s="268">
        <f t="shared" si="57"/>
        <v>0</v>
      </c>
      <c r="L105" s="268">
        <f t="shared" si="57"/>
        <v>0</v>
      </c>
      <c r="M105" s="268">
        <f t="shared" si="57"/>
        <v>1.0151858201533999</v>
      </c>
      <c r="N105" s="268">
        <f t="shared" si="57"/>
        <v>0</v>
      </c>
      <c r="O105" s="268">
        <f t="shared" si="57"/>
        <v>0</v>
      </c>
      <c r="P105" s="268">
        <f t="shared" si="57"/>
        <v>0</v>
      </c>
      <c r="Q105" s="268">
        <f t="shared" si="57"/>
        <v>0</v>
      </c>
      <c r="R105" s="197"/>
      <c r="S105" s="197"/>
      <c r="T105" s="197"/>
    </row>
    <row r="106" spans="1:20" s="201" customFormat="1" hidden="1" outlineLevel="2">
      <c r="A106" s="199"/>
      <c r="B106" s="200"/>
      <c r="C106" s="200"/>
      <c r="D106" s="199"/>
      <c r="E106" s="197"/>
      <c r="G106" s="197"/>
      <c r="J106" s="197"/>
      <c r="K106" s="197"/>
      <c r="L106" s="197"/>
      <c r="M106" s="197"/>
      <c r="N106" s="197"/>
      <c r="O106" s="197"/>
      <c r="P106" s="197"/>
      <c r="Q106" s="197"/>
      <c r="R106" s="197"/>
      <c r="S106" s="197"/>
      <c r="T106" s="197"/>
    </row>
    <row r="107" spans="1:20" s="201" customFormat="1" hidden="1" outlineLevel="2">
      <c r="A107" s="199"/>
      <c r="B107" s="200"/>
      <c r="C107" s="200"/>
      <c r="D107" s="199"/>
      <c r="E107" s="182" t="str">
        <f xml:space="preserve"> Inp!E$52</f>
        <v>CPIH index (PR19FD) - March</v>
      </c>
      <c r="F107" s="182">
        <f xml:space="preserve"> Inp!F$52</f>
        <v>0</v>
      </c>
      <c r="G107" s="182" t="str">
        <f xml:space="preserve"> Inp!G$52</f>
        <v>Index</v>
      </c>
      <c r="H107" s="182">
        <f xml:space="preserve"> Inp!H$52</f>
        <v>0</v>
      </c>
      <c r="I107" s="182">
        <f xml:space="preserve"> Inp!I$52</f>
        <v>0</v>
      </c>
      <c r="J107" s="182">
        <f xml:space="preserve"> Inp!J$52</f>
        <v>105.1</v>
      </c>
      <c r="K107" s="182">
        <f xml:space="preserve"> Inp!K$52</f>
        <v>107</v>
      </c>
      <c r="L107" s="182">
        <f xml:space="preserve"> Inp!L$52</f>
        <v>109.52246947724301</v>
      </c>
      <c r="M107" s="182">
        <f xml:space="preserve"> Inp!M$52</f>
        <v>111.712918866788</v>
      </c>
      <c r="N107" s="182">
        <f xml:space="preserve"> Inp!N$52</f>
        <v>113.97509521197701</v>
      </c>
      <c r="O107" s="182">
        <f xml:space="preserve"> Inp!O$52</f>
        <v>116.368572211429</v>
      </c>
      <c r="P107" s="182">
        <f xml:space="preserve"> Inp!P$52</f>
        <v>118.812312227869</v>
      </c>
      <c r="Q107" s="182">
        <f xml:space="preserve"> Inp!Q$52</f>
        <v>121.307370784654</v>
      </c>
      <c r="R107" s="197"/>
      <c r="S107" s="197"/>
      <c r="T107" s="197"/>
    </row>
    <row r="108" spans="1:20" s="201" customFormat="1" hidden="1" outlineLevel="2">
      <c r="A108" s="199"/>
      <c r="B108" s="200"/>
      <c r="C108" s="200"/>
      <c r="D108" s="199"/>
      <c r="E108" s="197" t="str">
        <f t="shared" ref="E108:Q108" si="58" xml:space="preserve"> E$49</f>
        <v>CPIH index (PR19FD) - FYA</v>
      </c>
      <c r="F108" s="197">
        <f t="shared" si="58"/>
        <v>0</v>
      </c>
      <c r="G108" s="197" t="str">
        <f t="shared" si="58"/>
        <v>Index</v>
      </c>
      <c r="H108" s="197">
        <f t="shared" si="58"/>
        <v>0</v>
      </c>
      <c r="I108" s="197">
        <f t="shared" si="58"/>
        <v>0</v>
      </c>
      <c r="J108" s="197">
        <f t="shared" si="58"/>
        <v>104.21666666666665</v>
      </c>
      <c r="K108" s="197">
        <f t="shared" si="58"/>
        <v>106.43333333333334</v>
      </c>
      <c r="L108" s="197">
        <f t="shared" si="58"/>
        <v>108.55238432841566</v>
      </c>
      <c r="M108" s="197">
        <f t="shared" si="58"/>
        <v>110.70537330136041</v>
      </c>
      <c r="N108" s="197">
        <f t="shared" si="58"/>
        <v>112.92412852304601</v>
      </c>
      <c r="O108" s="197">
        <f t="shared" si="58"/>
        <v>115.26744552524366</v>
      </c>
      <c r="P108" s="197">
        <f t="shared" si="58"/>
        <v>117.68806188127384</v>
      </c>
      <c r="Q108" s="197">
        <f t="shared" si="58"/>
        <v>120.15951118078074</v>
      </c>
      <c r="R108" s="197"/>
      <c r="S108" s="197"/>
      <c r="T108" s="197"/>
    </row>
    <row r="109" spans="1:20" s="201" customFormat="1" hidden="1" outlineLevel="2">
      <c r="A109" s="199"/>
      <c r="B109" s="200"/>
      <c r="C109" s="200"/>
      <c r="D109" s="199"/>
      <c r="E109" s="182" t="str">
        <f xml:space="preserve"> Time!E$45</f>
        <v>1st Forecast Period Flag</v>
      </c>
      <c r="F109" s="182">
        <f xml:space="preserve"> Time!F$45</f>
        <v>0</v>
      </c>
      <c r="G109" s="273" t="str">
        <f xml:space="preserve"> Time!G$45</f>
        <v>flag</v>
      </c>
      <c r="H109" s="273">
        <f xml:space="preserve"> Time!H$45</f>
        <v>1</v>
      </c>
      <c r="I109" s="273">
        <f xml:space="preserve"> Time!I$45</f>
        <v>0</v>
      </c>
      <c r="J109" s="273">
        <f xml:space="preserve"> Time!J$45</f>
        <v>0</v>
      </c>
      <c r="K109" s="273">
        <f xml:space="preserve"> Time!K$45</f>
        <v>0</v>
      </c>
      <c r="L109" s="273">
        <f xml:space="preserve"> Time!L$45</f>
        <v>0</v>
      </c>
      <c r="M109" s="273">
        <f xml:space="preserve"> Time!M$45</f>
        <v>1</v>
      </c>
      <c r="N109" s="273">
        <f xml:space="preserve"> Time!N$45</f>
        <v>0</v>
      </c>
      <c r="O109" s="273">
        <f xml:space="preserve"> Time!O$45</f>
        <v>0</v>
      </c>
      <c r="P109" s="273">
        <f xml:space="preserve"> Time!P$45</f>
        <v>0</v>
      </c>
      <c r="Q109" s="273">
        <f xml:space="preserve"> Time!Q$45</f>
        <v>0</v>
      </c>
      <c r="R109" s="197"/>
      <c r="S109" s="197"/>
      <c r="T109" s="197"/>
    </row>
    <row r="110" spans="1:20" s="201" customFormat="1" hidden="1" outlineLevel="2">
      <c r="A110" s="199"/>
      <c r="B110" s="200"/>
      <c r="C110" s="200"/>
      <c r="D110" s="199"/>
      <c r="E110" s="197" t="s">
        <v>524</v>
      </c>
      <c r="F110" s="197"/>
      <c r="G110" s="197" t="s">
        <v>511</v>
      </c>
      <c r="H110" s="268"/>
      <c r="I110" s="268"/>
      <c r="J110" s="268">
        <f t="shared" ref="J110" si="59" xml:space="preserve"> IFERROR((J108 / I107) * J109, 0)</f>
        <v>0</v>
      </c>
      <c r="K110" s="268">
        <f t="shared" ref="K110" si="60" xml:space="preserve"> IFERROR((K108 / J107) * K109, 0)</f>
        <v>0</v>
      </c>
      <c r="L110" s="268">
        <f t="shared" ref="L110" si="61" xml:space="preserve"> IFERROR((L108 / K107) * L109, 0)</f>
        <v>0</v>
      </c>
      <c r="M110" s="268">
        <f t="shared" ref="M110" si="62" xml:space="preserve"> IFERROR((M108 / L107) * M109, 0)</f>
        <v>1.0108005583672781</v>
      </c>
      <c r="N110" s="268">
        <f t="shared" ref="N110" si="63" xml:space="preserve"> IFERROR((N108 / M107) * N109, 0)</f>
        <v>0</v>
      </c>
      <c r="O110" s="268">
        <f t="shared" ref="O110" si="64" xml:space="preserve"> IFERROR((O108 / N107) * O109, 0)</f>
        <v>0</v>
      </c>
      <c r="P110" s="268">
        <f t="shared" ref="P110" si="65" xml:space="preserve"> IFERROR((P108 / O107) * P109, 0)</f>
        <v>0</v>
      </c>
      <c r="Q110" s="268">
        <f t="shared" ref="Q110" si="66" xml:space="preserve"> IFERROR((Q108 / P107) * Q109, 0)</f>
        <v>0</v>
      </c>
      <c r="R110" s="197"/>
      <c r="S110" s="197"/>
      <c r="T110" s="197"/>
    </row>
    <row r="111" spans="1:20" s="201" customFormat="1" hidden="1" outlineLevel="2">
      <c r="A111" s="199"/>
      <c r="B111" s="200"/>
      <c r="C111" s="200"/>
      <c r="D111" s="199"/>
      <c r="E111" s="197"/>
      <c r="G111" s="197"/>
      <c r="J111" s="197"/>
      <c r="K111" s="197"/>
      <c r="L111" s="197"/>
      <c r="M111" s="197"/>
      <c r="N111" s="197"/>
      <c r="O111" s="197"/>
      <c r="P111" s="197"/>
      <c r="Q111" s="197"/>
      <c r="R111" s="197"/>
      <c r="S111" s="197"/>
      <c r="T111" s="197"/>
    </row>
    <row r="112" spans="1:20" s="201" customFormat="1" hidden="1" outlineLevel="2">
      <c r="A112" s="199"/>
      <c r="B112" s="200"/>
      <c r="C112" s="200"/>
      <c r="D112" s="199"/>
      <c r="E112" s="197" t="str">
        <f xml:space="preserve"> E$105</f>
        <v>RPI growth (PR19FD) - RPI growth from 2019-20 FYE to 2020-21 FYA</v>
      </c>
      <c r="F112" s="197">
        <f t="shared" ref="F112:Q112" si="67" xml:space="preserve"> F$105</f>
        <v>0</v>
      </c>
      <c r="G112" s="197" t="str">
        <f t="shared" si="67"/>
        <v>Factor</v>
      </c>
      <c r="H112" s="268">
        <f t="shared" si="67"/>
        <v>0</v>
      </c>
      <c r="I112" s="268">
        <f t="shared" si="67"/>
        <v>0</v>
      </c>
      <c r="J112" s="268">
        <f t="shared" si="67"/>
        <v>0</v>
      </c>
      <c r="K112" s="268">
        <f t="shared" si="67"/>
        <v>0</v>
      </c>
      <c r="L112" s="268">
        <f t="shared" si="67"/>
        <v>0</v>
      </c>
      <c r="M112" s="268">
        <f t="shared" si="67"/>
        <v>1.0151858201533999</v>
      </c>
      <c r="N112" s="268">
        <f t="shared" si="67"/>
        <v>0</v>
      </c>
      <c r="O112" s="268">
        <f t="shared" si="67"/>
        <v>0</v>
      </c>
      <c r="P112" s="268">
        <f t="shared" si="67"/>
        <v>0</v>
      </c>
      <c r="Q112" s="268">
        <f t="shared" si="67"/>
        <v>0</v>
      </c>
      <c r="R112" s="197"/>
      <c r="S112" s="197"/>
      <c r="T112" s="197"/>
    </row>
    <row r="113" spans="1:20" s="201" customFormat="1" hidden="1" outlineLevel="2">
      <c r="A113" s="199"/>
      <c r="B113" s="200"/>
      <c r="C113" s="200"/>
      <c r="D113" s="199"/>
      <c r="E113" s="197" t="str">
        <f xml:space="preserve"> E$110</f>
        <v>CPIH growth (PR19FD) - CPIH growth from 2019-20 FYE to 2020-21 FYA</v>
      </c>
      <c r="F113" s="197">
        <f t="shared" ref="F113:Q113" si="68" xml:space="preserve"> F$110</f>
        <v>0</v>
      </c>
      <c r="G113" s="197" t="str">
        <f t="shared" si="68"/>
        <v>Factor</v>
      </c>
      <c r="H113" s="268">
        <f t="shared" si="68"/>
        <v>0</v>
      </c>
      <c r="I113" s="268">
        <f t="shared" si="68"/>
        <v>0</v>
      </c>
      <c r="J113" s="268">
        <f t="shared" si="68"/>
        <v>0</v>
      </c>
      <c r="K113" s="268">
        <f t="shared" si="68"/>
        <v>0</v>
      </c>
      <c r="L113" s="268">
        <f t="shared" si="68"/>
        <v>0</v>
      </c>
      <c r="M113" s="268">
        <f t="shared" si="68"/>
        <v>1.0108005583672781</v>
      </c>
      <c r="N113" s="268">
        <f t="shared" si="68"/>
        <v>0</v>
      </c>
      <c r="O113" s="268">
        <f t="shared" si="68"/>
        <v>0</v>
      </c>
      <c r="P113" s="268">
        <f t="shared" si="68"/>
        <v>0</v>
      </c>
      <c r="Q113" s="268">
        <f t="shared" si="68"/>
        <v>0</v>
      </c>
      <c r="R113" s="197"/>
      <c r="S113" s="197"/>
      <c r="T113" s="197"/>
    </row>
    <row r="114" spans="1:20" s="201" customFormat="1" hidden="1" outlineLevel="2">
      <c r="A114" s="199"/>
      <c r="B114" s="200"/>
      <c r="C114" s="200"/>
      <c r="D114" s="199"/>
      <c r="E114" s="197" t="s">
        <v>525</v>
      </c>
      <c r="F114" s="197"/>
      <c r="G114" s="197" t="s">
        <v>511</v>
      </c>
      <c r="H114" s="268"/>
      <c r="I114" s="268"/>
      <c r="J114" s="268">
        <f xml:space="preserve"> IF( AND(J113 &lt;&gt; 0, J112 &lt;&gt; 0), 1 - J113 / J112, 0)</f>
        <v>0</v>
      </c>
      <c r="K114" s="268">
        <f t="shared" ref="K114:Q114" si="69" xml:space="preserve"> IF( AND(K113 &lt;&gt; 0, K112 &lt;&gt; 0), K113 / K112, 0)</f>
        <v>0</v>
      </c>
      <c r="L114" s="268">
        <f t="shared" si="69"/>
        <v>0</v>
      </c>
      <c r="M114" s="268">
        <f t="shared" si="69"/>
        <v>0.99568033585668181</v>
      </c>
      <c r="N114" s="268">
        <f t="shared" si="69"/>
        <v>0</v>
      </c>
      <c r="O114" s="268">
        <f t="shared" si="69"/>
        <v>0</v>
      </c>
      <c r="P114" s="268">
        <f t="shared" si="69"/>
        <v>0</v>
      </c>
      <c r="Q114" s="268">
        <f t="shared" si="69"/>
        <v>0</v>
      </c>
      <c r="R114" s="197"/>
      <c r="S114" s="197"/>
      <c r="T114" s="197"/>
    </row>
    <row r="115" spans="1:20" s="201" customFormat="1" hidden="1" outlineLevel="2">
      <c r="A115" s="199"/>
      <c r="B115" s="200"/>
      <c r="C115" s="200"/>
      <c r="D115" s="199"/>
      <c r="E115" s="197"/>
      <c r="G115" s="197"/>
      <c r="J115" s="197"/>
      <c r="K115" s="197"/>
      <c r="L115" s="197"/>
      <c r="M115" s="197"/>
      <c r="N115" s="197"/>
      <c r="O115" s="197"/>
      <c r="P115" s="197"/>
      <c r="Q115" s="197"/>
      <c r="R115" s="197"/>
      <c r="S115" s="197"/>
      <c r="T115" s="197"/>
    </row>
    <row r="116" spans="1:20" s="201" customFormat="1" hidden="1" outlineLevel="2">
      <c r="A116" s="199"/>
      <c r="B116" s="200"/>
      <c r="C116" s="200"/>
      <c r="D116" s="199"/>
      <c r="E116" s="197" t="str">
        <f t="shared" ref="E116:Q116" si="70" xml:space="preserve"> E$81</f>
        <v>CPIH index (PR19FD) - FYA - annual inflation</v>
      </c>
      <c r="F116" s="197">
        <f t="shared" si="70"/>
        <v>0</v>
      </c>
      <c r="G116" s="197" t="str">
        <f t="shared" si="70"/>
        <v>Factor</v>
      </c>
      <c r="H116" s="268">
        <f t="shared" si="70"/>
        <v>0</v>
      </c>
      <c r="I116" s="268">
        <f t="shared" si="70"/>
        <v>0</v>
      </c>
      <c r="J116" s="268">
        <f t="shared" si="70"/>
        <v>0</v>
      </c>
      <c r="K116" s="268">
        <f t="shared" si="70"/>
        <v>1.0212697905005599</v>
      </c>
      <c r="L116" s="268">
        <f t="shared" si="70"/>
        <v>1.0199096554501941</v>
      </c>
      <c r="M116" s="268">
        <f t="shared" si="70"/>
        <v>1.0198336405622477</v>
      </c>
      <c r="N116" s="268">
        <f t="shared" si="70"/>
        <v>1.0200419831081347</v>
      </c>
      <c r="O116" s="268">
        <f t="shared" si="70"/>
        <v>1.0207512515956181</v>
      </c>
      <c r="P116" s="268">
        <f t="shared" si="70"/>
        <v>1.0210000000000006</v>
      </c>
      <c r="Q116" s="268">
        <f t="shared" si="70"/>
        <v>1.0210000000000012</v>
      </c>
      <c r="R116" s="197"/>
      <c r="S116" s="197"/>
      <c r="T116" s="197"/>
    </row>
    <row r="117" spans="1:20" s="201" customFormat="1" hidden="1" outlineLevel="2">
      <c r="A117" s="199"/>
      <c r="B117" s="200"/>
      <c r="C117" s="200"/>
      <c r="D117" s="199"/>
      <c r="E117" s="197" t="str">
        <f t="shared" ref="E117:Q117" si="71" xml:space="preserve"> E$114</f>
        <v xml:space="preserve">Wedge 2020-21 (PR19FD) </v>
      </c>
      <c r="F117" s="197">
        <f t="shared" si="71"/>
        <v>0</v>
      </c>
      <c r="G117" s="197" t="str">
        <f t="shared" si="71"/>
        <v>Factor</v>
      </c>
      <c r="H117" s="268">
        <f t="shared" si="71"/>
        <v>0</v>
      </c>
      <c r="I117" s="268">
        <f t="shared" si="71"/>
        <v>0</v>
      </c>
      <c r="J117" s="268">
        <f t="shared" si="71"/>
        <v>0</v>
      </c>
      <c r="K117" s="268">
        <f t="shared" si="71"/>
        <v>0</v>
      </c>
      <c r="L117" s="268">
        <f t="shared" si="71"/>
        <v>0</v>
      </c>
      <c r="M117" s="268">
        <f t="shared" si="71"/>
        <v>0.99568033585668181</v>
      </c>
      <c r="N117" s="268">
        <f t="shared" si="71"/>
        <v>0</v>
      </c>
      <c r="O117" s="268">
        <f t="shared" si="71"/>
        <v>0</v>
      </c>
      <c r="P117" s="268">
        <f t="shared" si="71"/>
        <v>0</v>
      </c>
      <c r="Q117" s="268">
        <f t="shared" si="71"/>
        <v>0</v>
      </c>
      <c r="R117" s="197"/>
      <c r="S117" s="197"/>
      <c r="T117" s="197"/>
    </row>
    <row r="118" spans="1:20" s="201" customFormat="1" hidden="1" outlineLevel="2">
      <c r="A118" s="199"/>
      <c r="B118" s="200"/>
      <c r="C118" s="200"/>
      <c r="D118" s="199"/>
      <c r="E118" s="182" t="str">
        <f xml:space="preserve"> Time!E$45</f>
        <v>1st Forecast Period Flag</v>
      </c>
      <c r="F118" s="182">
        <f xml:space="preserve"> Time!F$45</f>
        <v>0</v>
      </c>
      <c r="G118" s="182" t="str">
        <f xml:space="preserve"> Time!G$45</f>
        <v>flag</v>
      </c>
      <c r="H118" s="273">
        <f xml:space="preserve"> Time!H$45</f>
        <v>1</v>
      </c>
      <c r="I118" s="273">
        <f xml:space="preserve"> Time!I$45</f>
        <v>0</v>
      </c>
      <c r="J118" s="273">
        <f xml:space="preserve"> Time!J$45</f>
        <v>0</v>
      </c>
      <c r="K118" s="273">
        <f xml:space="preserve"> Time!K$45</f>
        <v>0</v>
      </c>
      <c r="L118" s="273">
        <f xml:space="preserve"> Time!L$45</f>
        <v>0</v>
      </c>
      <c r="M118" s="273">
        <f xml:space="preserve"> Time!M$45</f>
        <v>1</v>
      </c>
      <c r="N118" s="273">
        <f xml:space="preserve"> Time!N$45</f>
        <v>0</v>
      </c>
      <c r="O118" s="273">
        <f xml:space="preserve"> Time!O$45</f>
        <v>0</v>
      </c>
      <c r="P118" s="273">
        <f xml:space="preserve"> Time!P$45</f>
        <v>0</v>
      </c>
      <c r="Q118" s="273">
        <f xml:space="preserve"> Time!Q$45</f>
        <v>0</v>
      </c>
      <c r="R118" s="197"/>
      <c r="S118" s="197"/>
      <c r="T118" s="197"/>
    </row>
    <row r="119" spans="1:20" s="201" customFormat="1" hidden="1" outlineLevel="2">
      <c r="A119" s="199"/>
      <c r="B119" s="200"/>
      <c r="C119" s="200"/>
      <c r="D119" s="199"/>
      <c r="E119" s="197" t="s">
        <v>526</v>
      </c>
      <c r="G119" s="197" t="s">
        <v>511</v>
      </c>
      <c r="J119" s="268">
        <f xml:space="preserve"> IF( J117 &lt;&gt; 0, (J116 / J117) * J118, 0)</f>
        <v>0</v>
      </c>
      <c r="K119" s="268">
        <f t="shared" ref="K119:Q119" si="72" xml:space="preserve"> IF( K117 &lt;&gt; 0, (K116 / K117) * K118, 0)</f>
        <v>0</v>
      </c>
      <c r="L119" s="268">
        <f t="shared" si="72"/>
        <v>0</v>
      </c>
      <c r="M119" s="268">
        <f t="shared" si="72"/>
        <v>1.0242580915136628</v>
      </c>
      <c r="N119" s="268">
        <f t="shared" si="72"/>
        <v>0</v>
      </c>
      <c r="O119" s="268">
        <f t="shared" si="72"/>
        <v>0</v>
      </c>
      <c r="P119" s="268">
        <f t="shared" si="72"/>
        <v>0</v>
      </c>
      <c r="Q119" s="268">
        <f t="shared" si="72"/>
        <v>0</v>
      </c>
      <c r="R119" s="197"/>
      <c r="S119" s="197"/>
      <c r="T119" s="197"/>
    </row>
    <row r="120" spans="1:20" s="201" customFormat="1" hidden="1" outlineLevel="2">
      <c r="A120" s="199"/>
      <c r="B120" s="200"/>
      <c r="C120" s="200"/>
      <c r="D120" s="199"/>
      <c r="E120" s="197"/>
      <c r="G120" s="197"/>
      <c r="J120" s="197"/>
      <c r="K120" s="197"/>
      <c r="L120" s="197"/>
      <c r="M120" s="197"/>
      <c r="N120" s="197"/>
      <c r="O120" s="197"/>
      <c r="P120" s="197"/>
      <c r="Q120" s="197"/>
      <c r="R120" s="197"/>
      <c r="S120" s="197"/>
      <c r="T120" s="197"/>
    </row>
    <row r="121" spans="1:20" s="201" customFormat="1" hidden="1" outlineLevel="2">
      <c r="A121" s="199"/>
      <c r="B121" s="200"/>
      <c r="C121" s="200"/>
      <c r="D121" s="199"/>
      <c r="E121" s="197" t="str">
        <f t="shared" ref="E121:Q121" si="73" xml:space="preserve"> E$119</f>
        <v>CPIH + wedge 2020-21 (PR19FD) - annual inflation</v>
      </c>
      <c r="F121" s="197">
        <f t="shared" si="73"/>
        <v>0</v>
      </c>
      <c r="G121" s="197" t="str">
        <f t="shared" si="73"/>
        <v>Factor</v>
      </c>
      <c r="H121" s="268">
        <f t="shared" si="73"/>
        <v>0</v>
      </c>
      <c r="I121" s="268">
        <f t="shared" si="73"/>
        <v>0</v>
      </c>
      <c r="J121" s="268">
        <f t="shared" si="73"/>
        <v>0</v>
      </c>
      <c r="K121" s="268">
        <f t="shared" si="73"/>
        <v>0</v>
      </c>
      <c r="L121" s="268">
        <f t="shared" si="73"/>
        <v>0</v>
      </c>
      <c r="M121" s="268">
        <f t="shared" si="73"/>
        <v>1.0242580915136628</v>
      </c>
      <c r="N121" s="268">
        <f t="shared" si="73"/>
        <v>0</v>
      </c>
      <c r="O121" s="268">
        <f t="shared" si="73"/>
        <v>0</v>
      </c>
      <c r="P121" s="268">
        <f t="shared" si="73"/>
        <v>0</v>
      </c>
      <c r="Q121" s="268">
        <f t="shared" si="73"/>
        <v>0</v>
      </c>
      <c r="R121" s="197"/>
      <c r="S121" s="197"/>
      <c r="T121" s="197"/>
    </row>
    <row r="122" spans="1:20" s="201" customFormat="1" hidden="1" outlineLevel="2">
      <c r="A122" s="199"/>
      <c r="B122" s="200"/>
      <c r="C122" s="200"/>
      <c r="D122" s="199"/>
      <c r="E122" s="197" t="str">
        <f t="shared" ref="E122:Q122" si="74" xml:space="preserve"> E$59</f>
        <v>RPI index (PR19FD) - FYA - annual inflation</v>
      </c>
      <c r="F122" s="197">
        <f t="shared" si="74"/>
        <v>0</v>
      </c>
      <c r="G122" s="197" t="str">
        <f t="shared" si="74"/>
        <v>Factor</v>
      </c>
      <c r="H122" s="268">
        <f t="shared" si="74"/>
        <v>0</v>
      </c>
      <c r="I122" s="268">
        <f t="shared" si="74"/>
        <v>0</v>
      </c>
      <c r="J122" s="268">
        <f t="shared" si="74"/>
        <v>0</v>
      </c>
      <c r="K122" s="268">
        <f t="shared" si="74"/>
        <v>1.0305556397587075</v>
      </c>
      <c r="L122" s="268">
        <f t="shared" si="74"/>
        <v>1.0315221407085018</v>
      </c>
      <c r="M122" s="268">
        <f t="shared" si="74"/>
        <v>1.0287297322471363</v>
      </c>
      <c r="N122" s="268">
        <f t="shared" si="74"/>
        <v>1.0295876486855953</v>
      </c>
      <c r="O122" s="268">
        <f t="shared" si="74"/>
        <v>1.03150368327076</v>
      </c>
      <c r="P122" s="268">
        <f t="shared" si="74"/>
        <v>1.0320000000000007</v>
      </c>
      <c r="Q122" s="268">
        <f t="shared" si="74"/>
        <v>1.0319999999999998</v>
      </c>
      <c r="R122" s="197"/>
      <c r="S122" s="197"/>
      <c r="T122" s="197"/>
    </row>
    <row r="123" spans="1:20" s="201" customFormat="1" hidden="1" outlineLevel="2">
      <c r="A123" s="199"/>
      <c r="B123" s="200"/>
      <c r="C123" s="200"/>
      <c r="D123" s="199"/>
      <c r="E123" s="197" t="s">
        <v>527</v>
      </c>
      <c r="G123" s="197" t="s">
        <v>511</v>
      </c>
      <c r="H123" s="268"/>
      <c r="I123" s="268"/>
      <c r="J123" s="268">
        <f t="shared" ref="J123:Q123" si="75" xml:space="preserve"> IF(J121 = 0, J122, J121)</f>
        <v>0</v>
      </c>
      <c r="K123" s="268">
        <f t="shared" si="75"/>
        <v>1.0305556397587075</v>
      </c>
      <c r="L123" s="268">
        <f t="shared" si="75"/>
        <v>1.0315221407085018</v>
      </c>
      <c r="M123" s="268">
        <f t="shared" si="75"/>
        <v>1.0242580915136628</v>
      </c>
      <c r="N123" s="268">
        <f t="shared" si="75"/>
        <v>1.0295876486855953</v>
      </c>
      <c r="O123" s="268">
        <f t="shared" si="75"/>
        <v>1.03150368327076</v>
      </c>
      <c r="P123" s="268">
        <f t="shared" si="75"/>
        <v>1.0320000000000007</v>
      </c>
      <c r="Q123" s="268">
        <f t="shared" si="75"/>
        <v>1.0319999999999998</v>
      </c>
      <c r="R123" s="197"/>
      <c r="S123" s="197"/>
      <c r="T123" s="197"/>
    </row>
    <row r="124" spans="1:20" s="201" customFormat="1" hidden="1" outlineLevel="2">
      <c r="A124" s="199"/>
      <c r="B124" s="200"/>
      <c r="C124" s="200"/>
      <c r="D124" s="199"/>
      <c r="E124" s="197"/>
      <c r="G124" s="197"/>
      <c r="J124" s="197"/>
      <c r="K124" s="197"/>
      <c r="L124" s="197"/>
      <c r="M124" s="197"/>
      <c r="N124" s="197"/>
      <c r="O124" s="197"/>
      <c r="P124" s="197"/>
      <c r="Q124" s="197"/>
      <c r="R124" s="197"/>
      <c r="S124" s="197"/>
      <c r="T124" s="197"/>
    </row>
    <row r="125" spans="1:20" s="201" customFormat="1" hidden="1" outlineLevel="2">
      <c r="A125" s="199"/>
      <c r="B125" s="200"/>
      <c r="C125" s="200"/>
      <c r="D125" s="199"/>
      <c r="E125" s="268" t="str">
        <f t="shared" ref="E125:Q125" si="76" xml:space="preserve"> E$123</f>
        <v>RPI index (PR19FD) - FYA - annual inflation active</v>
      </c>
      <c r="F125" s="268">
        <f t="shared" si="76"/>
        <v>0</v>
      </c>
      <c r="G125" s="268" t="str">
        <f t="shared" si="76"/>
        <v>Factor</v>
      </c>
      <c r="H125" s="268">
        <f t="shared" si="76"/>
        <v>0</v>
      </c>
      <c r="I125" s="268">
        <f t="shared" si="76"/>
        <v>0</v>
      </c>
      <c r="J125" s="268">
        <f t="shared" si="76"/>
        <v>0</v>
      </c>
      <c r="K125" s="268">
        <f t="shared" si="76"/>
        <v>1.0305556397587075</v>
      </c>
      <c r="L125" s="268">
        <f t="shared" si="76"/>
        <v>1.0315221407085018</v>
      </c>
      <c r="M125" s="268">
        <f t="shared" si="76"/>
        <v>1.0242580915136628</v>
      </c>
      <c r="N125" s="268">
        <f t="shared" si="76"/>
        <v>1.0295876486855953</v>
      </c>
      <c r="O125" s="268">
        <f t="shared" si="76"/>
        <v>1.03150368327076</v>
      </c>
      <c r="P125" s="268">
        <f t="shared" si="76"/>
        <v>1.0320000000000007</v>
      </c>
      <c r="Q125" s="268">
        <f t="shared" si="76"/>
        <v>1.0319999999999998</v>
      </c>
      <c r="R125" s="197"/>
      <c r="S125" s="197"/>
      <c r="T125" s="197"/>
    </row>
    <row r="126" spans="1:20" s="201" customFormat="1" hidden="1" outlineLevel="2">
      <c r="A126" s="199"/>
      <c r="B126" s="200"/>
      <c r="C126" s="200"/>
      <c r="D126" s="199"/>
      <c r="E126" s="197" t="str">
        <f t="shared" ref="E126:Q126" si="77" xml:space="preserve"> E$81</f>
        <v>CPIH index (PR19FD) - FYA - annual inflation</v>
      </c>
      <c r="F126" s="197">
        <f t="shared" si="77"/>
        <v>0</v>
      </c>
      <c r="G126" s="197" t="str">
        <f t="shared" si="77"/>
        <v>Factor</v>
      </c>
      <c r="H126" s="268">
        <f t="shared" si="77"/>
        <v>0</v>
      </c>
      <c r="I126" s="268">
        <f t="shared" si="77"/>
        <v>0</v>
      </c>
      <c r="J126" s="268">
        <f t="shared" si="77"/>
        <v>0</v>
      </c>
      <c r="K126" s="268">
        <f t="shared" si="77"/>
        <v>1.0212697905005599</v>
      </c>
      <c r="L126" s="268">
        <f t="shared" si="77"/>
        <v>1.0199096554501941</v>
      </c>
      <c r="M126" s="268">
        <f t="shared" si="77"/>
        <v>1.0198336405622477</v>
      </c>
      <c r="N126" s="268">
        <f t="shared" si="77"/>
        <v>1.0200419831081347</v>
      </c>
      <c r="O126" s="268">
        <f t="shared" si="77"/>
        <v>1.0207512515956181</v>
      </c>
      <c r="P126" s="268">
        <f t="shared" si="77"/>
        <v>1.0210000000000006</v>
      </c>
      <c r="Q126" s="268">
        <f t="shared" si="77"/>
        <v>1.0210000000000012</v>
      </c>
      <c r="R126" s="197"/>
      <c r="S126" s="197"/>
      <c r="T126" s="197"/>
    </row>
    <row r="127" spans="1:20" s="201" customFormat="1" outlineLevel="1">
      <c r="A127" s="199"/>
      <c r="B127" s="200"/>
      <c r="C127" s="200"/>
      <c r="D127" s="199"/>
      <c r="E127" s="197" t="s">
        <v>528</v>
      </c>
      <c r="G127" s="197" t="s">
        <v>511</v>
      </c>
      <c r="J127" s="268">
        <f t="shared" ref="J127:Q127" si="78" xml:space="preserve"> J125 - J126</f>
        <v>0</v>
      </c>
      <c r="K127" s="268">
        <f t="shared" si="78"/>
        <v>9.2858492581475716E-3</v>
      </c>
      <c r="L127" s="268">
        <f t="shared" si="78"/>
        <v>1.1612485258307714E-2</v>
      </c>
      <c r="M127" s="268">
        <f t="shared" si="78"/>
        <v>4.424450951415082E-3</v>
      </c>
      <c r="N127" s="268">
        <f t="shared" si="78"/>
        <v>9.5456655774606158E-3</v>
      </c>
      <c r="O127" s="268">
        <f t="shared" si="78"/>
        <v>1.0752431675141949E-2</v>
      </c>
      <c r="P127" s="268">
        <f t="shared" si="78"/>
        <v>1.1000000000000121E-2</v>
      </c>
      <c r="Q127" s="268">
        <f t="shared" si="78"/>
        <v>1.0999999999998566E-2</v>
      </c>
      <c r="R127" s="197"/>
      <c r="S127" s="197"/>
      <c r="T127" s="197"/>
    </row>
    <row r="128" spans="1:20" s="183" customFormat="1" outlineLevel="1">
      <c r="A128" s="180"/>
      <c r="B128" s="181"/>
      <c r="C128" s="171"/>
      <c r="D128" s="172"/>
      <c r="E128" s="182"/>
      <c r="F128" s="182"/>
      <c r="G128" s="182"/>
      <c r="H128" s="182"/>
      <c r="I128" s="182"/>
      <c r="J128" s="182"/>
      <c r="K128" s="182"/>
      <c r="L128" s="182"/>
      <c r="M128" s="182"/>
      <c r="N128" s="182"/>
      <c r="O128" s="182"/>
      <c r="P128" s="182"/>
      <c r="Q128" s="182"/>
      <c r="R128" s="182"/>
      <c r="S128" s="182"/>
      <c r="T128" s="182"/>
    </row>
    <row r="129" spans="1:20" s="142" customFormat="1">
      <c r="A129" s="194"/>
      <c r="B129" s="181"/>
      <c r="C129" s="171"/>
      <c r="D129" s="172"/>
    </row>
    <row r="130" spans="1:20" s="33" customFormat="1">
      <c r="A130" s="33" t="s">
        <v>529</v>
      </c>
      <c r="B130" s="169"/>
    </row>
    <row r="131" spans="1:20" s="36" customFormat="1" ht="15" outlineLevel="1">
      <c r="A131" s="46"/>
      <c r="B131" s="71"/>
      <c r="C131" s="42"/>
      <c r="D131" s="43"/>
      <c r="H131" s="49"/>
    </row>
    <row r="132" spans="1:20" s="142" customFormat="1" outlineLevel="1" collapsed="1">
      <c r="A132" s="194"/>
      <c r="B132" s="181" t="s">
        <v>530</v>
      </c>
      <c r="C132" s="171"/>
      <c r="D132" s="172"/>
    </row>
    <row r="133" spans="1:20" s="188" customFormat="1" hidden="1" outlineLevel="2">
      <c r="A133" s="184"/>
      <c r="B133" s="185"/>
      <c r="C133" s="186"/>
      <c r="D133" s="187"/>
      <c r="E133" s="182" t="str">
        <f xml:space="preserve"> Inp!E$58</f>
        <v>RPI index (actual) - April</v>
      </c>
      <c r="F133" s="183">
        <f xml:space="preserve"> Inp!F$58</f>
        <v>0</v>
      </c>
      <c r="G133" s="182" t="str">
        <f xml:space="preserve"> Inp!G$58</f>
        <v>Index</v>
      </c>
      <c r="H133" s="183">
        <f xml:space="preserve"> Inp!H$58</f>
        <v>0</v>
      </c>
      <c r="I133" s="183">
        <f xml:space="preserve"> Inp!I$58</f>
        <v>0</v>
      </c>
      <c r="J133" s="182">
        <f xml:space="preserve"> Inp!J$58</f>
        <v>270.60000000000002</v>
      </c>
      <c r="K133" s="182">
        <f xml:space="preserve"> Inp!K$58</f>
        <v>279.7</v>
      </c>
      <c r="L133" s="182">
        <f xml:space="preserve"> Inp!L$58</f>
        <v>288.2</v>
      </c>
      <c r="M133" s="182">
        <f xml:space="preserve"> Inp!M$58</f>
        <v>292.60000000000002</v>
      </c>
      <c r="N133" s="182">
        <f xml:space="preserve"> Inp!N$58</f>
        <v>0</v>
      </c>
      <c r="O133" s="182">
        <f xml:space="preserve"> Inp!O$58</f>
        <v>0</v>
      </c>
      <c r="P133" s="182">
        <f xml:space="preserve"> Inp!P$58</f>
        <v>0</v>
      </c>
      <c r="Q133" s="182">
        <f xml:space="preserve"> Inp!Q$58</f>
        <v>0</v>
      </c>
      <c r="R133" s="182"/>
      <c r="S133" s="182"/>
      <c r="T133" s="182"/>
    </row>
    <row r="134" spans="1:20" s="188" customFormat="1" hidden="1" outlineLevel="2">
      <c r="A134" s="184"/>
      <c r="B134" s="185"/>
      <c r="C134" s="186"/>
      <c r="D134" s="187"/>
      <c r="E134" s="182" t="str">
        <f xml:space="preserve"> Inp!E$59</f>
        <v>RPI index (actual) - May</v>
      </c>
      <c r="F134" s="183">
        <f xml:space="preserve"> Inp!F$59</f>
        <v>0</v>
      </c>
      <c r="G134" s="182" t="str">
        <f xml:space="preserve"> Inp!G$59</f>
        <v>Index</v>
      </c>
      <c r="H134" s="183">
        <f xml:space="preserve"> Inp!H$59</f>
        <v>0</v>
      </c>
      <c r="I134" s="183">
        <f xml:space="preserve"> Inp!I$59</f>
        <v>0</v>
      </c>
      <c r="J134" s="182">
        <f xml:space="preserve"> Inp!J$59</f>
        <v>271.7</v>
      </c>
      <c r="K134" s="182">
        <f xml:space="preserve"> Inp!K$59</f>
        <v>280.7</v>
      </c>
      <c r="L134" s="182">
        <f xml:space="preserve"> Inp!L$59</f>
        <v>289.2</v>
      </c>
      <c r="M134" s="182">
        <f xml:space="preserve"> Inp!M$59</f>
        <v>292.2</v>
      </c>
      <c r="N134" s="182">
        <f xml:space="preserve"> Inp!N$59</f>
        <v>0</v>
      </c>
      <c r="O134" s="182">
        <f xml:space="preserve"> Inp!O$59</f>
        <v>0</v>
      </c>
      <c r="P134" s="182">
        <f xml:space="preserve"> Inp!P$59</f>
        <v>0</v>
      </c>
      <c r="Q134" s="182">
        <f xml:space="preserve"> Inp!Q$59</f>
        <v>0</v>
      </c>
      <c r="R134" s="182"/>
      <c r="S134" s="182"/>
      <c r="T134" s="182"/>
    </row>
    <row r="135" spans="1:20" s="188" customFormat="1" hidden="1" outlineLevel="2">
      <c r="A135" s="184"/>
      <c r="B135" s="185"/>
      <c r="C135" s="186"/>
      <c r="D135" s="187"/>
      <c r="E135" s="182" t="str">
        <f xml:space="preserve"> Inp!E$60</f>
        <v>RPI index (actual) - June</v>
      </c>
      <c r="F135" s="183">
        <f xml:space="preserve"> Inp!F$60</f>
        <v>0</v>
      </c>
      <c r="G135" s="182" t="str">
        <f xml:space="preserve"> Inp!G$60</f>
        <v>Index</v>
      </c>
      <c r="H135" s="183">
        <f xml:space="preserve"> Inp!H$60</f>
        <v>0</v>
      </c>
      <c r="I135" s="183">
        <f xml:space="preserve"> Inp!I$60</f>
        <v>0</v>
      </c>
      <c r="J135" s="182">
        <f xml:space="preserve"> Inp!J$60</f>
        <v>272.3</v>
      </c>
      <c r="K135" s="182">
        <f xml:space="preserve"> Inp!K$60</f>
        <v>281.5</v>
      </c>
      <c r="L135" s="182">
        <f xml:space="preserve"> Inp!L$60</f>
        <v>289.60000000000002</v>
      </c>
      <c r="M135" s="182">
        <f xml:space="preserve"> Inp!M$60</f>
        <v>292.7</v>
      </c>
      <c r="N135" s="182">
        <f xml:space="preserve"> Inp!N$60</f>
        <v>0</v>
      </c>
      <c r="O135" s="182">
        <f xml:space="preserve"> Inp!O$60</f>
        <v>0</v>
      </c>
      <c r="P135" s="182">
        <f xml:space="preserve"> Inp!P$60</f>
        <v>0</v>
      </c>
      <c r="Q135" s="182">
        <f xml:space="preserve"> Inp!Q$60</f>
        <v>0</v>
      </c>
      <c r="R135" s="182"/>
      <c r="S135" s="182"/>
      <c r="T135" s="182"/>
    </row>
    <row r="136" spans="1:20" s="188" customFormat="1" hidden="1" outlineLevel="2">
      <c r="A136" s="184"/>
      <c r="B136" s="185"/>
      <c r="C136" s="186"/>
      <c r="D136" s="187"/>
      <c r="E136" s="182" t="str">
        <f xml:space="preserve"> Inp!E$61</f>
        <v>RPI index (actual) - July</v>
      </c>
      <c r="F136" s="183">
        <f xml:space="preserve"> Inp!F$61</f>
        <v>0</v>
      </c>
      <c r="G136" s="182" t="str">
        <f xml:space="preserve"> Inp!G$61</f>
        <v>Index</v>
      </c>
      <c r="H136" s="183">
        <f xml:space="preserve"> Inp!H$61</f>
        <v>0</v>
      </c>
      <c r="I136" s="183">
        <f xml:space="preserve"> Inp!I$61</f>
        <v>0</v>
      </c>
      <c r="J136" s="182">
        <f xml:space="preserve"> Inp!J$61</f>
        <v>272.89999999999998</v>
      </c>
      <c r="K136" s="182">
        <f xml:space="preserve"> Inp!K$61</f>
        <v>281.7</v>
      </c>
      <c r="L136" s="182">
        <f xml:space="preserve"> Inp!L$61</f>
        <v>289.5</v>
      </c>
      <c r="M136" s="182">
        <f xml:space="preserve"> Inp!M$61</f>
        <v>294.2</v>
      </c>
      <c r="N136" s="182">
        <f xml:space="preserve"> Inp!N$61</f>
        <v>0</v>
      </c>
      <c r="O136" s="182">
        <f xml:space="preserve"> Inp!O$61</f>
        <v>0</v>
      </c>
      <c r="P136" s="182">
        <f xml:space="preserve"> Inp!P$61</f>
        <v>0</v>
      </c>
      <c r="Q136" s="182">
        <f xml:space="preserve"> Inp!Q$61</f>
        <v>0</v>
      </c>
      <c r="R136" s="182"/>
      <c r="S136" s="182"/>
      <c r="T136" s="182"/>
    </row>
    <row r="137" spans="1:20" s="188" customFormat="1" hidden="1" outlineLevel="2">
      <c r="A137" s="184"/>
      <c r="B137" s="185"/>
      <c r="C137" s="186"/>
      <c r="D137" s="187"/>
      <c r="E137" s="182" t="str">
        <f xml:space="preserve"> Inp!E$62</f>
        <v>RPI index (actual) - August</v>
      </c>
      <c r="F137" s="183">
        <f xml:space="preserve"> Inp!F$62</f>
        <v>0</v>
      </c>
      <c r="G137" s="182" t="str">
        <f xml:space="preserve"> Inp!G$62</f>
        <v>Index</v>
      </c>
      <c r="H137" s="183">
        <f xml:space="preserve"> Inp!H$62</f>
        <v>0</v>
      </c>
      <c r="I137" s="183">
        <f xml:space="preserve"> Inp!I$62</f>
        <v>0</v>
      </c>
      <c r="J137" s="182">
        <f xml:space="preserve"> Inp!J$62</f>
        <v>274.7</v>
      </c>
      <c r="K137" s="182">
        <f xml:space="preserve"> Inp!K$62</f>
        <v>284.2</v>
      </c>
      <c r="L137" s="182">
        <f xml:space="preserve"> Inp!L$62</f>
        <v>291.7</v>
      </c>
      <c r="M137" s="182">
        <f xml:space="preserve"> Inp!M$62</f>
        <v>293.3</v>
      </c>
      <c r="N137" s="182">
        <f xml:space="preserve"> Inp!N$62</f>
        <v>0</v>
      </c>
      <c r="O137" s="182">
        <f xml:space="preserve"> Inp!O$62</f>
        <v>0</v>
      </c>
      <c r="P137" s="182">
        <f xml:space="preserve"> Inp!P$62</f>
        <v>0</v>
      </c>
      <c r="Q137" s="182">
        <f xml:space="preserve"> Inp!Q$62</f>
        <v>0</v>
      </c>
      <c r="R137" s="182"/>
      <c r="S137" s="182"/>
      <c r="T137" s="182"/>
    </row>
    <row r="138" spans="1:20" s="188" customFormat="1" hidden="1" outlineLevel="2">
      <c r="A138" s="184"/>
      <c r="B138" s="185"/>
      <c r="C138" s="186"/>
      <c r="D138" s="187"/>
      <c r="E138" s="182" t="str">
        <f xml:space="preserve"> Inp!E$63</f>
        <v>RPI index (actual) - September</v>
      </c>
      <c r="F138" s="183">
        <f xml:space="preserve"> Inp!F$63</f>
        <v>0</v>
      </c>
      <c r="G138" s="182" t="str">
        <f xml:space="preserve"> Inp!G$63</f>
        <v>Index</v>
      </c>
      <c r="H138" s="183">
        <f xml:space="preserve"> Inp!H$63</f>
        <v>0</v>
      </c>
      <c r="I138" s="183">
        <f xml:space="preserve"> Inp!I$63</f>
        <v>0</v>
      </c>
      <c r="J138" s="182">
        <f xml:space="preserve"> Inp!J$63</f>
        <v>275.10000000000002</v>
      </c>
      <c r="K138" s="182">
        <f xml:space="preserve"> Inp!K$63</f>
        <v>284.10000000000002</v>
      </c>
      <c r="L138" s="182">
        <f xml:space="preserve"> Inp!L$63</f>
        <v>291</v>
      </c>
      <c r="M138" s="182">
        <f xml:space="preserve"> Inp!M$63</f>
        <v>294.3</v>
      </c>
      <c r="N138" s="182">
        <f xml:space="preserve"> Inp!N$63</f>
        <v>0</v>
      </c>
      <c r="O138" s="182">
        <f xml:space="preserve"> Inp!O$63</f>
        <v>0</v>
      </c>
      <c r="P138" s="182">
        <f xml:space="preserve"> Inp!P$63</f>
        <v>0</v>
      </c>
      <c r="Q138" s="182">
        <f xml:space="preserve"> Inp!Q$63</f>
        <v>0</v>
      </c>
      <c r="R138" s="182"/>
      <c r="S138" s="182"/>
      <c r="T138" s="182"/>
    </row>
    <row r="139" spans="1:20" s="188" customFormat="1" hidden="1" outlineLevel="2">
      <c r="A139" s="184"/>
      <c r="B139" s="185"/>
      <c r="C139" s="186"/>
      <c r="D139" s="187"/>
      <c r="E139" s="182" t="str">
        <f xml:space="preserve"> Inp!E$64</f>
        <v>RPI index (actual) - October</v>
      </c>
      <c r="F139" s="183">
        <f xml:space="preserve"> Inp!F$64</f>
        <v>0</v>
      </c>
      <c r="G139" s="182" t="str">
        <f xml:space="preserve"> Inp!G$64</f>
        <v>Index</v>
      </c>
      <c r="H139" s="183">
        <f xml:space="preserve"> Inp!H$64</f>
        <v>0</v>
      </c>
      <c r="I139" s="183">
        <f xml:space="preserve"> Inp!I$64</f>
        <v>0</v>
      </c>
      <c r="J139" s="182">
        <f xml:space="preserve"> Inp!J$64</f>
        <v>275.3</v>
      </c>
      <c r="K139" s="182">
        <f xml:space="preserve"> Inp!K$64</f>
        <v>284.5</v>
      </c>
      <c r="L139" s="182">
        <f xml:space="preserve"> Inp!L$64</f>
        <v>290.39999999999998</v>
      </c>
      <c r="M139" s="182">
        <f xml:space="preserve"> Inp!M$64</f>
        <v>294.3</v>
      </c>
      <c r="N139" s="182">
        <f xml:space="preserve"> Inp!N$64</f>
        <v>0</v>
      </c>
      <c r="O139" s="182">
        <f xml:space="preserve"> Inp!O$64</f>
        <v>0</v>
      </c>
      <c r="P139" s="182">
        <f xml:space="preserve"> Inp!P$64</f>
        <v>0</v>
      </c>
      <c r="Q139" s="182">
        <f xml:space="preserve"> Inp!Q$64</f>
        <v>0</v>
      </c>
      <c r="R139" s="182"/>
      <c r="S139" s="182"/>
      <c r="T139" s="182"/>
    </row>
    <row r="140" spans="1:20" s="188" customFormat="1" hidden="1" outlineLevel="2">
      <c r="A140" s="184"/>
      <c r="B140" s="185"/>
      <c r="C140" s="186"/>
      <c r="D140" s="187"/>
      <c r="E140" s="182" t="str">
        <f xml:space="preserve"> Inp!E$65</f>
        <v>RPI index (actual) - November</v>
      </c>
      <c r="F140" s="183">
        <f xml:space="preserve"> Inp!F$65</f>
        <v>0</v>
      </c>
      <c r="G140" s="182" t="str">
        <f xml:space="preserve"> Inp!G$65</f>
        <v>Index</v>
      </c>
      <c r="H140" s="183">
        <f xml:space="preserve"> Inp!H$65</f>
        <v>0</v>
      </c>
      <c r="I140" s="183">
        <f xml:space="preserve"> Inp!I$65</f>
        <v>0</v>
      </c>
      <c r="J140" s="182">
        <f xml:space="preserve"> Inp!J$65</f>
        <v>275.8</v>
      </c>
      <c r="K140" s="182">
        <f xml:space="preserve"> Inp!K$65</f>
        <v>284.60000000000002</v>
      </c>
      <c r="L140" s="182">
        <f xml:space="preserve"> Inp!L$65</f>
        <v>291</v>
      </c>
      <c r="M140" s="182">
        <f xml:space="preserve"> Inp!M$65</f>
        <v>293.5</v>
      </c>
      <c r="N140" s="182">
        <f xml:space="preserve"> Inp!N$65</f>
        <v>0</v>
      </c>
      <c r="O140" s="182">
        <f xml:space="preserve"> Inp!O$65</f>
        <v>0</v>
      </c>
      <c r="P140" s="182">
        <f xml:space="preserve"> Inp!P$65</f>
        <v>0</v>
      </c>
      <c r="Q140" s="182">
        <f xml:space="preserve"> Inp!Q$65</f>
        <v>0</v>
      </c>
      <c r="R140" s="182"/>
      <c r="S140" s="182"/>
      <c r="T140" s="182"/>
    </row>
    <row r="141" spans="1:20" s="188" customFormat="1" hidden="1" outlineLevel="2">
      <c r="A141" s="184"/>
      <c r="B141" s="185"/>
      <c r="C141" s="186"/>
      <c r="D141" s="187"/>
      <c r="E141" s="182" t="str">
        <f xml:space="preserve"> Inp!E$66</f>
        <v>RPI index (actual) - December</v>
      </c>
      <c r="F141" s="183">
        <f xml:space="preserve"> Inp!F$66</f>
        <v>0</v>
      </c>
      <c r="G141" s="182" t="str">
        <f xml:space="preserve"> Inp!G$66</f>
        <v>Index</v>
      </c>
      <c r="H141" s="183">
        <f xml:space="preserve"> Inp!H$66</f>
        <v>0</v>
      </c>
      <c r="I141" s="183">
        <f xml:space="preserve"> Inp!I$66</f>
        <v>0</v>
      </c>
      <c r="J141" s="182">
        <f xml:space="preserve"> Inp!J$66</f>
        <v>278.10000000000002</v>
      </c>
      <c r="K141" s="182">
        <f xml:space="preserve"> Inp!K$66</f>
        <v>285.60000000000002</v>
      </c>
      <c r="L141" s="182">
        <f xml:space="preserve"> Inp!L$66</f>
        <v>291.89999999999998</v>
      </c>
      <c r="M141" s="182">
        <f xml:space="preserve"> Inp!M$66</f>
        <v>295.39999999999998</v>
      </c>
      <c r="N141" s="182">
        <f xml:space="preserve"> Inp!N$66</f>
        <v>0</v>
      </c>
      <c r="O141" s="182">
        <f xml:space="preserve"> Inp!O$66</f>
        <v>0</v>
      </c>
      <c r="P141" s="182">
        <f xml:space="preserve"> Inp!P$66</f>
        <v>0</v>
      </c>
      <c r="Q141" s="182">
        <f xml:space="preserve"> Inp!Q$66</f>
        <v>0</v>
      </c>
      <c r="R141" s="182"/>
      <c r="S141" s="182"/>
      <c r="T141" s="182"/>
    </row>
    <row r="142" spans="1:20" s="188" customFormat="1" hidden="1" outlineLevel="2">
      <c r="A142" s="184"/>
      <c r="B142" s="185"/>
      <c r="C142" s="186"/>
      <c r="D142" s="187"/>
      <c r="E142" s="182" t="str">
        <f xml:space="preserve"> Inp!E$67</f>
        <v>RPI index (actual) - January</v>
      </c>
      <c r="F142" s="183">
        <f xml:space="preserve"> Inp!F$67</f>
        <v>0</v>
      </c>
      <c r="G142" s="182" t="str">
        <f xml:space="preserve"> Inp!G$67</f>
        <v>Index</v>
      </c>
      <c r="H142" s="183">
        <f xml:space="preserve"> Inp!H$67</f>
        <v>0</v>
      </c>
      <c r="I142" s="183">
        <f xml:space="preserve"> Inp!I$67</f>
        <v>0</v>
      </c>
      <c r="J142" s="182">
        <f xml:space="preserve"> Inp!J$67</f>
        <v>276</v>
      </c>
      <c r="K142" s="182">
        <f xml:space="preserve"> Inp!K$67</f>
        <v>283</v>
      </c>
      <c r="L142" s="182">
        <f xml:space="preserve"> Inp!L$67</f>
        <v>290.60000000000002</v>
      </c>
      <c r="M142" s="182">
        <f xml:space="preserve"> Inp!M$67</f>
        <v>294.60000000000002</v>
      </c>
      <c r="N142" s="182">
        <f xml:space="preserve"> Inp!N$67</f>
        <v>0</v>
      </c>
      <c r="O142" s="182">
        <f xml:space="preserve"> Inp!O$67</f>
        <v>0</v>
      </c>
      <c r="P142" s="182">
        <f xml:space="preserve"> Inp!P$67</f>
        <v>0</v>
      </c>
      <c r="Q142" s="182">
        <f xml:space="preserve"> Inp!Q$67</f>
        <v>0</v>
      </c>
      <c r="R142" s="182"/>
      <c r="S142" s="182"/>
      <c r="T142" s="182"/>
    </row>
    <row r="143" spans="1:20" s="188" customFormat="1" hidden="1" outlineLevel="2">
      <c r="A143" s="184"/>
      <c r="B143" s="185"/>
      <c r="C143" s="186"/>
      <c r="D143" s="187"/>
      <c r="E143" s="182" t="str">
        <f xml:space="preserve"> Inp!E$68</f>
        <v>RPI index (actual) - February</v>
      </c>
      <c r="F143" s="183">
        <f xml:space="preserve"> Inp!F$68</f>
        <v>0</v>
      </c>
      <c r="G143" s="182" t="str">
        <f xml:space="preserve"> Inp!G$68</f>
        <v>Index</v>
      </c>
      <c r="H143" s="183">
        <f xml:space="preserve"> Inp!H$68</f>
        <v>0</v>
      </c>
      <c r="I143" s="183">
        <f xml:space="preserve"> Inp!I$68</f>
        <v>0</v>
      </c>
      <c r="J143" s="182">
        <f xml:space="preserve"> Inp!J$68</f>
        <v>278.10000000000002</v>
      </c>
      <c r="K143" s="182">
        <f xml:space="preserve"> Inp!K$68</f>
        <v>285</v>
      </c>
      <c r="L143" s="182">
        <f xml:space="preserve"> Inp!L$68</f>
        <v>292</v>
      </c>
      <c r="M143" s="182">
        <f xml:space="preserve"> Inp!M$68</f>
        <v>296</v>
      </c>
      <c r="N143" s="182">
        <f xml:space="preserve"> Inp!N$68</f>
        <v>0</v>
      </c>
      <c r="O143" s="182">
        <f xml:space="preserve"> Inp!O$68</f>
        <v>0</v>
      </c>
      <c r="P143" s="182">
        <f xml:space="preserve"> Inp!P$68</f>
        <v>0</v>
      </c>
      <c r="Q143" s="182">
        <f xml:space="preserve"> Inp!Q$68</f>
        <v>0</v>
      </c>
      <c r="R143" s="182"/>
      <c r="S143" s="182"/>
      <c r="T143" s="182"/>
    </row>
    <row r="144" spans="1:20" s="188" customFormat="1" hidden="1" outlineLevel="2">
      <c r="A144" s="184"/>
      <c r="B144" s="185"/>
      <c r="C144" s="186"/>
      <c r="D144" s="187"/>
      <c r="E144" s="182" t="str">
        <f xml:space="preserve"> Inp!E$69</f>
        <v>RPI index (actual) - March</v>
      </c>
      <c r="F144" s="183">
        <f xml:space="preserve"> Inp!F$69</f>
        <v>0</v>
      </c>
      <c r="G144" s="182" t="str">
        <f xml:space="preserve"> Inp!G$69</f>
        <v>Index</v>
      </c>
      <c r="H144" s="183">
        <f xml:space="preserve"> Inp!H$69</f>
        <v>0</v>
      </c>
      <c r="I144" s="183">
        <f xml:space="preserve"> Inp!I$69</f>
        <v>0</v>
      </c>
      <c r="J144" s="182">
        <f xml:space="preserve"> Inp!J$69</f>
        <v>278.3</v>
      </c>
      <c r="K144" s="182">
        <f xml:space="preserve"> Inp!K$69</f>
        <v>285.10000000000002</v>
      </c>
      <c r="L144" s="182">
        <f xml:space="preserve"> Inp!L$69</f>
        <v>292.60000000000002</v>
      </c>
      <c r="M144" s="182">
        <f xml:space="preserve"> Inp!M$69</f>
        <v>296.89999999999998</v>
      </c>
      <c r="N144" s="182">
        <f xml:space="preserve"> Inp!N$69</f>
        <v>0</v>
      </c>
      <c r="O144" s="182">
        <f xml:space="preserve"> Inp!O$69</f>
        <v>0</v>
      </c>
      <c r="P144" s="182">
        <f xml:space="preserve"> Inp!P$69</f>
        <v>0</v>
      </c>
      <c r="Q144" s="182">
        <f xml:space="preserve"> Inp!Q$69</f>
        <v>0</v>
      </c>
      <c r="R144" s="182"/>
      <c r="S144" s="182"/>
      <c r="T144" s="182"/>
    </row>
    <row r="145" spans="1:20" s="142" customFormat="1" outlineLevel="1">
      <c r="A145" s="194"/>
      <c r="B145" s="181"/>
      <c r="C145" s="171"/>
      <c r="D145" s="172"/>
      <c r="E145" s="142" t="s">
        <v>531</v>
      </c>
      <c r="G145" s="142" t="s">
        <v>4</v>
      </c>
      <c r="J145" s="142">
        <f t="shared" ref="J145" si="79" xml:space="preserve"> SUM(J133:J144) / 12</f>
        <v>274.90833333333336</v>
      </c>
      <c r="K145" s="142">
        <f t="shared" ref="K145" si="80" xml:space="preserve"> SUM(K133:K144) / 12</f>
        <v>283.30833333333334</v>
      </c>
      <c r="L145" s="142">
        <f t="shared" ref="L145" si="81" xml:space="preserve"> SUM(L133:L144) / 12</f>
        <v>290.64166666666665</v>
      </c>
      <c r="M145" s="142">
        <f t="shared" ref="M145" si="82" xml:space="preserve"> SUM(M133:M144) / 12</f>
        <v>294.16666666666669</v>
      </c>
      <c r="N145" s="142">
        <f t="shared" ref="N145" si="83" xml:space="preserve"> SUM(N133:N144) / 12</f>
        <v>0</v>
      </c>
      <c r="O145" s="142">
        <f t="shared" ref="O145" si="84" xml:space="preserve"> SUM(O133:O144) / 12</f>
        <v>0</v>
      </c>
      <c r="P145" s="142">
        <f t="shared" ref="P145" si="85" xml:space="preserve"> SUM(P133:P144) / 12</f>
        <v>0</v>
      </c>
      <c r="Q145" s="142">
        <f t="shared" ref="Q145" si="86" xml:space="preserve"> SUM(Q133:Q144) / 12</f>
        <v>0</v>
      </c>
      <c r="R145" s="197"/>
      <c r="S145" s="197"/>
      <c r="T145" s="197"/>
    </row>
    <row r="146" spans="1:20" s="142" customFormat="1" outlineLevel="1">
      <c r="A146" s="194"/>
      <c r="B146" s="181"/>
      <c r="C146" s="171"/>
      <c r="D146" s="172"/>
    </row>
    <row r="147" spans="1:20" s="142" customFormat="1" outlineLevel="1">
      <c r="A147" s="194"/>
      <c r="B147" s="181" t="s">
        <v>532</v>
      </c>
      <c r="C147" s="171"/>
      <c r="D147" s="172"/>
    </row>
    <row r="148" spans="1:20" s="183" customFormat="1" outlineLevel="1">
      <c r="A148" s="180"/>
      <c r="B148" s="207"/>
      <c r="C148" s="207"/>
      <c r="D148" s="180"/>
      <c r="E148" s="182" t="str">
        <f xml:space="preserve"> Inp!E$69</f>
        <v>RPI index (actual) - March</v>
      </c>
      <c r="F148" s="183">
        <f xml:space="preserve"> Inp!F$69</f>
        <v>0</v>
      </c>
      <c r="G148" s="182" t="str">
        <f xml:space="preserve"> Inp!G$69</f>
        <v>Index</v>
      </c>
      <c r="H148" s="208">
        <f xml:space="preserve"> Inp!H$69</f>
        <v>0</v>
      </c>
      <c r="I148" s="208">
        <f xml:space="preserve"> Inp!I$69</f>
        <v>0</v>
      </c>
      <c r="J148" s="182">
        <f xml:space="preserve"> Inp!J$69</f>
        <v>278.3</v>
      </c>
      <c r="K148" s="182">
        <f xml:space="preserve"> Inp!K$69</f>
        <v>285.10000000000002</v>
      </c>
      <c r="L148" s="182">
        <f xml:space="preserve"> Inp!L$69</f>
        <v>292.60000000000002</v>
      </c>
      <c r="M148" s="182">
        <f xml:space="preserve"> Inp!M$69</f>
        <v>296.89999999999998</v>
      </c>
      <c r="N148" s="182">
        <f xml:space="preserve"> Inp!N$69</f>
        <v>0</v>
      </c>
      <c r="O148" s="182">
        <f xml:space="preserve"> Inp!O$69</f>
        <v>0</v>
      </c>
      <c r="P148" s="182">
        <f xml:space="preserve"> Inp!P$69</f>
        <v>0</v>
      </c>
      <c r="Q148" s="182">
        <f xml:space="preserve"> Inp!Q$69</f>
        <v>0</v>
      </c>
      <c r="R148" s="182"/>
      <c r="S148" s="182"/>
      <c r="T148" s="182"/>
    </row>
    <row r="149" spans="1:20" outlineLevel="1">
      <c r="A149" s="67"/>
      <c r="B149" s="177"/>
      <c r="C149" s="86"/>
      <c r="D149" s="83"/>
      <c r="E149" s="84"/>
      <c r="F149" s="70"/>
      <c r="G149" s="70"/>
    </row>
    <row r="150" spans="1:20" s="142" customFormat="1" outlineLevel="1" collapsed="1">
      <c r="A150" s="194"/>
      <c r="B150" s="181" t="s">
        <v>533</v>
      </c>
      <c r="C150" s="171"/>
      <c r="D150" s="172"/>
    </row>
    <row r="151" spans="1:20" s="188" customFormat="1" hidden="1" outlineLevel="2">
      <c r="A151" s="184"/>
      <c r="B151" s="185"/>
      <c r="C151" s="186"/>
      <c r="D151" s="187"/>
      <c r="E151" s="182" t="str">
        <f>Inp!E$72</f>
        <v>CPIH index (actual) - April</v>
      </c>
      <c r="F151" s="183">
        <f>Inp!F$72</f>
        <v>0</v>
      </c>
      <c r="G151" s="182" t="str">
        <f>Inp!G$72</f>
        <v>Index</v>
      </c>
      <c r="H151" s="183">
        <f>Inp!H$72</f>
        <v>0</v>
      </c>
      <c r="I151" s="183">
        <f>Inp!I$72</f>
        <v>0</v>
      </c>
      <c r="J151" s="182">
        <f>Inp!J$72</f>
        <v>103.2</v>
      </c>
      <c r="K151" s="182">
        <f>Inp!K$72</f>
        <v>105.5</v>
      </c>
      <c r="L151" s="182">
        <f>Inp!L$72</f>
        <v>107.6</v>
      </c>
      <c r="M151" s="182">
        <f>Inp!M$72</f>
        <v>108.6</v>
      </c>
      <c r="N151" s="182">
        <f>Inp!N$72</f>
        <v>0</v>
      </c>
      <c r="O151" s="182">
        <f>Inp!O$72</f>
        <v>0</v>
      </c>
      <c r="P151" s="182">
        <f>Inp!P$72</f>
        <v>0</v>
      </c>
      <c r="Q151" s="182">
        <f>Inp!Q$72</f>
        <v>0</v>
      </c>
      <c r="R151" s="182"/>
      <c r="S151" s="182"/>
      <c r="T151" s="182"/>
    </row>
    <row r="152" spans="1:20" s="188" customFormat="1" hidden="1" outlineLevel="2">
      <c r="A152" s="184"/>
      <c r="B152" s="185"/>
      <c r="C152" s="186"/>
      <c r="D152" s="187"/>
      <c r="E152" s="182" t="str">
        <f>Inp!E$73</f>
        <v>CPIH index (actual) - May</v>
      </c>
      <c r="F152" s="183">
        <f>Inp!F$73</f>
        <v>0</v>
      </c>
      <c r="G152" s="182" t="str">
        <f>Inp!G$73</f>
        <v>Index</v>
      </c>
      <c r="H152" s="183">
        <f>Inp!H$73</f>
        <v>0</v>
      </c>
      <c r="I152" s="183">
        <f>Inp!I$73</f>
        <v>0</v>
      </c>
      <c r="J152" s="182">
        <f>Inp!J$73</f>
        <v>103.5</v>
      </c>
      <c r="K152" s="182">
        <f>Inp!K$73</f>
        <v>105.9</v>
      </c>
      <c r="L152" s="182">
        <f>Inp!L$73</f>
        <v>107.9</v>
      </c>
      <c r="M152" s="182">
        <f>Inp!M$73</f>
        <v>108.6</v>
      </c>
      <c r="N152" s="182">
        <f>Inp!N$73</f>
        <v>0</v>
      </c>
      <c r="O152" s="182">
        <f>Inp!O$73</f>
        <v>0</v>
      </c>
      <c r="P152" s="182">
        <f>Inp!P$73</f>
        <v>0</v>
      </c>
      <c r="Q152" s="182">
        <f>Inp!Q$73</f>
        <v>0</v>
      </c>
      <c r="R152" s="182"/>
      <c r="S152" s="182"/>
      <c r="T152" s="182"/>
    </row>
    <row r="153" spans="1:20" s="188" customFormat="1" hidden="1" outlineLevel="2">
      <c r="A153" s="184"/>
      <c r="B153" s="185"/>
      <c r="C153" s="186"/>
      <c r="D153" s="187"/>
      <c r="E153" s="182" t="str">
        <f>Inp!E$74</f>
        <v>CPIH index (actual) - June</v>
      </c>
      <c r="F153" s="183">
        <f>Inp!F$74</f>
        <v>0</v>
      </c>
      <c r="G153" s="182" t="str">
        <f>Inp!G$74</f>
        <v>Index</v>
      </c>
      <c r="H153" s="183">
        <f>Inp!H$74</f>
        <v>0</v>
      </c>
      <c r="I153" s="183">
        <f>Inp!I$74</f>
        <v>0</v>
      </c>
      <c r="J153" s="182">
        <f>Inp!J$74</f>
        <v>103.5</v>
      </c>
      <c r="K153" s="182">
        <f>Inp!K$74</f>
        <v>105.9</v>
      </c>
      <c r="L153" s="182">
        <f>Inp!L$74</f>
        <v>107.9</v>
      </c>
      <c r="M153" s="182">
        <f>Inp!M$74</f>
        <v>108.8</v>
      </c>
      <c r="N153" s="182">
        <f>Inp!N$74</f>
        <v>0</v>
      </c>
      <c r="O153" s="182">
        <f>Inp!O$74</f>
        <v>0</v>
      </c>
      <c r="P153" s="182">
        <f>Inp!P$74</f>
        <v>0</v>
      </c>
      <c r="Q153" s="182">
        <f>Inp!Q$74</f>
        <v>0</v>
      </c>
      <c r="R153" s="182"/>
      <c r="S153" s="182"/>
      <c r="T153" s="182"/>
    </row>
    <row r="154" spans="1:20" s="188" customFormat="1" hidden="1" outlineLevel="2">
      <c r="A154" s="184"/>
      <c r="B154" s="185"/>
      <c r="C154" s="186"/>
      <c r="D154" s="187"/>
      <c r="E154" s="182" t="str">
        <f>Inp!E$75</f>
        <v>CPIH index (actual) - July</v>
      </c>
      <c r="F154" s="183">
        <f>Inp!F$75</f>
        <v>0</v>
      </c>
      <c r="G154" s="182" t="str">
        <f>Inp!G$75</f>
        <v>Index</v>
      </c>
      <c r="H154" s="183">
        <f>Inp!H$75</f>
        <v>0</v>
      </c>
      <c r="I154" s="183">
        <f>Inp!I$75</f>
        <v>0</v>
      </c>
      <c r="J154" s="182">
        <f>Inp!J$75</f>
        <v>103.5</v>
      </c>
      <c r="K154" s="182">
        <f>Inp!K$75</f>
        <v>105.9</v>
      </c>
      <c r="L154" s="182">
        <f>Inp!L$75</f>
        <v>108</v>
      </c>
      <c r="M154" s="182">
        <f>Inp!M$75</f>
        <v>109.2</v>
      </c>
      <c r="N154" s="182">
        <f>Inp!N$75</f>
        <v>0</v>
      </c>
      <c r="O154" s="182">
        <f>Inp!O$75</f>
        <v>0</v>
      </c>
      <c r="P154" s="182">
        <f>Inp!P$75</f>
        <v>0</v>
      </c>
      <c r="Q154" s="182">
        <f>Inp!Q$75</f>
        <v>0</v>
      </c>
      <c r="R154" s="182"/>
      <c r="S154" s="182"/>
      <c r="T154" s="182"/>
    </row>
    <row r="155" spans="1:20" s="188" customFormat="1" hidden="1" outlineLevel="2">
      <c r="A155" s="184"/>
      <c r="B155" s="185"/>
      <c r="C155" s="186"/>
      <c r="D155" s="187"/>
      <c r="E155" s="182" t="str">
        <f>Inp!E$76</f>
        <v>CPIH index (actual) - August</v>
      </c>
      <c r="F155" s="183">
        <f>Inp!F$76</f>
        <v>0</v>
      </c>
      <c r="G155" s="182" t="str">
        <f>Inp!G$76</f>
        <v>Index</v>
      </c>
      <c r="H155" s="183">
        <f>Inp!H$76</f>
        <v>0</v>
      </c>
      <c r="I155" s="183">
        <f>Inp!I$76</f>
        <v>0</v>
      </c>
      <c r="J155" s="182">
        <f>Inp!J$76</f>
        <v>104</v>
      </c>
      <c r="K155" s="182">
        <f>Inp!K$76</f>
        <v>106.5</v>
      </c>
      <c r="L155" s="182">
        <f>Inp!L$76</f>
        <v>108.3</v>
      </c>
      <c r="M155" s="182">
        <f>Inp!M$76</f>
        <v>108.8</v>
      </c>
      <c r="N155" s="182">
        <f>Inp!N$76</f>
        <v>0</v>
      </c>
      <c r="O155" s="182">
        <f>Inp!O$76</f>
        <v>0</v>
      </c>
      <c r="P155" s="182">
        <f>Inp!P$76</f>
        <v>0</v>
      </c>
      <c r="Q155" s="182">
        <f>Inp!Q$76</f>
        <v>0</v>
      </c>
      <c r="R155" s="182"/>
      <c r="S155" s="182"/>
      <c r="T155" s="182"/>
    </row>
    <row r="156" spans="1:20" s="188" customFormat="1" hidden="1" outlineLevel="2">
      <c r="A156" s="184"/>
      <c r="B156" s="185"/>
      <c r="C156" s="186"/>
      <c r="D156" s="187"/>
      <c r="E156" s="182" t="str">
        <f>Inp!E$77</f>
        <v>CPIH index (actual) - September</v>
      </c>
      <c r="F156" s="183">
        <f>Inp!F$77</f>
        <v>0</v>
      </c>
      <c r="G156" s="182" t="str">
        <f>Inp!G$77</f>
        <v>Index</v>
      </c>
      <c r="H156" s="183">
        <f>Inp!H$77</f>
        <v>0</v>
      </c>
      <c r="I156" s="183">
        <f>Inp!I$77</f>
        <v>0</v>
      </c>
      <c r="J156" s="182">
        <f>Inp!J$77</f>
        <v>104.3</v>
      </c>
      <c r="K156" s="182">
        <f>Inp!K$77</f>
        <v>106.6</v>
      </c>
      <c r="L156" s="182">
        <f>Inp!L$77</f>
        <v>108.4</v>
      </c>
      <c r="M156" s="182">
        <f>Inp!M$77</f>
        <v>109.2</v>
      </c>
      <c r="N156" s="182">
        <f>Inp!N$77</f>
        <v>0</v>
      </c>
      <c r="O156" s="182">
        <f>Inp!O$77</f>
        <v>0</v>
      </c>
      <c r="P156" s="182">
        <f>Inp!P$77</f>
        <v>0</v>
      </c>
      <c r="Q156" s="182">
        <f>Inp!Q$77</f>
        <v>0</v>
      </c>
      <c r="R156" s="182"/>
      <c r="S156" s="182"/>
      <c r="T156" s="182"/>
    </row>
    <row r="157" spans="1:20" s="188" customFormat="1" hidden="1" outlineLevel="2">
      <c r="A157" s="184"/>
      <c r="B157" s="185"/>
      <c r="C157" s="186"/>
      <c r="D157" s="187"/>
      <c r="E157" s="182" t="str">
        <f>Inp!E$78</f>
        <v>CPIH index (actual) - October</v>
      </c>
      <c r="F157" s="183">
        <f>Inp!F$78</f>
        <v>0</v>
      </c>
      <c r="G157" s="182" t="str">
        <f>Inp!G$78</f>
        <v>Index</v>
      </c>
      <c r="H157" s="183">
        <f>Inp!H$78</f>
        <v>0</v>
      </c>
      <c r="I157" s="183">
        <f>Inp!I$78</f>
        <v>0</v>
      </c>
      <c r="J157" s="182">
        <f>Inp!J$78</f>
        <v>104.4</v>
      </c>
      <c r="K157" s="182">
        <f>Inp!K$78</f>
        <v>106.7</v>
      </c>
      <c r="L157" s="182">
        <f>Inp!L$78</f>
        <v>108.3</v>
      </c>
      <c r="M157" s="182">
        <f>Inp!M$78</f>
        <v>109.2</v>
      </c>
      <c r="N157" s="182">
        <f>Inp!N$78</f>
        <v>0</v>
      </c>
      <c r="O157" s="182">
        <f>Inp!O$78</f>
        <v>0</v>
      </c>
      <c r="P157" s="182">
        <f>Inp!P$78</f>
        <v>0</v>
      </c>
      <c r="Q157" s="182">
        <f>Inp!Q$78</f>
        <v>0</v>
      </c>
      <c r="R157" s="182"/>
      <c r="S157" s="182"/>
      <c r="T157" s="182"/>
    </row>
    <row r="158" spans="1:20" s="188" customFormat="1" hidden="1" outlineLevel="2">
      <c r="A158" s="184"/>
      <c r="B158" s="185"/>
      <c r="C158" s="186"/>
      <c r="D158" s="187"/>
      <c r="E158" s="182" t="str">
        <f>Inp!E$79</f>
        <v>CPIH index (actual) - November</v>
      </c>
      <c r="F158" s="183">
        <f>Inp!F$79</f>
        <v>0</v>
      </c>
      <c r="G158" s="182" t="str">
        <f>Inp!G$79</f>
        <v>Index</v>
      </c>
      <c r="H158" s="183">
        <f>Inp!H$79</f>
        <v>0</v>
      </c>
      <c r="I158" s="183">
        <f>Inp!I$79</f>
        <v>0</v>
      </c>
      <c r="J158" s="182">
        <f>Inp!J$79</f>
        <v>104.7</v>
      </c>
      <c r="K158" s="182">
        <f>Inp!K$79</f>
        <v>106.9</v>
      </c>
      <c r="L158" s="182">
        <f>Inp!L$79</f>
        <v>108.5</v>
      </c>
      <c r="M158" s="182">
        <f>Inp!M$79</f>
        <v>109.1</v>
      </c>
      <c r="N158" s="182">
        <f>Inp!N$79</f>
        <v>0</v>
      </c>
      <c r="O158" s="182">
        <f>Inp!O$79</f>
        <v>0</v>
      </c>
      <c r="P158" s="182">
        <f>Inp!P$79</f>
        <v>0</v>
      </c>
      <c r="Q158" s="182">
        <f>Inp!Q$79</f>
        <v>0</v>
      </c>
      <c r="R158" s="182"/>
      <c r="S158" s="182"/>
      <c r="T158" s="182"/>
    </row>
    <row r="159" spans="1:20" s="188" customFormat="1" hidden="1" outlineLevel="2">
      <c r="A159" s="184"/>
      <c r="B159" s="185"/>
      <c r="C159" s="186"/>
      <c r="D159" s="187"/>
      <c r="E159" s="182" t="str">
        <f>Inp!E$80</f>
        <v>CPIH index (actual) - December</v>
      </c>
      <c r="F159" s="183">
        <f>Inp!F$80</f>
        <v>0</v>
      </c>
      <c r="G159" s="182" t="str">
        <f>Inp!G$80</f>
        <v>Index</v>
      </c>
      <c r="H159" s="183">
        <f>Inp!H$80</f>
        <v>0</v>
      </c>
      <c r="I159" s="183">
        <f>Inp!I$80</f>
        <v>0</v>
      </c>
      <c r="J159" s="182">
        <f>Inp!J$80</f>
        <v>105</v>
      </c>
      <c r="K159" s="182">
        <f>Inp!K$80</f>
        <v>107.1</v>
      </c>
      <c r="L159" s="182">
        <f>Inp!L$80</f>
        <v>108.5</v>
      </c>
      <c r="M159" s="182">
        <f>Inp!M$80</f>
        <v>109.4</v>
      </c>
      <c r="N159" s="182">
        <f>Inp!N$80</f>
        <v>0</v>
      </c>
      <c r="O159" s="182">
        <f>Inp!O$80</f>
        <v>0</v>
      </c>
      <c r="P159" s="182">
        <f>Inp!P$80</f>
        <v>0</v>
      </c>
      <c r="Q159" s="182">
        <f>Inp!Q$80</f>
        <v>0</v>
      </c>
      <c r="R159" s="182"/>
      <c r="S159" s="182"/>
      <c r="T159" s="182"/>
    </row>
    <row r="160" spans="1:20" s="188" customFormat="1" hidden="1" outlineLevel="2">
      <c r="A160" s="184"/>
      <c r="B160" s="185"/>
      <c r="C160" s="186"/>
      <c r="D160" s="187"/>
      <c r="E160" s="182" t="str">
        <f>Inp!E$81</f>
        <v>CPIH index (actual) - January</v>
      </c>
      <c r="F160" s="183">
        <f>Inp!F$81</f>
        <v>0</v>
      </c>
      <c r="G160" s="182" t="str">
        <f>Inp!G$81</f>
        <v>Index</v>
      </c>
      <c r="H160" s="183">
        <f>Inp!H$81</f>
        <v>0</v>
      </c>
      <c r="I160" s="183">
        <f>Inp!I$81</f>
        <v>0</v>
      </c>
      <c r="J160" s="182">
        <f>Inp!J$81</f>
        <v>104.5</v>
      </c>
      <c r="K160" s="182">
        <f>Inp!K$81</f>
        <v>106.4</v>
      </c>
      <c r="L160" s="182">
        <f>Inp!L$81</f>
        <v>108.3</v>
      </c>
      <c r="M160" s="182">
        <f>Inp!M$81</f>
        <v>109.3</v>
      </c>
      <c r="N160" s="182">
        <f>Inp!N$81</f>
        <v>0</v>
      </c>
      <c r="O160" s="182">
        <f>Inp!O$81</f>
        <v>0</v>
      </c>
      <c r="P160" s="182">
        <f>Inp!P$81</f>
        <v>0</v>
      </c>
      <c r="Q160" s="182">
        <f>Inp!Q$81</f>
        <v>0</v>
      </c>
      <c r="R160" s="182"/>
      <c r="S160" s="182"/>
      <c r="T160" s="182"/>
    </row>
    <row r="161" spans="1:20" s="188" customFormat="1" hidden="1" outlineLevel="2">
      <c r="A161" s="184"/>
      <c r="B161" s="185"/>
      <c r="C161" s="186"/>
      <c r="D161" s="187"/>
      <c r="E161" s="182" t="str">
        <f>Inp!E$82</f>
        <v>CPIH index (actual) - Februaury</v>
      </c>
      <c r="F161" s="183">
        <f>Inp!F$82</f>
        <v>0</v>
      </c>
      <c r="G161" s="182" t="str">
        <f>Inp!G$82</f>
        <v>Index</v>
      </c>
      <c r="H161" s="183">
        <f>Inp!H$82</f>
        <v>0</v>
      </c>
      <c r="I161" s="183">
        <f>Inp!I$82</f>
        <v>0</v>
      </c>
      <c r="J161" s="182">
        <f>Inp!J$82</f>
        <v>104.9</v>
      </c>
      <c r="K161" s="182">
        <f>Inp!K$82</f>
        <v>106.8</v>
      </c>
      <c r="L161" s="182">
        <f>Inp!L$82</f>
        <v>108.6</v>
      </c>
      <c r="M161" s="182">
        <f>Inp!M$82</f>
        <v>109.4</v>
      </c>
      <c r="N161" s="182">
        <f>Inp!N$82</f>
        <v>0</v>
      </c>
      <c r="O161" s="182">
        <f>Inp!O$82</f>
        <v>0</v>
      </c>
      <c r="P161" s="182">
        <f>Inp!P$82</f>
        <v>0</v>
      </c>
      <c r="Q161" s="182">
        <f>Inp!Q$82</f>
        <v>0</v>
      </c>
      <c r="R161" s="182"/>
      <c r="S161" s="182"/>
      <c r="T161" s="182"/>
    </row>
    <row r="162" spans="1:20" s="188" customFormat="1" hidden="1" outlineLevel="2">
      <c r="A162" s="184"/>
      <c r="B162" s="185"/>
      <c r="C162" s="186"/>
      <c r="D162" s="187"/>
      <c r="E162" s="182" t="str">
        <f>Inp!E$83</f>
        <v>CPIH index (actual) - March</v>
      </c>
      <c r="F162" s="183">
        <f>Inp!F$83</f>
        <v>0</v>
      </c>
      <c r="G162" s="182" t="str">
        <f>Inp!G$83</f>
        <v>Index</v>
      </c>
      <c r="H162" s="183">
        <f>Inp!H$83</f>
        <v>0</v>
      </c>
      <c r="I162" s="183">
        <f>Inp!I$83</f>
        <v>0</v>
      </c>
      <c r="J162" s="182">
        <f>Inp!J$83</f>
        <v>105.1</v>
      </c>
      <c r="K162" s="182">
        <f>Inp!K$83</f>
        <v>107</v>
      </c>
      <c r="L162" s="182">
        <f>Inp!L$83</f>
        <v>108.6</v>
      </c>
      <c r="M162" s="182">
        <f>Inp!M$83</f>
        <v>109.7</v>
      </c>
      <c r="N162" s="182">
        <f>Inp!N$83</f>
        <v>0</v>
      </c>
      <c r="O162" s="182">
        <f>Inp!O$83</f>
        <v>0</v>
      </c>
      <c r="P162" s="182">
        <f>Inp!P$83</f>
        <v>0</v>
      </c>
      <c r="Q162" s="182">
        <f>Inp!Q$83</f>
        <v>0</v>
      </c>
      <c r="R162" s="182"/>
      <c r="S162" s="182"/>
      <c r="T162" s="182"/>
    </row>
    <row r="163" spans="1:20" s="142" customFormat="1" outlineLevel="1">
      <c r="A163" s="194"/>
      <c r="B163" s="181"/>
      <c r="C163" s="171"/>
      <c r="D163" s="172"/>
      <c r="E163" s="142" t="s">
        <v>534</v>
      </c>
      <c r="G163" s="142" t="s">
        <v>4</v>
      </c>
      <c r="J163" s="142">
        <f t="shared" ref="J163" si="87" xml:space="preserve"> SUM(J151:J162) / 12</f>
        <v>104.21666666666665</v>
      </c>
      <c r="K163" s="142">
        <f t="shared" ref="K163" si="88" xml:space="preserve"> SUM(K151:K162) / 12</f>
        <v>106.43333333333334</v>
      </c>
      <c r="L163" s="142">
        <f t="shared" ref="L163" si="89" xml:space="preserve"> SUM(L151:L162) / 12</f>
        <v>108.24166666666663</v>
      </c>
      <c r="M163" s="142">
        <f t="shared" ref="M163" si="90" xml:space="preserve"> SUM(M151:M162) / 12</f>
        <v>109.10833333333335</v>
      </c>
      <c r="N163" s="142">
        <f t="shared" ref="N163" si="91" xml:space="preserve"> SUM(N151:N162) / 12</f>
        <v>0</v>
      </c>
      <c r="O163" s="142">
        <f t="shared" ref="O163" si="92" xml:space="preserve"> SUM(O151:O162) / 12</f>
        <v>0</v>
      </c>
      <c r="P163" s="142">
        <f t="shared" ref="P163" si="93" xml:space="preserve"> SUM(P151:P162) / 12</f>
        <v>0</v>
      </c>
      <c r="Q163" s="142">
        <f t="shared" ref="Q163" si="94" xml:space="preserve"> SUM(Q151:Q162) / 12</f>
        <v>0</v>
      </c>
      <c r="R163" s="197"/>
      <c r="S163" s="197"/>
      <c r="T163" s="197"/>
    </row>
    <row r="164" spans="1:20" s="142" customFormat="1" outlineLevel="1">
      <c r="A164" s="194"/>
      <c r="B164" s="181"/>
      <c r="C164" s="171"/>
      <c r="D164" s="172"/>
    </row>
    <row r="165" spans="1:20" s="142" customFormat="1" outlineLevel="1">
      <c r="A165" s="194"/>
      <c r="B165" s="181" t="s">
        <v>535</v>
      </c>
      <c r="C165" s="171"/>
      <c r="D165" s="172"/>
    </row>
    <row r="166" spans="1:20" s="183" customFormat="1" outlineLevel="1">
      <c r="A166" s="180"/>
      <c r="B166" s="207"/>
      <c r="C166" s="207"/>
      <c r="D166" s="180"/>
      <c r="E166" s="182" t="str">
        <f>Inp!E$83</f>
        <v>CPIH index (actual) - March</v>
      </c>
      <c r="F166" s="183">
        <f>Inp!F$83</f>
        <v>0</v>
      </c>
      <c r="G166" s="182" t="str">
        <f>Inp!G$83</f>
        <v>Index</v>
      </c>
      <c r="H166" s="208">
        <f>Inp!H$83</f>
        <v>0</v>
      </c>
      <c r="I166" s="208">
        <f>Inp!I$83</f>
        <v>0</v>
      </c>
      <c r="J166" s="182">
        <f>Inp!J$83</f>
        <v>105.1</v>
      </c>
      <c r="K166" s="182">
        <f>Inp!K$83</f>
        <v>107</v>
      </c>
      <c r="L166" s="182">
        <f>Inp!L$83</f>
        <v>108.6</v>
      </c>
      <c r="M166" s="182">
        <f>Inp!M$83</f>
        <v>109.7</v>
      </c>
      <c r="N166" s="182">
        <f>Inp!N$83</f>
        <v>0</v>
      </c>
      <c r="O166" s="182">
        <f>Inp!O$83</f>
        <v>0</v>
      </c>
      <c r="P166" s="182">
        <f>Inp!P$83</f>
        <v>0</v>
      </c>
      <c r="Q166" s="182">
        <f>Inp!Q$83</f>
        <v>0</v>
      </c>
      <c r="R166" s="182"/>
      <c r="S166" s="182"/>
      <c r="T166" s="182"/>
    </row>
    <row r="167" spans="1:20" s="183" customFormat="1">
      <c r="A167" s="180"/>
      <c r="B167" s="181"/>
      <c r="C167" s="171"/>
      <c r="D167" s="172"/>
      <c r="E167" s="182"/>
      <c r="F167" s="182"/>
      <c r="G167" s="182"/>
      <c r="H167" s="182"/>
      <c r="I167" s="182"/>
      <c r="J167" s="182"/>
      <c r="K167" s="182"/>
      <c r="L167" s="182"/>
      <c r="M167" s="182"/>
      <c r="N167" s="182"/>
      <c r="O167" s="182"/>
      <c r="P167" s="182"/>
      <c r="Q167" s="182"/>
      <c r="R167" s="182"/>
      <c r="S167" s="182"/>
      <c r="T167" s="182"/>
    </row>
    <row r="168" spans="1:20" s="33" customFormat="1">
      <c r="A168" s="33" t="s">
        <v>536</v>
      </c>
      <c r="B168" s="169"/>
    </row>
    <row r="169" spans="1:20" s="209" customFormat="1" outlineLevel="1">
      <c r="A169" s="180"/>
      <c r="B169" s="181"/>
      <c r="C169" s="171"/>
      <c r="D169" s="172"/>
      <c r="E169" s="182"/>
      <c r="F169" s="182"/>
      <c r="G169" s="182"/>
      <c r="H169" s="182"/>
      <c r="I169" s="182"/>
      <c r="J169" s="182"/>
    </row>
    <row r="170" spans="1:20" s="209" customFormat="1" outlineLevel="1" collapsed="1">
      <c r="A170" s="194"/>
      <c r="B170" s="181" t="s">
        <v>530</v>
      </c>
      <c r="C170" s="171"/>
      <c r="D170" s="172"/>
      <c r="E170" s="142"/>
      <c r="F170" s="142"/>
      <c r="G170" s="142"/>
      <c r="H170" s="142"/>
      <c r="I170" s="142"/>
      <c r="J170" s="142"/>
    </row>
    <row r="171" spans="1:20" s="209" customFormat="1" hidden="1" outlineLevel="2">
      <c r="A171" s="194"/>
      <c r="B171" s="181"/>
      <c r="C171" s="171"/>
      <c r="D171" s="172"/>
      <c r="E171" s="142" t="str">
        <f t="shared" ref="E171" si="95" xml:space="preserve"> E$145</f>
        <v>RPI index (actual) - FYA</v>
      </c>
      <c r="F171" s="142">
        <f t="shared" ref="F171" si="96" xml:space="preserve"> F$145</f>
        <v>0</v>
      </c>
      <c r="G171" s="142" t="str">
        <f t="shared" ref="G171" si="97" xml:space="preserve"> G$145</f>
        <v>Index</v>
      </c>
      <c r="H171" s="142">
        <f t="shared" ref="H171" si="98" xml:space="preserve"> H$145</f>
        <v>0</v>
      </c>
      <c r="I171" s="142">
        <f t="shared" ref="I171" si="99" xml:space="preserve"> I$145</f>
        <v>0</v>
      </c>
      <c r="J171" s="142">
        <f t="shared" ref="J171" si="100" xml:space="preserve"> J$145</f>
        <v>274.90833333333336</v>
      </c>
      <c r="K171" s="142">
        <f t="shared" ref="K171" si="101" xml:space="preserve"> K$145</f>
        <v>283.30833333333334</v>
      </c>
      <c r="L171" s="142">
        <f t="shared" ref="L171" si="102" xml:space="preserve"> L$145</f>
        <v>290.64166666666665</v>
      </c>
      <c r="M171" s="142">
        <f t="shared" ref="M171" si="103" xml:space="preserve"> M$145</f>
        <v>294.16666666666669</v>
      </c>
      <c r="N171" s="142">
        <f t="shared" ref="N171" si="104" xml:space="preserve"> N$145</f>
        <v>0</v>
      </c>
      <c r="O171" s="142">
        <f t="shared" ref="O171" si="105" xml:space="preserve"> O$145</f>
        <v>0</v>
      </c>
      <c r="P171" s="142">
        <f t="shared" ref="P171" si="106" xml:space="preserve"> P$145</f>
        <v>0</v>
      </c>
      <c r="Q171" s="142">
        <f xml:space="preserve"> Q$145</f>
        <v>0</v>
      </c>
    </row>
    <row r="172" spans="1:20" s="209" customFormat="1" hidden="1" outlineLevel="2">
      <c r="A172" s="202"/>
      <c r="B172" s="203"/>
      <c r="C172" s="204"/>
      <c r="D172" s="205"/>
      <c r="E172" s="195" t="str">
        <f t="shared" ref="E172" si="107" xml:space="preserve"> E$12</f>
        <v>Annual inflation flag</v>
      </c>
      <c r="F172" s="195">
        <f t="shared" ref="F172" si="108" xml:space="preserve"> F$12</f>
        <v>0</v>
      </c>
      <c r="G172" s="195" t="str">
        <f t="shared" ref="G172" si="109" xml:space="preserve"> G$12</f>
        <v>flag</v>
      </c>
      <c r="H172" s="195">
        <f t="shared" ref="H172" si="110" xml:space="preserve"> H$12</f>
        <v>0</v>
      </c>
      <c r="I172" s="195">
        <f t="shared" ref="I172" si="111" xml:space="preserve"> I$12</f>
        <v>0</v>
      </c>
      <c r="J172" s="195">
        <f t="shared" ref="J172:Q172" si="112" xml:space="preserve"> J$12</f>
        <v>0</v>
      </c>
      <c r="K172" s="195">
        <f t="shared" si="112"/>
        <v>1</v>
      </c>
      <c r="L172" s="195">
        <f t="shared" si="112"/>
        <v>1</v>
      </c>
      <c r="M172" s="195">
        <f t="shared" si="112"/>
        <v>1</v>
      </c>
      <c r="N172" s="195">
        <f t="shared" si="112"/>
        <v>1</v>
      </c>
      <c r="O172" s="195">
        <f t="shared" si="112"/>
        <v>1</v>
      </c>
      <c r="P172" s="195">
        <f t="shared" si="112"/>
        <v>1</v>
      </c>
      <c r="Q172" s="195">
        <f t="shared" si="112"/>
        <v>1</v>
      </c>
    </row>
    <row r="173" spans="1:20" s="209" customFormat="1" hidden="1" outlineLevel="2">
      <c r="A173" s="199"/>
      <c r="B173" s="200"/>
      <c r="C173" s="200"/>
      <c r="D173" s="199"/>
      <c r="E173" s="201" t="s">
        <v>537</v>
      </c>
      <c r="F173" s="201"/>
      <c r="G173" s="201" t="s">
        <v>511</v>
      </c>
      <c r="H173" s="201"/>
      <c r="I173" s="201"/>
      <c r="J173" s="206">
        <f>IF(AND(J171&lt;&gt;0,J172),J171/I171,0)</f>
        <v>0</v>
      </c>
      <c r="K173" s="206">
        <f t="shared" ref="K173:Q173" si="113">IF(AND(K171&lt;&gt;0,K172),K171/J171,0)</f>
        <v>1.0305556397587075</v>
      </c>
      <c r="L173" s="206">
        <f t="shared" si="113"/>
        <v>1.0258846368797245</v>
      </c>
      <c r="M173" s="206">
        <f t="shared" si="113"/>
        <v>1.0121283367262093</v>
      </c>
      <c r="N173" s="206">
        <f t="shared" si="113"/>
        <v>0</v>
      </c>
      <c r="O173" s="206">
        <f t="shared" si="113"/>
        <v>0</v>
      </c>
      <c r="P173" s="206">
        <f t="shared" si="113"/>
        <v>0</v>
      </c>
      <c r="Q173" s="206">
        <f t="shared" si="113"/>
        <v>0</v>
      </c>
    </row>
    <row r="174" spans="1:20" s="209" customFormat="1" hidden="1" outlineLevel="2">
      <c r="A174" s="194"/>
      <c r="B174" s="181"/>
      <c r="C174" s="171"/>
      <c r="D174" s="172"/>
      <c r="E174" s="142"/>
      <c r="F174" s="142"/>
      <c r="G174" s="142"/>
      <c r="H174" s="142"/>
      <c r="I174" s="142"/>
      <c r="J174" s="198"/>
    </row>
    <row r="175" spans="1:20" s="209" customFormat="1" hidden="1" outlineLevel="2">
      <c r="A175" s="194"/>
      <c r="B175" s="181"/>
      <c r="C175" s="171"/>
      <c r="D175" s="172"/>
      <c r="E175" s="142" t="str">
        <f t="shared" ref="E175" si="114" xml:space="preserve"> E$145</f>
        <v>RPI index (actual) - FYA</v>
      </c>
      <c r="F175" s="142">
        <f t="shared" ref="F175" si="115" xml:space="preserve"> F$145</f>
        <v>0</v>
      </c>
      <c r="G175" s="142" t="str">
        <f t="shared" ref="G175" si="116" xml:space="preserve"> G$145</f>
        <v>Index</v>
      </c>
      <c r="H175" s="142">
        <f t="shared" ref="H175" si="117" xml:space="preserve"> H$145</f>
        <v>0</v>
      </c>
      <c r="I175" s="142">
        <f t="shared" ref="I175" si="118" xml:space="preserve"> I$145</f>
        <v>0</v>
      </c>
      <c r="J175" s="142">
        <f t="shared" ref="J175:Q175" si="119" xml:space="preserve"> J$145</f>
        <v>274.90833333333336</v>
      </c>
      <c r="K175" s="142">
        <f t="shared" si="119"/>
        <v>283.30833333333334</v>
      </c>
      <c r="L175" s="142">
        <f t="shared" si="119"/>
        <v>290.64166666666665</v>
      </c>
      <c r="M175" s="142">
        <f t="shared" si="119"/>
        <v>294.16666666666669</v>
      </c>
      <c r="N175" s="142">
        <f t="shared" si="119"/>
        <v>0</v>
      </c>
      <c r="O175" s="142">
        <f t="shared" si="119"/>
        <v>0</v>
      </c>
      <c r="P175" s="142">
        <f t="shared" si="119"/>
        <v>0</v>
      </c>
      <c r="Q175" s="142">
        <f t="shared" si="119"/>
        <v>0</v>
      </c>
    </row>
    <row r="176" spans="1:20" s="209" customFormat="1" hidden="1" outlineLevel="2">
      <c r="A176" s="202"/>
      <c r="B176" s="203"/>
      <c r="C176" s="204"/>
      <c r="D176" s="205"/>
      <c r="E176" s="195" t="str">
        <f t="shared" ref="E176:I176" si="120" xml:space="preserve"> E$13</f>
        <v>Cumulative inflation flag</v>
      </c>
      <c r="F176" s="195">
        <f t="shared" si="120"/>
        <v>0</v>
      </c>
      <c r="G176" s="195" t="str">
        <f t="shared" si="120"/>
        <v>flag</v>
      </c>
      <c r="H176" s="195">
        <f t="shared" si="120"/>
        <v>0</v>
      </c>
      <c r="I176" s="195">
        <f t="shared" si="120"/>
        <v>0</v>
      </c>
      <c r="J176" s="195">
        <f t="shared" ref="J176:Q176" si="121" xml:space="preserve"> J$13</f>
        <v>1</v>
      </c>
      <c r="K176" s="195">
        <f t="shared" si="121"/>
        <v>1</v>
      </c>
      <c r="L176" s="195">
        <f t="shared" si="121"/>
        <v>1</v>
      </c>
      <c r="M176" s="195">
        <f t="shared" si="121"/>
        <v>1</v>
      </c>
      <c r="N176" s="195">
        <f t="shared" si="121"/>
        <v>1</v>
      </c>
      <c r="O176" s="195">
        <f t="shared" si="121"/>
        <v>1</v>
      </c>
      <c r="P176" s="195">
        <f t="shared" si="121"/>
        <v>1</v>
      </c>
      <c r="Q176" s="195">
        <f t="shared" si="121"/>
        <v>1</v>
      </c>
    </row>
    <row r="177" spans="1:20" s="209" customFormat="1" hidden="1" outlineLevel="2">
      <c r="A177" s="199"/>
      <c r="B177" s="200"/>
      <c r="C177" s="200"/>
      <c r="D177" s="199"/>
      <c r="E177" s="201" t="s">
        <v>538</v>
      </c>
      <c r="F177" s="201"/>
      <c r="G177" s="201" t="s">
        <v>511</v>
      </c>
      <c r="H177" s="201"/>
      <c r="I177" s="201"/>
      <c r="J177" s="206">
        <f t="shared" ref="J177:Q177" si="122">IF(AND(J175&lt;&gt;0,J$13),J175/$J175,0)</f>
        <v>1</v>
      </c>
      <c r="K177" s="206">
        <f t="shared" si="122"/>
        <v>1.0305556397587075</v>
      </c>
      <c r="L177" s="206">
        <f t="shared" si="122"/>
        <v>1.0572311982782139</v>
      </c>
      <c r="M177" s="206">
        <f t="shared" si="122"/>
        <v>1.0700536542483858</v>
      </c>
      <c r="N177" s="206">
        <f t="shared" si="122"/>
        <v>0</v>
      </c>
      <c r="O177" s="206">
        <f t="shared" si="122"/>
        <v>0</v>
      </c>
      <c r="P177" s="206">
        <f t="shared" si="122"/>
        <v>0</v>
      </c>
      <c r="Q177" s="206">
        <f t="shared" si="122"/>
        <v>0</v>
      </c>
    </row>
    <row r="178" spans="1:20" s="209" customFormat="1" outlineLevel="1">
      <c r="A178" s="194"/>
      <c r="B178" s="181"/>
      <c r="C178" s="171"/>
      <c r="D178" s="172"/>
      <c r="E178" s="142"/>
      <c r="F178" s="142"/>
      <c r="G178" s="142"/>
      <c r="H178" s="142"/>
      <c r="I178" s="142"/>
      <c r="J178" s="142"/>
    </row>
    <row r="179" spans="1:20" s="209" customFormat="1" outlineLevel="1" collapsed="1">
      <c r="A179" s="194"/>
      <c r="B179" s="181" t="s">
        <v>532</v>
      </c>
      <c r="C179" s="171"/>
      <c r="D179" s="172"/>
      <c r="E179" s="142"/>
      <c r="F179" s="142"/>
      <c r="G179" s="142"/>
      <c r="H179" s="142"/>
      <c r="I179" s="142"/>
      <c r="J179" s="142"/>
    </row>
    <row r="180" spans="1:20" s="183" customFormat="1" hidden="1" outlineLevel="2">
      <c r="A180" s="180"/>
      <c r="B180" s="207"/>
      <c r="C180" s="207"/>
      <c r="D180" s="180"/>
      <c r="E180" s="182" t="str">
        <f xml:space="preserve"> Inp!E$69</f>
        <v>RPI index (actual) - March</v>
      </c>
      <c r="F180" s="183">
        <f xml:space="preserve"> Inp!F$69</f>
        <v>0</v>
      </c>
      <c r="G180" s="182" t="str">
        <f xml:space="preserve"> Inp!G$69</f>
        <v>Index</v>
      </c>
      <c r="H180" s="208">
        <f xml:space="preserve"> Inp!H$69</f>
        <v>0</v>
      </c>
      <c r="I180" s="208">
        <f xml:space="preserve"> Inp!I$69</f>
        <v>0</v>
      </c>
      <c r="J180" s="182">
        <f xml:space="preserve"> Inp!J$69</f>
        <v>278.3</v>
      </c>
      <c r="K180" s="182">
        <f xml:space="preserve"> Inp!K$69</f>
        <v>285.10000000000002</v>
      </c>
      <c r="L180" s="182">
        <f xml:space="preserve"> Inp!L$69</f>
        <v>292.60000000000002</v>
      </c>
      <c r="M180" s="182">
        <f xml:space="preserve"> Inp!M$69</f>
        <v>296.89999999999998</v>
      </c>
      <c r="N180" s="182">
        <f xml:space="preserve"> Inp!N$69</f>
        <v>0</v>
      </c>
      <c r="O180" s="182">
        <f xml:space="preserve"> Inp!O$69</f>
        <v>0</v>
      </c>
      <c r="P180" s="182">
        <f xml:space="preserve"> Inp!P$69</f>
        <v>0</v>
      </c>
      <c r="Q180" s="182">
        <f xml:space="preserve"> Inp!Q$69</f>
        <v>0</v>
      </c>
      <c r="R180" s="182"/>
      <c r="S180" s="182"/>
      <c r="T180" s="182"/>
    </row>
    <row r="181" spans="1:20" s="209" customFormat="1" hidden="1" outlineLevel="2">
      <c r="A181" s="202"/>
      <c r="B181" s="203"/>
      <c r="C181" s="204"/>
      <c r="D181" s="205"/>
      <c r="E181" s="195" t="str">
        <f t="shared" ref="E181:I181" si="123" xml:space="preserve"> E$12</f>
        <v>Annual inflation flag</v>
      </c>
      <c r="F181" s="195">
        <f t="shared" si="123"/>
        <v>0</v>
      </c>
      <c r="G181" s="195" t="str">
        <f t="shared" si="123"/>
        <v>flag</v>
      </c>
      <c r="H181" s="195">
        <f t="shared" si="123"/>
        <v>0</v>
      </c>
      <c r="I181" s="195">
        <f t="shared" si="123"/>
        <v>0</v>
      </c>
      <c r="J181" s="195">
        <f t="shared" ref="J181:Q181" si="124" xml:space="preserve"> J$12</f>
        <v>0</v>
      </c>
      <c r="K181" s="195">
        <f t="shared" si="124"/>
        <v>1</v>
      </c>
      <c r="L181" s="195">
        <f t="shared" si="124"/>
        <v>1</v>
      </c>
      <c r="M181" s="195">
        <f t="shared" si="124"/>
        <v>1</v>
      </c>
      <c r="N181" s="195">
        <f t="shared" si="124"/>
        <v>1</v>
      </c>
      <c r="O181" s="195">
        <f t="shared" si="124"/>
        <v>1</v>
      </c>
      <c r="P181" s="195">
        <f t="shared" si="124"/>
        <v>1</v>
      </c>
      <c r="Q181" s="195">
        <f t="shared" si="124"/>
        <v>1</v>
      </c>
    </row>
    <row r="182" spans="1:20" s="274" customFormat="1" hidden="1" outlineLevel="2">
      <c r="A182" s="199"/>
      <c r="B182" s="200"/>
      <c r="C182" s="200"/>
      <c r="D182" s="199"/>
      <c r="E182" s="201" t="s">
        <v>539</v>
      </c>
      <c r="F182" s="201"/>
      <c r="G182" s="201" t="s">
        <v>511</v>
      </c>
      <c r="H182" s="201"/>
      <c r="I182" s="201"/>
      <c r="J182" s="206">
        <f t="shared" ref="J182:Q182" si="125">IF(AND(J180&lt;&gt;0,J181),J180/I180,0)</f>
        <v>0</v>
      </c>
      <c r="K182" s="206">
        <f t="shared" si="125"/>
        <v>1.0244340639597558</v>
      </c>
      <c r="L182" s="206">
        <f t="shared" si="125"/>
        <v>1.0263065591020695</v>
      </c>
      <c r="M182" s="206">
        <f t="shared" si="125"/>
        <v>1.014695830485304</v>
      </c>
      <c r="N182" s="206">
        <f t="shared" si="125"/>
        <v>0</v>
      </c>
      <c r="O182" s="206">
        <f t="shared" si="125"/>
        <v>0</v>
      </c>
      <c r="P182" s="206">
        <f t="shared" si="125"/>
        <v>0</v>
      </c>
      <c r="Q182" s="206">
        <f t="shared" si="125"/>
        <v>0</v>
      </c>
    </row>
    <row r="183" spans="1:20" s="209" customFormat="1" hidden="1" outlineLevel="2">
      <c r="A183" s="194"/>
      <c r="B183" s="181"/>
      <c r="C183" s="171"/>
      <c r="D183" s="172"/>
      <c r="E183" s="142"/>
      <c r="F183" s="142"/>
      <c r="G183" s="142"/>
      <c r="H183" s="142"/>
      <c r="I183" s="142"/>
      <c r="J183" s="142"/>
    </row>
    <row r="184" spans="1:20" s="183" customFormat="1" hidden="1" outlineLevel="2">
      <c r="A184" s="180"/>
      <c r="B184" s="207"/>
      <c r="C184" s="207"/>
      <c r="D184" s="180"/>
      <c r="E184" s="182" t="str">
        <f xml:space="preserve"> Inp!E$69</f>
        <v>RPI index (actual) - March</v>
      </c>
      <c r="F184" s="183">
        <f xml:space="preserve"> Inp!F$69</f>
        <v>0</v>
      </c>
      <c r="G184" s="182" t="str">
        <f xml:space="preserve"> Inp!G$69</f>
        <v>Index</v>
      </c>
      <c r="H184" s="208">
        <f xml:space="preserve"> Inp!H$69</f>
        <v>0</v>
      </c>
      <c r="I184" s="208">
        <f xml:space="preserve"> Inp!I$69</f>
        <v>0</v>
      </c>
      <c r="J184" s="182">
        <f xml:space="preserve"> Inp!J$69</f>
        <v>278.3</v>
      </c>
      <c r="K184" s="182">
        <f xml:space="preserve"> Inp!K$69</f>
        <v>285.10000000000002</v>
      </c>
      <c r="L184" s="182">
        <f xml:space="preserve"> Inp!L$69</f>
        <v>292.60000000000002</v>
      </c>
      <c r="M184" s="182">
        <f xml:space="preserve"> Inp!M$69</f>
        <v>296.89999999999998</v>
      </c>
      <c r="N184" s="182">
        <f xml:space="preserve"> Inp!N$69</f>
        <v>0</v>
      </c>
      <c r="O184" s="182">
        <f xml:space="preserve"> Inp!O$69</f>
        <v>0</v>
      </c>
      <c r="P184" s="182">
        <f xml:space="preserve"> Inp!P$69</f>
        <v>0</v>
      </c>
      <c r="Q184" s="182">
        <f xml:space="preserve"> Inp!Q$69</f>
        <v>0</v>
      </c>
      <c r="R184" s="182"/>
      <c r="S184" s="182"/>
      <c r="T184" s="182"/>
    </row>
    <row r="185" spans="1:20" s="209" customFormat="1" hidden="1" outlineLevel="2">
      <c r="A185" s="202"/>
      <c r="B185" s="203"/>
      <c r="C185" s="204"/>
      <c r="D185" s="205"/>
      <c r="E185" s="195" t="str">
        <f t="shared" ref="E185:I185" si="126" xml:space="preserve"> E$13</f>
        <v>Cumulative inflation flag</v>
      </c>
      <c r="F185" s="195">
        <f t="shared" si="126"/>
        <v>0</v>
      </c>
      <c r="G185" s="195" t="str">
        <f t="shared" si="126"/>
        <v>flag</v>
      </c>
      <c r="H185" s="195">
        <f t="shared" si="126"/>
        <v>0</v>
      </c>
      <c r="I185" s="195">
        <f t="shared" si="126"/>
        <v>0</v>
      </c>
      <c r="J185" s="195">
        <f t="shared" ref="J185:Q185" si="127" xml:space="preserve"> J$13</f>
        <v>1</v>
      </c>
      <c r="K185" s="195">
        <f t="shared" si="127"/>
        <v>1</v>
      </c>
      <c r="L185" s="195">
        <f t="shared" si="127"/>
        <v>1</v>
      </c>
      <c r="M185" s="195">
        <f t="shared" si="127"/>
        <v>1</v>
      </c>
      <c r="N185" s="195">
        <f t="shared" si="127"/>
        <v>1</v>
      </c>
      <c r="O185" s="195">
        <f t="shared" si="127"/>
        <v>1</v>
      </c>
      <c r="P185" s="195">
        <f t="shared" si="127"/>
        <v>1</v>
      </c>
      <c r="Q185" s="195">
        <f t="shared" si="127"/>
        <v>1</v>
      </c>
    </row>
    <row r="186" spans="1:20" s="209" customFormat="1" hidden="1" outlineLevel="2">
      <c r="A186" s="199"/>
      <c r="B186" s="200"/>
      <c r="C186" s="200"/>
      <c r="D186" s="199"/>
      <c r="E186" s="201" t="s">
        <v>540</v>
      </c>
      <c r="F186" s="201"/>
      <c r="G186" s="201" t="s">
        <v>511</v>
      </c>
      <c r="H186" s="201"/>
      <c r="I186" s="201"/>
      <c r="J186" s="206">
        <f t="shared" ref="J186:Q186" si="128">IF(AND(J184&lt;&gt;0,J$13),J184/$J184,0)</f>
        <v>1</v>
      </c>
      <c r="K186" s="206">
        <f t="shared" si="128"/>
        <v>1.0244340639597558</v>
      </c>
      <c r="L186" s="206">
        <f t="shared" si="128"/>
        <v>1.0513833992094863</v>
      </c>
      <c r="M186" s="206">
        <f t="shared" si="128"/>
        <v>1.0668343514193315</v>
      </c>
      <c r="N186" s="206">
        <f t="shared" si="128"/>
        <v>0</v>
      </c>
      <c r="O186" s="206">
        <f t="shared" si="128"/>
        <v>0</v>
      </c>
      <c r="P186" s="206">
        <f t="shared" si="128"/>
        <v>0</v>
      </c>
      <c r="Q186" s="206">
        <f t="shared" si="128"/>
        <v>0</v>
      </c>
    </row>
    <row r="187" spans="1:20" s="142" customFormat="1" hidden="1" outlineLevel="2">
      <c r="A187" s="194"/>
      <c r="B187" s="181"/>
      <c r="C187" s="171"/>
      <c r="D187" s="172"/>
      <c r="E187" s="201"/>
      <c r="J187" s="206"/>
      <c r="K187" s="206"/>
      <c r="L187" s="206"/>
      <c r="M187" s="206"/>
      <c r="N187" s="206"/>
      <c r="O187" s="206"/>
      <c r="P187" s="206"/>
      <c r="Q187" s="206"/>
    </row>
    <row r="188" spans="1:20" s="142" customFormat="1" hidden="1" outlineLevel="2">
      <c r="A188" s="194"/>
      <c r="B188" s="181"/>
      <c r="C188" s="171"/>
      <c r="D188" s="172"/>
      <c r="E188" s="142" t="str">
        <f t="shared" ref="E188:Q188" si="129" xml:space="preserve"> E$145</f>
        <v>RPI index (actual) - FYA</v>
      </c>
      <c r="F188" s="142">
        <f t="shared" si="129"/>
        <v>0</v>
      </c>
      <c r="G188" s="142" t="str">
        <f t="shared" si="129"/>
        <v>Index</v>
      </c>
      <c r="H188" s="142">
        <f t="shared" si="129"/>
        <v>0</v>
      </c>
      <c r="I188" s="142">
        <f t="shared" si="129"/>
        <v>0</v>
      </c>
      <c r="J188" s="142">
        <f t="shared" si="129"/>
        <v>274.90833333333336</v>
      </c>
      <c r="K188" s="142">
        <f t="shared" si="129"/>
        <v>283.30833333333334</v>
      </c>
      <c r="L188" s="142">
        <f t="shared" si="129"/>
        <v>290.64166666666665</v>
      </c>
      <c r="M188" s="142">
        <f t="shared" si="129"/>
        <v>294.16666666666669</v>
      </c>
      <c r="N188" s="142">
        <f t="shared" si="129"/>
        <v>0</v>
      </c>
      <c r="O188" s="142">
        <f t="shared" si="129"/>
        <v>0</v>
      </c>
      <c r="P188" s="142">
        <f t="shared" si="129"/>
        <v>0</v>
      </c>
      <c r="Q188" s="142">
        <f t="shared" si="129"/>
        <v>0</v>
      </c>
    </row>
    <row r="189" spans="1:20" s="183" customFormat="1" hidden="1" outlineLevel="2">
      <c r="A189" s="180"/>
      <c r="B189" s="207"/>
      <c r="C189" s="207"/>
      <c r="D189" s="180"/>
      <c r="E189" s="182" t="str">
        <f xml:space="preserve"> Inp!E$69</f>
        <v>RPI index (actual) - March</v>
      </c>
      <c r="F189" s="182">
        <f xml:space="preserve"> Inp!F$69</f>
        <v>0</v>
      </c>
      <c r="G189" s="182" t="str">
        <f xml:space="preserve"> Inp!G$69</f>
        <v>Index</v>
      </c>
      <c r="H189" s="182">
        <f xml:space="preserve"> Inp!H$69</f>
        <v>0</v>
      </c>
      <c r="I189" s="182">
        <f xml:space="preserve"> Inp!I$69</f>
        <v>0</v>
      </c>
      <c r="J189" s="182">
        <f xml:space="preserve"> Inp!J$69</f>
        <v>278.3</v>
      </c>
      <c r="K189" s="182">
        <f xml:space="preserve"> Inp!K$69</f>
        <v>285.10000000000002</v>
      </c>
      <c r="L189" s="182">
        <f xml:space="preserve"> Inp!L$69</f>
        <v>292.60000000000002</v>
      </c>
      <c r="M189" s="182">
        <f xml:space="preserve"> Inp!M$69</f>
        <v>296.89999999999998</v>
      </c>
      <c r="N189" s="182">
        <f xml:space="preserve"> Inp!N$69</f>
        <v>0</v>
      </c>
      <c r="O189" s="182">
        <f xml:space="preserve"> Inp!O$69</f>
        <v>0</v>
      </c>
      <c r="P189" s="182">
        <f xml:space="preserve"> Inp!P$69</f>
        <v>0</v>
      </c>
      <c r="Q189" s="182">
        <f xml:space="preserve"> Inp!Q$69</f>
        <v>0</v>
      </c>
      <c r="R189" s="182"/>
      <c r="S189" s="182"/>
      <c r="T189" s="182"/>
    </row>
    <row r="190" spans="1:20" s="142" customFormat="1" hidden="1" outlineLevel="2">
      <c r="A190" s="194"/>
      <c r="B190" s="181"/>
      <c r="C190" s="171"/>
      <c r="D190" s="172"/>
      <c r="E190" s="201" t="s">
        <v>541</v>
      </c>
      <c r="G190" s="142" t="s">
        <v>511</v>
      </c>
      <c r="J190" s="206">
        <f>IF(AND(J189&lt;&gt;0,J188&lt;&gt;0),J189/$J188,0)</f>
        <v>1.0123374458152716</v>
      </c>
      <c r="K190" s="206">
        <f t="shared" ref="K190" si="130">IF(AND(K189&lt;&gt;0,K188&lt;&gt;0),K189/$J188,0)</f>
        <v>1.0370729637151779</v>
      </c>
      <c r="L190" s="206">
        <f t="shared" ref="L190" si="131">IF(AND(L189&lt;&gt;0,L188&lt;&gt;0),L189/$J188,0)</f>
        <v>1.0643547849283095</v>
      </c>
      <c r="M190" s="206">
        <f t="shared" ref="M190" si="132">IF(AND(M189&lt;&gt;0,M188&lt;&gt;0),M189/$J188,0)</f>
        <v>1.079996362423838</v>
      </c>
      <c r="N190" s="206">
        <f t="shared" ref="N190" si="133">IF(AND(N189&lt;&gt;0,N188&lt;&gt;0),N189/$J188,0)</f>
        <v>0</v>
      </c>
      <c r="O190" s="206">
        <f t="shared" ref="O190" si="134">IF(AND(O189&lt;&gt;0,O188&lt;&gt;0),O189/$J188,0)</f>
        <v>0</v>
      </c>
      <c r="P190" s="206">
        <f t="shared" ref="P190" si="135">IF(AND(P189&lt;&gt;0,P188&lt;&gt;0),P189/$J188,0)</f>
        <v>0</v>
      </c>
      <c r="Q190" s="206">
        <f t="shared" ref="Q190" si="136">IF(AND(Q189&lt;&gt;0,Q188&lt;&gt;0),Q189/$J188,0)</f>
        <v>0</v>
      </c>
    </row>
    <row r="191" spans="1:20" s="209" customFormat="1" outlineLevel="1">
      <c r="A191" s="194"/>
      <c r="B191" s="181"/>
      <c r="C191" s="171"/>
      <c r="D191" s="172"/>
      <c r="E191" s="142"/>
      <c r="F191" s="142"/>
      <c r="G191" s="142"/>
      <c r="H191" s="142"/>
      <c r="I191" s="142"/>
      <c r="J191" s="142"/>
    </row>
    <row r="192" spans="1:20" s="209" customFormat="1" outlineLevel="1" collapsed="1">
      <c r="A192" s="194"/>
      <c r="B192" s="181" t="s">
        <v>542</v>
      </c>
      <c r="C192" s="171"/>
      <c r="D192" s="172"/>
      <c r="E192" s="142"/>
      <c r="F192" s="142"/>
      <c r="G192" s="142"/>
      <c r="H192" s="142"/>
      <c r="I192" s="142"/>
      <c r="J192" s="142"/>
    </row>
    <row r="193" spans="1:20" s="209" customFormat="1" hidden="1" outlineLevel="2">
      <c r="A193" s="194"/>
      <c r="B193" s="181"/>
      <c r="C193" s="171"/>
      <c r="D193" s="172"/>
      <c r="E193" s="142" t="str">
        <f t="shared" ref="E193" si="137" xml:space="preserve"> E$163</f>
        <v>CPIH index (actual) - FYA</v>
      </c>
      <c r="F193" s="142">
        <f t="shared" ref="F193" si="138" xml:space="preserve"> F$163</f>
        <v>0</v>
      </c>
      <c r="G193" s="142" t="str">
        <f t="shared" ref="G193" si="139" xml:space="preserve"> G$163</f>
        <v>Index</v>
      </c>
      <c r="H193" s="142">
        <f t="shared" ref="H193" si="140" xml:space="preserve"> H$163</f>
        <v>0</v>
      </c>
      <c r="I193" s="142">
        <f t="shared" ref="I193" si="141" xml:space="preserve"> I$163</f>
        <v>0</v>
      </c>
      <c r="J193" s="142">
        <f t="shared" ref="J193:Q193" si="142" xml:space="preserve"> J$163</f>
        <v>104.21666666666665</v>
      </c>
      <c r="K193" s="142">
        <f t="shared" si="142"/>
        <v>106.43333333333334</v>
      </c>
      <c r="L193" s="142">
        <f t="shared" si="142"/>
        <v>108.24166666666663</v>
      </c>
      <c r="M193" s="142">
        <f t="shared" si="142"/>
        <v>109.10833333333335</v>
      </c>
      <c r="N193" s="142">
        <f t="shared" si="142"/>
        <v>0</v>
      </c>
      <c r="O193" s="142">
        <f t="shared" si="142"/>
        <v>0</v>
      </c>
      <c r="P193" s="142">
        <f t="shared" si="142"/>
        <v>0</v>
      </c>
      <c r="Q193" s="142">
        <f t="shared" si="142"/>
        <v>0</v>
      </c>
    </row>
    <row r="194" spans="1:20" s="209" customFormat="1" hidden="1" outlineLevel="2">
      <c r="A194" s="194"/>
      <c r="B194" s="181"/>
      <c r="C194" s="171"/>
      <c r="D194" s="172"/>
      <c r="E194" s="195" t="str">
        <f t="shared" ref="E194" si="143" xml:space="preserve"> E$12</f>
        <v>Annual inflation flag</v>
      </c>
      <c r="F194" s="195">
        <f t="shared" ref="F194" si="144" xml:space="preserve"> F$12</f>
        <v>0</v>
      </c>
      <c r="G194" s="195" t="str">
        <f t="shared" ref="G194" si="145" xml:space="preserve"> G$12</f>
        <v>flag</v>
      </c>
      <c r="H194" s="195">
        <f t="shared" ref="H194" si="146" xml:space="preserve"> H$12</f>
        <v>0</v>
      </c>
      <c r="I194" s="195">
        <f t="shared" ref="I194" si="147" xml:space="preserve"> I$12</f>
        <v>0</v>
      </c>
      <c r="J194" s="195">
        <f t="shared" ref="J194:Q194" si="148" xml:space="preserve"> J$12</f>
        <v>0</v>
      </c>
      <c r="K194" s="195">
        <f t="shared" si="148"/>
        <v>1</v>
      </c>
      <c r="L194" s="195">
        <f t="shared" si="148"/>
        <v>1</v>
      </c>
      <c r="M194" s="195">
        <f t="shared" si="148"/>
        <v>1</v>
      </c>
      <c r="N194" s="195">
        <f t="shared" si="148"/>
        <v>1</v>
      </c>
      <c r="O194" s="195">
        <f t="shared" si="148"/>
        <v>1</v>
      </c>
      <c r="P194" s="195">
        <f t="shared" si="148"/>
        <v>1</v>
      </c>
      <c r="Q194" s="195">
        <f t="shared" si="148"/>
        <v>1</v>
      </c>
    </row>
    <row r="195" spans="1:20" s="209" customFormat="1" hidden="1" outlineLevel="2">
      <c r="A195" s="194"/>
      <c r="B195" s="181"/>
      <c r="C195" s="171"/>
      <c r="D195" s="172"/>
      <c r="E195" s="201" t="s">
        <v>543</v>
      </c>
      <c r="F195" s="201"/>
      <c r="G195" s="201" t="s">
        <v>511</v>
      </c>
      <c r="H195" s="201"/>
      <c r="I195" s="201"/>
      <c r="J195" s="206">
        <f t="shared" ref="J195:Q195" si="149">IF(AND(J193&lt;&gt;0,J194),J193/I193,0)</f>
        <v>0</v>
      </c>
      <c r="K195" s="206">
        <f t="shared" si="149"/>
        <v>1.0212697905005599</v>
      </c>
      <c r="L195" s="206">
        <f t="shared" si="149"/>
        <v>1.0169902912621356</v>
      </c>
      <c r="M195" s="206">
        <f>IF(AND(M193&lt;&gt;0,M194),M193/L193,0)</f>
        <v>1.0080067749634312</v>
      </c>
      <c r="N195" s="206">
        <f t="shared" si="149"/>
        <v>0</v>
      </c>
      <c r="O195" s="206">
        <f t="shared" si="149"/>
        <v>0</v>
      </c>
      <c r="P195" s="206">
        <f t="shared" si="149"/>
        <v>0</v>
      </c>
      <c r="Q195" s="206">
        <f t="shared" si="149"/>
        <v>0</v>
      </c>
    </row>
    <row r="196" spans="1:20" s="209" customFormat="1" hidden="1" outlineLevel="2">
      <c r="A196" s="194"/>
      <c r="B196" s="181"/>
      <c r="C196" s="171"/>
      <c r="D196" s="172"/>
      <c r="E196" s="201"/>
      <c r="F196" s="201"/>
      <c r="G196" s="201"/>
      <c r="H196" s="201"/>
      <c r="I196" s="201"/>
      <c r="J196" s="206"/>
    </row>
    <row r="197" spans="1:20" s="209" customFormat="1" hidden="1" outlineLevel="2">
      <c r="A197" s="194"/>
      <c r="B197" s="181"/>
      <c r="C197" s="171"/>
      <c r="D197" s="172"/>
      <c r="E197" s="142" t="str">
        <f t="shared" ref="E197:Q197" si="150" xml:space="preserve"> E$163</f>
        <v>CPIH index (actual) - FYA</v>
      </c>
      <c r="F197" s="142">
        <f t="shared" si="150"/>
        <v>0</v>
      </c>
      <c r="G197" s="142" t="str">
        <f t="shared" si="150"/>
        <v>Index</v>
      </c>
      <c r="H197" s="142">
        <f t="shared" si="150"/>
        <v>0</v>
      </c>
      <c r="I197" s="142">
        <f t="shared" si="150"/>
        <v>0</v>
      </c>
      <c r="J197" s="142">
        <f t="shared" si="150"/>
        <v>104.21666666666665</v>
      </c>
      <c r="K197" s="142">
        <f t="shared" si="150"/>
        <v>106.43333333333334</v>
      </c>
      <c r="L197" s="142">
        <f t="shared" si="150"/>
        <v>108.24166666666663</v>
      </c>
      <c r="M197" s="142">
        <f t="shared" si="150"/>
        <v>109.10833333333335</v>
      </c>
      <c r="N197" s="142">
        <f t="shared" si="150"/>
        <v>0</v>
      </c>
      <c r="O197" s="142">
        <f t="shared" si="150"/>
        <v>0</v>
      </c>
      <c r="P197" s="142">
        <f t="shared" si="150"/>
        <v>0</v>
      </c>
      <c r="Q197" s="142">
        <f t="shared" si="150"/>
        <v>0</v>
      </c>
    </row>
    <row r="198" spans="1:20" s="209" customFormat="1" hidden="1" outlineLevel="2">
      <c r="A198" s="194"/>
      <c r="B198" s="181"/>
      <c r="C198" s="171"/>
      <c r="D198" s="172"/>
      <c r="E198" s="195" t="str">
        <f t="shared" ref="E198:I198" si="151" xml:space="preserve"> E$13</f>
        <v>Cumulative inflation flag</v>
      </c>
      <c r="F198" s="195">
        <f t="shared" si="151"/>
        <v>0</v>
      </c>
      <c r="G198" s="195" t="str">
        <f t="shared" si="151"/>
        <v>flag</v>
      </c>
      <c r="H198" s="195">
        <f t="shared" si="151"/>
        <v>0</v>
      </c>
      <c r="I198" s="195">
        <f t="shared" si="151"/>
        <v>0</v>
      </c>
      <c r="J198" s="195">
        <f t="shared" ref="J198:Q198" si="152" xml:space="preserve"> J$13</f>
        <v>1</v>
      </c>
      <c r="K198" s="195">
        <f t="shared" si="152"/>
        <v>1</v>
      </c>
      <c r="L198" s="195">
        <f t="shared" si="152"/>
        <v>1</v>
      </c>
      <c r="M198" s="195">
        <f t="shared" si="152"/>
        <v>1</v>
      </c>
      <c r="N198" s="195">
        <f t="shared" si="152"/>
        <v>1</v>
      </c>
      <c r="O198" s="195">
        <f t="shared" si="152"/>
        <v>1</v>
      </c>
      <c r="P198" s="195">
        <f t="shared" si="152"/>
        <v>1</v>
      </c>
      <c r="Q198" s="195">
        <f t="shared" si="152"/>
        <v>1</v>
      </c>
    </row>
    <row r="199" spans="1:20" s="263" customFormat="1" hidden="1" outlineLevel="2">
      <c r="A199" s="213"/>
      <c r="B199" s="214"/>
      <c r="C199" s="214"/>
      <c r="D199" s="213"/>
      <c r="E199" s="215" t="s">
        <v>544</v>
      </c>
      <c r="F199" s="215"/>
      <c r="G199" s="215" t="s">
        <v>511</v>
      </c>
      <c r="H199" s="215"/>
      <c r="I199" s="215"/>
      <c r="J199" s="216">
        <f>IF(AND(J197&lt;&gt;0,J$13),J197/$J197,0)</f>
        <v>1</v>
      </c>
      <c r="K199" s="216">
        <f t="shared" ref="K199:Q199" si="153">IF(AND(K197&lt;&gt;0,K$13),K197/$J197,0)</f>
        <v>1.0212697905005599</v>
      </c>
      <c r="L199" s="216">
        <f t="shared" si="153"/>
        <v>1.0386214616983847</v>
      </c>
      <c r="M199" s="216">
        <f>IF(AND(M197&lt;&gt;0,M$13),M197/$J197,0)</f>
        <v>1.0469374700143934</v>
      </c>
      <c r="N199" s="216">
        <f t="shared" si="153"/>
        <v>0</v>
      </c>
      <c r="O199" s="216">
        <f t="shared" si="153"/>
        <v>0</v>
      </c>
      <c r="P199" s="216">
        <f t="shared" si="153"/>
        <v>0</v>
      </c>
      <c r="Q199" s="216">
        <f t="shared" si="153"/>
        <v>0</v>
      </c>
    </row>
    <row r="200" spans="1:20" s="209" customFormat="1" outlineLevel="1">
      <c r="A200" s="194"/>
      <c r="B200" s="181"/>
      <c r="C200" s="171"/>
      <c r="D200" s="172"/>
      <c r="E200" s="142"/>
      <c r="F200" s="142"/>
      <c r="G200" s="142"/>
      <c r="H200" s="142"/>
      <c r="I200" s="142"/>
      <c r="J200" s="142"/>
    </row>
    <row r="201" spans="1:20" s="209" customFormat="1" outlineLevel="1" collapsed="1">
      <c r="A201" s="194"/>
      <c r="B201" s="181" t="s">
        <v>535</v>
      </c>
      <c r="C201" s="171"/>
      <c r="D201" s="172"/>
      <c r="E201" s="142"/>
      <c r="F201" s="142"/>
      <c r="G201" s="142"/>
      <c r="H201" s="142"/>
      <c r="I201" s="142"/>
      <c r="J201" s="142"/>
    </row>
    <row r="202" spans="1:20" s="183" customFormat="1" hidden="1" outlineLevel="2">
      <c r="A202" s="180"/>
      <c r="B202" s="207"/>
      <c r="C202" s="207"/>
      <c r="D202" s="180"/>
      <c r="E202" s="182" t="str">
        <f>Inp!E$83</f>
        <v>CPIH index (actual) - March</v>
      </c>
      <c r="F202" s="183">
        <f>Inp!F$83</f>
        <v>0</v>
      </c>
      <c r="G202" s="182" t="str">
        <f>Inp!G$83</f>
        <v>Index</v>
      </c>
      <c r="H202" s="208">
        <f>Inp!H$83</f>
        <v>0</v>
      </c>
      <c r="I202" s="208">
        <f>Inp!I$83</f>
        <v>0</v>
      </c>
      <c r="J202" s="182">
        <f>Inp!J$83</f>
        <v>105.1</v>
      </c>
      <c r="K202" s="182">
        <f>Inp!K$83</f>
        <v>107</v>
      </c>
      <c r="L202" s="182">
        <f>Inp!L$83</f>
        <v>108.6</v>
      </c>
      <c r="M202" s="182">
        <f>Inp!M$83</f>
        <v>109.7</v>
      </c>
      <c r="N202" s="182">
        <f>Inp!N$83</f>
        <v>0</v>
      </c>
      <c r="O202" s="182">
        <f>Inp!O$83</f>
        <v>0</v>
      </c>
      <c r="P202" s="182">
        <f>Inp!P$83</f>
        <v>0</v>
      </c>
      <c r="Q202" s="182">
        <f>Inp!Q$83</f>
        <v>0</v>
      </c>
      <c r="R202" s="182"/>
      <c r="S202" s="182"/>
      <c r="T202" s="182"/>
    </row>
    <row r="203" spans="1:20" s="209" customFormat="1" hidden="1" outlineLevel="2">
      <c r="A203" s="194"/>
      <c r="B203" s="181"/>
      <c r="C203" s="171"/>
      <c r="D203" s="172"/>
      <c r="E203" s="195" t="str">
        <f t="shared" ref="E203:I203" si="154" xml:space="preserve"> E$12</f>
        <v>Annual inflation flag</v>
      </c>
      <c r="F203" s="195">
        <f t="shared" si="154"/>
        <v>0</v>
      </c>
      <c r="G203" s="195" t="str">
        <f t="shared" si="154"/>
        <v>flag</v>
      </c>
      <c r="H203" s="195">
        <f t="shared" si="154"/>
        <v>0</v>
      </c>
      <c r="I203" s="195">
        <f t="shared" si="154"/>
        <v>0</v>
      </c>
      <c r="J203" s="195">
        <f t="shared" ref="J203:Q203" si="155" xml:space="preserve"> J$12</f>
        <v>0</v>
      </c>
      <c r="K203" s="195">
        <f t="shared" si="155"/>
        <v>1</v>
      </c>
      <c r="L203" s="195">
        <f t="shared" si="155"/>
        <v>1</v>
      </c>
      <c r="M203" s="195">
        <f t="shared" si="155"/>
        <v>1</v>
      </c>
      <c r="N203" s="195">
        <f t="shared" si="155"/>
        <v>1</v>
      </c>
      <c r="O203" s="195">
        <f t="shared" si="155"/>
        <v>1</v>
      </c>
      <c r="P203" s="195">
        <f t="shared" si="155"/>
        <v>1</v>
      </c>
      <c r="Q203" s="195">
        <f t="shared" si="155"/>
        <v>1</v>
      </c>
    </row>
    <row r="204" spans="1:20" s="263" customFormat="1" hidden="1" outlineLevel="2">
      <c r="A204" s="213"/>
      <c r="B204" s="214"/>
      <c r="C204" s="214"/>
      <c r="D204" s="213"/>
      <c r="E204" s="215" t="s">
        <v>545</v>
      </c>
      <c r="F204" s="215"/>
      <c r="G204" s="215" t="s">
        <v>511</v>
      </c>
      <c r="H204" s="215"/>
      <c r="I204" s="215"/>
      <c r="J204" s="216">
        <f t="shared" ref="J204:Q204" si="156">IF(AND(J202&lt;&gt;0,J203),J202/I202,0)</f>
        <v>0</v>
      </c>
      <c r="K204" s="216">
        <f t="shared" si="156"/>
        <v>1.0180780209324454</v>
      </c>
      <c r="L204" s="216">
        <f t="shared" si="156"/>
        <v>1.0149532710280373</v>
      </c>
      <c r="M204" s="216">
        <f t="shared" si="156"/>
        <v>1.0101289134438307</v>
      </c>
      <c r="N204" s="216">
        <f t="shared" si="156"/>
        <v>0</v>
      </c>
      <c r="O204" s="216">
        <f t="shared" si="156"/>
        <v>0</v>
      </c>
      <c r="P204" s="216">
        <f t="shared" si="156"/>
        <v>0</v>
      </c>
      <c r="Q204" s="216">
        <f t="shared" si="156"/>
        <v>0</v>
      </c>
    </row>
    <row r="205" spans="1:20" s="209" customFormat="1" hidden="1" outlineLevel="2">
      <c r="A205" s="194"/>
      <c r="B205" s="181"/>
      <c r="C205" s="171"/>
      <c r="D205" s="172"/>
      <c r="E205" s="142"/>
      <c r="F205" s="142"/>
      <c r="G205" s="142"/>
      <c r="H205" s="142"/>
      <c r="I205" s="142"/>
      <c r="J205" s="142"/>
    </row>
    <row r="206" spans="1:20" s="183" customFormat="1" hidden="1" outlineLevel="2">
      <c r="A206" s="180"/>
      <c r="B206" s="207"/>
      <c r="C206" s="207"/>
      <c r="D206" s="180"/>
      <c r="E206" s="182" t="str">
        <f>Inp!E$83</f>
        <v>CPIH index (actual) - March</v>
      </c>
      <c r="F206" s="183">
        <f>Inp!F$83</f>
        <v>0</v>
      </c>
      <c r="G206" s="182" t="str">
        <f>Inp!G$83</f>
        <v>Index</v>
      </c>
      <c r="H206" s="208">
        <f>Inp!H$83</f>
        <v>0</v>
      </c>
      <c r="I206" s="208">
        <f>Inp!I$83</f>
        <v>0</v>
      </c>
      <c r="J206" s="182">
        <f>Inp!J$83</f>
        <v>105.1</v>
      </c>
      <c r="K206" s="182">
        <f>Inp!K$83</f>
        <v>107</v>
      </c>
      <c r="L206" s="182">
        <f>Inp!L$83</f>
        <v>108.6</v>
      </c>
      <c r="M206" s="182">
        <f>Inp!M$83</f>
        <v>109.7</v>
      </c>
      <c r="N206" s="182">
        <f>Inp!N$83</f>
        <v>0</v>
      </c>
      <c r="O206" s="182">
        <f>Inp!O$83</f>
        <v>0</v>
      </c>
      <c r="P206" s="182">
        <f>Inp!P$83</f>
        <v>0</v>
      </c>
      <c r="Q206" s="182">
        <f>Inp!Q$83</f>
        <v>0</v>
      </c>
      <c r="R206" s="182"/>
      <c r="S206" s="182"/>
      <c r="T206" s="182"/>
    </row>
    <row r="207" spans="1:20" s="209" customFormat="1" hidden="1" outlineLevel="2">
      <c r="A207" s="194"/>
      <c r="B207" s="181"/>
      <c r="C207" s="171"/>
      <c r="D207" s="172"/>
      <c r="E207" s="195" t="str">
        <f t="shared" ref="E207:I207" si="157" xml:space="preserve"> E$13</f>
        <v>Cumulative inflation flag</v>
      </c>
      <c r="F207" s="195">
        <f t="shared" si="157"/>
        <v>0</v>
      </c>
      <c r="G207" s="195" t="str">
        <f t="shared" si="157"/>
        <v>flag</v>
      </c>
      <c r="H207" s="195">
        <f t="shared" si="157"/>
        <v>0</v>
      </c>
      <c r="I207" s="195">
        <f t="shared" si="157"/>
        <v>0</v>
      </c>
      <c r="J207" s="195">
        <f t="shared" ref="J207:Q207" si="158" xml:space="preserve"> J$13</f>
        <v>1</v>
      </c>
      <c r="K207" s="195">
        <f t="shared" si="158"/>
        <v>1</v>
      </c>
      <c r="L207" s="195">
        <f t="shared" si="158"/>
        <v>1</v>
      </c>
      <c r="M207" s="195">
        <f t="shared" si="158"/>
        <v>1</v>
      </c>
      <c r="N207" s="195">
        <f t="shared" si="158"/>
        <v>1</v>
      </c>
      <c r="O207" s="195">
        <f t="shared" si="158"/>
        <v>1</v>
      </c>
      <c r="P207" s="195">
        <f t="shared" si="158"/>
        <v>1</v>
      </c>
      <c r="Q207" s="195">
        <f t="shared" si="158"/>
        <v>1</v>
      </c>
    </row>
    <row r="208" spans="1:20" s="209" customFormat="1" hidden="1" outlineLevel="2">
      <c r="A208" s="194"/>
      <c r="B208" s="181"/>
      <c r="C208" s="171"/>
      <c r="D208" s="172"/>
      <c r="E208" s="201" t="s">
        <v>546</v>
      </c>
      <c r="F208" s="142"/>
      <c r="G208" s="142" t="s">
        <v>511</v>
      </c>
      <c r="H208" s="142"/>
      <c r="I208" s="142"/>
      <c r="J208" s="206">
        <f t="shared" ref="J208:Q208" si="159">IF(AND(J206&lt;&gt;0,J$13),J206/$J206,0)</f>
        <v>1</v>
      </c>
      <c r="K208" s="206">
        <f t="shared" si="159"/>
        <v>1.0180780209324454</v>
      </c>
      <c r="L208" s="206">
        <f t="shared" si="159"/>
        <v>1.0333016175071361</v>
      </c>
      <c r="M208" s="206">
        <f t="shared" si="159"/>
        <v>1.0437678401522361</v>
      </c>
      <c r="N208" s="206">
        <f t="shared" si="159"/>
        <v>0</v>
      </c>
      <c r="O208" s="206">
        <f t="shared" si="159"/>
        <v>0</v>
      </c>
      <c r="P208" s="206">
        <f t="shared" si="159"/>
        <v>0</v>
      </c>
      <c r="Q208" s="206">
        <f t="shared" si="159"/>
        <v>0</v>
      </c>
    </row>
    <row r="209" spans="1:20" s="142" customFormat="1" hidden="1" outlineLevel="2">
      <c r="A209" s="194"/>
      <c r="B209" s="181"/>
      <c r="C209" s="171"/>
      <c r="D209" s="172"/>
      <c r="E209" s="201"/>
      <c r="J209" s="206"/>
      <c r="K209" s="206"/>
      <c r="L209" s="206"/>
      <c r="M209" s="206"/>
      <c r="N209" s="206"/>
      <c r="O209" s="206"/>
      <c r="P209" s="206"/>
      <c r="Q209" s="206"/>
    </row>
    <row r="210" spans="1:20" s="142" customFormat="1" hidden="1" outlineLevel="2">
      <c r="A210" s="194"/>
      <c r="B210" s="181"/>
      <c r="C210" s="171"/>
      <c r="D210" s="172"/>
      <c r="E210" s="142" t="str">
        <f t="shared" ref="E210:Q210" si="160" xml:space="preserve"> E$163</f>
        <v>CPIH index (actual) - FYA</v>
      </c>
      <c r="F210" s="142">
        <f t="shared" si="160"/>
        <v>0</v>
      </c>
      <c r="G210" s="142" t="str">
        <f t="shared" si="160"/>
        <v>Index</v>
      </c>
      <c r="H210" s="142">
        <f t="shared" si="160"/>
        <v>0</v>
      </c>
      <c r="I210" s="142">
        <f t="shared" si="160"/>
        <v>0</v>
      </c>
      <c r="J210" s="142">
        <f t="shared" si="160"/>
        <v>104.21666666666665</v>
      </c>
      <c r="K210" s="142">
        <f t="shared" si="160"/>
        <v>106.43333333333334</v>
      </c>
      <c r="L210" s="142">
        <f t="shared" si="160"/>
        <v>108.24166666666663</v>
      </c>
      <c r="M210" s="142">
        <f t="shared" si="160"/>
        <v>109.10833333333335</v>
      </c>
      <c r="N210" s="142">
        <f t="shared" si="160"/>
        <v>0</v>
      </c>
      <c r="O210" s="142">
        <f t="shared" si="160"/>
        <v>0</v>
      </c>
      <c r="P210" s="142">
        <f t="shared" si="160"/>
        <v>0</v>
      </c>
      <c r="Q210" s="142">
        <f t="shared" si="160"/>
        <v>0</v>
      </c>
    </row>
    <row r="211" spans="1:20" s="183" customFormat="1" hidden="1" outlineLevel="2">
      <c r="A211" s="180"/>
      <c r="B211" s="207"/>
      <c r="C211" s="207"/>
      <c r="D211" s="180"/>
      <c r="E211" s="182" t="str">
        <f xml:space="preserve"> Inp!E$83</f>
        <v>CPIH index (actual) - March</v>
      </c>
      <c r="F211" s="182">
        <f xml:space="preserve"> Inp!F$83</f>
        <v>0</v>
      </c>
      <c r="G211" s="182" t="str">
        <f xml:space="preserve"> Inp!G$83</f>
        <v>Index</v>
      </c>
      <c r="H211" s="182">
        <f xml:space="preserve"> Inp!H$83</f>
        <v>0</v>
      </c>
      <c r="I211" s="182">
        <f xml:space="preserve"> Inp!I$83</f>
        <v>0</v>
      </c>
      <c r="J211" s="182">
        <f xml:space="preserve"> Inp!J$83</f>
        <v>105.1</v>
      </c>
      <c r="K211" s="182">
        <f xml:space="preserve"> Inp!K$83</f>
        <v>107</v>
      </c>
      <c r="L211" s="182">
        <f xml:space="preserve"> Inp!L$83</f>
        <v>108.6</v>
      </c>
      <c r="M211" s="182">
        <f xml:space="preserve"> Inp!M$83</f>
        <v>109.7</v>
      </c>
      <c r="N211" s="182">
        <f xml:space="preserve"> Inp!N$83</f>
        <v>0</v>
      </c>
      <c r="O211" s="182">
        <f xml:space="preserve"> Inp!O$83</f>
        <v>0</v>
      </c>
      <c r="P211" s="182">
        <f xml:space="preserve"> Inp!P$83</f>
        <v>0</v>
      </c>
      <c r="Q211" s="182">
        <f xml:space="preserve"> Inp!Q$83</f>
        <v>0</v>
      </c>
      <c r="R211" s="182"/>
      <c r="S211" s="182"/>
      <c r="T211" s="182"/>
    </row>
    <row r="212" spans="1:20" s="215" customFormat="1" hidden="1" outlineLevel="2">
      <c r="A212" s="213"/>
      <c r="B212" s="214"/>
      <c r="C212" s="214"/>
      <c r="D212" s="213"/>
      <c r="E212" s="215" t="s">
        <v>547</v>
      </c>
      <c r="G212" s="215" t="s">
        <v>511</v>
      </c>
      <c r="J212" s="216">
        <f>IF(AND(J211&lt;&gt;0,J210&lt;&gt;0),J211/$J210,0)</f>
        <v>1.0084759315528546</v>
      </c>
      <c r="K212" s="216">
        <f t="shared" ref="K212" si="161">IF(AND(K211&lt;&gt;0,K210&lt;&gt;0),K211/$J210,0)</f>
        <v>1.0267071805533345</v>
      </c>
      <c r="L212" s="216">
        <f t="shared" ref="L212" si="162">IF(AND(L211&lt;&gt;0,L210&lt;&gt;0),L211/$J210,0)</f>
        <v>1.0420598112905806</v>
      </c>
      <c r="M212" s="216">
        <f t="shared" ref="M212" si="163">IF(AND(M211&lt;&gt;0,M210&lt;&gt;0),M211/$J210,0)</f>
        <v>1.0526147449224375</v>
      </c>
      <c r="N212" s="216">
        <f t="shared" ref="N212" si="164">IF(AND(N211&lt;&gt;0,N210&lt;&gt;0),N211/$J210,0)</f>
        <v>0</v>
      </c>
      <c r="O212" s="216">
        <f t="shared" ref="O212" si="165">IF(AND(O211&lt;&gt;0,O210&lt;&gt;0),O211/$J210,0)</f>
        <v>0</v>
      </c>
      <c r="P212" s="216">
        <f t="shared" ref="P212" si="166">IF(AND(P211&lt;&gt;0,P210&lt;&gt;0),P211/$J210,0)</f>
        <v>0</v>
      </c>
      <c r="Q212" s="216">
        <f t="shared" ref="Q212" si="167">IF(AND(Q211&lt;&gt;0,Q210&lt;&gt;0),Q211/$J210,0)</f>
        <v>0</v>
      </c>
    </row>
    <row r="213" spans="1:20" s="201" customFormat="1" outlineLevel="1">
      <c r="A213" s="199"/>
      <c r="B213" s="200"/>
      <c r="C213" s="200"/>
      <c r="D213" s="199"/>
      <c r="E213" s="197"/>
      <c r="G213" s="197"/>
      <c r="J213" s="197"/>
      <c r="K213" s="197"/>
      <c r="L213" s="197"/>
      <c r="M213" s="197"/>
      <c r="N213" s="197"/>
      <c r="O213" s="197"/>
      <c r="P213" s="197"/>
      <c r="Q213" s="197"/>
      <c r="R213" s="197"/>
      <c r="S213" s="197"/>
      <c r="T213" s="197"/>
    </row>
    <row r="214" spans="1:20" s="201" customFormat="1" outlineLevel="1" collapsed="1">
      <c r="A214" s="199"/>
      <c r="B214" s="200" t="s">
        <v>548</v>
      </c>
      <c r="C214" s="200"/>
      <c r="D214" s="199"/>
      <c r="E214" s="197"/>
      <c r="G214" s="197"/>
      <c r="J214" s="197"/>
      <c r="K214" s="197"/>
      <c r="L214" s="197"/>
      <c r="M214" s="197"/>
      <c r="N214" s="197"/>
      <c r="O214" s="197"/>
      <c r="P214" s="197"/>
      <c r="Q214" s="197"/>
      <c r="R214" s="197"/>
      <c r="S214" s="197"/>
      <c r="T214" s="197"/>
    </row>
    <row r="215" spans="1:20" s="201" customFormat="1" hidden="1" outlineLevel="2">
      <c r="A215" s="199"/>
      <c r="B215" s="200"/>
      <c r="C215" s="200"/>
      <c r="D215" s="199"/>
      <c r="E215" s="197"/>
      <c r="G215" s="197"/>
      <c r="J215" s="197"/>
      <c r="K215" s="197"/>
      <c r="L215" s="197"/>
      <c r="M215" s="197"/>
      <c r="N215" s="197"/>
      <c r="O215" s="197"/>
      <c r="P215" s="197"/>
      <c r="Q215" s="197"/>
      <c r="R215" s="197"/>
      <c r="S215" s="197"/>
      <c r="T215" s="197"/>
    </row>
    <row r="216" spans="1:20" s="201" customFormat="1" hidden="1" outlineLevel="2">
      <c r="A216" s="199"/>
      <c r="B216" s="200"/>
      <c r="C216" s="200"/>
      <c r="D216" s="199"/>
      <c r="E216" s="182" t="str">
        <f xml:space="preserve"> Inp!E$69</f>
        <v>RPI index (actual) - March</v>
      </c>
      <c r="F216" s="182">
        <f xml:space="preserve"> Inp!F$69</f>
        <v>0</v>
      </c>
      <c r="G216" s="182" t="str">
        <f xml:space="preserve"> Inp!G$69</f>
        <v>Index</v>
      </c>
      <c r="H216" s="182">
        <f xml:space="preserve"> Inp!H$69</f>
        <v>0</v>
      </c>
      <c r="I216" s="182">
        <f xml:space="preserve"> Inp!I$69</f>
        <v>0</v>
      </c>
      <c r="J216" s="182">
        <f xml:space="preserve"> Inp!J$69</f>
        <v>278.3</v>
      </c>
      <c r="K216" s="182">
        <f xml:space="preserve"> Inp!K$69</f>
        <v>285.10000000000002</v>
      </c>
      <c r="L216" s="182">
        <f xml:space="preserve"> Inp!L$69</f>
        <v>292.60000000000002</v>
      </c>
      <c r="M216" s="182">
        <f xml:space="preserve"> Inp!M$69</f>
        <v>296.89999999999998</v>
      </c>
      <c r="N216" s="182">
        <f xml:space="preserve"> Inp!N$69</f>
        <v>0</v>
      </c>
      <c r="O216" s="182">
        <f xml:space="preserve"> Inp!O$69</f>
        <v>0</v>
      </c>
      <c r="P216" s="182">
        <f xml:space="preserve"> Inp!P$69</f>
        <v>0</v>
      </c>
      <c r="Q216" s="182">
        <f xml:space="preserve"> Inp!Q$69</f>
        <v>0</v>
      </c>
      <c r="R216" s="197"/>
      <c r="S216" s="197"/>
      <c r="T216" s="197"/>
    </row>
    <row r="217" spans="1:20" s="201" customFormat="1" hidden="1" outlineLevel="2">
      <c r="A217" s="199"/>
      <c r="B217" s="200"/>
      <c r="C217" s="200"/>
      <c r="D217" s="199"/>
      <c r="E217" s="197" t="str">
        <f xml:space="preserve"> E$145</f>
        <v>RPI index (actual) - FYA</v>
      </c>
      <c r="F217" s="197">
        <f t="shared" ref="F217:Q217" si="168" xml:space="preserve"> F$145</f>
        <v>0</v>
      </c>
      <c r="G217" s="197" t="str">
        <f t="shared" si="168"/>
        <v>Index</v>
      </c>
      <c r="H217" s="197">
        <f t="shared" si="168"/>
        <v>0</v>
      </c>
      <c r="I217" s="197">
        <f t="shared" si="168"/>
        <v>0</v>
      </c>
      <c r="J217" s="197">
        <f t="shared" si="168"/>
        <v>274.90833333333336</v>
      </c>
      <c r="K217" s="197">
        <f t="shared" si="168"/>
        <v>283.30833333333334</v>
      </c>
      <c r="L217" s="197">
        <f t="shared" si="168"/>
        <v>290.64166666666665</v>
      </c>
      <c r="M217" s="197">
        <f t="shared" si="168"/>
        <v>294.16666666666669</v>
      </c>
      <c r="N217" s="197">
        <f t="shared" si="168"/>
        <v>0</v>
      </c>
      <c r="O217" s="197">
        <f t="shared" si="168"/>
        <v>0</v>
      </c>
      <c r="P217" s="197">
        <f t="shared" si="168"/>
        <v>0</v>
      </c>
      <c r="Q217" s="197">
        <f t="shared" si="168"/>
        <v>0</v>
      </c>
      <c r="R217" s="197"/>
      <c r="S217" s="197"/>
      <c r="T217" s="197"/>
    </row>
    <row r="218" spans="1:20" s="201" customFormat="1" hidden="1" outlineLevel="2">
      <c r="A218" s="199"/>
      <c r="B218" s="200"/>
      <c r="C218" s="200"/>
      <c r="D218" s="199"/>
      <c r="E218" s="182" t="str">
        <f xml:space="preserve"> Time!E$45</f>
        <v>1st Forecast Period Flag</v>
      </c>
      <c r="F218" s="182">
        <f xml:space="preserve"> Time!F$45</f>
        <v>0</v>
      </c>
      <c r="G218" s="273" t="str">
        <f xml:space="preserve"> Time!G$45</f>
        <v>flag</v>
      </c>
      <c r="H218" s="273">
        <f xml:space="preserve"> Time!H$45</f>
        <v>1</v>
      </c>
      <c r="I218" s="273">
        <f xml:space="preserve"> Time!I$45</f>
        <v>0</v>
      </c>
      <c r="J218" s="273">
        <f xml:space="preserve"> Time!J$45</f>
        <v>0</v>
      </c>
      <c r="K218" s="273">
        <f xml:space="preserve"> Time!K$45</f>
        <v>0</v>
      </c>
      <c r="L218" s="273">
        <f xml:space="preserve"> Time!L$45</f>
        <v>0</v>
      </c>
      <c r="M218" s="273">
        <f xml:space="preserve"> Time!M$45</f>
        <v>1</v>
      </c>
      <c r="N218" s="273">
        <f xml:space="preserve"> Time!N$45</f>
        <v>0</v>
      </c>
      <c r="O218" s="273">
        <f xml:space="preserve"> Time!O$45</f>
        <v>0</v>
      </c>
      <c r="P218" s="273">
        <f xml:space="preserve"> Time!P$45</f>
        <v>0</v>
      </c>
      <c r="Q218" s="273">
        <f xml:space="preserve"> Time!Q$45</f>
        <v>0</v>
      </c>
      <c r="R218" s="197"/>
      <c r="S218" s="197"/>
      <c r="T218" s="197"/>
    </row>
    <row r="219" spans="1:20" s="201" customFormat="1" hidden="1" outlineLevel="2">
      <c r="A219" s="199"/>
      <c r="B219" s="200"/>
      <c r="C219" s="200"/>
      <c r="D219" s="199"/>
      <c r="E219" s="197" t="s">
        <v>549</v>
      </c>
      <c r="F219" s="197"/>
      <c r="G219" s="197" t="s">
        <v>511</v>
      </c>
      <c r="H219" s="268"/>
      <c r="I219" s="268"/>
      <c r="J219" s="268">
        <f t="shared" ref="J219" si="169" xml:space="preserve"> IFERROR((J217 / I216) * J218, 0)</f>
        <v>0</v>
      </c>
      <c r="K219" s="268">
        <f t="shared" ref="K219" si="170" xml:space="preserve"> IFERROR((K217 / J216) * K218, 0)</f>
        <v>0</v>
      </c>
      <c r="L219" s="268">
        <f t="shared" ref="L219" si="171" xml:space="preserve"> IFERROR((L217 / K216) * L218, 0)</f>
        <v>0</v>
      </c>
      <c r="M219" s="268">
        <f t="shared" ref="M219" si="172" xml:space="preserve"> IFERROR((M217 / L216) * M218, 0)</f>
        <v>1.005354294827979</v>
      </c>
      <c r="N219" s="268">
        <f t="shared" ref="N219" si="173" xml:space="preserve"> IFERROR((N217 / M216) * N218, 0)</f>
        <v>0</v>
      </c>
      <c r="O219" s="268">
        <f t="shared" ref="O219" si="174" xml:space="preserve"> IFERROR((O217 / N216) * O218, 0)</f>
        <v>0</v>
      </c>
      <c r="P219" s="268">
        <f t="shared" ref="P219" si="175" xml:space="preserve"> IFERROR((P217 / O216) * P218, 0)</f>
        <v>0</v>
      </c>
      <c r="Q219" s="268">
        <f t="shared" ref="Q219" si="176" xml:space="preserve"> IFERROR((Q217 / P216) * Q218, 0)</f>
        <v>0</v>
      </c>
      <c r="R219" s="197"/>
      <c r="S219" s="197"/>
      <c r="T219" s="197"/>
    </row>
    <row r="220" spans="1:20" s="201" customFormat="1" hidden="1" outlineLevel="2">
      <c r="A220" s="199"/>
      <c r="B220" s="200"/>
      <c r="C220" s="200"/>
      <c r="D220" s="199"/>
      <c r="E220" s="197"/>
      <c r="G220" s="197"/>
      <c r="J220" s="197"/>
      <c r="K220" s="197"/>
      <c r="L220" s="197"/>
      <c r="M220" s="197"/>
      <c r="N220" s="197"/>
      <c r="O220" s="197"/>
      <c r="P220" s="197"/>
      <c r="Q220" s="197"/>
      <c r="R220" s="197"/>
      <c r="S220" s="197"/>
      <c r="T220" s="197"/>
    </row>
    <row r="221" spans="1:20" s="201" customFormat="1" hidden="1" outlineLevel="2">
      <c r="A221" s="199"/>
      <c r="B221" s="200"/>
      <c r="C221" s="200"/>
      <c r="D221" s="199"/>
      <c r="E221" s="182" t="str">
        <f xml:space="preserve"> Inp!E$83</f>
        <v>CPIH index (actual) - March</v>
      </c>
      <c r="F221" s="182">
        <f xml:space="preserve"> Inp!F$83</f>
        <v>0</v>
      </c>
      <c r="G221" s="182" t="str">
        <f xml:space="preserve"> Inp!G$83</f>
        <v>Index</v>
      </c>
      <c r="H221" s="182">
        <f xml:space="preserve"> Inp!H$83</f>
        <v>0</v>
      </c>
      <c r="I221" s="182">
        <f xml:space="preserve"> Inp!I$83</f>
        <v>0</v>
      </c>
      <c r="J221" s="182">
        <f xml:space="preserve"> Inp!J$83</f>
        <v>105.1</v>
      </c>
      <c r="K221" s="182">
        <f xml:space="preserve"> Inp!K$83</f>
        <v>107</v>
      </c>
      <c r="L221" s="182">
        <f xml:space="preserve"> Inp!L$83</f>
        <v>108.6</v>
      </c>
      <c r="M221" s="182">
        <f xml:space="preserve"> Inp!M$83</f>
        <v>109.7</v>
      </c>
      <c r="N221" s="182">
        <f xml:space="preserve"> Inp!N$83</f>
        <v>0</v>
      </c>
      <c r="O221" s="182">
        <f xml:space="preserve"> Inp!O$83</f>
        <v>0</v>
      </c>
      <c r="P221" s="182">
        <f xml:space="preserve"> Inp!P$83</f>
        <v>0</v>
      </c>
      <c r="Q221" s="182">
        <f xml:space="preserve"> Inp!Q$83</f>
        <v>0</v>
      </c>
      <c r="R221" s="197"/>
      <c r="S221" s="197"/>
      <c r="T221" s="197"/>
    </row>
    <row r="222" spans="1:20" s="201" customFormat="1" hidden="1" outlineLevel="2">
      <c r="A222" s="199"/>
      <c r="B222" s="200"/>
      <c r="C222" s="200"/>
      <c r="D222" s="199"/>
      <c r="E222" s="197" t="str">
        <f xml:space="preserve"> E$163</f>
        <v>CPIH index (actual) - FYA</v>
      </c>
      <c r="F222" s="197">
        <f t="shared" ref="F222:Q222" si="177" xml:space="preserve"> F$163</f>
        <v>0</v>
      </c>
      <c r="G222" s="197" t="str">
        <f t="shared" si="177"/>
        <v>Index</v>
      </c>
      <c r="H222" s="197">
        <f t="shared" si="177"/>
        <v>0</v>
      </c>
      <c r="I222" s="197">
        <f t="shared" si="177"/>
        <v>0</v>
      </c>
      <c r="J222" s="197">
        <f t="shared" si="177"/>
        <v>104.21666666666665</v>
      </c>
      <c r="K222" s="197">
        <f t="shared" si="177"/>
        <v>106.43333333333334</v>
      </c>
      <c r="L222" s="197">
        <f t="shared" si="177"/>
        <v>108.24166666666663</v>
      </c>
      <c r="M222" s="197">
        <f t="shared" si="177"/>
        <v>109.10833333333335</v>
      </c>
      <c r="N222" s="197">
        <f t="shared" si="177"/>
        <v>0</v>
      </c>
      <c r="O222" s="197">
        <f t="shared" si="177"/>
        <v>0</v>
      </c>
      <c r="P222" s="197">
        <f t="shared" si="177"/>
        <v>0</v>
      </c>
      <c r="Q222" s="197">
        <f t="shared" si="177"/>
        <v>0</v>
      </c>
      <c r="R222" s="197"/>
      <c r="S222" s="197"/>
      <c r="T222" s="197"/>
    </row>
    <row r="223" spans="1:20" s="201" customFormat="1" hidden="1" outlineLevel="2">
      <c r="A223" s="199"/>
      <c r="B223" s="200"/>
      <c r="C223" s="200"/>
      <c r="D223" s="199"/>
      <c r="E223" s="182" t="str">
        <f xml:space="preserve"> Time!E$45</f>
        <v>1st Forecast Period Flag</v>
      </c>
      <c r="F223" s="182">
        <f xml:space="preserve"> Time!F$45</f>
        <v>0</v>
      </c>
      <c r="G223" s="273" t="str">
        <f xml:space="preserve"> Time!G$45</f>
        <v>flag</v>
      </c>
      <c r="H223" s="273">
        <f xml:space="preserve"> Time!H$45</f>
        <v>1</v>
      </c>
      <c r="I223" s="273">
        <f xml:space="preserve"> Time!I$45</f>
        <v>0</v>
      </c>
      <c r="J223" s="273">
        <f xml:space="preserve"> Time!J$45</f>
        <v>0</v>
      </c>
      <c r="K223" s="273">
        <f xml:space="preserve"> Time!K$45</f>
        <v>0</v>
      </c>
      <c r="L223" s="273">
        <f xml:space="preserve"> Time!L$45</f>
        <v>0</v>
      </c>
      <c r="M223" s="273">
        <f xml:space="preserve"> Time!M$45</f>
        <v>1</v>
      </c>
      <c r="N223" s="273">
        <f xml:space="preserve"> Time!N$45</f>
        <v>0</v>
      </c>
      <c r="O223" s="273">
        <f xml:space="preserve"> Time!O$45</f>
        <v>0</v>
      </c>
      <c r="P223" s="273">
        <f xml:space="preserve"> Time!P$45</f>
        <v>0</v>
      </c>
      <c r="Q223" s="273">
        <f xml:space="preserve"> Time!Q$45</f>
        <v>0</v>
      </c>
      <c r="R223" s="197"/>
      <c r="S223" s="197"/>
      <c r="T223" s="197"/>
    </row>
    <row r="224" spans="1:20" s="201" customFormat="1" hidden="1" outlineLevel="2">
      <c r="A224" s="199"/>
      <c r="B224" s="200"/>
      <c r="C224" s="200"/>
      <c r="D224" s="199"/>
      <c r="E224" s="197" t="s">
        <v>550</v>
      </c>
      <c r="F224" s="197"/>
      <c r="G224" s="197" t="s">
        <v>511</v>
      </c>
      <c r="H224" s="268"/>
      <c r="I224" s="268"/>
      <c r="J224" s="268">
        <f t="shared" ref="J224" si="178" xml:space="preserve"> IFERROR((J222 / I221) * J223, 0)</f>
        <v>0</v>
      </c>
      <c r="K224" s="268">
        <f t="shared" ref="K224" si="179" xml:space="preserve"> IFERROR((K222 / J221) * K223, 0)</f>
        <v>0</v>
      </c>
      <c r="L224" s="268">
        <f t="shared" ref="L224" si="180" xml:space="preserve"> IFERROR((L222 / K221) * L223, 0)</f>
        <v>0</v>
      </c>
      <c r="M224" s="268">
        <f t="shared" ref="M224" si="181" xml:space="preserve"> IFERROR((M222 / L221) * M223, 0)</f>
        <v>1.0046807857581339</v>
      </c>
      <c r="N224" s="268">
        <f t="shared" ref="N224" si="182" xml:space="preserve"> IFERROR((N222 / M221) * N223, 0)</f>
        <v>0</v>
      </c>
      <c r="O224" s="268">
        <f t="shared" ref="O224" si="183" xml:space="preserve"> IFERROR((O222 / N221) * O223, 0)</f>
        <v>0</v>
      </c>
      <c r="P224" s="268">
        <f t="shared" ref="P224" si="184" xml:space="preserve"> IFERROR((P222 / O221) * P223, 0)</f>
        <v>0</v>
      </c>
      <c r="Q224" s="268">
        <f t="shared" ref="Q224" si="185" xml:space="preserve"> IFERROR((Q222 / P221) * Q223, 0)</f>
        <v>0</v>
      </c>
      <c r="R224" s="197"/>
      <c r="S224" s="197"/>
      <c r="T224" s="197"/>
    </row>
    <row r="225" spans="1:20" s="201" customFormat="1" hidden="1" outlineLevel="2">
      <c r="A225" s="199"/>
      <c r="B225" s="200"/>
      <c r="C225" s="200"/>
      <c r="D225" s="199"/>
      <c r="E225" s="197"/>
      <c r="G225" s="197"/>
      <c r="J225" s="197"/>
      <c r="K225" s="197"/>
      <c r="L225" s="197"/>
      <c r="M225" s="197"/>
      <c r="N225" s="197"/>
      <c r="O225" s="197"/>
      <c r="P225" s="197"/>
      <c r="Q225" s="197"/>
      <c r="R225" s="197"/>
      <c r="S225" s="197"/>
      <c r="T225" s="197"/>
    </row>
    <row r="226" spans="1:20" s="201" customFormat="1" hidden="1" outlineLevel="2">
      <c r="A226" s="199"/>
      <c r="B226" s="200"/>
      <c r="C226" s="200"/>
      <c r="D226" s="199"/>
      <c r="E226" s="197" t="str">
        <f xml:space="preserve"> E$219</f>
        <v>RPI growth (actual) - RPI growth from 2019-20 FYE to 2020-21 FYA</v>
      </c>
      <c r="F226" s="197">
        <f t="shared" ref="F226:Q226" si="186" xml:space="preserve"> F$219</f>
        <v>0</v>
      </c>
      <c r="G226" s="197" t="str">
        <f t="shared" si="186"/>
        <v>Factor</v>
      </c>
      <c r="H226" s="268">
        <f t="shared" si="186"/>
        <v>0</v>
      </c>
      <c r="I226" s="268">
        <f t="shared" si="186"/>
        <v>0</v>
      </c>
      <c r="J226" s="268">
        <f t="shared" si="186"/>
        <v>0</v>
      </c>
      <c r="K226" s="268">
        <f t="shared" si="186"/>
        <v>0</v>
      </c>
      <c r="L226" s="268">
        <f t="shared" si="186"/>
        <v>0</v>
      </c>
      <c r="M226" s="268">
        <f t="shared" si="186"/>
        <v>1.005354294827979</v>
      </c>
      <c r="N226" s="268">
        <f t="shared" si="186"/>
        <v>0</v>
      </c>
      <c r="O226" s="268">
        <f t="shared" si="186"/>
        <v>0</v>
      </c>
      <c r="P226" s="268">
        <f t="shared" si="186"/>
        <v>0</v>
      </c>
      <c r="Q226" s="268">
        <f t="shared" si="186"/>
        <v>0</v>
      </c>
      <c r="R226" s="197"/>
      <c r="S226" s="197"/>
      <c r="T226" s="197"/>
    </row>
    <row r="227" spans="1:20" s="201" customFormat="1" hidden="1" outlineLevel="2">
      <c r="A227" s="199"/>
      <c r="B227" s="200"/>
      <c r="C227" s="200"/>
      <c r="D227" s="199"/>
      <c r="E227" s="197" t="str">
        <f xml:space="preserve"> E$224</f>
        <v>CPIH growth (actual) - CPIH growth from 2019-20 FYE to 2020-21 FYA</v>
      </c>
      <c r="F227" s="197">
        <f t="shared" ref="F227:Q227" si="187" xml:space="preserve"> F$224</f>
        <v>0</v>
      </c>
      <c r="G227" s="197" t="str">
        <f t="shared" si="187"/>
        <v>Factor</v>
      </c>
      <c r="H227" s="268">
        <f t="shared" si="187"/>
        <v>0</v>
      </c>
      <c r="I227" s="268">
        <f t="shared" si="187"/>
        <v>0</v>
      </c>
      <c r="J227" s="268">
        <f t="shared" si="187"/>
        <v>0</v>
      </c>
      <c r="K227" s="268">
        <f t="shared" si="187"/>
        <v>0</v>
      </c>
      <c r="L227" s="268">
        <f t="shared" si="187"/>
        <v>0</v>
      </c>
      <c r="M227" s="268">
        <f t="shared" si="187"/>
        <v>1.0046807857581339</v>
      </c>
      <c r="N227" s="268">
        <f t="shared" si="187"/>
        <v>0</v>
      </c>
      <c r="O227" s="268">
        <f t="shared" si="187"/>
        <v>0</v>
      </c>
      <c r="P227" s="268">
        <f t="shared" si="187"/>
        <v>0</v>
      </c>
      <c r="Q227" s="268">
        <f t="shared" si="187"/>
        <v>0</v>
      </c>
      <c r="R227" s="197"/>
      <c r="S227" s="197"/>
      <c r="T227" s="197"/>
    </row>
    <row r="228" spans="1:20" s="201" customFormat="1" hidden="1" outlineLevel="2">
      <c r="A228" s="199"/>
      <c r="B228" s="200"/>
      <c r="C228" s="200"/>
      <c r="D228" s="199"/>
      <c r="E228" s="197" t="s">
        <v>551</v>
      </c>
      <c r="F228" s="197"/>
      <c r="G228" s="197" t="s">
        <v>511</v>
      </c>
      <c r="H228" s="268"/>
      <c r="I228" s="268"/>
      <c r="J228" s="268">
        <f xml:space="preserve"> IF( AND(J227 &lt;&gt; 0, J226 &lt;&gt; 0), 1 - J227 / J226, 0)</f>
        <v>0</v>
      </c>
      <c r="K228" s="268">
        <f t="shared" ref="K228" si="188" xml:space="preserve"> IF( AND(K227 &lt;&gt; 0, K226 &lt;&gt; 0), K227 / K226, 0)</f>
        <v>0</v>
      </c>
      <c r="L228" s="268">
        <f t="shared" ref="L228" si="189" xml:space="preserve"> IF( AND(L227 &lt;&gt; 0, L226 &lt;&gt; 0), L227 / L226, 0)</f>
        <v>0</v>
      </c>
      <c r="M228" s="268">
        <f t="shared" ref="M228" si="190" xml:space="preserve"> IF( AND(M227 &lt;&gt; 0, M226 &lt;&gt; 0), M227 / M226, 0)</f>
        <v>0.99933007789064021</v>
      </c>
      <c r="N228" s="268">
        <f t="shared" ref="N228" si="191" xml:space="preserve"> IF( AND(N227 &lt;&gt; 0, N226 &lt;&gt; 0), N227 / N226, 0)</f>
        <v>0</v>
      </c>
      <c r="O228" s="268">
        <f t="shared" ref="O228" si="192" xml:space="preserve"> IF( AND(O227 &lt;&gt; 0, O226 &lt;&gt; 0), O227 / O226, 0)</f>
        <v>0</v>
      </c>
      <c r="P228" s="268">
        <f t="shared" ref="P228" si="193" xml:space="preserve"> IF( AND(P227 &lt;&gt; 0, P226 &lt;&gt; 0), P227 / P226, 0)</f>
        <v>0</v>
      </c>
      <c r="Q228" s="268">
        <f t="shared" ref="Q228" si="194" xml:space="preserve"> IF( AND(Q227 &lt;&gt; 0, Q226 &lt;&gt; 0), Q227 / Q226, 0)</f>
        <v>0</v>
      </c>
      <c r="R228" s="197"/>
      <c r="S228" s="197"/>
      <c r="T228" s="197"/>
    </row>
    <row r="229" spans="1:20" s="201" customFormat="1" hidden="1" outlineLevel="2">
      <c r="A229" s="199"/>
      <c r="B229" s="200"/>
      <c r="C229" s="200"/>
      <c r="D229" s="199"/>
      <c r="E229" s="197"/>
      <c r="G229" s="197"/>
      <c r="J229" s="197"/>
      <c r="K229" s="197"/>
      <c r="L229" s="197"/>
      <c r="M229" s="197"/>
      <c r="N229" s="197"/>
      <c r="O229" s="197"/>
      <c r="P229" s="197"/>
      <c r="Q229" s="197"/>
      <c r="R229" s="197"/>
      <c r="S229" s="197"/>
      <c r="T229" s="197"/>
    </row>
    <row r="230" spans="1:20" s="201" customFormat="1" hidden="1" outlineLevel="2">
      <c r="A230" s="199"/>
      <c r="B230" s="200"/>
      <c r="C230" s="200"/>
      <c r="D230" s="199"/>
      <c r="E230" s="197" t="str">
        <f xml:space="preserve"> E$195</f>
        <v>CPIH index (actual) - FYA - annual inflation</v>
      </c>
      <c r="F230" s="197">
        <f t="shared" ref="F230:Q230" si="195" xml:space="preserve"> F$195</f>
        <v>0</v>
      </c>
      <c r="G230" s="197" t="str">
        <f t="shared" si="195"/>
        <v>Factor</v>
      </c>
      <c r="H230" s="268">
        <f t="shared" si="195"/>
        <v>0</v>
      </c>
      <c r="I230" s="268">
        <f t="shared" si="195"/>
        <v>0</v>
      </c>
      <c r="J230" s="268">
        <f t="shared" si="195"/>
        <v>0</v>
      </c>
      <c r="K230" s="268">
        <f t="shared" si="195"/>
        <v>1.0212697905005599</v>
      </c>
      <c r="L230" s="268">
        <f t="shared" si="195"/>
        <v>1.0169902912621356</v>
      </c>
      <c r="M230" s="268">
        <f t="shared" si="195"/>
        <v>1.0080067749634312</v>
      </c>
      <c r="N230" s="268">
        <f t="shared" si="195"/>
        <v>0</v>
      </c>
      <c r="O230" s="268">
        <f t="shared" si="195"/>
        <v>0</v>
      </c>
      <c r="P230" s="268">
        <f t="shared" si="195"/>
        <v>0</v>
      </c>
      <c r="Q230" s="268">
        <f t="shared" si="195"/>
        <v>0</v>
      </c>
      <c r="R230" s="197"/>
      <c r="S230" s="197"/>
      <c r="T230" s="197"/>
    </row>
    <row r="231" spans="1:20" s="201" customFormat="1" hidden="1" outlineLevel="2">
      <c r="A231" s="199"/>
      <c r="B231" s="200"/>
      <c r="C231" s="200"/>
      <c r="D231" s="199"/>
      <c r="E231" s="197" t="str">
        <f xml:space="preserve"> E$228</f>
        <v xml:space="preserve">Wedge 2020-21 (actual) </v>
      </c>
      <c r="F231" s="197">
        <f t="shared" ref="F231:Q231" si="196" xml:space="preserve"> F$228</f>
        <v>0</v>
      </c>
      <c r="G231" s="197" t="str">
        <f t="shared" si="196"/>
        <v>Factor</v>
      </c>
      <c r="H231" s="268">
        <f t="shared" si="196"/>
        <v>0</v>
      </c>
      <c r="I231" s="268">
        <f t="shared" si="196"/>
        <v>0</v>
      </c>
      <c r="J231" s="268">
        <f t="shared" si="196"/>
        <v>0</v>
      </c>
      <c r="K231" s="268">
        <f t="shared" si="196"/>
        <v>0</v>
      </c>
      <c r="L231" s="268">
        <f t="shared" si="196"/>
        <v>0</v>
      </c>
      <c r="M231" s="268">
        <f t="shared" si="196"/>
        <v>0.99933007789064021</v>
      </c>
      <c r="N231" s="268">
        <f t="shared" si="196"/>
        <v>0</v>
      </c>
      <c r="O231" s="268">
        <f t="shared" si="196"/>
        <v>0</v>
      </c>
      <c r="P231" s="268">
        <f t="shared" si="196"/>
        <v>0</v>
      </c>
      <c r="Q231" s="268">
        <f t="shared" si="196"/>
        <v>0</v>
      </c>
      <c r="R231" s="197"/>
      <c r="S231" s="197"/>
      <c r="T231" s="197"/>
    </row>
    <row r="232" spans="1:20" s="201" customFormat="1" hidden="1" outlineLevel="2">
      <c r="A232" s="199"/>
      <c r="B232" s="200"/>
      <c r="C232" s="200"/>
      <c r="D232" s="199"/>
      <c r="E232" s="182" t="str">
        <f xml:space="preserve"> Time!E$45</f>
        <v>1st Forecast Period Flag</v>
      </c>
      <c r="F232" s="182">
        <f xml:space="preserve"> Time!F$45</f>
        <v>0</v>
      </c>
      <c r="G232" s="182" t="str">
        <f xml:space="preserve"> Time!G$45</f>
        <v>flag</v>
      </c>
      <c r="H232" s="273">
        <f xml:space="preserve"> Time!H$45</f>
        <v>1</v>
      </c>
      <c r="I232" s="273">
        <f xml:space="preserve"> Time!I$45</f>
        <v>0</v>
      </c>
      <c r="J232" s="273">
        <f xml:space="preserve"> Time!J$45</f>
        <v>0</v>
      </c>
      <c r="K232" s="273">
        <f xml:space="preserve"> Time!K$45</f>
        <v>0</v>
      </c>
      <c r="L232" s="273">
        <f xml:space="preserve"> Time!L$45</f>
        <v>0</v>
      </c>
      <c r="M232" s="273">
        <f xml:space="preserve"> Time!M$45</f>
        <v>1</v>
      </c>
      <c r="N232" s="273">
        <f xml:space="preserve"> Time!N$45</f>
        <v>0</v>
      </c>
      <c r="O232" s="273">
        <f xml:space="preserve"> Time!O$45</f>
        <v>0</v>
      </c>
      <c r="P232" s="273">
        <f xml:space="preserve"> Time!P$45</f>
        <v>0</v>
      </c>
      <c r="Q232" s="273">
        <f xml:space="preserve"> Time!Q$45</f>
        <v>0</v>
      </c>
      <c r="R232" s="197"/>
      <c r="S232" s="197"/>
      <c r="T232" s="197"/>
    </row>
    <row r="233" spans="1:20" s="201" customFormat="1" hidden="1" outlineLevel="2">
      <c r="A233" s="199"/>
      <c r="B233" s="200"/>
      <c r="C233" s="200"/>
      <c r="D233" s="199"/>
      <c r="E233" s="197" t="s">
        <v>552</v>
      </c>
      <c r="G233" s="197" t="s">
        <v>511</v>
      </c>
      <c r="J233" s="268">
        <f xml:space="preserve"> IF( J231 &lt;&gt; 0, (J230 / J231) * J232, 0)</f>
        <v>0</v>
      </c>
      <c r="K233" s="268">
        <f t="shared" ref="K233" si="197" xml:space="preserve"> IF( K231 &lt;&gt; 0, (K230 / K231) * K232, 0)</f>
        <v>0</v>
      </c>
      <c r="L233" s="268">
        <f t="shared" ref="L233" si="198" xml:space="preserve"> IF( L231 &lt;&gt; 0, (L230 / L231) * L232, 0)</f>
        <v>0</v>
      </c>
      <c r="M233" s="268">
        <f t="shared" ref="M233" si="199" xml:space="preserve"> IF( M231 &lt;&gt; 0, (M230 / M231) * M232, 0)</f>
        <v>1.0086825136806705</v>
      </c>
      <c r="N233" s="268">
        <f t="shared" ref="N233" si="200" xml:space="preserve"> IF( N231 &lt;&gt; 0, (N230 / N231) * N232, 0)</f>
        <v>0</v>
      </c>
      <c r="O233" s="268">
        <f t="shared" ref="O233" si="201" xml:space="preserve"> IF( O231 &lt;&gt; 0, (O230 / O231) * O232, 0)</f>
        <v>0</v>
      </c>
      <c r="P233" s="268">
        <f t="shared" ref="P233" si="202" xml:space="preserve"> IF( P231 &lt;&gt; 0, (P230 / P231) * P232, 0)</f>
        <v>0</v>
      </c>
      <c r="Q233" s="268">
        <f t="shared" ref="Q233" si="203" xml:space="preserve"> IF( Q231 &lt;&gt; 0, (Q230 / Q231) * Q232, 0)</f>
        <v>0</v>
      </c>
      <c r="R233" s="197"/>
      <c r="S233" s="197"/>
      <c r="T233" s="197"/>
    </row>
    <row r="234" spans="1:20" s="201" customFormat="1" hidden="1" outlineLevel="2">
      <c r="A234" s="199"/>
      <c r="B234" s="200"/>
      <c r="C234" s="200"/>
      <c r="D234" s="199"/>
      <c r="E234" s="197"/>
      <c r="G234" s="197"/>
      <c r="J234" s="197"/>
      <c r="K234" s="197"/>
      <c r="L234" s="197"/>
      <c r="M234" s="197"/>
      <c r="N234" s="197"/>
      <c r="O234" s="197"/>
      <c r="P234" s="197"/>
      <c r="Q234" s="197"/>
      <c r="R234" s="197"/>
      <c r="S234" s="197"/>
      <c r="T234" s="197"/>
    </row>
    <row r="235" spans="1:20" s="201" customFormat="1" hidden="1" outlineLevel="2">
      <c r="A235" s="199"/>
      <c r="B235" s="200"/>
      <c r="C235" s="200"/>
      <c r="D235" s="199"/>
      <c r="E235" s="197" t="str">
        <f xml:space="preserve"> E$233</f>
        <v>CPIH + wedge 2020-21 (actual) - annual inflation</v>
      </c>
      <c r="F235" s="197">
        <f t="shared" ref="F235:Q235" si="204" xml:space="preserve"> F$233</f>
        <v>0</v>
      </c>
      <c r="G235" s="197" t="str">
        <f t="shared" si="204"/>
        <v>Factor</v>
      </c>
      <c r="H235" s="268">
        <f t="shared" si="204"/>
        <v>0</v>
      </c>
      <c r="I235" s="268">
        <f t="shared" si="204"/>
        <v>0</v>
      </c>
      <c r="J235" s="268">
        <f t="shared" si="204"/>
        <v>0</v>
      </c>
      <c r="K235" s="268">
        <f t="shared" si="204"/>
        <v>0</v>
      </c>
      <c r="L235" s="268">
        <f t="shared" si="204"/>
        <v>0</v>
      </c>
      <c r="M235" s="268">
        <f t="shared" si="204"/>
        <v>1.0086825136806705</v>
      </c>
      <c r="N235" s="268">
        <f t="shared" si="204"/>
        <v>0</v>
      </c>
      <c r="O235" s="268">
        <f t="shared" si="204"/>
        <v>0</v>
      </c>
      <c r="P235" s="268">
        <f t="shared" si="204"/>
        <v>0</v>
      </c>
      <c r="Q235" s="268">
        <f t="shared" si="204"/>
        <v>0</v>
      </c>
      <c r="R235" s="197"/>
      <c r="S235" s="197"/>
      <c r="T235" s="197"/>
    </row>
    <row r="236" spans="1:20" s="201" customFormat="1" hidden="1" outlineLevel="2">
      <c r="A236" s="199"/>
      <c r="B236" s="200"/>
      <c r="C236" s="200"/>
      <c r="D236" s="199"/>
      <c r="E236" s="197" t="str">
        <f xml:space="preserve"> E$173</f>
        <v>RPI index (actual) - FYA - annual inflation</v>
      </c>
      <c r="F236" s="197">
        <f t="shared" ref="F236:Q236" si="205" xml:space="preserve"> F$173</f>
        <v>0</v>
      </c>
      <c r="G236" s="197" t="str">
        <f t="shared" si="205"/>
        <v>Factor</v>
      </c>
      <c r="H236" s="268">
        <f t="shared" si="205"/>
        <v>0</v>
      </c>
      <c r="I236" s="268">
        <f t="shared" si="205"/>
        <v>0</v>
      </c>
      <c r="J236" s="268">
        <f t="shared" si="205"/>
        <v>0</v>
      </c>
      <c r="K236" s="268">
        <f t="shared" si="205"/>
        <v>1.0305556397587075</v>
      </c>
      <c r="L236" s="268">
        <f t="shared" si="205"/>
        <v>1.0258846368797245</v>
      </c>
      <c r="M236" s="268">
        <f t="shared" si="205"/>
        <v>1.0121283367262093</v>
      </c>
      <c r="N236" s="268">
        <f t="shared" si="205"/>
        <v>0</v>
      </c>
      <c r="O236" s="268">
        <f t="shared" si="205"/>
        <v>0</v>
      </c>
      <c r="P236" s="268">
        <f t="shared" si="205"/>
        <v>0</v>
      </c>
      <c r="Q236" s="268">
        <f t="shared" si="205"/>
        <v>0</v>
      </c>
      <c r="R236" s="197"/>
      <c r="S236" s="197"/>
      <c r="T236" s="197"/>
    </row>
    <row r="237" spans="1:20" s="201" customFormat="1" hidden="1" outlineLevel="2">
      <c r="A237" s="199"/>
      <c r="B237" s="200"/>
      <c r="C237" s="200"/>
      <c r="D237" s="199"/>
      <c r="E237" s="197" t="s">
        <v>553</v>
      </c>
      <c r="G237" s="197" t="s">
        <v>511</v>
      </c>
      <c r="H237" s="268"/>
      <c r="I237" s="268"/>
      <c r="J237" s="268">
        <f t="shared" ref="J237" si="206" xml:space="preserve"> IF(J235 = 0, J236, J235)</f>
        <v>0</v>
      </c>
      <c r="K237" s="268">
        <f xml:space="preserve"> IF(K235 = 0, K236, K235)</f>
        <v>1.0305556397587075</v>
      </c>
      <c r="L237" s="268">
        <f t="shared" ref="L237" si="207" xml:space="preserve"> IF(L235 = 0, L236, L235)</f>
        <v>1.0258846368797245</v>
      </c>
      <c r="M237" s="268">
        <f t="shared" ref="M237" si="208" xml:space="preserve"> IF(M235 = 0, M236, M235)</f>
        <v>1.0086825136806705</v>
      </c>
      <c r="N237" s="268">
        <f t="shared" ref="N237" si="209" xml:space="preserve"> IF(N235 = 0, N236, N235)</f>
        <v>0</v>
      </c>
      <c r="O237" s="268">
        <f t="shared" ref="O237" si="210" xml:space="preserve"> IF(O235 = 0, O236, O235)</f>
        <v>0</v>
      </c>
      <c r="P237" s="268">
        <f t="shared" ref="P237" si="211" xml:space="preserve"> IF(P235 = 0, P236, P235)</f>
        <v>0</v>
      </c>
      <c r="Q237" s="268">
        <f t="shared" ref="Q237" si="212" xml:space="preserve"> IF(Q235 = 0, Q236, Q235)</f>
        <v>0</v>
      </c>
      <c r="R237" s="197"/>
      <c r="S237" s="197"/>
      <c r="T237" s="197"/>
    </row>
    <row r="238" spans="1:20" s="201" customFormat="1" hidden="1" outlineLevel="2">
      <c r="A238" s="199"/>
      <c r="B238" s="200"/>
      <c r="C238" s="200"/>
      <c r="D238" s="199"/>
      <c r="E238" s="197"/>
      <c r="G238" s="197"/>
      <c r="J238" s="197"/>
      <c r="K238" s="197"/>
      <c r="L238" s="197"/>
      <c r="M238" s="197"/>
      <c r="N238" s="197"/>
      <c r="O238" s="197"/>
      <c r="P238" s="197"/>
      <c r="Q238" s="197"/>
      <c r="R238" s="197"/>
      <c r="S238" s="197"/>
      <c r="T238" s="197"/>
    </row>
    <row r="239" spans="1:20" s="201" customFormat="1" hidden="1" outlineLevel="2">
      <c r="A239" s="199"/>
      <c r="B239" s="200"/>
      <c r="C239" s="200"/>
      <c r="D239" s="199"/>
      <c r="E239" s="268" t="str">
        <f xml:space="preserve"> E$237</f>
        <v>RPI index (actual) - FYA - annual inflation active</v>
      </c>
      <c r="F239" s="268">
        <f t="shared" ref="F239:Q239" si="213" xml:space="preserve"> F$237</f>
        <v>0</v>
      </c>
      <c r="G239" s="268" t="str">
        <f t="shared" si="213"/>
        <v>Factor</v>
      </c>
      <c r="H239" s="268">
        <f t="shared" si="213"/>
        <v>0</v>
      </c>
      <c r="I239" s="268">
        <f t="shared" si="213"/>
        <v>0</v>
      </c>
      <c r="J239" s="268">
        <f t="shared" si="213"/>
        <v>0</v>
      </c>
      <c r="K239" s="268">
        <f t="shared" si="213"/>
        <v>1.0305556397587075</v>
      </c>
      <c r="L239" s="268">
        <f t="shared" si="213"/>
        <v>1.0258846368797245</v>
      </c>
      <c r="M239" s="268">
        <f t="shared" si="213"/>
        <v>1.0086825136806705</v>
      </c>
      <c r="N239" s="268">
        <f t="shared" si="213"/>
        <v>0</v>
      </c>
      <c r="O239" s="268">
        <f t="shared" si="213"/>
        <v>0</v>
      </c>
      <c r="P239" s="268">
        <f t="shared" si="213"/>
        <v>0</v>
      </c>
      <c r="Q239" s="268">
        <f t="shared" si="213"/>
        <v>0</v>
      </c>
      <c r="R239" s="197"/>
      <c r="S239" s="197"/>
      <c r="T239" s="197"/>
    </row>
    <row r="240" spans="1:20" s="201" customFormat="1" hidden="1" outlineLevel="2">
      <c r="A240" s="199"/>
      <c r="B240" s="200"/>
      <c r="C240" s="200"/>
      <c r="D240" s="199"/>
      <c r="E240" s="197" t="str">
        <f xml:space="preserve"> E$195</f>
        <v>CPIH index (actual) - FYA - annual inflation</v>
      </c>
      <c r="F240" s="197">
        <f t="shared" ref="F240:Q240" si="214" xml:space="preserve"> F$195</f>
        <v>0</v>
      </c>
      <c r="G240" s="197" t="str">
        <f t="shared" si="214"/>
        <v>Factor</v>
      </c>
      <c r="H240" s="268">
        <f t="shared" si="214"/>
        <v>0</v>
      </c>
      <c r="I240" s="268">
        <f t="shared" si="214"/>
        <v>0</v>
      </c>
      <c r="J240" s="268">
        <f t="shared" si="214"/>
        <v>0</v>
      </c>
      <c r="K240" s="268">
        <f t="shared" si="214"/>
        <v>1.0212697905005599</v>
      </c>
      <c r="L240" s="268">
        <f t="shared" si="214"/>
        <v>1.0169902912621356</v>
      </c>
      <c r="M240" s="268">
        <f t="shared" si="214"/>
        <v>1.0080067749634312</v>
      </c>
      <c r="N240" s="268">
        <f t="shared" si="214"/>
        <v>0</v>
      </c>
      <c r="O240" s="268">
        <f t="shared" si="214"/>
        <v>0</v>
      </c>
      <c r="P240" s="268">
        <f t="shared" si="214"/>
        <v>0</v>
      </c>
      <c r="Q240" s="268">
        <f t="shared" si="214"/>
        <v>0</v>
      </c>
      <c r="R240" s="197"/>
      <c r="S240" s="197"/>
      <c r="T240" s="197"/>
    </row>
    <row r="241" spans="1:20" s="201" customFormat="1" outlineLevel="1">
      <c r="A241" s="199"/>
      <c r="B241" s="200"/>
      <c r="C241" s="200"/>
      <c r="D241" s="199"/>
      <c r="E241" s="197" t="s">
        <v>554</v>
      </c>
      <c r="G241" s="197" t="s">
        <v>511</v>
      </c>
      <c r="J241" s="268">
        <f t="shared" ref="J241" si="215" xml:space="preserve"> J239 - J240</f>
        <v>0</v>
      </c>
      <c r="K241" s="268">
        <f t="shared" ref="K241" si="216" xml:space="preserve"> K239 - K240</f>
        <v>9.2858492581475716E-3</v>
      </c>
      <c r="L241" s="268">
        <f t="shared" ref="L241" si="217" xml:space="preserve"> L239 - L240</f>
        <v>8.8943456175889501E-3</v>
      </c>
      <c r="M241" s="268">
        <f t="shared" ref="M241" si="218" xml:space="preserve"> M239 - M240</f>
        <v>6.757387172393603E-4</v>
      </c>
      <c r="N241" s="268">
        <f t="shared" ref="N241" si="219" xml:space="preserve"> N239 - N240</f>
        <v>0</v>
      </c>
      <c r="O241" s="268">
        <f t="shared" ref="O241" si="220" xml:space="preserve"> O239 - O240</f>
        <v>0</v>
      </c>
      <c r="P241" s="268">
        <f t="shared" ref="P241" si="221" xml:space="preserve"> P239 - P240</f>
        <v>0</v>
      </c>
      <c r="Q241" s="268">
        <f t="shared" ref="Q241" si="222" xml:space="preserve"> Q239 - Q240</f>
        <v>0</v>
      </c>
      <c r="R241" s="197"/>
      <c r="S241" s="197"/>
      <c r="T241" s="197"/>
    </row>
    <row r="242" spans="1:20" s="201" customFormat="1" outlineLevel="1">
      <c r="A242" s="199"/>
      <c r="B242" s="200"/>
      <c r="C242" s="200"/>
      <c r="D242" s="199"/>
      <c r="E242" s="197"/>
      <c r="G242" s="197"/>
      <c r="J242" s="268"/>
      <c r="K242" s="268"/>
      <c r="L242" s="268"/>
      <c r="M242" s="268"/>
      <c r="N242" s="268"/>
      <c r="O242" s="268"/>
      <c r="P242" s="268"/>
      <c r="Q242" s="268"/>
      <c r="R242" s="197"/>
      <c r="S242" s="197"/>
      <c r="T242" s="197"/>
    </row>
    <row r="243" spans="1:20" s="183" customFormat="1">
      <c r="A243" s="180"/>
      <c r="B243" s="181"/>
      <c r="C243" s="171"/>
      <c r="D243" s="172"/>
      <c r="E243" s="182"/>
      <c r="F243" s="182"/>
      <c r="G243" s="182"/>
      <c r="H243" s="182"/>
      <c r="I243" s="182"/>
      <c r="J243" s="182"/>
      <c r="K243" s="182"/>
      <c r="L243" s="182"/>
      <c r="M243" s="182"/>
      <c r="N243" s="182"/>
      <c r="O243" s="182"/>
      <c r="P243" s="182"/>
      <c r="Q243" s="182"/>
      <c r="R243" s="182"/>
      <c r="S243" s="182"/>
      <c r="T243" s="182"/>
    </row>
    <row r="244" spans="1:20" s="33" customFormat="1">
      <c r="A244" s="33" t="s">
        <v>555</v>
      </c>
      <c r="B244" s="169"/>
    </row>
    <row r="245" spans="1:20" s="151" customFormat="1" outlineLevel="1"/>
    <row r="246" spans="1:20" s="151" customFormat="1" outlineLevel="1" collapsed="1">
      <c r="B246" s="181" t="s">
        <v>556</v>
      </c>
    </row>
    <row r="247" spans="1:20" s="151" customFormat="1" hidden="1" outlineLevel="2">
      <c r="B247" s="181"/>
    </row>
    <row r="248" spans="1:20" s="274" customFormat="1" hidden="1" outlineLevel="2">
      <c r="A248" s="199"/>
      <c r="B248" s="200"/>
      <c r="C248" s="200"/>
      <c r="D248" s="199"/>
      <c r="E248" s="268" t="str">
        <f t="shared" ref="E248:Q248" si="223" xml:space="preserve"> E$81</f>
        <v>CPIH index (PR19FD) - FYA - annual inflation</v>
      </c>
      <c r="F248" s="268">
        <f t="shared" si="223"/>
        <v>0</v>
      </c>
      <c r="G248" s="268" t="str">
        <f t="shared" si="223"/>
        <v>Factor</v>
      </c>
      <c r="H248" s="268">
        <f t="shared" si="223"/>
        <v>0</v>
      </c>
      <c r="I248" s="268">
        <f t="shared" si="223"/>
        <v>0</v>
      </c>
      <c r="J248" s="268">
        <f t="shared" si="223"/>
        <v>0</v>
      </c>
      <c r="K248" s="268">
        <f t="shared" si="223"/>
        <v>1.0212697905005599</v>
      </c>
      <c r="L248" s="268">
        <f t="shared" si="223"/>
        <v>1.0199096554501941</v>
      </c>
      <c r="M248" s="268">
        <f t="shared" si="223"/>
        <v>1.0198336405622477</v>
      </c>
      <c r="N248" s="268">
        <f t="shared" si="223"/>
        <v>1.0200419831081347</v>
      </c>
      <c r="O248" s="268">
        <f t="shared" si="223"/>
        <v>1.0207512515956181</v>
      </c>
      <c r="P248" s="268">
        <f t="shared" si="223"/>
        <v>1.0210000000000006</v>
      </c>
      <c r="Q248" s="268">
        <f t="shared" si="223"/>
        <v>1.0210000000000012</v>
      </c>
    </row>
    <row r="249" spans="1:20" s="274" customFormat="1" hidden="1" outlineLevel="2">
      <c r="A249" s="199"/>
      <c r="B249" s="200"/>
      <c r="C249" s="200"/>
      <c r="D249" s="199"/>
      <c r="E249" s="268" t="str">
        <f t="shared" ref="E249:Q249" si="224" xml:space="preserve"> E$241</f>
        <v>RPI-CPIH wedge (actual) - FYA - annual inflation</v>
      </c>
      <c r="F249" s="268">
        <f t="shared" si="224"/>
        <v>0</v>
      </c>
      <c r="G249" s="268" t="str">
        <f t="shared" si="224"/>
        <v>Factor</v>
      </c>
      <c r="H249" s="268">
        <f t="shared" si="224"/>
        <v>0</v>
      </c>
      <c r="I249" s="268">
        <f t="shared" si="224"/>
        <v>0</v>
      </c>
      <c r="J249" s="268">
        <f t="shared" si="224"/>
        <v>0</v>
      </c>
      <c r="K249" s="268">
        <f t="shared" si="224"/>
        <v>9.2858492581475716E-3</v>
      </c>
      <c r="L249" s="268">
        <f t="shared" si="224"/>
        <v>8.8943456175889501E-3</v>
      </c>
      <c r="M249" s="268">
        <f t="shared" si="224"/>
        <v>6.757387172393603E-4</v>
      </c>
      <c r="N249" s="268">
        <f t="shared" si="224"/>
        <v>0</v>
      </c>
      <c r="O249" s="268">
        <f t="shared" si="224"/>
        <v>0</v>
      </c>
      <c r="P249" s="268">
        <f t="shared" si="224"/>
        <v>0</v>
      </c>
      <c r="Q249" s="268">
        <f t="shared" si="224"/>
        <v>0</v>
      </c>
    </row>
    <row r="250" spans="1:20" s="201" customFormat="1" hidden="1" outlineLevel="2">
      <c r="A250" s="199"/>
      <c r="B250" s="200"/>
      <c r="C250" s="200"/>
      <c r="D250" s="199"/>
      <c r="E250" s="267" t="str">
        <f t="shared" ref="E250:Q250" si="225" xml:space="preserve"> E$14</f>
        <v>Actual wedge active flag</v>
      </c>
      <c r="F250" s="267">
        <f t="shared" si="225"/>
        <v>0</v>
      </c>
      <c r="G250" s="267" t="str">
        <f t="shared" si="225"/>
        <v>flag</v>
      </c>
      <c r="H250" s="267">
        <f t="shared" si="225"/>
        <v>0</v>
      </c>
      <c r="I250" s="267">
        <f t="shared" si="225"/>
        <v>0</v>
      </c>
      <c r="J250" s="267">
        <f t="shared" si="225"/>
        <v>0</v>
      </c>
      <c r="K250" s="267">
        <f t="shared" si="225"/>
        <v>0</v>
      </c>
      <c r="L250" s="267">
        <f t="shared" si="225"/>
        <v>1</v>
      </c>
      <c r="M250" s="267">
        <f t="shared" si="225"/>
        <v>1</v>
      </c>
      <c r="N250" s="267">
        <f t="shared" si="225"/>
        <v>0</v>
      </c>
      <c r="O250" s="267">
        <f t="shared" si="225"/>
        <v>0</v>
      </c>
      <c r="P250" s="267">
        <f t="shared" si="225"/>
        <v>0</v>
      </c>
      <c r="Q250" s="267">
        <f t="shared" si="225"/>
        <v>0</v>
      </c>
      <c r="R250" s="197"/>
      <c r="S250" s="197"/>
      <c r="T250" s="197"/>
    </row>
    <row r="251" spans="1:20" s="263" customFormat="1" outlineLevel="1">
      <c r="A251" s="213"/>
      <c r="B251" s="214"/>
      <c r="C251" s="214"/>
      <c r="D251" s="213"/>
      <c r="E251" s="280" t="s">
        <v>557</v>
      </c>
      <c r="F251" s="280"/>
      <c r="G251" s="280" t="s">
        <v>511</v>
      </c>
      <c r="H251" s="281"/>
      <c r="I251" s="281"/>
      <c r="J251" s="281">
        <f t="shared" ref="J251:Q251" si="226" xml:space="preserve"> SUM(J248:J249) * J250</f>
        <v>0</v>
      </c>
      <c r="K251" s="281">
        <f t="shared" si="226"/>
        <v>0</v>
      </c>
      <c r="L251" s="281">
        <f t="shared" si="226"/>
        <v>1.028804001067783</v>
      </c>
      <c r="M251" s="281">
        <f xml:space="preserve"> SUM(M248:M249) * M250</f>
        <v>1.020509379279487</v>
      </c>
      <c r="N251" s="281">
        <f xml:space="preserve"> SUM(N248:N249) * N250</f>
        <v>0</v>
      </c>
      <c r="O251" s="281">
        <f t="shared" si="226"/>
        <v>0</v>
      </c>
      <c r="P251" s="281">
        <f t="shared" si="226"/>
        <v>0</v>
      </c>
      <c r="Q251" s="281">
        <f t="shared" si="226"/>
        <v>0</v>
      </c>
    </row>
    <row r="252" spans="1:20" s="274" customFormat="1" outlineLevel="1">
      <c r="B252" s="275"/>
    </row>
    <row r="253" spans="1:20" s="276" customFormat="1">
      <c r="B253" s="277"/>
      <c r="C253" s="278"/>
    </row>
    <row r="254" spans="1:20" s="51" customFormat="1">
      <c r="A254" s="51" t="s">
        <v>90</v>
      </c>
      <c r="B254" s="170"/>
    </row>
    <row r="301" ht="12.75" customHeight="1"/>
  </sheetData>
  <conditionalFormatting sqref="J3:T3">
    <cfRule type="cellIs" dxfId="94" priority="1" operator="equal">
      <formula>"Post-Fcst"</formula>
    </cfRule>
    <cfRule type="cellIs" dxfId="93" priority="2" operator="equal">
      <formula>"Forecast"</formula>
    </cfRule>
    <cfRule type="cellIs" dxfId="92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43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184595-3FE7-437B-A394-71D136FF6507}">
  <sheetPr>
    <tabColor rgb="FFCCCCCE"/>
    <outlinePr summaryBelow="0" summaryRight="0"/>
    <pageSetUpPr fitToPage="1"/>
  </sheetPr>
  <dimension ref="A1:XFD979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1.625" style="83" customWidth="1"/>
    <col min="5" max="5" width="67.75" style="84" bestFit="1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143" t="str">
        <f ca="1" xml:space="preserve"> RIGHT(CELL("filename", $A$1), LEN(CELL("filename", $A$1)) - SEARCH("]", CELL("filename", $A$1)))</f>
        <v>PR19FDPublishedTables</v>
      </c>
      <c r="B1" s="55"/>
      <c r="C1" s="89"/>
      <c r="D1" s="55"/>
      <c r="E1" s="90"/>
      <c r="F1" s="55"/>
      <c r="G1" s="55"/>
      <c r="H1" s="511" t="str">
        <f>Inp!$F$10</f>
        <v>Northumbrian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57"/>
      <c r="B2" s="58"/>
      <c r="C2" s="59"/>
      <c r="D2" s="60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63"/>
      <c r="B3" s="58"/>
      <c r="C3" s="59"/>
      <c r="D3" s="60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64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60"/>
      <c r="E4" s="29" t="str">
        <f>Time!E$86</f>
        <v>Financial Year Ending</v>
      </c>
      <c r="F4" s="29"/>
      <c r="G4" s="29"/>
      <c r="H4" s="20"/>
      <c r="I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79" s="66" customFormat="1">
      <c r="A5" s="63"/>
      <c r="B5" s="58"/>
      <c r="C5" s="59"/>
      <c r="D5" s="60"/>
      <c r="E5" s="29" t="str">
        <f>Time!E$10</f>
        <v>Model column counter</v>
      </c>
      <c r="F5" s="63" t="s">
        <v>364</v>
      </c>
      <c r="G5" s="63" t="s">
        <v>108</v>
      </c>
      <c r="H5" s="26" t="s">
        <v>365</v>
      </c>
      <c r="I5" s="26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66" customFormat="1">
      <c r="A6" s="22"/>
      <c r="B6" s="23"/>
      <c r="C6" s="24"/>
      <c r="D6" s="25"/>
      <c r="E6" s="8"/>
      <c r="F6" s="26"/>
      <c r="G6" s="26"/>
      <c r="H6" s="26"/>
      <c r="I6" s="26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  <c r="BA6" s="27"/>
      <c r="BB6" s="27"/>
      <c r="BC6" s="27"/>
      <c r="BD6" s="27"/>
      <c r="BE6" s="27"/>
      <c r="BF6" s="27"/>
      <c r="BG6" s="27"/>
      <c r="BH6" s="27"/>
      <c r="BI6" s="27"/>
      <c r="BJ6" s="27"/>
      <c r="BK6" s="27"/>
      <c r="BL6" s="27"/>
      <c r="BM6" s="27"/>
      <c r="BN6" s="27"/>
      <c r="BO6" s="27"/>
      <c r="BP6" s="27"/>
      <c r="BQ6" s="27"/>
      <c r="BR6" s="27"/>
      <c r="BS6" s="27"/>
      <c r="BT6" s="27"/>
      <c r="BU6" s="27"/>
      <c r="BV6" s="27"/>
      <c r="BW6" s="27"/>
      <c r="BX6" s="27"/>
      <c r="BY6" s="27"/>
      <c r="BZ6" s="27"/>
      <c r="CA6" s="27"/>
    </row>
    <row r="7" spans="1:79" s="33" customFormat="1" collapsed="1">
      <c r="A7" s="33" t="s">
        <v>558</v>
      </c>
    </row>
    <row r="8" spans="1:79" hidden="1" outlineLevel="1"/>
    <row r="9" spans="1:79" s="92" customFormat="1" hidden="1" outlineLevel="1" collapsed="1">
      <c r="A9" s="11"/>
      <c r="B9" s="12" t="s">
        <v>559</v>
      </c>
      <c r="C9" s="13"/>
      <c r="D9" s="14"/>
      <c r="E9" s="91"/>
      <c r="G9" s="93"/>
    </row>
    <row r="10" spans="1:79" s="92" customFormat="1" hidden="1" outlineLevel="2">
      <c r="A10" s="11"/>
      <c r="B10" s="12"/>
      <c r="C10" s="13"/>
      <c r="D10" s="115"/>
      <c r="E10" s="91"/>
      <c r="G10" s="93"/>
    </row>
    <row r="11" spans="1:79" s="296" customFormat="1" hidden="1" outlineLevel="2">
      <c r="A11" s="291"/>
      <c r="B11" s="292"/>
      <c r="C11" s="293"/>
      <c r="D11" s="294"/>
      <c r="E11" s="182" t="str">
        <f>Inp!E$90</f>
        <v>RCV CPI(H) + RPI wedge bf balance BEG - WR - nominal</v>
      </c>
      <c r="F11" s="182">
        <f>Inp!F$90</f>
        <v>0</v>
      </c>
      <c r="G11" s="182" t="str">
        <f>Inp!G$90</f>
        <v>£m</v>
      </c>
      <c r="H11" s="182">
        <f>Inp!H$90</f>
        <v>0</v>
      </c>
      <c r="I11" s="182">
        <f>Inp!I$90</f>
        <v>0</v>
      </c>
      <c r="J11" s="182">
        <f>Inp!J$90</f>
        <v>0</v>
      </c>
      <c r="K11" s="182">
        <f>Inp!K$90</f>
        <v>0</v>
      </c>
      <c r="L11" s="182">
        <f>Inp!L$90</f>
        <v>0</v>
      </c>
      <c r="M11" s="297">
        <f>Inp!M$90</f>
        <v>156.15683143012799</v>
      </c>
      <c r="N11" s="297">
        <f>Inp!N$90</f>
        <v>151.03596731118799</v>
      </c>
      <c r="O11" s="297">
        <f>Inp!O$90</f>
        <v>146.843150959567</v>
      </c>
      <c r="P11" s="297">
        <f>Inp!P$90</f>
        <v>143.03241379284</v>
      </c>
      <c r="Q11" s="297">
        <f>Inp!Q$90</f>
        <v>139.38760461160501</v>
      </c>
    </row>
    <row r="12" spans="1:79" s="188" customFormat="1" hidden="1" outlineLevel="2">
      <c r="A12" s="184"/>
      <c r="B12" s="217"/>
      <c r="C12" s="186"/>
      <c r="D12" s="187"/>
      <c r="E12" s="182" t="str">
        <f>Inp!E$91</f>
        <v>Indexation on RCV - CPI(H) + RPI wedge bf balance - WR - nominal</v>
      </c>
      <c r="F12" s="182">
        <f>Inp!F$91</f>
        <v>0</v>
      </c>
      <c r="G12" s="182" t="str">
        <f>Inp!G$91</f>
        <v>£m</v>
      </c>
      <c r="H12" s="182">
        <f>Inp!H$91</f>
        <v>0</v>
      </c>
      <c r="I12" s="182">
        <f>Inp!I$91</f>
        <v>0</v>
      </c>
      <c r="J12" s="182">
        <f>Inp!J$91</f>
        <v>0</v>
      </c>
      <c r="K12" s="182">
        <f>Inp!K$91</f>
        <v>0</v>
      </c>
      <c r="L12" s="182">
        <f>Inp!L$91</f>
        <v>0</v>
      </c>
      <c r="M12" s="297">
        <f>Inp!M$91</f>
        <v>3.78806670731566</v>
      </c>
      <c r="N12" s="297">
        <f>Inp!N$91</f>
        <v>4.46879913969242</v>
      </c>
      <c r="O12" s="297">
        <f>Inp!O$91</f>
        <v>4.6261001183105899</v>
      </c>
      <c r="P12" s="297">
        <f>Inp!P$91</f>
        <v>4.5770372413709604</v>
      </c>
      <c r="Q12" s="297">
        <f>Inp!Q$91</f>
        <v>4.46040334757146</v>
      </c>
    </row>
    <row r="13" spans="1:79" s="188" customFormat="1" hidden="1" outlineLevel="2">
      <c r="A13" s="184"/>
      <c r="B13" s="217"/>
      <c r="C13" s="186"/>
      <c r="D13" s="187"/>
      <c r="E13" s="182" t="str">
        <f>Inp!E$92</f>
        <v>RCV - CPI(H) + RPI wedge bf depreciation - WR - nominal</v>
      </c>
      <c r="F13" s="182">
        <f>Inp!F$92</f>
        <v>0</v>
      </c>
      <c r="G13" s="182" t="str">
        <f>Inp!G$92</f>
        <v>£m</v>
      </c>
      <c r="H13" s="182">
        <f>Inp!H$92</f>
        <v>0</v>
      </c>
      <c r="I13" s="182">
        <f>Inp!I$92</f>
        <v>0</v>
      </c>
      <c r="J13" s="182">
        <f>Inp!J$92</f>
        <v>0</v>
      </c>
      <c r="K13" s="182">
        <f>Inp!K$92</f>
        <v>0</v>
      </c>
      <c r="L13" s="182">
        <f>Inp!L$92</f>
        <v>0</v>
      </c>
      <c r="M13" s="297">
        <f>Inp!M$92</f>
        <v>8.9089308262556308</v>
      </c>
      <c r="N13" s="297">
        <f>Inp!N$92</f>
        <v>8.6616154913140608</v>
      </c>
      <c r="O13" s="297">
        <f>Inp!O$92</f>
        <v>8.4368372850377593</v>
      </c>
      <c r="P13" s="297">
        <f>Inp!P$92</f>
        <v>8.2218464226055197</v>
      </c>
      <c r="Q13" s="297">
        <f>Inp!Q$92</f>
        <v>8.0123340433261294</v>
      </c>
    </row>
    <row r="14" spans="1:79" s="260" customFormat="1" hidden="1" outlineLevel="2">
      <c r="A14" s="257"/>
      <c r="B14" s="258"/>
      <c r="C14" s="259"/>
      <c r="D14" s="256"/>
      <c r="E14" s="273" t="str">
        <f>Time!E$39</f>
        <v>Acquisition / initial balance date flag</v>
      </c>
      <c r="F14" s="273">
        <f>Time!F$39</f>
        <v>0</v>
      </c>
      <c r="G14" s="273" t="str">
        <f>Time!G$39</f>
        <v>flag</v>
      </c>
      <c r="H14" s="273">
        <f>Time!H$39</f>
        <v>1</v>
      </c>
      <c r="I14" s="273">
        <f>Time!I$39</f>
        <v>0</v>
      </c>
      <c r="J14" s="273">
        <f>Time!J$39</f>
        <v>0</v>
      </c>
      <c r="K14" s="273">
        <f>Time!K$39</f>
        <v>0</v>
      </c>
      <c r="L14" s="273">
        <f>Time!L$39</f>
        <v>1</v>
      </c>
      <c r="M14" s="273">
        <f>Time!M$39</f>
        <v>0</v>
      </c>
      <c r="N14" s="273">
        <f>Time!N$39</f>
        <v>0</v>
      </c>
      <c r="O14" s="273">
        <f>Time!O$39</f>
        <v>0</v>
      </c>
      <c r="P14" s="273">
        <f>Time!P$39</f>
        <v>0</v>
      </c>
      <c r="Q14" s="273">
        <f>Time!Q$39</f>
        <v>0</v>
      </c>
    </row>
    <row r="15" spans="1:79" s="260" customFormat="1" hidden="1" outlineLevel="2">
      <c r="A15" s="257"/>
      <c r="B15" s="258"/>
      <c r="C15" s="259"/>
      <c r="D15" s="256"/>
      <c r="E15" s="197" t="s">
        <v>560</v>
      </c>
      <c r="F15" s="279"/>
      <c r="G15" s="197" t="s">
        <v>170</v>
      </c>
      <c r="H15" s="279"/>
      <c r="I15" s="279"/>
      <c r="J15" s="279">
        <f t="shared" ref="J15:Q15" si="0" xml:space="preserve"> IF(J14 = 1, K11 * J14, 0)</f>
        <v>0</v>
      </c>
      <c r="K15" s="279">
        <f t="shared" si="0"/>
        <v>0</v>
      </c>
      <c r="L15" s="279">
        <f t="shared" si="0"/>
        <v>156.15683143012799</v>
      </c>
      <c r="M15" s="279">
        <f t="shared" si="0"/>
        <v>0</v>
      </c>
      <c r="N15" s="279">
        <f t="shared" si="0"/>
        <v>0</v>
      </c>
      <c r="O15" s="279">
        <f t="shared" si="0"/>
        <v>0</v>
      </c>
      <c r="P15" s="279">
        <f t="shared" si="0"/>
        <v>0</v>
      </c>
      <c r="Q15" s="279">
        <f t="shared" si="0"/>
        <v>0</v>
      </c>
    </row>
    <row r="16" spans="1:79" s="260" customFormat="1" hidden="1" outlineLevel="2">
      <c r="A16" s="257"/>
      <c r="B16" s="258"/>
      <c r="C16" s="259"/>
      <c r="D16" s="256"/>
      <c r="E16" s="197"/>
      <c r="F16" s="279"/>
      <c r="G16" s="197"/>
      <c r="H16" s="279"/>
      <c r="I16" s="279"/>
      <c r="J16" s="279"/>
      <c r="K16" s="279"/>
      <c r="L16" s="279"/>
      <c r="M16" s="279"/>
      <c r="N16" s="279"/>
      <c r="O16" s="279"/>
      <c r="P16" s="279"/>
      <c r="Q16" s="279"/>
    </row>
    <row r="17" spans="1:17" s="188" customFormat="1" hidden="1" outlineLevel="2">
      <c r="A17" s="184"/>
      <c r="B17" s="217"/>
      <c r="C17" s="186"/>
      <c r="D17" s="187"/>
      <c r="E17" s="182" t="str">
        <f>Index!E$85</f>
        <v>CPIH index (PR19FD) - FYA - inflate from FYA 2017-18</v>
      </c>
      <c r="F17" s="182">
        <f>Index!F$85</f>
        <v>0</v>
      </c>
      <c r="G17" s="182" t="str">
        <f>Index!G$85</f>
        <v>Factor</v>
      </c>
      <c r="H17" s="182">
        <f>Index!H$85</f>
        <v>0</v>
      </c>
      <c r="I17" s="182">
        <f>Index!I$85</f>
        <v>0</v>
      </c>
      <c r="J17" s="182">
        <f>Index!J$85</f>
        <v>1</v>
      </c>
      <c r="K17" s="182">
        <f>Index!K$85</f>
        <v>1.0212697905005599</v>
      </c>
      <c r="L17" s="182">
        <f>Index!L$85</f>
        <v>1.0416029201511179</v>
      </c>
      <c r="M17" s="182">
        <f>Index!M$85</f>
        <v>1.0622616980779827</v>
      </c>
      <c r="N17" s="182">
        <f>Index!N$85</f>
        <v>1.0835515290872799</v>
      </c>
      <c r="O17" s="182">
        <f>Index!O$85</f>
        <v>1.1060365794841869</v>
      </c>
      <c r="P17" s="182">
        <f>Index!P$85</f>
        <v>1.1292633476533553</v>
      </c>
      <c r="Q17" s="182">
        <f>Index!Q$85</f>
        <v>1.1529778779540774</v>
      </c>
    </row>
    <row r="18" spans="1:17" hidden="1" outlineLevel="2">
      <c r="F18" s="84"/>
      <c r="G18" s="84"/>
      <c r="H18" s="84"/>
      <c r="I18" s="84"/>
      <c r="J18" s="84"/>
      <c r="K18" s="84"/>
      <c r="L18" s="84"/>
      <c r="M18" s="84"/>
      <c r="N18" s="84"/>
      <c r="O18" s="84"/>
      <c r="P18" s="84"/>
      <c r="Q18" s="84"/>
    </row>
    <row r="19" spans="1:17" s="118" customFormat="1" hidden="1" outlineLevel="2">
      <c r="A19" s="387"/>
      <c r="B19" s="270"/>
      <c r="C19" s="271"/>
      <c r="D19" s="272"/>
      <c r="E19" s="117" t="s">
        <v>561</v>
      </c>
      <c r="F19" s="117"/>
      <c r="G19" s="117" t="s">
        <v>170</v>
      </c>
      <c r="H19" s="117"/>
      <c r="I19" s="117"/>
      <c r="J19" s="117">
        <f t="shared" ref="J19:Q19" si="1" xml:space="preserve"> J15 / J17</f>
        <v>0</v>
      </c>
      <c r="K19" s="117">
        <f t="shared" si="1"/>
        <v>0</v>
      </c>
      <c r="L19" s="117">
        <f t="shared" si="1"/>
        <v>149.91973275907526</v>
      </c>
      <c r="M19" s="117">
        <f t="shared" si="1"/>
        <v>0</v>
      </c>
      <c r="N19" s="117">
        <f t="shared" si="1"/>
        <v>0</v>
      </c>
      <c r="O19" s="117">
        <f t="shared" si="1"/>
        <v>0</v>
      </c>
      <c r="P19" s="117">
        <f t="shared" si="1"/>
        <v>0</v>
      </c>
      <c r="Q19" s="117">
        <f t="shared" si="1"/>
        <v>0</v>
      </c>
    </row>
    <row r="20" spans="1:17" hidden="1" outlineLevel="2">
      <c r="E20" s="84" t="s">
        <v>562</v>
      </c>
      <c r="F20" s="84"/>
      <c r="G20" s="84" t="s">
        <v>170</v>
      </c>
      <c r="H20" s="84"/>
      <c r="I20" s="84"/>
      <c r="J20" s="84">
        <f t="shared" ref="J20:Q20" si="2" xml:space="preserve"> J11 / J17</f>
        <v>0</v>
      </c>
      <c r="K20" s="84">
        <f t="shared" si="2"/>
        <v>0</v>
      </c>
      <c r="L20" s="84">
        <f t="shared" si="2"/>
        <v>0</v>
      </c>
      <c r="M20" s="84">
        <f t="shared" si="2"/>
        <v>147.00410615639484</v>
      </c>
      <c r="N20" s="84">
        <f t="shared" si="2"/>
        <v>139.38974128753415</v>
      </c>
      <c r="O20" s="84">
        <f t="shared" si="2"/>
        <v>132.76518488027676</v>
      </c>
      <c r="P20" s="84">
        <f t="shared" si="2"/>
        <v>126.65992754485997</v>
      </c>
      <c r="Q20" s="84">
        <f t="shared" si="2"/>
        <v>120.8935637680611</v>
      </c>
    </row>
    <row r="21" spans="1:17" hidden="1" outlineLevel="2">
      <c r="E21" s="84" t="s">
        <v>563</v>
      </c>
      <c r="F21" s="84"/>
      <c r="G21" s="84" t="s">
        <v>170</v>
      </c>
      <c r="H21" s="84"/>
      <c r="I21" s="84"/>
      <c r="J21" s="84">
        <f t="shared" ref="J21:Q21" si="3" xml:space="preserve"> J12 / J17</f>
        <v>0</v>
      </c>
      <c r="K21" s="84">
        <f t="shared" si="3"/>
        <v>0</v>
      </c>
      <c r="L21" s="84">
        <f t="shared" si="3"/>
        <v>0</v>
      </c>
      <c r="M21" s="84">
        <f t="shared" si="3"/>
        <v>3.5660390600260263</v>
      </c>
      <c r="N21" s="84">
        <f t="shared" si="3"/>
        <v>4.124214695591518</v>
      </c>
      <c r="O21" s="84">
        <f t="shared" si="3"/>
        <v>4.1825923338521278</v>
      </c>
      <c r="P21" s="84">
        <f t="shared" si="3"/>
        <v>4.05311768143559</v>
      </c>
      <c r="Q21" s="84">
        <f t="shared" si="3"/>
        <v>3.8685940405780412</v>
      </c>
    </row>
    <row r="22" spans="1:17" hidden="1" outlineLevel="2">
      <c r="E22" s="84" t="s">
        <v>564</v>
      </c>
      <c r="F22" s="84"/>
      <c r="G22" s="84" t="s">
        <v>170</v>
      </c>
      <c r="H22" s="84"/>
      <c r="I22" s="84"/>
      <c r="J22" s="84">
        <f t="shared" ref="J22:Q22" si="4" xml:space="preserve"> J13 / J17</f>
        <v>0</v>
      </c>
      <c r="K22" s="84">
        <f t="shared" si="4"/>
        <v>0</v>
      </c>
      <c r="L22" s="84">
        <f t="shared" si="4"/>
        <v>0</v>
      </c>
      <c r="M22" s="84">
        <f t="shared" si="4"/>
        <v>8.3867570885546598</v>
      </c>
      <c r="N22" s="84">
        <f t="shared" si="4"/>
        <v>7.9937273482601201</v>
      </c>
      <c r="O22" s="84">
        <f t="shared" si="4"/>
        <v>7.6279911908269593</v>
      </c>
      <c r="P22" s="84">
        <f t="shared" si="4"/>
        <v>7.2807166191046351</v>
      </c>
      <c r="Q22" s="84">
        <f t="shared" si="4"/>
        <v>6.9492521899412001</v>
      </c>
    </row>
    <row r="23" spans="1:17" hidden="1" outlineLevel="2">
      <c r="F23" s="84"/>
      <c r="G23" s="84"/>
      <c r="H23" s="84"/>
      <c r="I23" s="84"/>
      <c r="J23" s="84"/>
      <c r="K23" s="84"/>
      <c r="L23" s="84"/>
      <c r="M23" s="84"/>
      <c r="N23" s="84"/>
      <c r="O23" s="84"/>
      <c r="P23" s="84"/>
      <c r="Q23" s="84"/>
    </row>
    <row r="24" spans="1:17" hidden="1" outlineLevel="2">
      <c r="E24" s="84" t="str">
        <f t="shared" ref="E24:Q24" si="5" xml:space="preserve"> E20</f>
        <v>RCV CPI(H) + RPI wedge bf balance BEG - WR - real</v>
      </c>
      <c r="F24" s="84">
        <f t="shared" si="5"/>
        <v>0</v>
      </c>
      <c r="G24" s="84" t="str">
        <f t="shared" si="5"/>
        <v>£m</v>
      </c>
      <c r="H24" s="84">
        <f t="shared" si="5"/>
        <v>0</v>
      </c>
      <c r="I24" s="84">
        <f t="shared" si="5"/>
        <v>0</v>
      </c>
      <c r="J24" s="84">
        <f t="shared" si="5"/>
        <v>0</v>
      </c>
      <c r="K24" s="84">
        <f t="shared" si="5"/>
        <v>0</v>
      </c>
      <c r="L24" s="84">
        <f t="shared" si="5"/>
        <v>0</v>
      </c>
      <c r="M24" s="84">
        <f t="shared" si="5"/>
        <v>147.00410615639484</v>
      </c>
      <c r="N24" s="84">
        <f t="shared" si="5"/>
        <v>139.38974128753415</v>
      </c>
      <c r="O24" s="84">
        <f t="shared" si="5"/>
        <v>132.76518488027676</v>
      </c>
      <c r="P24" s="84">
        <f t="shared" si="5"/>
        <v>126.65992754485997</v>
      </c>
      <c r="Q24" s="84">
        <f t="shared" si="5"/>
        <v>120.8935637680611</v>
      </c>
    </row>
    <row r="25" spans="1:17" hidden="1" outlineLevel="2">
      <c r="D25" s="83" t="s">
        <v>565</v>
      </c>
      <c r="E25" s="84" t="str">
        <f t="shared" ref="E25:Q25" si="6" xml:space="preserve"> E21</f>
        <v>Indexation on RCV - CPI(H) + RPI wedge bf balance - WR - real</v>
      </c>
      <c r="F25" s="84">
        <f t="shared" si="6"/>
        <v>0</v>
      </c>
      <c r="G25" s="84" t="str">
        <f t="shared" si="6"/>
        <v>£m</v>
      </c>
      <c r="H25" s="84">
        <f t="shared" si="6"/>
        <v>0</v>
      </c>
      <c r="I25" s="84">
        <f t="shared" si="6"/>
        <v>0</v>
      </c>
      <c r="J25" s="84">
        <f t="shared" si="6"/>
        <v>0</v>
      </c>
      <c r="K25" s="84">
        <f t="shared" si="6"/>
        <v>0</v>
      </c>
      <c r="L25" s="84">
        <f t="shared" si="6"/>
        <v>0</v>
      </c>
      <c r="M25" s="84">
        <f t="shared" si="6"/>
        <v>3.5660390600260263</v>
      </c>
      <c r="N25" s="84">
        <f t="shared" si="6"/>
        <v>4.124214695591518</v>
      </c>
      <c r="O25" s="84">
        <f t="shared" si="6"/>
        <v>4.1825923338521278</v>
      </c>
      <c r="P25" s="84">
        <f t="shared" si="6"/>
        <v>4.05311768143559</v>
      </c>
      <c r="Q25" s="84">
        <f t="shared" si="6"/>
        <v>3.8685940405780412</v>
      </c>
    </row>
    <row r="26" spans="1:17" hidden="1" outlineLevel="2">
      <c r="E26" s="212" t="s">
        <v>566</v>
      </c>
      <c r="F26" s="212"/>
      <c r="G26" s="212" t="s">
        <v>170</v>
      </c>
      <c r="H26" s="212"/>
      <c r="I26" s="212"/>
      <c r="J26" s="212">
        <f t="shared" ref="J26:Q26" si="7" xml:space="preserve"> SUM(J24:J25)</f>
        <v>0</v>
      </c>
      <c r="K26" s="212">
        <f t="shared" si="7"/>
        <v>0</v>
      </c>
      <c r="L26" s="212">
        <f t="shared" si="7"/>
        <v>0</v>
      </c>
      <c r="M26" s="212">
        <f t="shared" si="7"/>
        <v>150.57014521642085</v>
      </c>
      <c r="N26" s="212">
        <f t="shared" si="7"/>
        <v>143.51395598312567</v>
      </c>
      <c r="O26" s="212">
        <f t="shared" si="7"/>
        <v>136.94777721412891</v>
      </c>
      <c r="P26" s="212">
        <f t="shared" si="7"/>
        <v>130.71304522629555</v>
      </c>
      <c r="Q26" s="212">
        <f t="shared" si="7"/>
        <v>124.76215780863915</v>
      </c>
    </row>
    <row r="27" spans="1:17" hidden="1" outlineLevel="2">
      <c r="F27" s="84"/>
      <c r="G27" s="84"/>
      <c r="H27" s="84"/>
      <c r="I27" s="84"/>
      <c r="J27" s="84"/>
      <c r="K27" s="84"/>
      <c r="L27" s="84"/>
      <c r="M27" s="84"/>
      <c r="N27" s="84"/>
      <c r="O27" s="84"/>
      <c r="P27" s="84"/>
      <c r="Q27" s="84"/>
    </row>
    <row r="28" spans="1:17" s="315" customFormat="1" hidden="1" outlineLevel="2">
      <c r="A28" s="311"/>
      <c r="B28" s="312"/>
      <c r="C28" s="313"/>
      <c r="D28" s="251"/>
      <c r="E28" s="314" t="str">
        <f t="shared" ref="E28:Q28" si="8" xml:space="preserve"> E26</f>
        <v>Opening RCV (RPI inflated RCV) - WR - real</v>
      </c>
      <c r="F28" s="314">
        <f t="shared" si="8"/>
        <v>0</v>
      </c>
      <c r="G28" s="314" t="str">
        <f t="shared" si="8"/>
        <v>£m</v>
      </c>
      <c r="H28" s="314">
        <f t="shared" si="8"/>
        <v>0</v>
      </c>
      <c r="I28" s="314">
        <f t="shared" si="8"/>
        <v>0</v>
      </c>
      <c r="J28" s="314">
        <f t="shared" si="8"/>
        <v>0</v>
      </c>
      <c r="K28" s="314">
        <f t="shared" si="8"/>
        <v>0</v>
      </c>
      <c r="L28" s="314">
        <f t="shared" si="8"/>
        <v>0</v>
      </c>
      <c r="M28" s="314">
        <f t="shared" si="8"/>
        <v>150.57014521642085</v>
      </c>
      <c r="N28" s="314">
        <f t="shared" si="8"/>
        <v>143.51395598312567</v>
      </c>
      <c r="O28" s="314">
        <f t="shared" si="8"/>
        <v>136.94777721412891</v>
      </c>
      <c r="P28" s="314">
        <f t="shared" si="8"/>
        <v>130.71304522629555</v>
      </c>
      <c r="Q28" s="314">
        <f t="shared" si="8"/>
        <v>124.76215780863915</v>
      </c>
    </row>
    <row r="29" spans="1:17" s="315" customFormat="1" hidden="1" outlineLevel="2">
      <c r="A29" s="311"/>
      <c r="B29" s="312"/>
      <c r="C29" s="313"/>
      <c r="D29" s="251" t="s">
        <v>473</v>
      </c>
      <c r="E29" s="314" t="str">
        <f t="shared" ref="E29:Q29" si="9" xml:space="preserve"> E22</f>
        <v>RCV - CPI(H) + RPI wedge bf depreciation - WR - real</v>
      </c>
      <c r="F29" s="314">
        <f t="shared" si="9"/>
        <v>0</v>
      </c>
      <c r="G29" s="314" t="str">
        <f t="shared" si="9"/>
        <v>£m</v>
      </c>
      <c r="H29" s="314">
        <f t="shared" si="9"/>
        <v>0</v>
      </c>
      <c r="I29" s="314">
        <f t="shared" si="9"/>
        <v>0</v>
      </c>
      <c r="J29" s="314">
        <f t="shared" si="9"/>
        <v>0</v>
      </c>
      <c r="K29" s="314">
        <f t="shared" si="9"/>
        <v>0</v>
      </c>
      <c r="L29" s="314">
        <f t="shared" si="9"/>
        <v>0</v>
      </c>
      <c r="M29" s="314">
        <f t="shared" si="9"/>
        <v>8.3867570885546598</v>
      </c>
      <c r="N29" s="314">
        <f t="shared" si="9"/>
        <v>7.9937273482601201</v>
      </c>
      <c r="O29" s="314">
        <f t="shared" si="9"/>
        <v>7.6279911908269593</v>
      </c>
      <c r="P29" s="314">
        <f t="shared" si="9"/>
        <v>7.2807166191046351</v>
      </c>
      <c r="Q29" s="314">
        <f t="shared" si="9"/>
        <v>6.9492521899412001</v>
      </c>
    </row>
    <row r="30" spans="1:17" s="315" customFormat="1" hidden="1" outlineLevel="2">
      <c r="A30" s="311"/>
      <c r="B30" s="312"/>
      <c r="C30" s="313"/>
      <c r="D30" s="251"/>
      <c r="E30" s="317" t="s">
        <v>567</v>
      </c>
      <c r="F30" s="317"/>
      <c r="G30" s="317" t="s">
        <v>170</v>
      </c>
      <c r="H30" s="317"/>
      <c r="I30" s="317"/>
      <c r="J30" s="317">
        <f t="shared" ref="J30:Q30" si="10" xml:space="preserve"> J28 - J29</f>
        <v>0</v>
      </c>
      <c r="K30" s="317">
        <f t="shared" si="10"/>
        <v>0</v>
      </c>
      <c r="L30" s="317">
        <f t="shared" si="10"/>
        <v>0</v>
      </c>
      <c r="M30" s="317">
        <f t="shared" si="10"/>
        <v>142.18338812786618</v>
      </c>
      <c r="N30" s="317">
        <f t="shared" si="10"/>
        <v>135.52022863486556</v>
      </c>
      <c r="O30" s="317">
        <f t="shared" si="10"/>
        <v>129.31978602330196</v>
      </c>
      <c r="P30" s="317">
        <f t="shared" si="10"/>
        <v>123.43232860719091</v>
      </c>
      <c r="Q30" s="317">
        <f t="shared" si="10"/>
        <v>117.81290561869794</v>
      </c>
    </row>
    <row r="31" spans="1:17" s="92" customFormat="1" hidden="1" outlineLevel="2">
      <c r="A31" s="11"/>
      <c r="B31" s="12"/>
      <c r="C31" s="13"/>
      <c r="D31" s="14"/>
      <c r="E31" s="91"/>
      <c r="G31" s="93"/>
    </row>
    <row r="32" spans="1:17" s="92" customFormat="1" hidden="1" outlineLevel="2">
      <c r="A32" s="11"/>
      <c r="B32" s="12"/>
      <c r="C32" s="13"/>
      <c r="D32" s="115"/>
      <c r="E32" s="91" t="str">
        <f t="shared" ref="E32:Q32" si="11" xml:space="preserve"> E26</f>
        <v>Opening RCV (RPI inflated RCV) - WR - real</v>
      </c>
      <c r="F32" s="91">
        <f t="shared" si="11"/>
        <v>0</v>
      </c>
      <c r="G32" s="91" t="str">
        <f t="shared" si="11"/>
        <v>£m</v>
      </c>
      <c r="H32" s="91">
        <f t="shared" si="11"/>
        <v>0</v>
      </c>
      <c r="I32" s="91">
        <f t="shared" si="11"/>
        <v>0</v>
      </c>
      <c r="J32" s="91">
        <f t="shared" si="11"/>
        <v>0</v>
      </c>
      <c r="K32" s="91">
        <f t="shared" si="11"/>
        <v>0</v>
      </c>
      <c r="L32" s="91">
        <f t="shared" si="11"/>
        <v>0</v>
      </c>
      <c r="M32" s="91">
        <f t="shared" si="11"/>
        <v>150.57014521642085</v>
      </c>
      <c r="N32" s="91">
        <f t="shared" si="11"/>
        <v>143.51395598312567</v>
      </c>
      <c r="O32" s="91">
        <f t="shared" si="11"/>
        <v>136.94777721412891</v>
      </c>
      <c r="P32" s="91">
        <f t="shared" si="11"/>
        <v>130.71304522629555</v>
      </c>
      <c r="Q32" s="91">
        <f t="shared" si="11"/>
        <v>124.76215780863915</v>
      </c>
    </row>
    <row r="33" spans="1:17" s="92" customFormat="1" hidden="1" outlineLevel="2">
      <c r="A33" s="11"/>
      <c r="B33" s="12"/>
      <c r="C33" s="13"/>
      <c r="D33" s="115"/>
      <c r="E33" s="91" t="str">
        <f t="shared" ref="E33:Q33" si="12" xml:space="preserve"> E30</f>
        <v>Closing RCV (RPI inflated RCV) - WR - real</v>
      </c>
      <c r="F33" s="91">
        <f t="shared" si="12"/>
        <v>0</v>
      </c>
      <c r="G33" s="91" t="str">
        <f t="shared" si="12"/>
        <v>£m</v>
      </c>
      <c r="H33" s="91">
        <f t="shared" si="12"/>
        <v>0</v>
      </c>
      <c r="I33" s="91">
        <f t="shared" si="12"/>
        <v>0</v>
      </c>
      <c r="J33" s="91">
        <f t="shared" si="12"/>
        <v>0</v>
      </c>
      <c r="K33" s="91">
        <f t="shared" si="12"/>
        <v>0</v>
      </c>
      <c r="L33" s="91">
        <f t="shared" si="12"/>
        <v>0</v>
      </c>
      <c r="M33" s="91">
        <f t="shared" si="12"/>
        <v>142.18338812786618</v>
      </c>
      <c r="N33" s="91">
        <f t="shared" si="12"/>
        <v>135.52022863486556</v>
      </c>
      <c r="O33" s="91">
        <f t="shared" si="12"/>
        <v>129.31978602330196</v>
      </c>
      <c r="P33" s="91">
        <f t="shared" si="12"/>
        <v>123.43232860719091</v>
      </c>
      <c r="Q33" s="91">
        <f t="shared" si="12"/>
        <v>117.81290561869794</v>
      </c>
    </row>
    <row r="34" spans="1:17" s="315" customFormat="1" hidden="1" outlineLevel="2">
      <c r="A34" s="311"/>
      <c r="B34" s="312"/>
      <c r="C34" s="313"/>
      <c r="D34" s="251"/>
      <c r="E34" s="317" t="s">
        <v>568</v>
      </c>
      <c r="F34" s="317"/>
      <c r="G34" s="317" t="s">
        <v>170</v>
      </c>
      <c r="H34" s="317"/>
      <c r="I34" s="317"/>
      <c r="J34" s="317">
        <f t="shared" ref="J34:Q34" si="13" xml:space="preserve"> AVERAGE(J32:J33)</f>
        <v>0</v>
      </c>
      <c r="K34" s="317">
        <f t="shared" si="13"/>
        <v>0</v>
      </c>
      <c r="L34" s="317">
        <f t="shared" si="13"/>
        <v>0</v>
      </c>
      <c r="M34" s="317">
        <f t="shared" si="13"/>
        <v>146.3767666721435</v>
      </c>
      <c r="N34" s="317">
        <f t="shared" si="13"/>
        <v>139.51709230899561</v>
      </c>
      <c r="O34" s="317">
        <f t="shared" si="13"/>
        <v>133.13378161871543</v>
      </c>
      <c r="P34" s="317">
        <f t="shared" si="13"/>
        <v>127.07268691674324</v>
      </c>
      <c r="Q34" s="317">
        <f t="shared" si="13"/>
        <v>121.28753171366854</v>
      </c>
    </row>
    <row r="35" spans="1:17" hidden="1" outlineLevel="2">
      <c r="F35" s="84"/>
      <c r="G35" s="84"/>
      <c r="H35" s="84"/>
      <c r="I35" s="84"/>
      <c r="J35" s="84"/>
      <c r="K35" s="84"/>
      <c r="L35" s="84"/>
      <c r="M35" s="84"/>
      <c r="N35" s="84"/>
      <c r="O35" s="84"/>
      <c r="P35" s="84"/>
      <c r="Q35" s="84"/>
    </row>
    <row r="36" spans="1:17" hidden="1" outlineLevel="2">
      <c r="C36" s="86" t="s">
        <v>372</v>
      </c>
      <c r="F36" s="84"/>
      <c r="G36" s="84"/>
      <c r="H36" s="84"/>
      <c r="I36" s="84"/>
      <c r="J36" s="84"/>
      <c r="K36" s="84"/>
      <c r="L36" s="84"/>
      <c r="M36" s="84"/>
      <c r="N36" s="84"/>
      <c r="O36" s="84"/>
      <c r="P36" s="84"/>
      <c r="Q36" s="84"/>
    </row>
    <row r="37" spans="1:17" hidden="1" outlineLevel="2">
      <c r="E37" s="84" t="str">
        <f t="shared" ref="E37:Q37" si="14" xml:space="preserve"> E30</f>
        <v>Closing RCV (RPI inflated RCV) - WR - real</v>
      </c>
      <c r="F37" s="84">
        <f t="shared" si="14"/>
        <v>0</v>
      </c>
      <c r="G37" s="84" t="str">
        <f t="shared" si="14"/>
        <v>£m</v>
      </c>
      <c r="H37" s="84">
        <f t="shared" si="14"/>
        <v>0</v>
      </c>
      <c r="I37" s="84">
        <f t="shared" si="14"/>
        <v>0</v>
      </c>
      <c r="J37" s="84">
        <f t="shared" si="14"/>
        <v>0</v>
      </c>
      <c r="K37" s="84">
        <f t="shared" si="14"/>
        <v>0</v>
      </c>
      <c r="L37" s="84">
        <f t="shared" si="14"/>
        <v>0</v>
      </c>
      <c r="M37" s="84">
        <f t="shared" si="14"/>
        <v>142.18338812786618</v>
      </c>
      <c r="N37" s="84">
        <f t="shared" si="14"/>
        <v>135.52022863486556</v>
      </c>
      <c r="O37" s="84">
        <f t="shared" si="14"/>
        <v>129.31978602330196</v>
      </c>
      <c r="P37" s="84">
        <f t="shared" si="14"/>
        <v>123.43232860719091</v>
      </c>
      <c r="Q37" s="84">
        <f t="shared" si="14"/>
        <v>117.81290561869794</v>
      </c>
    </row>
    <row r="38" spans="1:17" s="188" customFormat="1" hidden="1" outlineLevel="2">
      <c r="A38" s="184"/>
      <c r="B38" s="219"/>
      <c r="C38" s="186"/>
      <c r="D38" s="187"/>
      <c r="E38" s="182" t="str">
        <f xml:space="preserve"> Inp!E$93</f>
        <v>RCV CPI(H) + RPI wedge bf balance - WR - real</v>
      </c>
      <c r="F38" s="182">
        <f xml:space="preserve"> Inp!F$93</f>
        <v>0</v>
      </c>
      <c r="G38" s="182" t="str">
        <f xml:space="preserve"> Inp!G$93</f>
        <v>£m</v>
      </c>
      <c r="H38" s="182">
        <f xml:space="preserve"> Inp!H$93</f>
        <v>0</v>
      </c>
      <c r="I38" s="182">
        <f xml:space="preserve"> Inp!I$93</f>
        <v>0</v>
      </c>
      <c r="J38" s="182">
        <f xml:space="preserve"> Inp!J$93</f>
        <v>0</v>
      </c>
      <c r="K38" s="182">
        <f xml:space="preserve"> Inp!K$93</f>
        <v>0</v>
      </c>
      <c r="L38" s="182">
        <f xml:space="preserve"> Inp!L$93</f>
        <v>0</v>
      </c>
      <c r="M38" s="182">
        <f xml:space="preserve"> Inp!M$93</f>
        <v>142.18338812786601</v>
      </c>
      <c r="N38" s="182">
        <f xml:space="preserve"> Inp!N$93</f>
        <v>135.52022863486599</v>
      </c>
      <c r="O38" s="182">
        <f xml:space="preserve"> Inp!O$93</f>
        <v>129.31978602330199</v>
      </c>
      <c r="P38" s="182">
        <f xml:space="preserve"> Inp!P$93</f>
        <v>123.43232860719</v>
      </c>
      <c r="Q38" s="182">
        <f xml:space="preserve"> Inp!Q$93</f>
        <v>117.812905618698</v>
      </c>
    </row>
    <row r="39" spans="1:17" s="225" customFormat="1" hidden="1" outlineLevel="2">
      <c r="A39" s="220"/>
      <c r="B39" s="221"/>
      <c r="C39" s="222"/>
      <c r="D39" s="223"/>
      <c r="E39" s="224" t="s">
        <v>569</v>
      </c>
      <c r="G39" s="225" t="s">
        <v>570</v>
      </c>
      <c r="H39" s="248">
        <f xml:space="preserve"> SUM(J39:Q39)</f>
        <v>0</v>
      </c>
      <c r="I39" s="197"/>
      <c r="J39" s="225">
        <f t="shared" ref="J39:Q39" si="15" xml:space="preserve"> IF(ROUND(J37,3) = ROUND(J38,3), 0, 1)</f>
        <v>0</v>
      </c>
      <c r="K39" s="225">
        <f t="shared" si="15"/>
        <v>0</v>
      </c>
      <c r="L39" s="225">
        <f t="shared" si="15"/>
        <v>0</v>
      </c>
      <c r="M39" s="225">
        <f t="shared" si="15"/>
        <v>0</v>
      </c>
      <c r="N39" s="225">
        <f t="shared" si="15"/>
        <v>0</v>
      </c>
      <c r="O39" s="225">
        <f t="shared" si="15"/>
        <v>0</v>
      </c>
      <c r="P39" s="225">
        <f t="shared" si="15"/>
        <v>0</v>
      </c>
      <c r="Q39" s="225">
        <f t="shared" si="15"/>
        <v>0</v>
      </c>
    </row>
    <row r="40" spans="1:17" s="149" customFormat="1" hidden="1" outlineLevel="2">
      <c r="A40" s="144"/>
      <c r="B40" s="145"/>
      <c r="C40" s="146"/>
      <c r="D40" s="218"/>
      <c r="E40" s="148"/>
      <c r="G40" s="150"/>
    </row>
    <row r="41" spans="1:17" s="188" customFormat="1" hidden="1" outlineLevel="2">
      <c r="A41" s="184"/>
      <c r="B41" s="217"/>
      <c r="C41" s="186"/>
      <c r="D41" s="187"/>
      <c r="E41" s="182"/>
      <c r="F41" s="182"/>
      <c r="G41" s="182"/>
      <c r="H41" s="182"/>
      <c r="I41" s="182"/>
      <c r="J41" s="182"/>
      <c r="K41" s="182"/>
      <c r="L41" s="182"/>
      <c r="M41" s="182"/>
      <c r="N41" s="182"/>
      <c r="O41" s="182"/>
      <c r="P41" s="182"/>
      <c r="Q41" s="182"/>
    </row>
    <row r="42" spans="1:17" s="149" customFormat="1" hidden="1" outlineLevel="1">
      <c r="A42" s="144"/>
      <c r="B42" s="145"/>
      <c r="C42" s="146"/>
      <c r="D42" s="147"/>
      <c r="E42" s="148"/>
      <c r="G42" s="150"/>
    </row>
    <row r="43" spans="1:17" s="92" customFormat="1" hidden="1" outlineLevel="1" collapsed="1">
      <c r="A43" s="11"/>
      <c r="B43" s="12" t="s">
        <v>571</v>
      </c>
      <c r="C43" s="13"/>
      <c r="D43" s="14"/>
      <c r="E43" s="91"/>
      <c r="G43" s="93"/>
    </row>
    <row r="44" spans="1:17" s="92" customFormat="1" hidden="1" outlineLevel="2">
      <c r="A44" s="11"/>
      <c r="B44" s="12"/>
      <c r="C44" s="13"/>
      <c r="D44" s="115"/>
      <c r="E44" s="91"/>
      <c r="G44" s="93"/>
    </row>
    <row r="45" spans="1:17" s="157" customFormat="1" hidden="1" outlineLevel="2">
      <c r="A45" s="152"/>
      <c r="B45" s="153"/>
      <c r="C45" s="154"/>
      <c r="D45" s="155"/>
      <c r="E45" s="156" t="str">
        <f>Inp!E$94</f>
        <v>RCV CPI(H) bf balance BEG - WR - nominal</v>
      </c>
      <c r="F45" s="156">
        <f>Inp!F$94</f>
        <v>0</v>
      </c>
      <c r="G45" s="156" t="str">
        <f>Inp!G$94</f>
        <v>£m</v>
      </c>
      <c r="H45" s="156">
        <f>Inp!H$94</f>
        <v>0</v>
      </c>
      <c r="I45" s="156">
        <f>Inp!I$94</f>
        <v>0</v>
      </c>
      <c r="J45" s="156">
        <f>Inp!J$94</f>
        <v>0</v>
      </c>
      <c r="K45" s="156">
        <f>Inp!K$94</f>
        <v>0</v>
      </c>
      <c r="L45" s="156">
        <f>Inp!L$94</f>
        <v>0</v>
      </c>
      <c r="M45" s="156">
        <f>Inp!M$94</f>
        <v>156.15683143012799</v>
      </c>
      <c r="N45" s="156">
        <f>Inp!N$94</f>
        <v>150.383542658843</v>
      </c>
      <c r="O45" s="156">
        <f>Inp!O$94</f>
        <v>144.85328482216599</v>
      </c>
      <c r="P45" s="156">
        <f>Inp!P$94</f>
        <v>139.623415911819</v>
      </c>
      <c r="Q45" s="156">
        <f>Inp!Q$94</f>
        <v>134.615165870087</v>
      </c>
    </row>
    <row r="46" spans="1:17" s="162" customFormat="1" hidden="1" outlineLevel="2">
      <c r="A46" s="158"/>
      <c r="B46" s="159"/>
      <c r="C46" s="160"/>
      <c r="D46" s="161"/>
      <c r="E46" s="156" t="str">
        <f>Inp!E$95</f>
        <v>Indexation on RCV - CPI(H) bf balance - WR - nominal</v>
      </c>
      <c r="F46" s="156">
        <f>Inp!F$95</f>
        <v>0</v>
      </c>
      <c r="G46" s="156" t="str">
        <f>Inp!G$95</f>
        <v>£m</v>
      </c>
      <c r="H46" s="156">
        <f>Inp!H$95</f>
        <v>0</v>
      </c>
      <c r="I46" s="156">
        <f>Inp!I$95</f>
        <v>0</v>
      </c>
      <c r="J46" s="156">
        <f>Inp!J$95</f>
        <v>0</v>
      </c>
      <c r="K46" s="156">
        <f>Inp!K$95</f>
        <v>0</v>
      </c>
      <c r="L46" s="156">
        <f>Inp!L$95</f>
        <v>0</v>
      </c>
      <c r="M46" s="156">
        <f>Inp!M$95</f>
        <v>3.0971584659246698</v>
      </c>
      <c r="N46" s="156">
        <f>Inp!N$95</f>
        <v>3.0139844217099698</v>
      </c>
      <c r="O46" s="156">
        <f>Inp!O$95</f>
        <v>3.0058869577965202</v>
      </c>
      <c r="P46" s="156">
        <f>Inp!P$95</f>
        <v>2.93209173414827</v>
      </c>
      <c r="Q46" s="156">
        <f>Inp!Q$95</f>
        <v>2.82691848327201</v>
      </c>
    </row>
    <row r="47" spans="1:17" s="162" customFormat="1" hidden="1" outlineLevel="2">
      <c r="A47" s="158"/>
      <c r="B47" s="159"/>
      <c r="C47" s="160"/>
      <c r="D47" s="161"/>
      <c r="E47" s="156" t="str">
        <f>Inp!E$97</f>
        <v>Indexation on RCV - CPI(H) other adjustments balance - WR - nominal</v>
      </c>
      <c r="F47" s="156">
        <f>Inp!F$97</f>
        <v>0</v>
      </c>
      <c r="G47" s="156" t="str">
        <f>Inp!G$97</f>
        <v>£m</v>
      </c>
      <c r="H47" s="156">
        <f>Inp!H$97</f>
        <v>0</v>
      </c>
      <c r="I47" s="156">
        <f>Inp!I$97</f>
        <v>0</v>
      </c>
      <c r="J47" s="156">
        <f>Inp!J$97</f>
        <v>0</v>
      </c>
      <c r="K47" s="156">
        <f>Inp!K$97</f>
        <v>0</v>
      </c>
      <c r="L47" s="156">
        <f>Inp!L$97</f>
        <v>0</v>
      </c>
      <c r="M47" s="156">
        <f>Inp!M$97</f>
        <v>0</v>
      </c>
      <c r="N47" s="156">
        <f>Inp!N$97</f>
        <v>0</v>
      </c>
      <c r="O47" s="156">
        <f>Inp!O$97</f>
        <v>0</v>
      </c>
      <c r="P47" s="156">
        <f>Inp!P$97</f>
        <v>0</v>
      </c>
      <c r="Q47" s="156">
        <f>Inp!Q$97</f>
        <v>0</v>
      </c>
    </row>
    <row r="48" spans="1:17" s="162" customFormat="1" hidden="1" outlineLevel="2">
      <c r="A48" s="158"/>
      <c r="B48" s="159"/>
      <c r="C48" s="160"/>
      <c r="D48" s="161"/>
      <c r="E48" s="156" t="str">
        <f>Inp!E$98</f>
        <v>RCV - CPI(H) bf depreciation - WR - nominal</v>
      </c>
      <c r="F48" s="156">
        <f>Inp!F$98</f>
        <v>0</v>
      </c>
      <c r="G48" s="156" t="str">
        <f>Inp!G$98</f>
        <v>£m</v>
      </c>
      <c r="H48" s="156">
        <f>Inp!H$98</f>
        <v>0</v>
      </c>
      <c r="I48" s="156">
        <f>Inp!I$98</f>
        <v>0</v>
      </c>
      <c r="J48" s="156">
        <f>Inp!J$98</f>
        <v>0</v>
      </c>
      <c r="K48" s="156">
        <f>Inp!K$98</f>
        <v>0</v>
      </c>
      <c r="L48" s="156">
        <f>Inp!L$98</f>
        <v>0</v>
      </c>
      <c r="M48" s="156">
        <f>Inp!M$98</f>
        <v>8.8704472372101506</v>
      </c>
      <c r="N48" s="156">
        <f>Inp!N$98</f>
        <v>8.5442422583867899</v>
      </c>
      <c r="O48" s="156">
        <f>Inp!O$98</f>
        <v>8.2357558681439098</v>
      </c>
      <c r="P48" s="156">
        <f>Inp!P$98</f>
        <v>7.9403417758803503</v>
      </c>
      <c r="Q48" s="156">
        <f>Inp!Q$98</f>
        <v>7.6555240984820703</v>
      </c>
    </row>
    <row r="49" spans="1:17" s="162" customFormat="1" hidden="1" outlineLevel="2">
      <c r="A49" s="158"/>
      <c r="B49" s="159"/>
      <c r="C49" s="160"/>
      <c r="D49" s="161"/>
      <c r="E49" s="156" t="str">
        <f>Inp!E$99</f>
        <v>Other adjustments CPI(H) - WR - nominal</v>
      </c>
      <c r="F49" s="156">
        <f>Inp!F$99</f>
        <v>0</v>
      </c>
      <c r="G49" s="156" t="str">
        <f>Inp!G$99</f>
        <v>£m</v>
      </c>
      <c r="H49" s="156">
        <f>Inp!H$99</f>
        <v>0</v>
      </c>
      <c r="I49" s="156">
        <f>Inp!I$99</f>
        <v>0</v>
      </c>
      <c r="J49" s="156">
        <f>Inp!J$99</f>
        <v>0</v>
      </c>
      <c r="K49" s="156">
        <f>Inp!K$99</f>
        <v>0</v>
      </c>
      <c r="L49" s="156">
        <f>Inp!L$99</f>
        <v>0</v>
      </c>
      <c r="M49" s="156">
        <f>Inp!M$99</f>
        <v>0</v>
      </c>
      <c r="N49" s="156">
        <f>Inp!N$99</f>
        <v>0</v>
      </c>
      <c r="O49" s="156">
        <f>Inp!O$99</f>
        <v>0</v>
      </c>
      <c r="P49" s="156">
        <f>Inp!P$99</f>
        <v>0</v>
      </c>
      <c r="Q49" s="156">
        <f>Inp!Q$99</f>
        <v>0</v>
      </c>
    </row>
    <row r="50" spans="1:17" s="260" customFormat="1" hidden="1" outlineLevel="2">
      <c r="A50" s="257"/>
      <c r="B50" s="258"/>
      <c r="C50" s="259"/>
      <c r="D50" s="256"/>
      <c r="E50" s="273" t="str">
        <f>Time!E$39</f>
        <v>Acquisition / initial balance date flag</v>
      </c>
      <c r="F50" s="273">
        <f>Time!F$39</f>
        <v>0</v>
      </c>
      <c r="G50" s="273" t="str">
        <f>Time!G$39</f>
        <v>flag</v>
      </c>
      <c r="H50" s="273">
        <f>Time!H$39</f>
        <v>1</v>
      </c>
      <c r="I50" s="273">
        <f>Time!I$39</f>
        <v>0</v>
      </c>
      <c r="J50" s="273">
        <f>Time!J$39</f>
        <v>0</v>
      </c>
      <c r="K50" s="273">
        <f>Time!K$39</f>
        <v>0</v>
      </c>
      <c r="L50" s="273">
        <f>Time!L$39</f>
        <v>1</v>
      </c>
      <c r="M50" s="273">
        <f>Time!M$39</f>
        <v>0</v>
      </c>
      <c r="N50" s="273">
        <f>Time!N$39</f>
        <v>0</v>
      </c>
      <c r="O50" s="273">
        <f>Time!O$39</f>
        <v>0</v>
      </c>
      <c r="P50" s="273">
        <f>Time!P$39</f>
        <v>0</v>
      </c>
      <c r="Q50" s="273">
        <f>Time!Q$39</f>
        <v>0</v>
      </c>
    </row>
    <row r="51" spans="1:17" s="260" customFormat="1" hidden="1" outlineLevel="2">
      <c r="A51" s="257"/>
      <c r="B51" s="258"/>
      <c r="C51" s="259"/>
      <c r="D51" s="256"/>
      <c r="E51" s="197" t="s">
        <v>572</v>
      </c>
      <c r="F51" s="279"/>
      <c r="G51" s="197" t="s">
        <v>170</v>
      </c>
      <c r="H51" s="279"/>
      <c r="I51" s="279"/>
      <c r="J51" s="279">
        <f t="shared" ref="J51:Q51" si="16" xml:space="preserve"> IF(J50 = 1, K45 * J50, 0)</f>
        <v>0</v>
      </c>
      <c r="K51" s="279">
        <f t="shared" si="16"/>
        <v>0</v>
      </c>
      <c r="L51" s="279">
        <f t="shared" si="16"/>
        <v>156.15683143012799</v>
      </c>
      <c r="M51" s="279">
        <f t="shared" si="16"/>
        <v>0</v>
      </c>
      <c r="N51" s="279">
        <f t="shared" si="16"/>
        <v>0</v>
      </c>
      <c r="O51" s="279">
        <f t="shared" si="16"/>
        <v>0</v>
      </c>
      <c r="P51" s="279">
        <f t="shared" si="16"/>
        <v>0</v>
      </c>
      <c r="Q51" s="279">
        <f t="shared" si="16"/>
        <v>0</v>
      </c>
    </row>
    <row r="52" spans="1:17" hidden="1" outlineLevel="2">
      <c r="F52" s="84"/>
      <c r="G52" s="84"/>
      <c r="H52" s="84"/>
      <c r="I52" s="84"/>
      <c r="J52" s="84"/>
      <c r="K52" s="84"/>
      <c r="L52" s="84"/>
      <c r="M52" s="84"/>
      <c r="N52" s="84"/>
      <c r="O52" s="84"/>
      <c r="P52" s="84"/>
      <c r="Q52" s="84"/>
    </row>
    <row r="53" spans="1:17" s="188" customFormat="1" hidden="1" outlineLevel="2">
      <c r="A53" s="184"/>
      <c r="B53" s="217"/>
      <c r="C53" s="186"/>
      <c r="D53" s="187"/>
      <c r="E53" s="182" t="str">
        <f>Index!E$85</f>
        <v>CPIH index (PR19FD) - FYA - inflate from FYA 2017-18</v>
      </c>
      <c r="F53" s="182">
        <f>Index!F$85</f>
        <v>0</v>
      </c>
      <c r="G53" s="182" t="str">
        <f>Index!G$85</f>
        <v>Factor</v>
      </c>
      <c r="H53" s="182">
        <f>Index!H$85</f>
        <v>0</v>
      </c>
      <c r="I53" s="182">
        <f>Index!I$85</f>
        <v>0</v>
      </c>
      <c r="J53" s="182">
        <f>Index!J$85</f>
        <v>1</v>
      </c>
      <c r="K53" s="182">
        <f>Index!K$85</f>
        <v>1.0212697905005599</v>
      </c>
      <c r="L53" s="182">
        <f>Index!L$85</f>
        <v>1.0416029201511179</v>
      </c>
      <c r="M53" s="182">
        <f>Index!M$85</f>
        <v>1.0622616980779827</v>
      </c>
      <c r="N53" s="182">
        <f>Index!N$85</f>
        <v>1.0835515290872799</v>
      </c>
      <c r="O53" s="182">
        <f>Index!O$85</f>
        <v>1.1060365794841869</v>
      </c>
      <c r="P53" s="182">
        <f>Index!P$85</f>
        <v>1.1292633476533553</v>
      </c>
      <c r="Q53" s="182">
        <f>Index!Q$85</f>
        <v>1.1529778779540774</v>
      </c>
    </row>
    <row r="54" spans="1:17" hidden="1" outlineLevel="2">
      <c r="F54" s="84"/>
      <c r="G54" s="84"/>
      <c r="H54" s="84"/>
      <c r="I54" s="84"/>
      <c r="J54" s="84"/>
      <c r="K54" s="84"/>
      <c r="L54" s="84"/>
      <c r="M54" s="84"/>
      <c r="N54" s="84"/>
      <c r="O54" s="84"/>
      <c r="P54" s="84"/>
      <c r="Q54" s="84"/>
    </row>
    <row r="55" spans="1:17" s="118" customFormat="1" hidden="1" outlineLevel="2">
      <c r="A55" s="387"/>
      <c r="B55" s="270"/>
      <c r="C55" s="271"/>
      <c r="D55" s="272"/>
      <c r="E55" s="280" t="s">
        <v>573</v>
      </c>
      <c r="F55" s="117"/>
      <c r="G55" s="117" t="s">
        <v>170</v>
      </c>
      <c r="H55" s="117"/>
      <c r="I55" s="117"/>
      <c r="J55" s="117">
        <f t="shared" ref="J55:Q55" si="17" xml:space="preserve"> J51 / J53</f>
        <v>0</v>
      </c>
      <c r="K55" s="117">
        <f t="shared" si="17"/>
        <v>0</v>
      </c>
      <c r="L55" s="117">
        <f xml:space="preserve"> L51 / L53</f>
        <v>149.91973275907526</v>
      </c>
      <c r="M55" s="117">
        <f t="shared" si="17"/>
        <v>0</v>
      </c>
      <c r="N55" s="117">
        <f t="shared" si="17"/>
        <v>0</v>
      </c>
      <c r="O55" s="117">
        <f t="shared" si="17"/>
        <v>0</v>
      </c>
      <c r="P55" s="117">
        <f t="shared" si="17"/>
        <v>0</v>
      </c>
      <c r="Q55" s="117">
        <f t="shared" si="17"/>
        <v>0</v>
      </c>
    </row>
    <row r="56" spans="1:17" hidden="1" outlineLevel="2">
      <c r="E56" s="84" t="s">
        <v>574</v>
      </c>
      <c r="F56" s="84"/>
      <c r="G56" s="84" t="s">
        <v>170</v>
      </c>
      <c r="H56" s="84"/>
      <c r="I56" s="84"/>
      <c r="J56" s="84">
        <f t="shared" ref="J56:Q56" si="18" xml:space="preserve"> J45 / J53</f>
        <v>0</v>
      </c>
      <c r="K56" s="84">
        <f t="shared" si="18"/>
        <v>0</v>
      </c>
      <c r="L56" s="84">
        <f t="shared" si="18"/>
        <v>0</v>
      </c>
      <c r="M56" s="84">
        <f t="shared" si="18"/>
        <v>147.00410615639484</v>
      </c>
      <c r="N56" s="84">
        <f t="shared" si="18"/>
        <v>138.78762442014849</v>
      </c>
      <c r="O56" s="84">
        <f t="shared" si="18"/>
        <v>130.96608874339401</v>
      </c>
      <c r="P56" s="84">
        <f t="shared" si="18"/>
        <v>123.64114730364784</v>
      </c>
      <c r="Q56" s="84">
        <f t="shared" si="18"/>
        <v>116.75433539883466</v>
      </c>
    </row>
    <row r="57" spans="1:17" hidden="1" outlineLevel="2">
      <c r="E57" s="84" t="s">
        <v>575</v>
      </c>
      <c r="F57" s="84"/>
      <c r="G57" s="84" t="s">
        <v>170</v>
      </c>
      <c r="H57" s="84"/>
      <c r="I57" s="84"/>
      <c r="J57" s="84">
        <f t="shared" ref="J57:Q57" si="19" xml:space="preserve"> J46 / J53</f>
        <v>0</v>
      </c>
      <c r="K57" s="84">
        <f t="shared" si="19"/>
        <v>0</v>
      </c>
      <c r="L57" s="84">
        <f t="shared" si="19"/>
        <v>0</v>
      </c>
      <c r="M57" s="84">
        <f t="shared" si="19"/>
        <v>2.9156266026804456</v>
      </c>
      <c r="N57" s="84">
        <f t="shared" si="19"/>
        <v>2.7815792242467445</v>
      </c>
      <c r="O57" s="84">
        <f t="shared" si="19"/>
        <v>2.7177102580082395</v>
      </c>
      <c r="P57" s="84">
        <f t="shared" si="19"/>
        <v>2.5964640933766678</v>
      </c>
      <c r="Q57" s="84">
        <f t="shared" si="19"/>
        <v>2.4518410433756865</v>
      </c>
    </row>
    <row r="58" spans="1:17" hidden="1" outlineLevel="2">
      <c r="E58" s="84" t="s">
        <v>576</v>
      </c>
      <c r="F58" s="84"/>
      <c r="G58" s="84" t="s">
        <v>170</v>
      </c>
      <c r="H58" s="84"/>
      <c r="I58" s="84"/>
      <c r="J58" s="84">
        <f t="shared" ref="J58:Q58" si="20" xml:space="preserve"> J47 / J53</f>
        <v>0</v>
      </c>
      <c r="K58" s="84">
        <f t="shared" si="20"/>
        <v>0</v>
      </c>
      <c r="L58" s="84">
        <f t="shared" si="20"/>
        <v>0</v>
      </c>
      <c r="M58" s="84">
        <f t="shared" si="20"/>
        <v>0</v>
      </c>
      <c r="N58" s="84">
        <f t="shared" si="20"/>
        <v>0</v>
      </c>
      <c r="O58" s="84">
        <f t="shared" si="20"/>
        <v>0</v>
      </c>
      <c r="P58" s="84">
        <f t="shared" si="20"/>
        <v>0</v>
      </c>
      <c r="Q58" s="84">
        <f t="shared" si="20"/>
        <v>0</v>
      </c>
    </row>
    <row r="59" spans="1:17" hidden="1" outlineLevel="2">
      <c r="E59" s="84" t="s">
        <v>577</v>
      </c>
      <c r="F59" s="84"/>
      <c r="G59" s="84" t="s">
        <v>170</v>
      </c>
      <c r="H59" s="84"/>
      <c r="I59" s="84"/>
      <c r="J59" s="84">
        <f t="shared" ref="J59:Q59" si="21" xml:space="preserve"> J48 / J53</f>
        <v>0</v>
      </c>
      <c r="K59" s="84">
        <f t="shared" si="21"/>
        <v>0</v>
      </c>
      <c r="L59" s="84">
        <f t="shared" si="21"/>
        <v>0</v>
      </c>
      <c r="M59" s="84">
        <f t="shared" si="21"/>
        <v>8.3505291146805085</v>
      </c>
      <c r="N59" s="84">
        <f t="shared" si="21"/>
        <v>7.8854046429928042</v>
      </c>
      <c r="O59" s="84">
        <f t="shared" si="21"/>
        <v>7.4461876043781041</v>
      </c>
      <c r="P59" s="84">
        <f t="shared" si="21"/>
        <v>7.0314349548142419</v>
      </c>
      <c r="Q59" s="84">
        <f t="shared" si="21"/>
        <v>6.6397840278310936</v>
      </c>
    </row>
    <row r="60" spans="1:17" hidden="1" outlineLevel="2">
      <c r="E60" s="84" t="s">
        <v>578</v>
      </c>
      <c r="F60" s="84"/>
      <c r="G60" s="84" t="s">
        <v>170</v>
      </c>
      <c r="H60" s="84"/>
      <c r="I60" s="84"/>
      <c r="J60" s="84">
        <f t="shared" ref="J60:Q60" si="22" xml:space="preserve"> J49 / J53</f>
        <v>0</v>
      </c>
      <c r="K60" s="84">
        <f t="shared" si="22"/>
        <v>0</v>
      </c>
      <c r="L60" s="84">
        <f t="shared" si="22"/>
        <v>0</v>
      </c>
      <c r="M60" s="84">
        <f t="shared" si="22"/>
        <v>0</v>
      </c>
      <c r="N60" s="84">
        <f t="shared" si="22"/>
        <v>0</v>
      </c>
      <c r="O60" s="84">
        <f t="shared" si="22"/>
        <v>0</v>
      </c>
      <c r="P60" s="84">
        <f t="shared" si="22"/>
        <v>0</v>
      </c>
      <c r="Q60" s="84">
        <f t="shared" si="22"/>
        <v>0</v>
      </c>
    </row>
    <row r="61" spans="1:17" hidden="1" outlineLevel="2">
      <c r="F61" s="84"/>
      <c r="G61" s="84"/>
      <c r="H61" s="84"/>
      <c r="I61" s="84"/>
      <c r="J61" s="84"/>
      <c r="K61" s="84"/>
      <c r="L61" s="84"/>
      <c r="M61" s="84"/>
      <c r="N61" s="84"/>
      <c r="O61" s="84"/>
      <c r="P61" s="84"/>
      <c r="Q61" s="84"/>
    </row>
    <row r="62" spans="1:17" hidden="1" outlineLevel="2">
      <c r="E62" s="84" t="str">
        <f t="shared" ref="E62:Q62" si="23" xml:space="preserve"> E56</f>
        <v>RCV CPI(H) bf balance BEG - WR - real</v>
      </c>
      <c r="F62" s="84">
        <f t="shared" si="23"/>
        <v>0</v>
      </c>
      <c r="G62" s="84" t="str">
        <f t="shared" si="23"/>
        <v>£m</v>
      </c>
      <c r="H62" s="84">
        <f t="shared" si="23"/>
        <v>0</v>
      </c>
      <c r="I62" s="84">
        <f t="shared" si="23"/>
        <v>0</v>
      </c>
      <c r="J62" s="84">
        <f t="shared" si="23"/>
        <v>0</v>
      </c>
      <c r="K62" s="84">
        <f t="shared" si="23"/>
        <v>0</v>
      </c>
      <c r="L62" s="84">
        <f t="shared" si="23"/>
        <v>0</v>
      </c>
      <c r="M62" s="84">
        <f t="shared" si="23"/>
        <v>147.00410615639484</v>
      </c>
      <c r="N62" s="84">
        <f t="shared" si="23"/>
        <v>138.78762442014849</v>
      </c>
      <c r="O62" s="84">
        <f t="shared" si="23"/>
        <v>130.96608874339401</v>
      </c>
      <c r="P62" s="84">
        <f t="shared" si="23"/>
        <v>123.64114730364784</v>
      </c>
      <c r="Q62" s="84">
        <f t="shared" si="23"/>
        <v>116.75433539883466</v>
      </c>
    </row>
    <row r="63" spans="1:17" hidden="1" outlineLevel="2">
      <c r="D63" s="83" t="s">
        <v>565</v>
      </c>
      <c r="E63" s="84" t="str">
        <f t="shared" ref="E63:Q63" si="24" xml:space="preserve"> E57</f>
        <v>Indexation on RCV - CPI(H) bf balance - WR - real</v>
      </c>
      <c r="F63" s="84">
        <f t="shared" si="24"/>
        <v>0</v>
      </c>
      <c r="G63" s="84" t="str">
        <f t="shared" si="24"/>
        <v>£m</v>
      </c>
      <c r="H63" s="84">
        <f t="shared" si="24"/>
        <v>0</v>
      </c>
      <c r="I63" s="84">
        <f t="shared" si="24"/>
        <v>0</v>
      </c>
      <c r="J63" s="84">
        <f t="shared" si="24"/>
        <v>0</v>
      </c>
      <c r="K63" s="84">
        <f t="shared" si="24"/>
        <v>0</v>
      </c>
      <c r="L63" s="84">
        <f t="shared" si="24"/>
        <v>0</v>
      </c>
      <c r="M63" s="84">
        <f t="shared" si="24"/>
        <v>2.9156266026804456</v>
      </c>
      <c r="N63" s="84">
        <f t="shared" si="24"/>
        <v>2.7815792242467445</v>
      </c>
      <c r="O63" s="84">
        <f t="shared" si="24"/>
        <v>2.7177102580082395</v>
      </c>
      <c r="P63" s="84">
        <f t="shared" si="24"/>
        <v>2.5964640933766678</v>
      </c>
      <c r="Q63" s="84">
        <f t="shared" si="24"/>
        <v>2.4518410433756865</v>
      </c>
    </row>
    <row r="64" spans="1:17" s="193" customFormat="1" hidden="1" outlineLevel="2">
      <c r="A64" s="189"/>
      <c r="B64" s="309"/>
      <c r="C64" s="191"/>
      <c r="D64" s="192" t="s">
        <v>565</v>
      </c>
      <c r="E64" s="182" t="str">
        <f>Inp!E$96</f>
        <v>RCV other adjustments balance - WR - real</v>
      </c>
      <c r="F64" s="182">
        <f>Inp!F$96</f>
        <v>0</v>
      </c>
      <c r="G64" s="182" t="str">
        <f>Inp!G$96</f>
        <v>£m</v>
      </c>
      <c r="H64" s="182">
        <f>Inp!H$96</f>
        <v>0</v>
      </c>
      <c r="I64" s="182">
        <f>Inp!I$96</f>
        <v>0</v>
      </c>
      <c r="J64" s="182">
        <f>Inp!J$96</f>
        <v>0</v>
      </c>
      <c r="K64" s="182">
        <f>Inp!K$96</f>
        <v>0</v>
      </c>
      <c r="L64" s="182">
        <f>Inp!L$96</f>
        <v>0</v>
      </c>
      <c r="M64" s="182">
        <f>Inp!M$96</f>
        <v>0</v>
      </c>
      <c r="N64" s="182">
        <f>Inp!N$96</f>
        <v>0</v>
      </c>
      <c r="O64" s="182">
        <f>Inp!O$96</f>
        <v>0</v>
      </c>
      <c r="P64" s="182">
        <f>Inp!P$96</f>
        <v>0</v>
      </c>
      <c r="Q64" s="182">
        <f>Inp!Q$96</f>
        <v>0</v>
      </c>
    </row>
    <row r="65" spans="1:17" hidden="1" outlineLevel="2">
      <c r="D65" s="83" t="s">
        <v>565</v>
      </c>
      <c r="E65" s="84" t="str">
        <f t="shared" ref="E65:Q65" si="25" xml:space="preserve"> E58</f>
        <v>Indexation on RCV - CPI(H) other adjustments balance - WR - real</v>
      </c>
      <c r="F65" s="84">
        <f t="shared" si="25"/>
        <v>0</v>
      </c>
      <c r="G65" s="84" t="str">
        <f t="shared" si="25"/>
        <v>£m</v>
      </c>
      <c r="H65" s="84">
        <f t="shared" si="25"/>
        <v>0</v>
      </c>
      <c r="I65" s="84">
        <f t="shared" si="25"/>
        <v>0</v>
      </c>
      <c r="J65" s="84">
        <f t="shared" si="25"/>
        <v>0</v>
      </c>
      <c r="K65" s="84">
        <f t="shared" si="25"/>
        <v>0</v>
      </c>
      <c r="L65" s="84">
        <f t="shared" si="25"/>
        <v>0</v>
      </c>
      <c r="M65" s="84">
        <f t="shared" si="25"/>
        <v>0</v>
      </c>
      <c r="N65" s="84">
        <f t="shared" si="25"/>
        <v>0</v>
      </c>
      <c r="O65" s="84">
        <f t="shared" si="25"/>
        <v>0</v>
      </c>
      <c r="P65" s="84">
        <f t="shared" si="25"/>
        <v>0</v>
      </c>
      <c r="Q65" s="84">
        <f t="shared" si="25"/>
        <v>0</v>
      </c>
    </row>
    <row r="66" spans="1:17" hidden="1" outlineLevel="2">
      <c r="E66" s="212" t="s">
        <v>579</v>
      </c>
      <c r="F66" s="212"/>
      <c r="G66" s="212" t="s">
        <v>170</v>
      </c>
      <c r="H66" s="212"/>
      <c r="I66" s="212"/>
      <c r="J66" s="212">
        <f t="shared" ref="J66:Q66" si="26" xml:space="preserve"> SUM(J62:J65)</f>
        <v>0</v>
      </c>
      <c r="K66" s="212">
        <f t="shared" si="26"/>
        <v>0</v>
      </c>
      <c r="L66" s="212">
        <f t="shared" si="26"/>
        <v>0</v>
      </c>
      <c r="M66" s="212">
        <f t="shared" si="26"/>
        <v>149.91973275907529</v>
      </c>
      <c r="N66" s="212">
        <f t="shared" si="26"/>
        <v>141.56920364439523</v>
      </c>
      <c r="O66" s="212">
        <f t="shared" si="26"/>
        <v>133.68379900140226</v>
      </c>
      <c r="P66" s="212">
        <f t="shared" si="26"/>
        <v>126.23761139702451</v>
      </c>
      <c r="Q66" s="212">
        <f t="shared" si="26"/>
        <v>119.20617644221034</v>
      </c>
    </row>
    <row r="67" spans="1:17" s="503" customFormat="1" hidden="1" outlineLevel="2">
      <c r="A67" s="498"/>
      <c r="B67" s="499"/>
      <c r="C67" s="500"/>
      <c r="D67" s="501"/>
      <c r="E67" s="502"/>
      <c r="F67" s="502"/>
      <c r="G67" s="502"/>
      <c r="H67" s="502"/>
      <c r="I67" s="502"/>
      <c r="J67" s="502"/>
      <c r="K67" s="502"/>
      <c r="L67" s="502"/>
      <c r="M67" s="502"/>
      <c r="N67" s="502"/>
      <c r="O67" s="502"/>
      <c r="P67" s="502"/>
      <c r="Q67" s="502"/>
    </row>
    <row r="68" spans="1:17" s="137" customFormat="1" hidden="1" outlineLevel="2">
      <c r="A68" s="189"/>
      <c r="B68" s="309"/>
      <c r="C68" s="191"/>
      <c r="D68" s="192"/>
      <c r="E68" s="280" t="str">
        <f t="shared" ref="E68:Q68" si="27" xml:space="preserve"> E66</f>
        <v>Opening RCV (CPIH inflated RCV) - WR - real</v>
      </c>
      <c r="F68" s="280">
        <f t="shared" si="27"/>
        <v>0</v>
      </c>
      <c r="G68" s="280" t="str">
        <f t="shared" si="27"/>
        <v>£m</v>
      </c>
      <c r="H68" s="280">
        <f t="shared" si="27"/>
        <v>0</v>
      </c>
      <c r="I68" s="280">
        <f t="shared" si="27"/>
        <v>0</v>
      </c>
      <c r="J68" s="280">
        <f t="shared" si="27"/>
        <v>0</v>
      </c>
      <c r="K68" s="280">
        <f t="shared" si="27"/>
        <v>0</v>
      </c>
      <c r="L68" s="280">
        <f t="shared" si="27"/>
        <v>0</v>
      </c>
      <c r="M68" s="280">
        <f t="shared" si="27"/>
        <v>149.91973275907529</v>
      </c>
      <c r="N68" s="280">
        <f t="shared" si="27"/>
        <v>141.56920364439523</v>
      </c>
      <c r="O68" s="280">
        <f t="shared" si="27"/>
        <v>133.68379900140226</v>
      </c>
      <c r="P68" s="280">
        <f t="shared" si="27"/>
        <v>126.23761139702451</v>
      </c>
      <c r="Q68" s="280">
        <f t="shared" si="27"/>
        <v>119.20617644221034</v>
      </c>
    </row>
    <row r="69" spans="1:17" s="137" customFormat="1" hidden="1" outlineLevel="2">
      <c r="A69" s="189"/>
      <c r="B69" s="309"/>
      <c r="C69" s="191"/>
      <c r="D69" s="192" t="s">
        <v>473</v>
      </c>
      <c r="E69" s="280" t="str">
        <f t="shared" ref="E69:Q69" si="28" xml:space="preserve"> E59</f>
        <v>RCV - CPI(H) bf depreciation - WR - real</v>
      </c>
      <c r="F69" s="280">
        <f t="shared" si="28"/>
        <v>0</v>
      </c>
      <c r="G69" s="280" t="str">
        <f t="shared" si="28"/>
        <v>£m</v>
      </c>
      <c r="H69" s="280">
        <f t="shared" si="28"/>
        <v>0</v>
      </c>
      <c r="I69" s="280">
        <f t="shared" si="28"/>
        <v>0</v>
      </c>
      <c r="J69" s="280">
        <f t="shared" si="28"/>
        <v>0</v>
      </c>
      <c r="K69" s="280">
        <f t="shared" si="28"/>
        <v>0</v>
      </c>
      <c r="L69" s="280">
        <f t="shared" si="28"/>
        <v>0</v>
      </c>
      <c r="M69" s="280">
        <f t="shared" si="28"/>
        <v>8.3505291146805085</v>
      </c>
      <c r="N69" s="280">
        <f t="shared" si="28"/>
        <v>7.8854046429928042</v>
      </c>
      <c r="O69" s="280">
        <f t="shared" si="28"/>
        <v>7.4461876043781041</v>
      </c>
      <c r="P69" s="280">
        <f t="shared" si="28"/>
        <v>7.0314349548142419</v>
      </c>
      <c r="Q69" s="280">
        <f t="shared" si="28"/>
        <v>6.6397840278310936</v>
      </c>
    </row>
    <row r="70" spans="1:17" s="137" customFormat="1" hidden="1" outlineLevel="2">
      <c r="A70" s="189"/>
      <c r="B70" s="309"/>
      <c r="C70" s="191"/>
      <c r="D70" s="192" t="s">
        <v>473</v>
      </c>
      <c r="E70" s="280" t="str">
        <f t="shared" ref="E70:Q70" si="29" xml:space="preserve"> E60</f>
        <v>Other adjustments CPI(H) - WR - real</v>
      </c>
      <c r="F70" s="280">
        <f t="shared" si="29"/>
        <v>0</v>
      </c>
      <c r="G70" s="280" t="str">
        <f t="shared" si="29"/>
        <v>£m</v>
      </c>
      <c r="H70" s="280">
        <f t="shared" si="29"/>
        <v>0</v>
      </c>
      <c r="I70" s="280">
        <f t="shared" si="29"/>
        <v>0</v>
      </c>
      <c r="J70" s="280">
        <f t="shared" si="29"/>
        <v>0</v>
      </c>
      <c r="K70" s="280">
        <f t="shared" si="29"/>
        <v>0</v>
      </c>
      <c r="L70" s="280">
        <f t="shared" si="29"/>
        <v>0</v>
      </c>
      <c r="M70" s="280">
        <f t="shared" si="29"/>
        <v>0</v>
      </c>
      <c r="N70" s="280">
        <f t="shared" si="29"/>
        <v>0</v>
      </c>
      <c r="O70" s="280">
        <f t="shared" si="29"/>
        <v>0</v>
      </c>
      <c r="P70" s="280">
        <f t="shared" si="29"/>
        <v>0</v>
      </c>
      <c r="Q70" s="280">
        <f t="shared" si="29"/>
        <v>0</v>
      </c>
    </row>
    <row r="71" spans="1:17" s="137" customFormat="1" hidden="1" outlineLevel="2">
      <c r="A71" s="189"/>
      <c r="B71" s="309"/>
      <c r="C71" s="191"/>
      <c r="D71" s="192"/>
      <c r="E71" s="381" t="s">
        <v>580</v>
      </c>
      <c r="F71" s="381"/>
      <c r="G71" s="381" t="s">
        <v>170</v>
      </c>
      <c r="H71" s="381"/>
      <c r="I71" s="381"/>
      <c r="J71" s="381">
        <f t="shared" ref="J71:Q71" si="30" xml:space="preserve"> J68 - J69 - J70</f>
        <v>0</v>
      </c>
      <c r="K71" s="381">
        <f t="shared" si="30"/>
        <v>0</v>
      </c>
      <c r="L71" s="381">
        <f t="shared" si="30"/>
        <v>0</v>
      </c>
      <c r="M71" s="381">
        <f t="shared" si="30"/>
        <v>141.56920364439478</v>
      </c>
      <c r="N71" s="381">
        <f t="shared" si="30"/>
        <v>133.68379900140243</v>
      </c>
      <c r="O71" s="381">
        <f t="shared" si="30"/>
        <v>126.23761139702415</v>
      </c>
      <c r="P71" s="381">
        <f t="shared" si="30"/>
        <v>119.20617644221026</v>
      </c>
      <c r="Q71" s="381">
        <f t="shared" si="30"/>
        <v>112.56639241437924</v>
      </c>
    </row>
    <row r="72" spans="1:17" s="494" customFormat="1" hidden="1" outlineLevel="2">
      <c r="A72" s="498"/>
      <c r="B72" s="499"/>
      <c r="C72" s="500"/>
      <c r="D72" s="501"/>
      <c r="E72" s="502"/>
      <c r="F72" s="502"/>
      <c r="G72" s="502"/>
      <c r="H72" s="502"/>
      <c r="I72" s="502"/>
      <c r="J72" s="502"/>
      <c r="K72" s="502"/>
      <c r="L72" s="502"/>
      <c r="M72" s="502"/>
      <c r="N72" s="502"/>
      <c r="O72" s="502"/>
      <c r="P72" s="502"/>
      <c r="Q72" s="502"/>
    </row>
    <row r="73" spans="1:17" s="92" customFormat="1" hidden="1" outlineLevel="2">
      <c r="A73" s="11"/>
      <c r="B73" s="12"/>
      <c r="C73" s="13"/>
      <c r="D73" s="115"/>
      <c r="E73" s="91" t="str">
        <f t="shared" ref="E73:Q73" si="31" xml:space="preserve"> E66</f>
        <v>Opening RCV (CPIH inflated RCV) - WR - real</v>
      </c>
      <c r="F73" s="91">
        <f t="shared" si="31"/>
        <v>0</v>
      </c>
      <c r="G73" s="91" t="str">
        <f t="shared" si="31"/>
        <v>£m</v>
      </c>
      <c r="H73" s="91">
        <f t="shared" si="31"/>
        <v>0</v>
      </c>
      <c r="I73" s="91">
        <f t="shared" si="31"/>
        <v>0</v>
      </c>
      <c r="J73" s="91">
        <f t="shared" si="31"/>
        <v>0</v>
      </c>
      <c r="K73" s="91">
        <f t="shared" si="31"/>
        <v>0</v>
      </c>
      <c r="L73" s="91">
        <f t="shared" si="31"/>
        <v>0</v>
      </c>
      <c r="M73" s="91">
        <f t="shared" si="31"/>
        <v>149.91973275907529</v>
      </c>
      <c r="N73" s="91">
        <f t="shared" si="31"/>
        <v>141.56920364439523</v>
      </c>
      <c r="O73" s="91">
        <f t="shared" si="31"/>
        <v>133.68379900140226</v>
      </c>
      <c r="P73" s="91">
        <f t="shared" si="31"/>
        <v>126.23761139702451</v>
      </c>
      <c r="Q73" s="91">
        <f t="shared" si="31"/>
        <v>119.20617644221034</v>
      </c>
    </row>
    <row r="74" spans="1:17" s="92" customFormat="1" hidden="1" outlineLevel="2">
      <c r="A74" s="11"/>
      <c r="B74" s="12"/>
      <c r="C74" s="13"/>
      <c r="D74" s="115"/>
      <c r="E74" s="91" t="str">
        <f t="shared" ref="E74:Q74" si="32" xml:space="preserve"> E71</f>
        <v>Closing RCV (CPIH inflated RCV) - WR - real</v>
      </c>
      <c r="F74" s="91">
        <f t="shared" si="32"/>
        <v>0</v>
      </c>
      <c r="G74" s="91" t="str">
        <f t="shared" si="32"/>
        <v>£m</v>
      </c>
      <c r="H74" s="91">
        <f t="shared" si="32"/>
        <v>0</v>
      </c>
      <c r="I74" s="91">
        <f t="shared" si="32"/>
        <v>0</v>
      </c>
      <c r="J74" s="91">
        <f t="shared" si="32"/>
        <v>0</v>
      </c>
      <c r="K74" s="91">
        <f t="shared" si="32"/>
        <v>0</v>
      </c>
      <c r="L74" s="91">
        <f t="shared" si="32"/>
        <v>0</v>
      </c>
      <c r="M74" s="91">
        <f t="shared" si="32"/>
        <v>141.56920364439478</v>
      </c>
      <c r="N74" s="91">
        <f t="shared" si="32"/>
        <v>133.68379900140243</v>
      </c>
      <c r="O74" s="91">
        <f t="shared" si="32"/>
        <v>126.23761139702415</v>
      </c>
      <c r="P74" s="91">
        <f t="shared" si="32"/>
        <v>119.20617644221026</v>
      </c>
      <c r="Q74" s="91">
        <f t="shared" si="32"/>
        <v>112.56639241437924</v>
      </c>
    </row>
    <row r="75" spans="1:17" hidden="1" outlineLevel="2">
      <c r="E75" s="261" t="s">
        <v>581</v>
      </c>
      <c r="F75" s="261"/>
      <c r="G75" s="261" t="s">
        <v>170</v>
      </c>
      <c r="H75" s="261"/>
      <c r="I75" s="261"/>
      <c r="J75" s="261">
        <f t="shared" ref="J75" si="33" xml:space="preserve"> AVERAGE(J73:J74)</f>
        <v>0</v>
      </c>
      <c r="K75" s="261">
        <f t="shared" ref="K75" si="34" xml:space="preserve"> AVERAGE(K73:K74)</f>
        <v>0</v>
      </c>
      <c r="L75" s="261">
        <f t="shared" ref="L75" si="35" xml:space="preserve"> AVERAGE(L73:L74)</f>
        <v>0</v>
      </c>
      <c r="M75" s="261">
        <f t="shared" ref="M75" si="36" xml:space="preserve"> AVERAGE(M73:M74)</f>
        <v>145.74446820173503</v>
      </c>
      <c r="N75" s="261">
        <f t="shared" ref="N75" si="37" xml:space="preserve"> AVERAGE(N73:N74)</f>
        <v>137.62650132289883</v>
      </c>
      <c r="O75" s="261">
        <f t="shared" ref="O75" si="38" xml:space="preserve"> AVERAGE(O73:O74)</f>
        <v>129.96070519921321</v>
      </c>
      <c r="P75" s="261">
        <f t="shared" ref="P75" si="39" xml:space="preserve"> AVERAGE(P73:P74)</f>
        <v>122.72189391961739</v>
      </c>
      <c r="Q75" s="261">
        <f t="shared" ref="Q75" si="40" xml:space="preserve"> AVERAGE(Q73:Q74)</f>
        <v>115.88628442829479</v>
      </c>
    </row>
    <row r="76" spans="1:17" s="503" customFormat="1" hidden="1" outlineLevel="2">
      <c r="A76" s="498"/>
      <c r="B76" s="499"/>
      <c r="C76" s="500"/>
      <c r="D76" s="501"/>
      <c r="E76" s="502"/>
      <c r="F76" s="502"/>
      <c r="G76" s="502"/>
      <c r="H76" s="502"/>
      <c r="I76" s="502"/>
      <c r="J76" s="502"/>
      <c r="K76" s="502"/>
      <c r="L76" s="502"/>
      <c r="M76" s="502"/>
      <c r="N76" s="502"/>
      <c r="O76" s="502"/>
      <c r="P76" s="502"/>
      <c r="Q76" s="502"/>
    </row>
    <row r="77" spans="1:17" hidden="1" outlineLevel="2">
      <c r="C77" s="86" t="s">
        <v>372</v>
      </c>
      <c r="F77" s="84"/>
      <c r="G77" s="84"/>
      <c r="H77" s="84"/>
      <c r="I77" s="84"/>
      <c r="J77" s="84"/>
      <c r="K77" s="84"/>
      <c r="L77" s="84"/>
      <c r="M77" s="84"/>
      <c r="N77" s="84"/>
      <c r="O77" s="84"/>
      <c r="P77" s="84"/>
      <c r="Q77" s="84"/>
    </row>
    <row r="78" spans="1:17" hidden="1" outlineLevel="2">
      <c r="E78" s="84" t="str">
        <f t="shared" ref="E78:Q78" si="41" xml:space="preserve"> E71</f>
        <v>Closing RCV (CPIH inflated RCV) - WR - real</v>
      </c>
      <c r="F78" s="84">
        <f t="shared" si="41"/>
        <v>0</v>
      </c>
      <c r="G78" s="84" t="str">
        <f t="shared" si="41"/>
        <v>£m</v>
      </c>
      <c r="H78" s="84">
        <f t="shared" si="41"/>
        <v>0</v>
      </c>
      <c r="I78" s="84">
        <f t="shared" si="41"/>
        <v>0</v>
      </c>
      <c r="J78" s="84">
        <f t="shared" si="41"/>
        <v>0</v>
      </c>
      <c r="K78" s="84">
        <f t="shared" si="41"/>
        <v>0</v>
      </c>
      <c r="L78" s="84">
        <f t="shared" si="41"/>
        <v>0</v>
      </c>
      <c r="M78" s="84">
        <f t="shared" si="41"/>
        <v>141.56920364439478</v>
      </c>
      <c r="N78" s="84">
        <f t="shared" si="41"/>
        <v>133.68379900140243</v>
      </c>
      <c r="O78" s="84">
        <f t="shared" si="41"/>
        <v>126.23761139702415</v>
      </c>
      <c r="P78" s="84">
        <f t="shared" si="41"/>
        <v>119.20617644221026</v>
      </c>
      <c r="Q78" s="84">
        <f t="shared" si="41"/>
        <v>112.56639241437924</v>
      </c>
    </row>
    <row r="79" spans="1:17" s="188" customFormat="1" hidden="1" outlineLevel="2">
      <c r="A79" s="184"/>
      <c r="B79" s="219"/>
      <c r="C79" s="186"/>
      <c r="D79" s="187"/>
      <c r="E79" s="182" t="str">
        <f xml:space="preserve"> Inp!E$100</f>
        <v>RCV CPI(H) bf balance - WR - real</v>
      </c>
      <c r="F79" s="182">
        <f xml:space="preserve"> Inp!F$100</f>
        <v>0</v>
      </c>
      <c r="G79" s="182" t="str">
        <f xml:space="preserve"> Inp!G$100</f>
        <v>£m</v>
      </c>
      <c r="H79" s="182">
        <f xml:space="preserve"> Inp!H$100</f>
        <v>0</v>
      </c>
      <c r="I79" s="182">
        <f xml:space="preserve"> Inp!I$100</f>
        <v>0</v>
      </c>
      <c r="J79" s="182">
        <f xml:space="preserve"> Inp!J$100</f>
        <v>0</v>
      </c>
      <c r="K79" s="182">
        <f xml:space="preserve"> Inp!K$100</f>
        <v>0</v>
      </c>
      <c r="L79" s="182">
        <f xml:space="preserve"> Inp!L$100</f>
        <v>0</v>
      </c>
      <c r="M79" s="182">
        <f xml:space="preserve"> Inp!M$100</f>
        <v>141.569203644395</v>
      </c>
      <c r="N79" s="182">
        <f xml:space="preserve"> Inp!N$100</f>
        <v>133.68379900140201</v>
      </c>
      <c r="O79" s="182">
        <f xml:space="preserve"> Inp!O$100</f>
        <v>126.237611397024</v>
      </c>
      <c r="P79" s="182">
        <f xml:space="preserve"> Inp!P$100</f>
        <v>119.20617644220999</v>
      </c>
      <c r="Q79" s="182">
        <f xml:space="preserve"> Inp!Q$100</f>
        <v>112.566392414379</v>
      </c>
    </row>
    <row r="80" spans="1:17" s="188" customFormat="1" hidden="1" outlineLevel="2">
      <c r="A80" s="184"/>
      <c r="B80" s="219"/>
      <c r="C80" s="186"/>
      <c r="D80" s="187"/>
      <c r="E80" s="182" t="str">
        <f xml:space="preserve"> Inp!E$96</f>
        <v>RCV other adjustments balance - WR - real</v>
      </c>
      <c r="F80" s="182">
        <f xml:space="preserve"> Inp!F$96</f>
        <v>0</v>
      </c>
      <c r="G80" s="182" t="str">
        <f xml:space="preserve"> Inp!G$96</f>
        <v>£m</v>
      </c>
      <c r="H80" s="182">
        <f xml:space="preserve"> Inp!H$96</f>
        <v>0</v>
      </c>
      <c r="I80" s="182">
        <f xml:space="preserve"> Inp!I$96</f>
        <v>0</v>
      </c>
      <c r="J80" s="182">
        <f xml:space="preserve"> Inp!J$96</f>
        <v>0</v>
      </c>
      <c r="K80" s="182">
        <f xml:space="preserve"> Inp!K$96</f>
        <v>0</v>
      </c>
      <c r="L80" s="182">
        <f xml:space="preserve"> Inp!L$96</f>
        <v>0</v>
      </c>
      <c r="M80" s="182">
        <f xml:space="preserve"> Inp!M$96</f>
        <v>0</v>
      </c>
      <c r="N80" s="182">
        <f xml:space="preserve"> Inp!N$96</f>
        <v>0</v>
      </c>
      <c r="O80" s="182">
        <f xml:space="preserve"> Inp!O$96</f>
        <v>0</v>
      </c>
      <c r="P80" s="182">
        <f xml:space="preserve"> Inp!P$96</f>
        <v>0</v>
      </c>
      <c r="Q80" s="182">
        <f xml:space="preserve"> Inp!Q$96</f>
        <v>0</v>
      </c>
    </row>
    <row r="81" spans="1:17" s="241" customFormat="1" hidden="1" outlineLevel="2">
      <c r="A81" s="238"/>
      <c r="B81" s="221"/>
      <c r="C81" s="239"/>
      <c r="D81" s="240"/>
      <c r="E81" s="197" t="str">
        <f t="shared" ref="E81:Q81" si="42" xml:space="preserve"> E58</f>
        <v>Indexation on RCV - CPI(H) other adjustments balance - WR - real</v>
      </c>
      <c r="F81" s="197">
        <f t="shared" si="42"/>
        <v>0</v>
      </c>
      <c r="G81" s="197" t="str">
        <f t="shared" si="42"/>
        <v>£m</v>
      </c>
      <c r="H81" s="197">
        <f t="shared" si="42"/>
        <v>0</v>
      </c>
      <c r="I81" s="197">
        <f t="shared" si="42"/>
        <v>0</v>
      </c>
      <c r="J81" s="197">
        <f t="shared" si="42"/>
        <v>0</v>
      </c>
      <c r="K81" s="197">
        <f t="shared" si="42"/>
        <v>0</v>
      </c>
      <c r="L81" s="197">
        <f t="shared" si="42"/>
        <v>0</v>
      </c>
      <c r="M81" s="197">
        <f t="shared" si="42"/>
        <v>0</v>
      </c>
      <c r="N81" s="197">
        <f t="shared" si="42"/>
        <v>0</v>
      </c>
      <c r="O81" s="197">
        <f t="shared" si="42"/>
        <v>0</v>
      </c>
      <c r="P81" s="197">
        <f t="shared" si="42"/>
        <v>0</v>
      </c>
      <c r="Q81" s="197">
        <f t="shared" si="42"/>
        <v>0</v>
      </c>
    </row>
    <row r="82" spans="1:17" s="225" customFormat="1" hidden="1" outlineLevel="2">
      <c r="A82" s="220"/>
      <c r="B82" s="221"/>
      <c r="C82" s="222"/>
      <c r="D82" s="223"/>
      <c r="E82" s="224" t="s">
        <v>582</v>
      </c>
      <c r="G82" s="225" t="s">
        <v>570</v>
      </c>
      <c r="H82" s="248">
        <f xml:space="preserve"> SUM(J82:Q82)</f>
        <v>0</v>
      </c>
      <c r="I82" s="197"/>
      <c r="J82" s="225">
        <f xml:space="preserve"> IF(ROUND(J78,3) = ROUND((J79 + J80 + J81),3), 0, 1)</f>
        <v>0</v>
      </c>
      <c r="K82" s="225">
        <f t="shared" ref="K82" si="43" xml:space="preserve"> IF(ROUND(K78,3) = ROUND((K79 + K80 + K81),3), 0, 1)</f>
        <v>0</v>
      </c>
      <c r="L82" s="225">
        <f t="shared" ref="L82" si="44" xml:space="preserve"> IF(ROUND(L78,3) = ROUND((L79 + L80 + L81),3), 0, 1)</f>
        <v>0</v>
      </c>
      <c r="M82" s="225">
        <f xml:space="preserve"> IF(ROUND(M78,3) = ROUND((M79 + M80 + M81),3), 0, 1)</f>
        <v>0</v>
      </c>
      <c r="N82" s="225">
        <f t="shared" ref="N82" si="45" xml:space="preserve"> IF(ROUND(N78,3) = ROUND((N79 + N80 + N81),3), 0, 1)</f>
        <v>0</v>
      </c>
      <c r="O82" s="225">
        <f t="shared" ref="O82" si="46" xml:space="preserve"> IF(ROUND(O78,3) = ROUND((O79 + O80 + O81),3), 0, 1)</f>
        <v>0</v>
      </c>
      <c r="P82" s="225">
        <f t="shared" ref="P82" si="47" xml:space="preserve"> IF(ROUND(P78,3) = ROUND((P79 + P80 + P81),3), 0, 1)</f>
        <v>0</v>
      </c>
      <c r="Q82" s="225">
        <f t="shared" ref="Q82" si="48" xml:space="preserve"> IF(ROUND(Q78,3) = ROUND((Q79 + Q80 + Q81),3), 0, 1)</f>
        <v>0</v>
      </c>
    </row>
    <row r="83" spans="1:17" hidden="1" outlineLevel="2">
      <c r="F83" s="84"/>
      <c r="G83" s="84"/>
      <c r="H83" s="84"/>
      <c r="I83" s="84"/>
      <c r="J83" s="84"/>
      <c r="K83" s="84"/>
      <c r="L83" s="84"/>
      <c r="M83" s="84"/>
      <c r="N83" s="84"/>
      <c r="O83" s="84"/>
      <c r="P83" s="84"/>
      <c r="Q83" s="84"/>
    </row>
    <row r="84" spans="1:17" hidden="1" outlineLevel="2">
      <c r="F84" s="84"/>
      <c r="G84" s="84"/>
      <c r="H84" s="84"/>
      <c r="I84" s="84"/>
      <c r="J84" s="84"/>
      <c r="K84" s="84"/>
      <c r="L84" s="84"/>
      <c r="M84" s="84"/>
      <c r="N84" s="84"/>
      <c r="O84" s="84"/>
      <c r="P84" s="84"/>
      <c r="Q84" s="84"/>
    </row>
    <row r="85" spans="1:17" hidden="1" outlineLevel="1">
      <c r="F85" s="84"/>
      <c r="G85" s="84"/>
      <c r="H85" s="84"/>
      <c r="I85" s="84"/>
      <c r="J85" s="84"/>
      <c r="K85" s="84"/>
      <c r="L85" s="84"/>
      <c r="M85" s="84"/>
      <c r="N85" s="84"/>
      <c r="O85" s="84"/>
      <c r="P85" s="84"/>
      <c r="Q85" s="84"/>
    </row>
    <row r="86" spans="1:17" s="92" customFormat="1" hidden="1" outlineLevel="1" collapsed="1">
      <c r="A86" s="11"/>
      <c r="B86" s="12" t="s">
        <v>583</v>
      </c>
      <c r="C86" s="13"/>
      <c r="D86" s="14"/>
      <c r="E86" s="91"/>
      <c r="G86" s="93"/>
    </row>
    <row r="87" spans="1:17" s="92" customFormat="1" hidden="1" outlineLevel="2">
      <c r="A87" s="11"/>
      <c r="B87" s="12"/>
      <c r="C87" s="13"/>
      <c r="D87" s="115"/>
      <c r="E87" s="91"/>
      <c r="G87" s="93"/>
    </row>
    <row r="88" spans="1:17" s="231" customFormat="1" hidden="1" outlineLevel="2">
      <c r="A88" s="226"/>
      <c r="B88" s="227"/>
      <c r="C88" s="228"/>
      <c r="D88" s="229"/>
      <c r="E88" s="230" t="str">
        <f xml:space="preserve"> Inp!E$101</f>
        <v>RCV additions balance BEG - WR - nominal</v>
      </c>
      <c r="F88" s="230">
        <f xml:space="preserve"> Inp!F$101</f>
        <v>0</v>
      </c>
      <c r="G88" s="230" t="str">
        <f xml:space="preserve"> Inp!G$101</f>
        <v>£m</v>
      </c>
      <c r="H88" s="230">
        <f xml:space="preserve"> Inp!H$101</f>
        <v>0</v>
      </c>
      <c r="I88" s="230">
        <f xml:space="preserve"> Inp!I$101</f>
        <v>0</v>
      </c>
      <c r="J88" s="230">
        <f xml:space="preserve"> Inp!J$101</f>
        <v>0</v>
      </c>
      <c r="K88" s="230">
        <f xml:space="preserve"> Inp!K$101</f>
        <v>0</v>
      </c>
      <c r="L88" s="230">
        <f xml:space="preserve"> Inp!L$101</f>
        <v>0</v>
      </c>
      <c r="M88" s="230">
        <f xml:space="preserve"> Inp!M$101</f>
        <v>0</v>
      </c>
      <c r="N88" s="230">
        <f xml:space="preserve"> Inp!N$101</f>
        <v>7.9251789016060199</v>
      </c>
      <c r="O88" s="230">
        <f xml:space="preserve"> Inp!O$101</f>
        <v>15.764545303152101</v>
      </c>
      <c r="P88" s="230">
        <f xml:space="preserve"> Inp!P$101</f>
        <v>21.857991159714398</v>
      </c>
      <c r="Q88" s="230">
        <f xml:space="preserve"> Inp!Q$101</f>
        <v>26.409170885692699</v>
      </c>
    </row>
    <row r="89" spans="1:17" s="231" customFormat="1" hidden="1" outlineLevel="2">
      <c r="A89" s="226"/>
      <c r="B89" s="227"/>
      <c r="C89" s="228"/>
      <c r="D89" s="229"/>
      <c r="E89" s="230" t="str">
        <f xml:space="preserve"> Inp!E$102</f>
        <v>Indexation of RCV additions b/f - WR - nominal</v>
      </c>
      <c r="F89" s="230">
        <f xml:space="preserve"> Inp!F$102</f>
        <v>0</v>
      </c>
      <c r="G89" s="230" t="str">
        <f xml:space="preserve"> Inp!G$102</f>
        <v>£m</v>
      </c>
      <c r="H89" s="230">
        <f xml:space="preserve"> Inp!H$102</f>
        <v>0</v>
      </c>
      <c r="I89" s="230">
        <f xml:space="preserve"> Inp!I$102</f>
        <v>0</v>
      </c>
      <c r="J89" s="230">
        <f xml:space="preserve"> Inp!J$102</f>
        <v>0</v>
      </c>
      <c r="K89" s="230">
        <f xml:space="preserve"> Inp!K$102</f>
        <v>0</v>
      </c>
      <c r="L89" s="230">
        <f xml:space="preserve"> Inp!L$102</f>
        <v>0</v>
      </c>
      <c r="M89" s="230">
        <f xml:space="preserve"> Inp!M$102</f>
        <v>0</v>
      </c>
      <c r="N89" s="230">
        <f xml:space="preserve"> Inp!N$102</f>
        <v>0.15883630167493301</v>
      </c>
      <c r="O89" s="230">
        <f xml:space="preserve"> Inp!O$102</f>
        <v>0.32713404587623102</v>
      </c>
      <c r="P89" s="230">
        <f xml:space="preserve"> Inp!P$102</f>
        <v>0.45901781435401501</v>
      </c>
      <c r="Q89" s="230">
        <f xml:space="preserve"> Inp!Q$102</f>
        <v>0.55459258859958505</v>
      </c>
    </row>
    <row r="90" spans="1:17" s="231" customFormat="1" hidden="1" outlineLevel="2">
      <c r="A90" s="226"/>
      <c r="B90" s="227"/>
      <c r="C90" s="228"/>
      <c r="D90" s="229"/>
      <c r="E90" s="230" t="str">
        <f xml:space="preserve"> Inp!E$103</f>
        <v>Water resources: Non-PAYG Totex - nominal</v>
      </c>
      <c r="F90" s="230">
        <f xml:space="preserve"> Inp!F$103</f>
        <v>0</v>
      </c>
      <c r="G90" s="230" t="str">
        <f xml:space="preserve"> Inp!G$103</f>
        <v>£m</v>
      </c>
      <c r="H90" s="230">
        <f xml:space="preserve"> Inp!H$103</f>
        <v>0</v>
      </c>
      <c r="I90" s="230">
        <f xml:space="preserve"> Inp!I$103</f>
        <v>0</v>
      </c>
      <c r="J90" s="230">
        <f xml:space="preserve"> Inp!J$103</f>
        <v>0</v>
      </c>
      <c r="K90" s="230">
        <f xml:space="preserve"> Inp!K$103</f>
        <v>0</v>
      </c>
      <c r="L90" s="230">
        <f xml:space="preserve"> Inp!L$103</f>
        <v>0</v>
      </c>
      <c r="M90" s="230">
        <f xml:space="preserve"> Inp!M$103</f>
        <v>8.0972453656255592</v>
      </c>
      <c r="N90" s="230">
        <f xml:space="preserve"> Inp!N$103</f>
        <v>8.1983149384526701</v>
      </c>
      <c r="O90" s="230">
        <f xml:space="preserve"> Inp!O$103</f>
        <v>6.5902510171338902</v>
      </c>
      <c r="P90" s="230">
        <f xml:space="preserve"> Inp!P$103</f>
        <v>5.1500738626025102</v>
      </c>
      <c r="Q90" s="230">
        <f xml:space="preserve"> Inp!Q$103</f>
        <v>5.2359832336471399</v>
      </c>
    </row>
    <row r="91" spans="1:17" s="231" customFormat="1" hidden="1" outlineLevel="2">
      <c r="A91" s="226"/>
      <c r="B91" s="227"/>
      <c r="C91" s="228"/>
      <c r="D91" s="229"/>
      <c r="E91" s="230" t="str">
        <f xml:space="preserve"> Inp!E$104</f>
        <v>RCV additions depreciation - WR - nominal POS</v>
      </c>
      <c r="F91" s="230">
        <f xml:space="preserve"> Inp!F$104</f>
        <v>0</v>
      </c>
      <c r="G91" s="230" t="str">
        <f xml:space="preserve"> Inp!G$104</f>
        <v>£m</v>
      </c>
      <c r="H91" s="230">
        <f xml:space="preserve"> Inp!H$104</f>
        <v>0</v>
      </c>
      <c r="I91" s="230">
        <f xml:space="preserve"> Inp!I$104</f>
        <v>0</v>
      </c>
      <c r="J91" s="230">
        <f xml:space="preserve"> Inp!J$104</f>
        <v>0</v>
      </c>
      <c r="K91" s="230">
        <f xml:space="preserve"> Inp!K$104</f>
        <v>0</v>
      </c>
      <c r="L91" s="230">
        <f xml:space="preserve"> Inp!L$104</f>
        <v>0</v>
      </c>
      <c r="M91" s="230">
        <f xml:space="preserve"> Inp!M$104</f>
        <v>0.17206646401954301</v>
      </c>
      <c r="N91" s="230">
        <f xml:space="preserve"> Inp!N$104</f>
        <v>0.51778483858155999</v>
      </c>
      <c r="O91" s="230">
        <f xml:space="preserve"> Inp!O$104</f>
        <v>0.82393920644779794</v>
      </c>
      <c r="P91" s="230">
        <f xml:space="preserve"> Inp!P$104</f>
        <v>1.05791195097821</v>
      </c>
      <c r="Q91" s="230">
        <f xml:space="preserve"> Inp!Q$104</f>
        <v>1.25722459137242</v>
      </c>
    </row>
    <row r="92" spans="1:17" s="260" customFormat="1" hidden="1" outlineLevel="2">
      <c r="A92" s="257"/>
      <c r="B92" s="258"/>
      <c r="C92" s="259"/>
      <c r="D92" s="256"/>
      <c r="E92" s="273" t="str">
        <f>Time!E$39</f>
        <v>Acquisition / initial balance date flag</v>
      </c>
      <c r="F92" s="273">
        <f>Time!F$39</f>
        <v>0</v>
      </c>
      <c r="G92" s="273" t="str">
        <f>Time!G$39</f>
        <v>flag</v>
      </c>
      <c r="H92" s="273">
        <f>Time!H$39</f>
        <v>1</v>
      </c>
      <c r="I92" s="273">
        <f>Time!I$39</f>
        <v>0</v>
      </c>
      <c r="J92" s="273">
        <f>Time!J$39</f>
        <v>0</v>
      </c>
      <c r="K92" s="273">
        <f>Time!K$39</f>
        <v>0</v>
      </c>
      <c r="L92" s="273">
        <f>Time!L$39</f>
        <v>1</v>
      </c>
      <c r="M92" s="273">
        <f>Time!M$39</f>
        <v>0</v>
      </c>
      <c r="N92" s="273">
        <f>Time!N$39</f>
        <v>0</v>
      </c>
      <c r="O92" s="273">
        <f>Time!O$39</f>
        <v>0</v>
      </c>
      <c r="P92" s="273">
        <f>Time!P$39</f>
        <v>0</v>
      </c>
      <c r="Q92" s="273">
        <f>Time!Q$39</f>
        <v>0</v>
      </c>
    </row>
    <row r="93" spans="1:17" s="260" customFormat="1" hidden="1" outlineLevel="2">
      <c r="A93" s="257"/>
      <c r="B93" s="258"/>
      <c r="C93" s="259"/>
      <c r="D93" s="256"/>
      <c r="E93" s="197" t="s">
        <v>584</v>
      </c>
      <c r="F93" s="279"/>
      <c r="G93" s="197" t="s">
        <v>170</v>
      </c>
      <c r="H93" s="279"/>
      <c r="I93" s="279"/>
      <c r="J93" s="279">
        <f t="shared" ref="J93:Q93" si="49" xml:space="preserve"> IF(J92 = 1, K88 * J92, 0)</f>
        <v>0</v>
      </c>
      <c r="K93" s="279">
        <f t="shared" si="49"/>
        <v>0</v>
      </c>
      <c r="L93" s="279">
        <f t="shared" si="49"/>
        <v>0</v>
      </c>
      <c r="M93" s="279">
        <f t="shared" si="49"/>
        <v>0</v>
      </c>
      <c r="N93" s="279">
        <f t="shared" si="49"/>
        <v>0</v>
      </c>
      <c r="O93" s="279">
        <f t="shared" si="49"/>
        <v>0</v>
      </c>
      <c r="P93" s="279">
        <f t="shared" si="49"/>
        <v>0</v>
      </c>
      <c r="Q93" s="279">
        <f t="shared" si="49"/>
        <v>0</v>
      </c>
    </row>
    <row r="94" spans="1:17" s="92" customFormat="1" hidden="1" outlineLevel="2">
      <c r="A94" s="11"/>
      <c r="B94" s="12"/>
      <c r="C94" s="13"/>
      <c r="D94" s="115"/>
      <c r="E94" s="91"/>
      <c r="G94" s="93"/>
    </row>
    <row r="95" spans="1:17" s="188" customFormat="1" hidden="1" outlineLevel="2">
      <c r="A95" s="184"/>
      <c r="B95" s="217"/>
      <c r="C95" s="186"/>
      <c r="D95" s="187"/>
      <c r="E95" s="182" t="str">
        <f>Index!E$85</f>
        <v>CPIH index (PR19FD) - FYA - inflate from FYA 2017-18</v>
      </c>
      <c r="F95" s="182">
        <f>Index!F$85</f>
        <v>0</v>
      </c>
      <c r="G95" s="182" t="str">
        <f>Index!G$85</f>
        <v>Factor</v>
      </c>
      <c r="H95" s="182">
        <f>Index!H$85</f>
        <v>0</v>
      </c>
      <c r="I95" s="182">
        <f>Index!I$85</f>
        <v>0</v>
      </c>
      <c r="J95" s="182">
        <f>Index!J$85</f>
        <v>1</v>
      </c>
      <c r="K95" s="182">
        <f>Index!K$85</f>
        <v>1.0212697905005599</v>
      </c>
      <c r="L95" s="182">
        <f>Index!L$85</f>
        <v>1.0416029201511179</v>
      </c>
      <c r="M95" s="182">
        <f>Index!M$85</f>
        <v>1.0622616980779827</v>
      </c>
      <c r="N95" s="182">
        <f>Index!N$85</f>
        <v>1.0835515290872799</v>
      </c>
      <c r="O95" s="182">
        <f>Index!O$85</f>
        <v>1.1060365794841869</v>
      </c>
      <c r="P95" s="182">
        <f>Index!P$85</f>
        <v>1.1292633476533553</v>
      </c>
      <c r="Q95" s="182">
        <f>Index!Q$85</f>
        <v>1.1529778779540774</v>
      </c>
    </row>
    <row r="96" spans="1:17" s="237" customFormat="1" hidden="1" outlineLevel="2">
      <c r="A96" s="232"/>
      <c r="B96" s="233"/>
      <c r="C96" s="234"/>
      <c r="D96" s="235"/>
      <c r="E96" s="236"/>
    </row>
    <row r="97" spans="1:17" s="237" customFormat="1" hidden="1" outlineLevel="2">
      <c r="A97" s="232"/>
      <c r="B97" s="233"/>
      <c r="C97" s="234"/>
      <c r="D97" s="235"/>
      <c r="E97" s="197" t="s">
        <v>585</v>
      </c>
      <c r="G97" s="237" t="s">
        <v>170</v>
      </c>
      <c r="J97" s="314">
        <f t="shared" ref="J97:Q97" si="50" xml:space="preserve"> J93 / J95</f>
        <v>0</v>
      </c>
      <c r="K97" s="314">
        <f t="shared" si="50"/>
        <v>0</v>
      </c>
      <c r="L97" s="314">
        <f xml:space="preserve"> L93 / L95</f>
        <v>0</v>
      </c>
      <c r="M97" s="314">
        <f t="shared" si="50"/>
        <v>0</v>
      </c>
      <c r="N97" s="314">
        <f t="shared" si="50"/>
        <v>0</v>
      </c>
      <c r="O97" s="314">
        <f t="shared" si="50"/>
        <v>0</v>
      </c>
      <c r="P97" s="314">
        <f t="shared" si="50"/>
        <v>0</v>
      </c>
      <c r="Q97" s="314">
        <f t="shared" si="50"/>
        <v>0</v>
      </c>
    </row>
    <row r="98" spans="1:17" s="237" customFormat="1" hidden="1" outlineLevel="2">
      <c r="A98" s="232"/>
      <c r="B98" s="233"/>
      <c r="C98" s="234"/>
      <c r="D98" s="235"/>
      <c r="E98" s="236" t="s">
        <v>586</v>
      </c>
      <c r="G98" s="237" t="s">
        <v>170</v>
      </c>
      <c r="J98" s="84">
        <f t="shared" ref="J98:Q98" si="51" xml:space="preserve"> J88 / J95</f>
        <v>0</v>
      </c>
      <c r="K98" s="84">
        <f t="shared" si="51"/>
        <v>0</v>
      </c>
      <c r="L98" s="84">
        <f t="shared" si="51"/>
        <v>0</v>
      </c>
      <c r="M98" s="84">
        <f t="shared" si="51"/>
        <v>0</v>
      </c>
      <c r="N98" s="84">
        <f t="shared" si="51"/>
        <v>7.3140766164408673</v>
      </c>
      <c r="O98" s="84">
        <f t="shared" si="51"/>
        <v>14.253186192543543</v>
      </c>
      <c r="P98" s="84">
        <f t="shared" si="51"/>
        <v>19.35597325914809</v>
      </c>
      <c r="Q98" s="84">
        <f t="shared" si="51"/>
        <v>22.905184384417623</v>
      </c>
    </row>
    <row r="99" spans="1:17" s="237" customFormat="1" hidden="1" outlineLevel="2">
      <c r="A99" s="232"/>
      <c r="B99" s="233"/>
      <c r="C99" s="234"/>
      <c r="D99" s="235"/>
      <c r="E99" s="236" t="s">
        <v>587</v>
      </c>
      <c r="G99" s="237" t="s">
        <v>170</v>
      </c>
      <c r="J99" s="84">
        <f t="shared" ref="J99:Q99" si="52" xml:space="preserve"> J89 / J95</f>
        <v>0</v>
      </c>
      <c r="K99" s="84">
        <f t="shared" si="52"/>
        <v>0</v>
      </c>
      <c r="L99" s="84">
        <f t="shared" si="52"/>
        <v>0</v>
      </c>
      <c r="M99" s="84">
        <f t="shared" si="52"/>
        <v>0</v>
      </c>
      <c r="N99" s="84">
        <f t="shared" si="52"/>
        <v>0.14658859999831053</v>
      </c>
      <c r="O99" s="84">
        <f t="shared" si="52"/>
        <v>0.29577145272066302</v>
      </c>
      <c r="P99" s="84">
        <f t="shared" si="52"/>
        <v>0.40647543844212108</v>
      </c>
      <c r="Q99" s="84">
        <f t="shared" si="52"/>
        <v>0.48100887207280335</v>
      </c>
    </row>
    <row r="100" spans="1:17" s="237" customFormat="1" hidden="1" outlineLevel="2">
      <c r="A100" s="232"/>
      <c r="B100" s="233"/>
      <c r="C100" s="234"/>
      <c r="D100" s="235"/>
      <c r="E100" s="236" t="s">
        <v>588</v>
      </c>
      <c r="G100" s="237" t="s">
        <v>170</v>
      </c>
      <c r="J100" s="84">
        <f t="shared" ref="J100:Q100" si="53" xml:space="preserve"> J90 / J95</f>
        <v>0</v>
      </c>
      <c r="K100" s="84">
        <f t="shared" si="53"/>
        <v>0</v>
      </c>
      <c r="L100" s="84">
        <f t="shared" si="53"/>
        <v>0</v>
      </c>
      <c r="M100" s="84">
        <f t="shared" si="53"/>
        <v>7.6226464535776994</v>
      </c>
      <c r="N100" s="84">
        <f t="shared" si="53"/>
        <v>7.5661514181595484</v>
      </c>
      <c r="O100" s="84">
        <f t="shared" si="53"/>
        <v>5.9584385719026862</v>
      </c>
      <c r="P100" s="84">
        <f t="shared" si="53"/>
        <v>4.560560540023304</v>
      </c>
      <c r="Q100" s="84">
        <f t="shared" si="53"/>
        <v>4.5412694673190312</v>
      </c>
    </row>
    <row r="101" spans="1:17" s="237" customFormat="1" hidden="1" outlineLevel="2">
      <c r="A101" s="232"/>
      <c r="B101" s="233"/>
      <c r="C101" s="234"/>
      <c r="D101" s="235"/>
      <c r="E101" s="236" t="s">
        <v>589</v>
      </c>
      <c r="G101" s="237" t="s">
        <v>170</v>
      </c>
      <c r="J101" s="84">
        <f t="shared" ref="J101:Q101" si="54" xml:space="preserve"> J91 / J95</f>
        <v>0</v>
      </c>
      <c r="K101" s="84">
        <f t="shared" si="54"/>
        <v>0</v>
      </c>
      <c r="L101" s="84">
        <f t="shared" si="54"/>
        <v>0</v>
      </c>
      <c r="M101" s="84">
        <f t="shared" si="54"/>
        <v>0.161981237138526</v>
      </c>
      <c r="N101" s="84">
        <f t="shared" si="54"/>
        <v>0.47785898933455567</v>
      </c>
      <c r="O101" s="84">
        <f t="shared" si="54"/>
        <v>0.74494751957665961</v>
      </c>
      <c r="P101" s="84">
        <f t="shared" si="54"/>
        <v>0.9368159811230784</v>
      </c>
      <c r="Q101" s="84">
        <f t="shared" si="54"/>
        <v>1.0904151895813692</v>
      </c>
    </row>
    <row r="102" spans="1:17" s="237" customFormat="1" hidden="1" outlineLevel="2">
      <c r="A102" s="232"/>
      <c r="B102" s="233"/>
      <c r="C102" s="234"/>
      <c r="D102" s="235"/>
      <c r="E102" s="236"/>
      <c r="J102" s="84"/>
      <c r="K102" s="84"/>
      <c r="L102" s="84"/>
      <c r="M102" s="84"/>
      <c r="N102" s="84"/>
      <c r="O102" s="84"/>
      <c r="P102" s="84"/>
      <c r="Q102" s="84"/>
    </row>
    <row r="103" spans="1:17" s="237" customFormat="1" hidden="1" outlineLevel="2">
      <c r="A103" s="232"/>
      <c r="B103" s="233"/>
      <c r="C103" s="234"/>
      <c r="D103" s="235"/>
      <c r="E103" s="236" t="str">
        <f t="shared" ref="E103:Q103" si="55" xml:space="preserve"> E98</f>
        <v>RCV additions balance BEG - WR - real</v>
      </c>
      <c r="F103" s="236">
        <f t="shared" si="55"/>
        <v>0</v>
      </c>
      <c r="G103" s="236" t="str">
        <f t="shared" si="55"/>
        <v>£m</v>
      </c>
      <c r="H103" s="236">
        <f t="shared" si="55"/>
        <v>0</v>
      </c>
      <c r="I103" s="236">
        <f t="shared" si="55"/>
        <v>0</v>
      </c>
      <c r="J103" s="236">
        <f t="shared" si="55"/>
        <v>0</v>
      </c>
      <c r="K103" s="236">
        <f t="shared" si="55"/>
        <v>0</v>
      </c>
      <c r="L103" s="236">
        <f t="shared" si="55"/>
        <v>0</v>
      </c>
      <c r="M103" s="236">
        <f t="shared" si="55"/>
        <v>0</v>
      </c>
      <c r="N103" s="236">
        <f t="shared" si="55"/>
        <v>7.3140766164408673</v>
      </c>
      <c r="O103" s="236">
        <f t="shared" si="55"/>
        <v>14.253186192543543</v>
      </c>
      <c r="P103" s="236">
        <f t="shared" si="55"/>
        <v>19.35597325914809</v>
      </c>
      <c r="Q103" s="236">
        <f t="shared" si="55"/>
        <v>22.905184384417623</v>
      </c>
    </row>
    <row r="104" spans="1:17" s="237" customFormat="1" hidden="1" outlineLevel="2">
      <c r="A104" s="232"/>
      <c r="B104" s="233"/>
      <c r="C104" s="234"/>
      <c r="D104" s="235" t="s">
        <v>565</v>
      </c>
      <c r="E104" s="236" t="str">
        <f t="shared" ref="E104:Q104" si="56" xml:space="preserve"> E99</f>
        <v>Indexation of RCV additions b/f - WR - real</v>
      </c>
      <c r="F104" s="236">
        <f t="shared" si="56"/>
        <v>0</v>
      </c>
      <c r="G104" s="236" t="str">
        <f t="shared" si="56"/>
        <v>£m</v>
      </c>
      <c r="H104" s="236">
        <f t="shared" si="56"/>
        <v>0</v>
      </c>
      <c r="I104" s="236">
        <f t="shared" si="56"/>
        <v>0</v>
      </c>
      <c r="J104" s="236">
        <f t="shared" si="56"/>
        <v>0</v>
      </c>
      <c r="K104" s="236">
        <f t="shared" si="56"/>
        <v>0</v>
      </c>
      <c r="L104" s="236">
        <f t="shared" si="56"/>
        <v>0</v>
      </c>
      <c r="M104" s="236">
        <f t="shared" si="56"/>
        <v>0</v>
      </c>
      <c r="N104" s="236">
        <f t="shared" si="56"/>
        <v>0.14658859999831053</v>
      </c>
      <c r="O104" s="236">
        <f t="shared" si="56"/>
        <v>0.29577145272066302</v>
      </c>
      <c r="P104" s="236">
        <f t="shared" si="56"/>
        <v>0.40647543844212108</v>
      </c>
      <c r="Q104" s="236">
        <f t="shared" si="56"/>
        <v>0.48100887207280335</v>
      </c>
    </row>
    <row r="105" spans="1:17" hidden="1" outlineLevel="2">
      <c r="E105" s="212" t="s">
        <v>590</v>
      </c>
      <c r="F105" s="212"/>
      <c r="G105" s="212" t="s">
        <v>170</v>
      </c>
      <c r="H105" s="212"/>
      <c r="I105" s="212"/>
      <c r="J105" s="212">
        <f t="shared" ref="J105:Q105" si="57" xml:space="preserve"> SUM(J103:J104)</f>
        <v>0</v>
      </c>
      <c r="K105" s="212">
        <f t="shared" si="57"/>
        <v>0</v>
      </c>
      <c r="L105" s="212">
        <f t="shared" si="57"/>
        <v>0</v>
      </c>
      <c r="M105" s="212">
        <f t="shared" si="57"/>
        <v>0</v>
      </c>
      <c r="N105" s="212">
        <f t="shared" si="57"/>
        <v>7.4606652164391782</v>
      </c>
      <c r="O105" s="212">
        <f t="shared" si="57"/>
        <v>14.548957645264206</v>
      </c>
      <c r="P105" s="212">
        <f t="shared" si="57"/>
        <v>19.762448697590212</v>
      </c>
      <c r="Q105" s="212">
        <f t="shared" si="57"/>
        <v>23.386193256490426</v>
      </c>
    </row>
    <row r="106" spans="1:17" s="237" customFormat="1" hidden="1" outlineLevel="2">
      <c r="A106" s="232"/>
      <c r="B106" s="233"/>
      <c r="C106" s="234"/>
      <c r="D106" s="235"/>
      <c r="E106" s="236"/>
      <c r="J106" s="84"/>
      <c r="K106" s="84"/>
      <c r="L106" s="84"/>
      <c r="M106" s="84"/>
      <c r="N106" s="84"/>
      <c r="O106" s="84"/>
      <c r="P106" s="84"/>
      <c r="Q106" s="84"/>
    </row>
    <row r="107" spans="1:17" s="237" customFormat="1" hidden="1" outlineLevel="2">
      <c r="A107" s="232"/>
      <c r="B107" s="233"/>
      <c r="C107" s="234"/>
      <c r="D107" s="235"/>
      <c r="E107" s="262" t="str">
        <f t="shared" ref="E107:Q107" si="58" xml:space="preserve"> E105</f>
        <v>Opening RCV (Post 2020 investment RCV) - WR - real</v>
      </c>
      <c r="F107" s="262">
        <f t="shared" si="58"/>
        <v>0</v>
      </c>
      <c r="G107" s="262" t="str">
        <f t="shared" si="58"/>
        <v>£m</v>
      </c>
      <c r="H107" s="262">
        <f t="shared" si="58"/>
        <v>0</v>
      </c>
      <c r="I107" s="262">
        <f t="shared" si="58"/>
        <v>0</v>
      </c>
      <c r="J107" s="262">
        <f t="shared" si="58"/>
        <v>0</v>
      </c>
      <c r="K107" s="262">
        <f t="shared" si="58"/>
        <v>0</v>
      </c>
      <c r="L107" s="262">
        <f t="shared" si="58"/>
        <v>0</v>
      </c>
      <c r="M107" s="262">
        <f t="shared" si="58"/>
        <v>0</v>
      </c>
      <c r="N107" s="262">
        <f t="shared" si="58"/>
        <v>7.4606652164391782</v>
      </c>
      <c r="O107" s="262">
        <f t="shared" si="58"/>
        <v>14.548957645264206</v>
      </c>
      <c r="P107" s="262">
        <f t="shared" si="58"/>
        <v>19.762448697590212</v>
      </c>
      <c r="Q107" s="262">
        <f t="shared" si="58"/>
        <v>23.386193256490426</v>
      </c>
    </row>
    <row r="108" spans="1:17" s="237" customFormat="1" hidden="1" outlineLevel="2">
      <c r="A108" s="232"/>
      <c r="B108" s="233"/>
      <c r="C108" s="234"/>
      <c r="D108" s="235" t="s">
        <v>565</v>
      </c>
      <c r="E108" s="262" t="str">
        <f t="shared" ref="E108:Q108" si="59" xml:space="preserve"> E100</f>
        <v>Water resources: Non-PAYG Totex - real</v>
      </c>
      <c r="F108" s="262">
        <f t="shared" si="59"/>
        <v>0</v>
      </c>
      <c r="G108" s="262" t="str">
        <f t="shared" si="59"/>
        <v>£m</v>
      </c>
      <c r="H108" s="262">
        <f t="shared" si="59"/>
        <v>0</v>
      </c>
      <c r="I108" s="262">
        <f t="shared" si="59"/>
        <v>0</v>
      </c>
      <c r="J108" s="262">
        <f t="shared" si="59"/>
        <v>0</v>
      </c>
      <c r="K108" s="262">
        <f t="shared" si="59"/>
        <v>0</v>
      </c>
      <c r="L108" s="262">
        <f t="shared" si="59"/>
        <v>0</v>
      </c>
      <c r="M108" s="262">
        <f t="shared" si="59"/>
        <v>7.6226464535776994</v>
      </c>
      <c r="N108" s="262">
        <f t="shared" si="59"/>
        <v>7.5661514181595484</v>
      </c>
      <c r="O108" s="262">
        <f t="shared" si="59"/>
        <v>5.9584385719026862</v>
      </c>
      <c r="P108" s="262">
        <f t="shared" si="59"/>
        <v>4.560560540023304</v>
      </c>
      <c r="Q108" s="262">
        <f t="shared" si="59"/>
        <v>4.5412694673190312</v>
      </c>
    </row>
    <row r="109" spans="1:17" s="237" customFormat="1" hidden="1" outlineLevel="2">
      <c r="A109" s="232"/>
      <c r="B109" s="233"/>
      <c r="C109" s="234"/>
      <c r="D109" s="235" t="s">
        <v>473</v>
      </c>
      <c r="E109" s="262" t="str">
        <f t="shared" ref="E109:Q109" si="60" xml:space="preserve"> E101</f>
        <v>RCV additions depreciation - WR - real POS</v>
      </c>
      <c r="F109" s="262">
        <f t="shared" si="60"/>
        <v>0</v>
      </c>
      <c r="G109" s="262" t="str">
        <f t="shared" si="60"/>
        <v>£m</v>
      </c>
      <c r="H109" s="262">
        <f t="shared" si="60"/>
        <v>0</v>
      </c>
      <c r="I109" s="262">
        <f t="shared" si="60"/>
        <v>0</v>
      </c>
      <c r="J109" s="262">
        <f t="shared" si="60"/>
        <v>0</v>
      </c>
      <c r="K109" s="262">
        <f t="shared" si="60"/>
        <v>0</v>
      </c>
      <c r="L109" s="262">
        <f t="shared" si="60"/>
        <v>0</v>
      </c>
      <c r="M109" s="262">
        <f t="shared" si="60"/>
        <v>0.161981237138526</v>
      </c>
      <c r="N109" s="262">
        <f t="shared" si="60"/>
        <v>0.47785898933455567</v>
      </c>
      <c r="O109" s="262">
        <f t="shared" si="60"/>
        <v>0.74494751957665961</v>
      </c>
      <c r="P109" s="262">
        <f t="shared" si="60"/>
        <v>0.9368159811230784</v>
      </c>
      <c r="Q109" s="262">
        <f t="shared" si="60"/>
        <v>1.0904151895813692</v>
      </c>
    </row>
    <row r="110" spans="1:17" hidden="1" outlineLevel="2">
      <c r="E110" s="261" t="s">
        <v>591</v>
      </c>
      <c r="F110" s="261"/>
      <c r="G110" s="261" t="s">
        <v>170</v>
      </c>
      <c r="H110" s="261"/>
      <c r="I110" s="261"/>
      <c r="J110" s="261">
        <f t="shared" ref="J110:Q110" si="61" xml:space="preserve"> J107 + J108 - J109</f>
        <v>0</v>
      </c>
      <c r="K110" s="261">
        <f t="shared" si="61"/>
        <v>0</v>
      </c>
      <c r="L110" s="261">
        <f t="shared" si="61"/>
        <v>0</v>
      </c>
      <c r="M110" s="261">
        <f t="shared" si="61"/>
        <v>7.4606652164391738</v>
      </c>
      <c r="N110" s="261">
        <f t="shared" si="61"/>
        <v>14.548957645264172</v>
      </c>
      <c r="O110" s="261">
        <f t="shared" si="61"/>
        <v>19.762448697590234</v>
      </c>
      <c r="P110" s="261">
        <f t="shared" si="61"/>
        <v>23.386193256490436</v>
      </c>
      <c r="Q110" s="261">
        <f t="shared" si="61"/>
        <v>26.837047534228088</v>
      </c>
    </row>
    <row r="111" spans="1:17" hidden="1" outlineLevel="2"/>
    <row r="112" spans="1:17" hidden="1" outlineLevel="2">
      <c r="E112" s="84" t="str">
        <f t="shared" ref="E112:Q112" si="62" xml:space="preserve"> E105</f>
        <v>Opening RCV (Post 2020 investment RCV) - WR - real</v>
      </c>
      <c r="F112" s="84">
        <f t="shared" si="62"/>
        <v>0</v>
      </c>
      <c r="G112" s="84" t="str">
        <f t="shared" si="62"/>
        <v>£m</v>
      </c>
      <c r="H112" s="84">
        <f t="shared" si="62"/>
        <v>0</v>
      </c>
      <c r="I112" s="84">
        <f t="shared" si="62"/>
        <v>0</v>
      </c>
      <c r="J112" s="84">
        <f t="shared" si="62"/>
        <v>0</v>
      </c>
      <c r="K112" s="84">
        <f t="shared" si="62"/>
        <v>0</v>
      </c>
      <c r="L112" s="84">
        <f t="shared" si="62"/>
        <v>0</v>
      </c>
      <c r="M112" s="84">
        <f t="shared" si="62"/>
        <v>0</v>
      </c>
      <c r="N112" s="84">
        <f t="shared" si="62"/>
        <v>7.4606652164391782</v>
      </c>
      <c r="O112" s="84">
        <f t="shared" si="62"/>
        <v>14.548957645264206</v>
      </c>
      <c r="P112" s="84">
        <f t="shared" si="62"/>
        <v>19.762448697590212</v>
      </c>
      <c r="Q112" s="84">
        <f t="shared" si="62"/>
        <v>23.386193256490426</v>
      </c>
    </row>
    <row r="113" spans="1:17" hidden="1" outlineLevel="2">
      <c r="E113" s="84" t="str">
        <f t="shared" ref="E113:Q113" si="63" xml:space="preserve"> E110</f>
        <v>Closing RCV (Post 2020 investment RCV) - WR - real</v>
      </c>
      <c r="F113" s="84">
        <f t="shared" si="63"/>
        <v>0</v>
      </c>
      <c r="G113" s="84" t="str">
        <f t="shared" si="63"/>
        <v>£m</v>
      </c>
      <c r="H113" s="84">
        <f t="shared" si="63"/>
        <v>0</v>
      </c>
      <c r="I113" s="84">
        <f t="shared" si="63"/>
        <v>0</v>
      </c>
      <c r="J113" s="84">
        <f t="shared" si="63"/>
        <v>0</v>
      </c>
      <c r="K113" s="84">
        <f t="shared" si="63"/>
        <v>0</v>
      </c>
      <c r="L113" s="84">
        <f t="shared" si="63"/>
        <v>0</v>
      </c>
      <c r="M113" s="84">
        <f t="shared" si="63"/>
        <v>7.4606652164391738</v>
      </c>
      <c r="N113" s="84">
        <f t="shared" si="63"/>
        <v>14.548957645264172</v>
      </c>
      <c r="O113" s="84">
        <f t="shared" si="63"/>
        <v>19.762448697590234</v>
      </c>
      <c r="P113" s="84">
        <f t="shared" si="63"/>
        <v>23.386193256490436</v>
      </c>
      <c r="Q113" s="84">
        <f t="shared" si="63"/>
        <v>26.837047534228088</v>
      </c>
    </row>
    <row r="114" spans="1:17" hidden="1" outlineLevel="2">
      <c r="E114" s="261" t="s">
        <v>592</v>
      </c>
      <c r="F114" s="261"/>
      <c r="G114" s="261" t="s">
        <v>170</v>
      </c>
      <c r="H114" s="261"/>
      <c r="I114" s="261"/>
      <c r="J114" s="261">
        <f t="shared" ref="J114" si="64" xml:space="preserve"> AVERAGE(J112:J113)</f>
        <v>0</v>
      </c>
      <c r="K114" s="261">
        <f t="shared" ref="K114" si="65" xml:space="preserve"> AVERAGE(K112:K113)</f>
        <v>0</v>
      </c>
      <c r="L114" s="261">
        <f t="shared" ref="L114" si="66" xml:space="preserve"> AVERAGE(L112:L113)</f>
        <v>0</v>
      </c>
      <c r="M114" s="261">
        <f t="shared" ref="M114" si="67" xml:space="preserve"> AVERAGE(M112:M113)</f>
        <v>3.7303326082195869</v>
      </c>
      <c r="N114" s="261">
        <f t="shared" ref="N114" si="68" xml:space="preserve"> AVERAGE(N112:N113)</f>
        <v>11.004811430851674</v>
      </c>
      <c r="O114" s="261">
        <f t="shared" ref="O114" si="69" xml:space="preserve"> AVERAGE(O112:O113)</f>
        <v>17.15570317142722</v>
      </c>
      <c r="P114" s="261">
        <f t="shared" ref="P114" si="70" xml:space="preserve"> AVERAGE(P112:P113)</f>
        <v>21.574320977040323</v>
      </c>
      <c r="Q114" s="261">
        <f t="shared" ref="Q114" si="71" xml:space="preserve"> AVERAGE(Q112:Q113)</f>
        <v>25.111620395359257</v>
      </c>
    </row>
    <row r="115" spans="1:17" hidden="1" outlineLevel="2">
      <c r="F115" s="84"/>
      <c r="G115" s="84"/>
      <c r="H115" s="84"/>
      <c r="I115" s="84"/>
      <c r="J115" s="84"/>
      <c r="K115" s="84"/>
      <c r="L115" s="84"/>
      <c r="M115" s="84"/>
      <c r="N115" s="84"/>
      <c r="O115" s="84"/>
      <c r="P115" s="84"/>
      <c r="Q115" s="84"/>
    </row>
    <row r="116" spans="1:17" hidden="1" outlineLevel="2">
      <c r="C116" s="86" t="s">
        <v>372</v>
      </c>
      <c r="F116" s="84"/>
      <c r="G116" s="84"/>
      <c r="H116" s="84"/>
      <c r="I116" s="84"/>
      <c r="J116" s="84"/>
      <c r="K116" s="84"/>
      <c r="L116" s="84"/>
      <c r="M116" s="84"/>
      <c r="N116" s="84"/>
      <c r="O116" s="84"/>
      <c r="P116" s="84"/>
      <c r="Q116" s="84"/>
    </row>
    <row r="117" spans="1:17" hidden="1" outlineLevel="2">
      <c r="E117" s="84" t="str">
        <f t="shared" ref="E117:Q117" si="72" xml:space="preserve"> E110</f>
        <v>Closing RCV (Post 2020 investment RCV) - WR - real</v>
      </c>
      <c r="F117" s="84">
        <f t="shared" si="72"/>
        <v>0</v>
      </c>
      <c r="G117" s="84" t="str">
        <f t="shared" si="72"/>
        <v>£m</v>
      </c>
      <c r="H117" s="84">
        <f t="shared" si="72"/>
        <v>0</v>
      </c>
      <c r="I117" s="84">
        <f t="shared" si="72"/>
        <v>0</v>
      </c>
      <c r="J117" s="84">
        <f t="shared" si="72"/>
        <v>0</v>
      </c>
      <c r="K117" s="84">
        <f t="shared" si="72"/>
        <v>0</v>
      </c>
      <c r="L117" s="84">
        <f t="shared" si="72"/>
        <v>0</v>
      </c>
      <c r="M117" s="84">
        <f t="shared" si="72"/>
        <v>7.4606652164391738</v>
      </c>
      <c r="N117" s="84">
        <f t="shared" si="72"/>
        <v>14.548957645264172</v>
      </c>
      <c r="O117" s="84">
        <f t="shared" si="72"/>
        <v>19.762448697590234</v>
      </c>
      <c r="P117" s="84">
        <f t="shared" si="72"/>
        <v>23.386193256490436</v>
      </c>
      <c r="Q117" s="84">
        <f t="shared" si="72"/>
        <v>26.837047534228088</v>
      </c>
    </row>
    <row r="118" spans="1:17" s="188" customFormat="1" hidden="1" outlineLevel="2">
      <c r="A118" s="184"/>
      <c r="B118" s="219"/>
      <c r="C118" s="186"/>
      <c r="D118" s="187"/>
      <c r="E118" s="182" t="str">
        <f xml:space="preserve"> Inp!E$105</f>
        <v>RCV additions balance - WR - real</v>
      </c>
      <c r="F118" s="182">
        <f xml:space="preserve"> Inp!F$105</f>
        <v>0</v>
      </c>
      <c r="G118" s="182" t="str">
        <f xml:space="preserve"> Inp!G$105</f>
        <v>£m</v>
      </c>
      <c r="H118" s="182">
        <f xml:space="preserve"> Inp!H$105</f>
        <v>0</v>
      </c>
      <c r="I118" s="182">
        <f xml:space="preserve"> Inp!I$105</f>
        <v>0</v>
      </c>
      <c r="J118" s="182">
        <f xml:space="preserve"> Inp!J$105</f>
        <v>0</v>
      </c>
      <c r="K118" s="182">
        <f xml:space="preserve"> Inp!K$105</f>
        <v>0</v>
      </c>
      <c r="L118" s="182">
        <f xml:space="preserve"> Inp!L$105</f>
        <v>0</v>
      </c>
      <c r="M118" s="182">
        <f xml:space="preserve"> Inp!M$105</f>
        <v>7.46066521643918</v>
      </c>
      <c r="N118" s="182">
        <f xml:space="preserve"> Inp!N$105</f>
        <v>14.548957645264201</v>
      </c>
      <c r="O118" s="182">
        <f xml:space="preserve"> Inp!O$105</f>
        <v>19.762448697590202</v>
      </c>
      <c r="P118" s="182">
        <f xml:space="preserve"> Inp!P$105</f>
        <v>23.386193256490401</v>
      </c>
      <c r="Q118" s="182">
        <f xml:space="preserve"> Inp!Q$105</f>
        <v>26.837047534228098</v>
      </c>
    </row>
    <row r="119" spans="1:17" s="225" customFormat="1" hidden="1" outlineLevel="2">
      <c r="A119" s="220"/>
      <c r="B119" s="221"/>
      <c r="C119" s="222"/>
      <c r="D119" s="223"/>
      <c r="E119" s="224" t="s">
        <v>593</v>
      </c>
      <c r="G119" s="225" t="s">
        <v>570</v>
      </c>
      <c r="H119" s="248">
        <f xml:space="preserve"> SUM(J119:Q119)</f>
        <v>0</v>
      </c>
      <c r="I119" s="197"/>
      <c r="J119" s="225">
        <f t="shared" ref="J119" si="73" xml:space="preserve"> IF(ROUND(J117,3) = ROUND(J118,3), 0, 1)</f>
        <v>0</v>
      </c>
      <c r="K119" s="225">
        <f t="shared" ref="K119" si="74" xml:space="preserve"> IF(ROUND(K117,3) = ROUND(K118,3), 0, 1)</f>
        <v>0</v>
      </c>
      <c r="L119" s="225">
        <f t="shared" ref="L119" si="75" xml:space="preserve"> IF(ROUND(L117,3) = ROUND(L118,3), 0, 1)</f>
        <v>0</v>
      </c>
      <c r="M119" s="225">
        <f t="shared" ref="M119" si="76" xml:space="preserve"> IF(ROUND(M117,3) = ROUND(M118,3), 0, 1)</f>
        <v>0</v>
      </c>
      <c r="N119" s="225">
        <f t="shared" ref="N119" si="77" xml:space="preserve"> IF(ROUND(N117,3) = ROUND(N118,3), 0, 1)</f>
        <v>0</v>
      </c>
      <c r="O119" s="225">
        <f t="shared" ref="O119" si="78" xml:space="preserve"> IF(ROUND(O117,3) = ROUND(O118,3), 0, 1)</f>
        <v>0</v>
      </c>
      <c r="P119" s="225">
        <f t="shared" ref="P119" si="79" xml:space="preserve"> IF(ROUND(P117,3) = ROUND(P118,3), 0, 1)</f>
        <v>0</v>
      </c>
      <c r="Q119" s="225">
        <f t="shared" ref="Q119" si="80" xml:space="preserve"> IF(ROUND(Q117,3) = ROUND(Q118,3), 0, 1)</f>
        <v>0</v>
      </c>
    </row>
    <row r="120" spans="1:17" hidden="1" outlineLevel="2"/>
    <row r="121" spans="1:17" hidden="1" outlineLevel="2"/>
    <row r="122" spans="1:17" s="149" customFormat="1" hidden="1" outlineLevel="1">
      <c r="A122" s="144"/>
      <c r="B122" s="145"/>
      <c r="C122" s="146"/>
      <c r="D122" s="147"/>
      <c r="E122" s="148"/>
      <c r="G122" s="150"/>
    </row>
    <row r="123" spans="1:17" s="92" customFormat="1" hidden="1" outlineLevel="1" collapsed="1">
      <c r="A123" s="11"/>
      <c r="B123" s="12" t="s">
        <v>594</v>
      </c>
      <c r="C123" s="13"/>
      <c r="D123" s="14"/>
      <c r="E123" s="91"/>
      <c r="G123" s="93"/>
    </row>
    <row r="124" spans="1:17" s="92" customFormat="1" hidden="1" outlineLevel="2">
      <c r="A124" s="11"/>
      <c r="B124" s="12"/>
      <c r="C124" s="13"/>
      <c r="D124" s="115"/>
      <c r="E124" s="91"/>
      <c r="G124" s="93"/>
    </row>
    <row r="125" spans="1:17" s="92" customFormat="1" hidden="1" outlineLevel="2">
      <c r="A125" s="11"/>
      <c r="B125" s="12"/>
      <c r="C125" s="13"/>
      <c r="D125" s="115"/>
      <c r="E125" s="91" t="str">
        <f t="shared" ref="E125:Q125" si="81" xml:space="preserve"> E19</f>
        <v>RCV (RPI inflated RCV) 31 March 2020 post midnight adjustments - WR - real</v>
      </c>
      <c r="F125" s="91">
        <f t="shared" si="81"/>
        <v>0</v>
      </c>
      <c r="G125" s="91" t="str">
        <f t="shared" si="81"/>
        <v>£m</v>
      </c>
      <c r="H125" s="91">
        <f t="shared" si="81"/>
        <v>0</v>
      </c>
      <c r="I125" s="91">
        <f t="shared" si="81"/>
        <v>0</v>
      </c>
      <c r="J125" s="91">
        <f t="shared" si="81"/>
        <v>0</v>
      </c>
      <c r="K125" s="91">
        <f t="shared" si="81"/>
        <v>0</v>
      </c>
      <c r="L125" s="91">
        <f t="shared" si="81"/>
        <v>149.91973275907526</v>
      </c>
      <c r="M125" s="91">
        <f t="shared" si="81"/>
        <v>0</v>
      </c>
      <c r="N125" s="91">
        <f t="shared" si="81"/>
        <v>0</v>
      </c>
      <c r="O125" s="91">
        <f t="shared" si="81"/>
        <v>0</v>
      </c>
      <c r="P125" s="91">
        <f t="shared" si="81"/>
        <v>0</v>
      </c>
      <c r="Q125" s="91">
        <f t="shared" si="81"/>
        <v>0</v>
      </c>
    </row>
    <row r="126" spans="1:17" s="92" customFormat="1" hidden="1" outlineLevel="2">
      <c r="A126" s="11"/>
      <c r="B126" s="12"/>
      <c r="C126" s="13"/>
      <c r="D126" s="115"/>
      <c r="E126" s="91" t="str">
        <f t="shared" ref="E126:Q126" si="82" xml:space="preserve"> E55</f>
        <v>RCV (CPIH inflated RCV) 31 March 2020 post midnight adjustments - WR - real</v>
      </c>
      <c r="F126" s="91">
        <f t="shared" si="82"/>
        <v>0</v>
      </c>
      <c r="G126" s="91" t="str">
        <f t="shared" si="82"/>
        <v>£m</v>
      </c>
      <c r="H126" s="91">
        <f t="shared" si="82"/>
        <v>0</v>
      </c>
      <c r="I126" s="91">
        <f t="shared" si="82"/>
        <v>0</v>
      </c>
      <c r="J126" s="91">
        <f t="shared" si="82"/>
        <v>0</v>
      </c>
      <c r="K126" s="91">
        <f t="shared" si="82"/>
        <v>0</v>
      </c>
      <c r="L126" s="91">
        <f t="shared" si="82"/>
        <v>149.91973275907526</v>
      </c>
      <c r="M126" s="91">
        <f t="shared" si="82"/>
        <v>0</v>
      </c>
      <c r="N126" s="91">
        <f t="shared" si="82"/>
        <v>0</v>
      </c>
      <c r="O126" s="91">
        <f t="shared" si="82"/>
        <v>0</v>
      </c>
      <c r="P126" s="91">
        <f t="shared" si="82"/>
        <v>0</v>
      </c>
      <c r="Q126" s="91">
        <f t="shared" si="82"/>
        <v>0</v>
      </c>
    </row>
    <row r="127" spans="1:17" s="92" customFormat="1" hidden="1" outlineLevel="2">
      <c r="A127" s="11"/>
      <c r="B127" s="12"/>
      <c r="C127" s="13"/>
      <c r="D127" s="115"/>
      <c r="E127" s="91" t="str">
        <f t="shared" ref="E127:Q127" si="83" xml:space="preserve"> E97</f>
        <v>RCV (post 2020 investment RCV) 31 March 2020 post midnight adjustments - WR - real</v>
      </c>
      <c r="F127" s="91">
        <f t="shared" si="83"/>
        <v>0</v>
      </c>
      <c r="G127" s="91" t="str">
        <f t="shared" si="83"/>
        <v>£m</v>
      </c>
      <c r="H127" s="91">
        <f t="shared" si="83"/>
        <v>0</v>
      </c>
      <c r="I127" s="91">
        <f t="shared" si="83"/>
        <v>0</v>
      </c>
      <c r="J127" s="91">
        <f t="shared" si="83"/>
        <v>0</v>
      </c>
      <c r="K127" s="91">
        <f t="shared" si="83"/>
        <v>0</v>
      </c>
      <c r="L127" s="91">
        <f t="shared" si="83"/>
        <v>0</v>
      </c>
      <c r="M127" s="91">
        <f t="shared" si="83"/>
        <v>0</v>
      </c>
      <c r="N127" s="91">
        <f t="shared" si="83"/>
        <v>0</v>
      </c>
      <c r="O127" s="91">
        <f t="shared" si="83"/>
        <v>0</v>
      </c>
      <c r="P127" s="91">
        <f t="shared" si="83"/>
        <v>0</v>
      </c>
      <c r="Q127" s="91">
        <f t="shared" si="83"/>
        <v>0</v>
      </c>
    </row>
    <row r="128" spans="1:17" s="315" customFormat="1" hidden="1" outlineLevel="2">
      <c r="A128" s="311"/>
      <c r="B128" s="312"/>
      <c r="C128" s="313"/>
      <c r="D128" s="251"/>
      <c r="E128" s="317" t="s">
        <v>595</v>
      </c>
      <c r="F128" s="317"/>
      <c r="G128" s="317" t="s">
        <v>170</v>
      </c>
      <c r="H128" s="317"/>
      <c r="I128" s="317"/>
      <c r="J128" s="317">
        <f t="shared" ref="J128:Q128" si="84" xml:space="preserve"> SUM(J125:J127)</f>
        <v>0</v>
      </c>
      <c r="K128" s="317">
        <f t="shared" si="84"/>
        <v>0</v>
      </c>
      <c r="L128" s="317">
        <f t="shared" si="84"/>
        <v>299.83946551815052</v>
      </c>
      <c r="M128" s="317">
        <f t="shared" si="84"/>
        <v>0</v>
      </c>
      <c r="N128" s="317">
        <f t="shared" si="84"/>
        <v>0</v>
      </c>
      <c r="O128" s="317">
        <f t="shared" si="84"/>
        <v>0</v>
      </c>
      <c r="P128" s="317">
        <f t="shared" si="84"/>
        <v>0</v>
      </c>
      <c r="Q128" s="317">
        <f t="shared" si="84"/>
        <v>0</v>
      </c>
    </row>
    <row r="129" spans="1:17" s="92" customFormat="1" hidden="1" outlineLevel="2">
      <c r="A129" s="11"/>
      <c r="B129" s="12"/>
      <c r="C129" s="13"/>
      <c r="D129" s="115"/>
      <c r="E129" s="91"/>
      <c r="G129" s="93"/>
    </row>
    <row r="130" spans="1:17" s="98" customFormat="1" hidden="1" outlineLevel="2">
      <c r="A130" s="94"/>
      <c r="B130" s="95"/>
      <c r="C130" s="96"/>
      <c r="D130" s="97"/>
      <c r="E130" s="84" t="str">
        <f t="shared" ref="E130:Q130" si="85" xml:space="preserve"> E26</f>
        <v>Opening RCV (RPI inflated RCV) - WR - real</v>
      </c>
      <c r="F130" s="84">
        <f t="shared" si="85"/>
        <v>0</v>
      </c>
      <c r="G130" s="84" t="str">
        <f t="shared" si="85"/>
        <v>£m</v>
      </c>
      <c r="H130" s="84">
        <f t="shared" si="85"/>
        <v>0</v>
      </c>
      <c r="I130" s="84">
        <f t="shared" si="85"/>
        <v>0</v>
      </c>
      <c r="J130" s="84">
        <f t="shared" si="85"/>
        <v>0</v>
      </c>
      <c r="K130" s="84">
        <f t="shared" si="85"/>
        <v>0</v>
      </c>
      <c r="L130" s="84">
        <f t="shared" si="85"/>
        <v>0</v>
      </c>
      <c r="M130" s="84">
        <f t="shared" si="85"/>
        <v>150.57014521642085</v>
      </c>
      <c r="N130" s="84">
        <f t="shared" si="85"/>
        <v>143.51395598312567</v>
      </c>
      <c r="O130" s="84">
        <f t="shared" si="85"/>
        <v>136.94777721412891</v>
      </c>
      <c r="P130" s="84">
        <f t="shared" si="85"/>
        <v>130.71304522629555</v>
      </c>
      <c r="Q130" s="84">
        <f t="shared" si="85"/>
        <v>124.76215780863915</v>
      </c>
    </row>
    <row r="131" spans="1:17" hidden="1" outlineLevel="2">
      <c r="D131" s="83" t="s">
        <v>565</v>
      </c>
      <c r="E131" s="84" t="str">
        <f t="shared" ref="E131:Q131" si="86" xml:space="preserve"> E66</f>
        <v>Opening RCV (CPIH inflated RCV) - WR - real</v>
      </c>
      <c r="F131" s="84">
        <f t="shared" si="86"/>
        <v>0</v>
      </c>
      <c r="G131" s="84" t="str">
        <f t="shared" si="86"/>
        <v>£m</v>
      </c>
      <c r="H131" s="84">
        <f t="shared" si="86"/>
        <v>0</v>
      </c>
      <c r="I131" s="84">
        <f t="shared" si="86"/>
        <v>0</v>
      </c>
      <c r="J131" s="84">
        <f t="shared" si="86"/>
        <v>0</v>
      </c>
      <c r="K131" s="84">
        <f t="shared" si="86"/>
        <v>0</v>
      </c>
      <c r="L131" s="84">
        <f t="shared" si="86"/>
        <v>0</v>
      </c>
      <c r="M131" s="84">
        <f t="shared" si="86"/>
        <v>149.91973275907529</v>
      </c>
      <c r="N131" s="84">
        <f t="shared" si="86"/>
        <v>141.56920364439523</v>
      </c>
      <c r="O131" s="84">
        <f t="shared" si="86"/>
        <v>133.68379900140226</v>
      </c>
      <c r="P131" s="84">
        <f t="shared" si="86"/>
        <v>126.23761139702451</v>
      </c>
      <c r="Q131" s="84">
        <f t="shared" si="86"/>
        <v>119.20617644221034</v>
      </c>
    </row>
    <row r="132" spans="1:17" hidden="1" outlineLevel="2">
      <c r="D132" s="83" t="s">
        <v>565</v>
      </c>
      <c r="E132" s="84" t="str">
        <f t="shared" ref="E132:Q132" si="87" xml:space="preserve"> E105</f>
        <v>Opening RCV (Post 2020 investment RCV) - WR - real</v>
      </c>
      <c r="F132" s="84">
        <f t="shared" si="87"/>
        <v>0</v>
      </c>
      <c r="G132" s="84" t="str">
        <f t="shared" si="87"/>
        <v>£m</v>
      </c>
      <c r="H132" s="84">
        <f t="shared" si="87"/>
        <v>0</v>
      </c>
      <c r="I132" s="84">
        <f t="shared" si="87"/>
        <v>0</v>
      </c>
      <c r="J132" s="84">
        <f t="shared" si="87"/>
        <v>0</v>
      </c>
      <c r="K132" s="84">
        <f t="shared" si="87"/>
        <v>0</v>
      </c>
      <c r="L132" s="84">
        <f t="shared" si="87"/>
        <v>0</v>
      </c>
      <c r="M132" s="84">
        <f t="shared" si="87"/>
        <v>0</v>
      </c>
      <c r="N132" s="84">
        <f t="shared" si="87"/>
        <v>7.4606652164391782</v>
      </c>
      <c r="O132" s="84">
        <f t="shared" si="87"/>
        <v>14.548957645264206</v>
      </c>
      <c r="P132" s="84">
        <f t="shared" si="87"/>
        <v>19.762448697590212</v>
      </c>
      <c r="Q132" s="84">
        <f t="shared" si="87"/>
        <v>23.386193256490426</v>
      </c>
    </row>
    <row r="133" spans="1:17" s="315" customFormat="1" hidden="1" outlineLevel="2">
      <c r="A133" s="311"/>
      <c r="B133" s="312"/>
      <c r="C133" s="313"/>
      <c r="D133" s="251"/>
      <c r="E133" s="317" t="s">
        <v>596</v>
      </c>
      <c r="F133" s="317"/>
      <c r="G133" s="317" t="s">
        <v>170</v>
      </c>
      <c r="H133" s="317"/>
      <c r="I133" s="317"/>
      <c r="J133" s="317">
        <f t="shared" ref="J133:Q133" si="88" xml:space="preserve"> SUM(J130:J132)</f>
        <v>0</v>
      </c>
      <c r="K133" s="317">
        <f t="shared" si="88"/>
        <v>0</v>
      </c>
      <c r="L133" s="317">
        <f t="shared" si="88"/>
        <v>0</v>
      </c>
      <c r="M133" s="317">
        <f t="shared" si="88"/>
        <v>300.48987797549614</v>
      </c>
      <c r="N133" s="317">
        <f t="shared" si="88"/>
        <v>292.54382484396007</v>
      </c>
      <c r="O133" s="317">
        <f t="shared" si="88"/>
        <v>285.18053386079532</v>
      </c>
      <c r="P133" s="317">
        <f t="shared" si="88"/>
        <v>276.7131053209103</v>
      </c>
      <c r="Q133" s="317">
        <f t="shared" si="88"/>
        <v>267.35452750733987</v>
      </c>
    </row>
    <row r="134" spans="1:17" hidden="1" outlineLevel="2">
      <c r="F134" s="84"/>
      <c r="G134" s="84"/>
      <c r="H134" s="84"/>
      <c r="I134" s="84"/>
      <c r="J134" s="84"/>
      <c r="K134" s="84"/>
      <c r="L134" s="84"/>
      <c r="M134" s="84"/>
      <c r="N134" s="84"/>
      <c r="O134" s="84"/>
      <c r="P134" s="84"/>
      <c r="Q134" s="84"/>
    </row>
    <row r="135" spans="1:17" s="98" customFormat="1" hidden="1" outlineLevel="2">
      <c r="A135" s="94"/>
      <c r="B135" s="95"/>
      <c r="C135" s="96"/>
      <c r="D135" s="97"/>
      <c r="E135" s="84" t="str">
        <f t="shared" ref="E135:Q135" si="89" xml:space="preserve"> E30</f>
        <v>Closing RCV (RPI inflated RCV) - WR - real</v>
      </c>
      <c r="F135" s="84">
        <f t="shared" si="89"/>
        <v>0</v>
      </c>
      <c r="G135" s="84" t="str">
        <f t="shared" si="89"/>
        <v>£m</v>
      </c>
      <c r="H135" s="84">
        <f t="shared" si="89"/>
        <v>0</v>
      </c>
      <c r="I135" s="84">
        <f t="shared" si="89"/>
        <v>0</v>
      </c>
      <c r="J135" s="84">
        <f t="shared" si="89"/>
        <v>0</v>
      </c>
      <c r="K135" s="84">
        <f t="shared" si="89"/>
        <v>0</v>
      </c>
      <c r="L135" s="84">
        <f t="shared" si="89"/>
        <v>0</v>
      </c>
      <c r="M135" s="84">
        <f t="shared" si="89"/>
        <v>142.18338812786618</v>
      </c>
      <c r="N135" s="84">
        <f t="shared" si="89"/>
        <v>135.52022863486556</v>
      </c>
      <c r="O135" s="84">
        <f t="shared" si="89"/>
        <v>129.31978602330196</v>
      </c>
      <c r="P135" s="84">
        <f t="shared" si="89"/>
        <v>123.43232860719091</v>
      </c>
      <c r="Q135" s="84">
        <f t="shared" si="89"/>
        <v>117.81290561869794</v>
      </c>
    </row>
    <row r="136" spans="1:17" hidden="1" outlineLevel="2">
      <c r="D136" s="83" t="s">
        <v>565</v>
      </c>
      <c r="E136" s="84" t="str">
        <f t="shared" ref="E136:Q136" si="90" xml:space="preserve"> E71</f>
        <v>Closing RCV (CPIH inflated RCV) - WR - real</v>
      </c>
      <c r="F136" s="84">
        <f t="shared" si="90"/>
        <v>0</v>
      </c>
      <c r="G136" s="84" t="str">
        <f t="shared" si="90"/>
        <v>£m</v>
      </c>
      <c r="H136" s="84">
        <f t="shared" si="90"/>
        <v>0</v>
      </c>
      <c r="I136" s="84">
        <f t="shared" si="90"/>
        <v>0</v>
      </c>
      <c r="J136" s="84">
        <f t="shared" si="90"/>
        <v>0</v>
      </c>
      <c r="K136" s="84">
        <f t="shared" si="90"/>
        <v>0</v>
      </c>
      <c r="L136" s="84">
        <f t="shared" si="90"/>
        <v>0</v>
      </c>
      <c r="M136" s="84">
        <f t="shared" si="90"/>
        <v>141.56920364439478</v>
      </c>
      <c r="N136" s="84">
        <f t="shared" si="90"/>
        <v>133.68379900140243</v>
      </c>
      <c r="O136" s="84">
        <f t="shared" si="90"/>
        <v>126.23761139702415</v>
      </c>
      <c r="P136" s="84">
        <f t="shared" si="90"/>
        <v>119.20617644221026</v>
      </c>
      <c r="Q136" s="84">
        <f t="shared" si="90"/>
        <v>112.56639241437924</v>
      </c>
    </row>
    <row r="137" spans="1:17" hidden="1" outlineLevel="2">
      <c r="D137" s="83" t="s">
        <v>565</v>
      </c>
      <c r="E137" s="84" t="str">
        <f t="shared" ref="E137:Q137" si="91" xml:space="preserve"> E110</f>
        <v>Closing RCV (Post 2020 investment RCV) - WR - real</v>
      </c>
      <c r="F137" s="84">
        <f t="shared" si="91"/>
        <v>0</v>
      </c>
      <c r="G137" s="84" t="str">
        <f t="shared" si="91"/>
        <v>£m</v>
      </c>
      <c r="H137" s="84">
        <f t="shared" si="91"/>
        <v>0</v>
      </c>
      <c r="I137" s="84">
        <f t="shared" si="91"/>
        <v>0</v>
      </c>
      <c r="J137" s="84">
        <f t="shared" si="91"/>
        <v>0</v>
      </c>
      <c r="K137" s="84">
        <f t="shared" si="91"/>
        <v>0</v>
      </c>
      <c r="L137" s="84">
        <f t="shared" si="91"/>
        <v>0</v>
      </c>
      <c r="M137" s="84">
        <f t="shared" si="91"/>
        <v>7.4606652164391738</v>
      </c>
      <c r="N137" s="84">
        <f t="shared" si="91"/>
        <v>14.548957645264172</v>
      </c>
      <c r="O137" s="84">
        <f t="shared" si="91"/>
        <v>19.762448697590234</v>
      </c>
      <c r="P137" s="84">
        <f t="shared" si="91"/>
        <v>23.386193256490436</v>
      </c>
      <c r="Q137" s="84">
        <f t="shared" si="91"/>
        <v>26.837047534228088</v>
      </c>
    </row>
    <row r="138" spans="1:17" hidden="1" outlineLevel="2">
      <c r="E138" s="212" t="s">
        <v>597</v>
      </c>
      <c r="F138" s="212"/>
      <c r="G138" s="212" t="s">
        <v>170</v>
      </c>
      <c r="H138" s="212"/>
      <c r="I138" s="212"/>
      <c r="J138" s="212">
        <f t="shared" ref="J138" si="92" xml:space="preserve"> SUM(J135:J137)</f>
        <v>0</v>
      </c>
      <c r="K138" s="212">
        <f t="shared" ref="K138" si="93" xml:space="preserve"> SUM(K135:K137)</f>
        <v>0</v>
      </c>
      <c r="L138" s="212">
        <f t="shared" ref="L138" si="94" xml:space="preserve"> SUM(L135:L137)</f>
        <v>0</v>
      </c>
      <c r="M138" s="212">
        <f t="shared" ref="M138" si="95" xml:space="preserve"> SUM(M135:M137)</f>
        <v>291.21325698870015</v>
      </c>
      <c r="N138" s="212">
        <f t="shared" ref="N138" si="96" xml:space="preserve"> SUM(N135:N137)</f>
        <v>283.75298528153218</v>
      </c>
      <c r="O138" s="212">
        <f t="shared" ref="O138" si="97" xml:space="preserve"> SUM(O135:O137)</f>
        <v>275.31984611791637</v>
      </c>
      <c r="P138" s="212">
        <f t="shared" ref="P138" si="98" xml:space="preserve"> SUM(P135:P137)</f>
        <v>266.0246983058916</v>
      </c>
      <c r="Q138" s="212">
        <f t="shared" ref="Q138" si="99" xml:space="preserve"> SUM(Q135:Q137)</f>
        <v>257.21634556730527</v>
      </c>
    </row>
    <row r="139" spans="1:17" s="149" customFormat="1" hidden="1" outlineLevel="2">
      <c r="A139" s="144"/>
      <c r="B139" s="145"/>
      <c r="C139" s="146"/>
      <c r="D139" s="147"/>
      <c r="E139" s="148"/>
      <c r="G139" s="150"/>
    </row>
    <row r="140" spans="1:17" hidden="1" outlineLevel="2">
      <c r="E140" s="84" t="str">
        <f t="shared" ref="E140:Q140" si="100" xml:space="preserve"> E133</f>
        <v>Total: Opening RCV - WR - real</v>
      </c>
      <c r="F140" s="84">
        <f t="shared" si="100"/>
        <v>0</v>
      </c>
      <c r="G140" s="84" t="str">
        <f t="shared" si="100"/>
        <v>£m</v>
      </c>
      <c r="H140" s="84">
        <f t="shared" si="100"/>
        <v>0</v>
      </c>
      <c r="I140" s="84">
        <f t="shared" si="100"/>
        <v>0</v>
      </c>
      <c r="J140" s="84">
        <f t="shared" si="100"/>
        <v>0</v>
      </c>
      <c r="K140" s="84">
        <f t="shared" si="100"/>
        <v>0</v>
      </c>
      <c r="L140" s="84">
        <f t="shared" si="100"/>
        <v>0</v>
      </c>
      <c r="M140" s="84">
        <f t="shared" si="100"/>
        <v>300.48987797549614</v>
      </c>
      <c r="N140" s="84">
        <f t="shared" si="100"/>
        <v>292.54382484396007</v>
      </c>
      <c r="O140" s="84">
        <f t="shared" si="100"/>
        <v>285.18053386079532</v>
      </c>
      <c r="P140" s="84">
        <f t="shared" si="100"/>
        <v>276.7131053209103</v>
      </c>
      <c r="Q140" s="84">
        <f t="shared" si="100"/>
        <v>267.35452750733987</v>
      </c>
    </row>
    <row r="141" spans="1:17" hidden="1" outlineLevel="2">
      <c r="E141" s="84" t="str">
        <f t="shared" ref="E141:Q141" si="101" xml:space="preserve"> E138</f>
        <v>Total: Closing RCV - WR - real</v>
      </c>
      <c r="F141" s="84">
        <f t="shared" si="101"/>
        <v>0</v>
      </c>
      <c r="G141" s="84" t="str">
        <f t="shared" si="101"/>
        <v>£m</v>
      </c>
      <c r="H141" s="84">
        <f t="shared" si="101"/>
        <v>0</v>
      </c>
      <c r="I141" s="84">
        <f t="shared" si="101"/>
        <v>0</v>
      </c>
      <c r="J141" s="84">
        <f t="shared" si="101"/>
        <v>0</v>
      </c>
      <c r="K141" s="84">
        <f t="shared" si="101"/>
        <v>0</v>
      </c>
      <c r="L141" s="84">
        <f t="shared" si="101"/>
        <v>0</v>
      </c>
      <c r="M141" s="84">
        <f t="shared" si="101"/>
        <v>291.21325698870015</v>
      </c>
      <c r="N141" s="84">
        <f t="shared" si="101"/>
        <v>283.75298528153218</v>
      </c>
      <c r="O141" s="84">
        <f t="shared" si="101"/>
        <v>275.31984611791637</v>
      </c>
      <c r="P141" s="84">
        <f t="shared" si="101"/>
        <v>266.0246983058916</v>
      </c>
      <c r="Q141" s="84">
        <f t="shared" si="101"/>
        <v>257.21634556730527</v>
      </c>
    </row>
    <row r="142" spans="1:17" hidden="1" outlineLevel="2">
      <c r="E142" s="212" t="s">
        <v>598</v>
      </c>
      <c r="F142" s="212"/>
      <c r="G142" s="212" t="s">
        <v>170</v>
      </c>
      <c r="H142" s="212"/>
      <c r="I142" s="212"/>
      <c r="J142" s="212">
        <f t="shared" ref="J142" si="102" xml:space="preserve"> AVERAGE(J140:J141)</f>
        <v>0</v>
      </c>
      <c r="K142" s="212">
        <f t="shared" ref="K142" si="103" xml:space="preserve"> AVERAGE(K140:K141)</f>
        <v>0</v>
      </c>
      <c r="L142" s="212">
        <f t="shared" ref="L142" si="104" xml:space="preserve"> AVERAGE(L140:L141)</f>
        <v>0</v>
      </c>
      <c r="M142" s="212">
        <f t="shared" ref="M142" si="105" xml:space="preserve"> AVERAGE(M140:M141)</f>
        <v>295.85156748209818</v>
      </c>
      <c r="N142" s="212">
        <f t="shared" ref="N142" si="106" xml:space="preserve"> AVERAGE(N140:N141)</f>
        <v>288.14840506274612</v>
      </c>
      <c r="O142" s="212">
        <f t="shared" ref="O142" si="107" xml:space="preserve"> AVERAGE(O140:O141)</f>
        <v>280.25018998935582</v>
      </c>
      <c r="P142" s="212">
        <f t="shared" ref="P142" si="108" xml:space="preserve"> AVERAGE(P140:P141)</f>
        <v>271.36890181340095</v>
      </c>
      <c r="Q142" s="212">
        <f t="shared" ref="Q142" si="109" xml:space="preserve"> AVERAGE(Q140:Q141)</f>
        <v>262.28543653732254</v>
      </c>
    </row>
    <row r="143" spans="1:17" hidden="1" outlineLevel="2">
      <c r="F143" s="84"/>
      <c r="G143" s="84"/>
      <c r="H143" s="84"/>
      <c r="I143" s="84"/>
      <c r="J143" s="84"/>
      <c r="K143" s="84"/>
      <c r="L143" s="84"/>
      <c r="M143" s="84"/>
      <c r="N143" s="84"/>
      <c r="O143" s="84"/>
      <c r="P143" s="84"/>
      <c r="Q143" s="84"/>
    </row>
    <row r="144" spans="1:17" hidden="1" outlineLevel="2">
      <c r="C144" s="86" t="s">
        <v>372</v>
      </c>
      <c r="F144" s="84"/>
      <c r="G144" s="84"/>
      <c r="H144" s="84"/>
      <c r="I144" s="84"/>
      <c r="J144" s="84"/>
      <c r="K144" s="84"/>
      <c r="L144" s="84"/>
      <c r="M144" s="84"/>
      <c r="N144" s="84"/>
      <c r="O144" s="84"/>
      <c r="P144" s="84"/>
      <c r="Q144" s="84"/>
    </row>
    <row r="145" spans="1:17" s="188" customFormat="1" hidden="1" outlineLevel="2">
      <c r="A145" s="184"/>
      <c r="B145" s="219"/>
      <c r="C145" s="186"/>
      <c r="D145" s="187"/>
      <c r="E145" s="182" t="str">
        <f xml:space="preserve"> Inp!E$106</f>
        <v>RCV balance - WR BEG - nominal</v>
      </c>
      <c r="F145" s="182">
        <f xml:space="preserve"> Inp!F$106</f>
        <v>0</v>
      </c>
      <c r="G145" s="182" t="str">
        <f xml:space="preserve"> Inp!G$106</f>
        <v>£m</v>
      </c>
      <c r="H145" s="182">
        <f xml:space="preserve"> Inp!H$106</f>
        <v>0</v>
      </c>
      <c r="I145" s="182">
        <f xml:space="preserve"> Inp!I$106</f>
        <v>0</v>
      </c>
      <c r="J145" s="182">
        <f xml:space="preserve"> Inp!J$106</f>
        <v>0</v>
      </c>
      <c r="K145" s="182">
        <f xml:space="preserve"> Inp!K$106</f>
        <v>0</v>
      </c>
      <c r="L145" s="182">
        <f xml:space="preserve"> Inp!L$106</f>
        <v>0</v>
      </c>
      <c r="M145" s="182">
        <f xml:space="preserve"> Inp!M$106</f>
        <v>312.31366286025701</v>
      </c>
      <c r="N145" s="182">
        <f xml:space="preserve"> Inp!N$106</f>
        <v>309.344688871637</v>
      </c>
      <c r="O145" s="182">
        <f xml:space="preserve"> Inp!O$106</f>
        <v>307.46098108488502</v>
      </c>
      <c r="P145" s="182">
        <f xml:space="preserve"> Inp!P$106</f>
        <v>304.51382086437201</v>
      </c>
      <c r="Q145" s="182">
        <f xml:space="preserve"> Inp!Q$106</f>
        <v>300.41194136738397</v>
      </c>
    </row>
    <row r="146" spans="1:17" s="188" customFormat="1" hidden="1" outlineLevel="2">
      <c r="A146" s="184"/>
      <c r="B146" s="219"/>
      <c r="C146" s="186"/>
      <c r="D146" s="187"/>
      <c r="E146" s="182" t="str">
        <f xml:space="preserve"> Inp!E$107</f>
        <v>Indexation on RCV balance BEG - WR - nominal</v>
      </c>
      <c r="F146" s="182">
        <f xml:space="preserve"> Inp!F$107</f>
        <v>0</v>
      </c>
      <c r="G146" s="182" t="str">
        <f xml:space="preserve"> Inp!G$107</f>
        <v>£m</v>
      </c>
      <c r="H146" s="182">
        <f xml:space="preserve"> Inp!H$107</f>
        <v>0</v>
      </c>
      <c r="I146" s="182">
        <f xml:space="preserve"> Inp!I$107</f>
        <v>0</v>
      </c>
      <c r="J146" s="182">
        <f xml:space="preserve"> Inp!J$107</f>
        <v>0</v>
      </c>
      <c r="K146" s="182">
        <f xml:space="preserve"> Inp!K$107</f>
        <v>0</v>
      </c>
      <c r="L146" s="182">
        <f xml:space="preserve"> Inp!L$107</f>
        <v>0</v>
      </c>
      <c r="M146" s="182">
        <f xml:space="preserve"> Inp!M$107</f>
        <v>6.8852251732403298</v>
      </c>
      <c r="N146" s="182">
        <f xml:space="preserve"> Inp!N$107</f>
        <v>7.64161986307733</v>
      </c>
      <c r="O146" s="182">
        <f xml:space="preserve"> Inp!O$107</f>
        <v>7.9591211219833502</v>
      </c>
      <c r="P146" s="182">
        <f xml:space="preserve"> Inp!P$107</f>
        <v>7.9681467898732503</v>
      </c>
      <c r="Q146" s="182">
        <f xml:space="preserve"> Inp!Q$107</f>
        <v>7.8419144194430501</v>
      </c>
    </row>
    <row r="147" spans="1:17" s="188" customFormat="1" hidden="1" outlineLevel="2">
      <c r="A147" s="184"/>
      <c r="B147" s="217"/>
      <c r="C147" s="186"/>
      <c r="D147" s="187"/>
      <c r="E147" s="182" t="str">
        <f>Index!E$85</f>
        <v>CPIH index (PR19FD) - FYA - inflate from FYA 2017-18</v>
      </c>
      <c r="F147" s="182">
        <f>Index!F$85</f>
        <v>0</v>
      </c>
      <c r="G147" s="182" t="str">
        <f>Index!G$85</f>
        <v>Factor</v>
      </c>
      <c r="H147" s="182">
        <f>Index!H$85</f>
        <v>0</v>
      </c>
      <c r="I147" s="182">
        <f>Index!I$85</f>
        <v>0</v>
      </c>
      <c r="J147" s="182">
        <f>Index!J$85</f>
        <v>1</v>
      </c>
      <c r="K147" s="182">
        <f>Index!K$85</f>
        <v>1.0212697905005599</v>
      </c>
      <c r="L147" s="182">
        <f>Index!L$85</f>
        <v>1.0416029201511179</v>
      </c>
      <c r="M147" s="182">
        <f>Index!M$85</f>
        <v>1.0622616980779827</v>
      </c>
      <c r="N147" s="182">
        <f>Index!N$85</f>
        <v>1.0835515290872799</v>
      </c>
      <c r="O147" s="182">
        <f>Index!O$85</f>
        <v>1.1060365794841869</v>
      </c>
      <c r="P147" s="182">
        <f>Index!P$85</f>
        <v>1.1292633476533553</v>
      </c>
      <c r="Q147" s="182">
        <f>Index!Q$85</f>
        <v>1.1529778779540774</v>
      </c>
    </row>
    <row r="148" spans="1:17" s="241" customFormat="1" hidden="1" outlineLevel="2">
      <c r="A148" s="238"/>
      <c r="B148" s="221"/>
      <c r="C148" s="239"/>
      <c r="D148" s="240"/>
      <c r="E148" s="197" t="s">
        <v>599</v>
      </c>
      <c r="F148" s="197"/>
      <c r="G148" s="197" t="s">
        <v>170</v>
      </c>
      <c r="H148" s="197"/>
      <c r="I148" s="197"/>
      <c r="J148" s="197">
        <f t="shared" ref="J148:Q148" si="110" xml:space="preserve"> J145 / J147</f>
        <v>0</v>
      </c>
      <c r="K148" s="197">
        <f t="shared" si="110"/>
        <v>0</v>
      </c>
      <c r="L148" s="197">
        <f t="shared" si="110"/>
        <v>0</v>
      </c>
      <c r="M148" s="197">
        <f t="shared" si="110"/>
        <v>294.00821231279065</v>
      </c>
      <c r="N148" s="197">
        <f t="shared" si="110"/>
        <v>285.49144232412351</v>
      </c>
      <c r="O148" s="197">
        <f t="shared" si="110"/>
        <v>277.98445981621427</v>
      </c>
      <c r="P148" s="197">
        <f t="shared" si="110"/>
        <v>269.6570481076547</v>
      </c>
      <c r="Q148" s="197">
        <f t="shared" si="110"/>
        <v>260.55308355131274</v>
      </c>
    </row>
    <row r="149" spans="1:17" s="225" customFormat="1" hidden="1" outlineLevel="2">
      <c r="A149" s="220"/>
      <c r="B149" s="221"/>
      <c r="C149" s="222"/>
      <c r="D149" s="223"/>
      <c r="E149" s="224" t="s">
        <v>600</v>
      </c>
      <c r="F149" s="224"/>
      <c r="G149" s="224" t="s">
        <v>170</v>
      </c>
      <c r="H149" s="224"/>
      <c r="I149" s="224"/>
      <c r="J149" s="224">
        <f t="shared" ref="J149:Q149" si="111" xml:space="preserve"> J146 / J147</f>
        <v>0</v>
      </c>
      <c r="K149" s="224">
        <f t="shared" si="111"/>
        <v>0</v>
      </c>
      <c r="L149" s="224">
        <f t="shared" si="111"/>
        <v>0</v>
      </c>
      <c r="M149" s="224">
        <f t="shared" si="111"/>
        <v>6.4816656627064724</v>
      </c>
      <c r="N149" s="224">
        <f t="shared" si="111"/>
        <v>7.0523825198365797</v>
      </c>
      <c r="O149" s="224">
        <f t="shared" si="111"/>
        <v>7.1960740445810387</v>
      </c>
      <c r="P149" s="224">
        <f t="shared" si="111"/>
        <v>7.0560572132543831</v>
      </c>
      <c r="Q149" s="224">
        <f t="shared" si="111"/>
        <v>6.8014439560265272</v>
      </c>
    </row>
    <row r="150" spans="1:17" s="225" customFormat="1" hidden="1" outlineLevel="2">
      <c r="A150" s="220"/>
      <c r="B150" s="221"/>
      <c r="C150" s="222"/>
      <c r="D150" s="223"/>
      <c r="E150" s="224" t="str">
        <f t="shared" ref="E150:Q150" si="112" xml:space="preserve"> E58</f>
        <v>Indexation on RCV - CPI(H) other adjustments balance - WR - real</v>
      </c>
      <c r="F150" s="224">
        <f t="shared" si="112"/>
        <v>0</v>
      </c>
      <c r="G150" s="224" t="str">
        <f t="shared" si="112"/>
        <v>£m</v>
      </c>
      <c r="H150" s="224">
        <f t="shared" si="112"/>
        <v>0</v>
      </c>
      <c r="I150" s="224">
        <f t="shared" si="112"/>
        <v>0</v>
      </c>
      <c r="J150" s="224">
        <f t="shared" si="112"/>
        <v>0</v>
      </c>
      <c r="K150" s="224">
        <f t="shared" si="112"/>
        <v>0</v>
      </c>
      <c r="L150" s="224">
        <f t="shared" si="112"/>
        <v>0</v>
      </c>
      <c r="M150" s="224">
        <f t="shared" si="112"/>
        <v>0</v>
      </c>
      <c r="N150" s="224">
        <f t="shared" si="112"/>
        <v>0</v>
      </c>
      <c r="O150" s="224">
        <f t="shared" si="112"/>
        <v>0</v>
      </c>
      <c r="P150" s="224">
        <f t="shared" si="112"/>
        <v>0</v>
      </c>
      <c r="Q150" s="224">
        <f t="shared" si="112"/>
        <v>0</v>
      </c>
    </row>
    <row r="151" spans="1:17" s="243" customFormat="1" hidden="1" outlineLevel="2">
      <c r="A151" s="11"/>
      <c r="B151" s="12"/>
      <c r="C151" s="13"/>
      <c r="D151" s="14"/>
      <c r="E151" s="8" t="s">
        <v>601</v>
      </c>
      <c r="F151" s="8"/>
      <c r="G151" s="8" t="s">
        <v>170</v>
      </c>
      <c r="H151" s="8"/>
      <c r="I151" s="8"/>
      <c r="J151" s="8">
        <f t="shared" ref="J151:Q151" si="113" xml:space="preserve"> SUM(J148:J150)</f>
        <v>0</v>
      </c>
      <c r="K151" s="8">
        <f t="shared" si="113"/>
        <v>0</v>
      </c>
      <c r="L151" s="8">
        <f t="shared" si="113"/>
        <v>0</v>
      </c>
      <c r="M151" s="8">
        <f t="shared" si="113"/>
        <v>300.48987797549711</v>
      </c>
      <c r="N151" s="8">
        <f t="shared" si="113"/>
        <v>292.54382484396007</v>
      </c>
      <c r="O151" s="8">
        <f t="shared" si="113"/>
        <v>285.18053386079532</v>
      </c>
      <c r="P151" s="8">
        <f t="shared" si="113"/>
        <v>276.71310532090911</v>
      </c>
      <c r="Q151" s="8">
        <f t="shared" si="113"/>
        <v>267.35452750733924</v>
      </c>
    </row>
    <row r="152" spans="1:17" s="241" customFormat="1" hidden="1" outlineLevel="2">
      <c r="A152" s="238"/>
      <c r="B152" s="242"/>
      <c r="C152" s="239"/>
      <c r="D152" s="240"/>
      <c r="E152" s="197"/>
      <c r="F152" s="197"/>
      <c r="G152" s="197"/>
      <c r="H152" s="197"/>
      <c r="I152" s="197"/>
      <c r="J152" s="197"/>
      <c r="K152" s="197"/>
      <c r="L152" s="197"/>
      <c r="M152" s="197"/>
      <c r="N152" s="197"/>
      <c r="O152" s="197"/>
      <c r="P152" s="197"/>
      <c r="Q152" s="197"/>
    </row>
    <row r="153" spans="1:17" hidden="1" outlineLevel="2">
      <c r="E153" s="84" t="str">
        <f t="shared" ref="E153:Q153" si="114" xml:space="preserve"> E133</f>
        <v>Total: Opening RCV - WR - real</v>
      </c>
      <c r="F153" s="84">
        <f t="shared" si="114"/>
        <v>0</v>
      </c>
      <c r="G153" s="84" t="str">
        <f t="shared" si="114"/>
        <v>£m</v>
      </c>
      <c r="H153" s="84">
        <f t="shared" si="114"/>
        <v>0</v>
      </c>
      <c r="I153" s="84">
        <f t="shared" si="114"/>
        <v>0</v>
      </c>
      <c r="J153" s="84">
        <f t="shared" si="114"/>
        <v>0</v>
      </c>
      <c r="K153" s="84">
        <f t="shared" si="114"/>
        <v>0</v>
      </c>
      <c r="L153" s="84">
        <f t="shared" si="114"/>
        <v>0</v>
      </c>
      <c r="M153" s="84">
        <f t="shared" si="114"/>
        <v>300.48987797549614</v>
      </c>
      <c r="N153" s="84">
        <f t="shared" si="114"/>
        <v>292.54382484396007</v>
      </c>
      <c r="O153" s="84">
        <f t="shared" si="114"/>
        <v>285.18053386079532</v>
      </c>
      <c r="P153" s="84">
        <f t="shared" si="114"/>
        <v>276.7131053209103</v>
      </c>
      <c r="Q153" s="84">
        <f t="shared" si="114"/>
        <v>267.35452750733987</v>
      </c>
    </row>
    <row r="154" spans="1:17" s="241" customFormat="1" hidden="1" outlineLevel="2">
      <c r="A154" s="238"/>
      <c r="B154" s="221"/>
      <c r="C154" s="239"/>
      <c r="D154" s="240"/>
      <c r="E154" s="197" t="str">
        <f t="shared" ref="E154:Q154" si="115" xml:space="preserve"> E151</f>
        <v>Total: WR BEG - real</v>
      </c>
      <c r="F154" s="197">
        <f t="shared" si="115"/>
        <v>0</v>
      </c>
      <c r="G154" s="197" t="str">
        <f t="shared" si="115"/>
        <v>£m</v>
      </c>
      <c r="H154" s="197">
        <f t="shared" si="115"/>
        <v>0</v>
      </c>
      <c r="I154" s="197">
        <f t="shared" si="115"/>
        <v>0</v>
      </c>
      <c r="J154" s="197">
        <f t="shared" si="115"/>
        <v>0</v>
      </c>
      <c r="K154" s="197">
        <f t="shared" si="115"/>
        <v>0</v>
      </c>
      <c r="L154" s="197">
        <f t="shared" si="115"/>
        <v>0</v>
      </c>
      <c r="M154" s="197">
        <f t="shared" si="115"/>
        <v>300.48987797549711</v>
      </c>
      <c r="N154" s="197">
        <f t="shared" si="115"/>
        <v>292.54382484396007</v>
      </c>
      <c r="O154" s="197">
        <f t="shared" si="115"/>
        <v>285.18053386079532</v>
      </c>
      <c r="P154" s="197">
        <f t="shared" si="115"/>
        <v>276.71310532090911</v>
      </c>
      <c r="Q154" s="197">
        <f t="shared" si="115"/>
        <v>267.35452750733924</v>
      </c>
    </row>
    <row r="155" spans="1:17" s="225" customFormat="1" hidden="1" outlineLevel="2">
      <c r="A155" s="220"/>
      <c r="B155" s="221"/>
      <c r="C155" s="222"/>
      <c r="D155" s="223"/>
      <c r="E155" s="224" t="s">
        <v>602</v>
      </c>
      <c r="G155" s="225" t="s">
        <v>570</v>
      </c>
      <c r="H155" s="248">
        <f xml:space="preserve"> SUM(J155:Q155)</f>
        <v>0</v>
      </c>
      <c r="I155" s="197"/>
      <c r="J155" s="225">
        <f t="shared" ref="J155:Q155" si="116" xml:space="preserve"> IF(ROUND(J153,3) = ROUND(J154,3), 0, 1)</f>
        <v>0</v>
      </c>
      <c r="K155" s="225">
        <f t="shared" si="116"/>
        <v>0</v>
      </c>
      <c r="L155" s="225">
        <f t="shared" si="116"/>
        <v>0</v>
      </c>
      <c r="M155" s="225">
        <f t="shared" si="116"/>
        <v>0</v>
      </c>
      <c r="N155" s="225">
        <f t="shared" si="116"/>
        <v>0</v>
      </c>
      <c r="O155" s="225">
        <f t="shared" si="116"/>
        <v>0</v>
      </c>
      <c r="P155" s="225">
        <f t="shared" si="116"/>
        <v>0</v>
      </c>
      <c r="Q155" s="225">
        <f t="shared" si="116"/>
        <v>0</v>
      </c>
    </row>
    <row r="156" spans="1:17" hidden="1" outlineLevel="2"/>
    <row r="157" spans="1:17" hidden="1" outlineLevel="2">
      <c r="C157" s="86" t="s">
        <v>372</v>
      </c>
      <c r="F157" s="84"/>
      <c r="G157" s="84"/>
      <c r="H157" s="84"/>
      <c r="I157" s="84"/>
      <c r="J157" s="84"/>
      <c r="K157" s="84"/>
      <c r="L157" s="84"/>
      <c r="M157" s="84"/>
      <c r="N157" s="84"/>
      <c r="O157" s="84"/>
      <c r="P157" s="84"/>
      <c r="Q157" s="84"/>
    </row>
    <row r="158" spans="1:17" hidden="1" outlineLevel="2">
      <c r="E158" s="84" t="str">
        <f t="shared" ref="E158:Q158" si="117" xml:space="preserve"> E138</f>
        <v>Total: Closing RCV - WR - real</v>
      </c>
      <c r="F158" s="84">
        <f t="shared" si="117"/>
        <v>0</v>
      </c>
      <c r="G158" s="84" t="str">
        <f t="shared" si="117"/>
        <v>£m</v>
      </c>
      <c r="H158" s="84">
        <f t="shared" si="117"/>
        <v>0</v>
      </c>
      <c r="I158" s="84">
        <f t="shared" si="117"/>
        <v>0</v>
      </c>
      <c r="J158" s="84">
        <f t="shared" si="117"/>
        <v>0</v>
      </c>
      <c r="K158" s="84">
        <f t="shared" si="117"/>
        <v>0</v>
      </c>
      <c r="L158" s="84">
        <f t="shared" si="117"/>
        <v>0</v>
      </c>
      <c r="M158" s="84">
        <f t="shared" si="117"/>
        <v>291.21325698870015</v>
      </c>
      <c r="N158" s="84">
        <f t="shared" si="117"/>
        <v>283.75298528153218</v>
      </c>
      <c r="O158" s="84">
        <f t="shared" si="117"/>
        <v>275.31984611791637</v>
      </c>
      <c r="P158" s="84">
        <f t="shared" si="117"/>
        <v>266.0246983058916</v>
      </c>
      <c r="Q158" s="84">
        <f t="shared" si="117"/>
        <v>257.21634556730527</v>
      </c>
    </row>
    <row r="159" spans="1:17" s="188" customFormat="1" hidden="1" outlineLevel="2">
      <c r="A159" s="184"/>
      <c r="B159" s="219"/>
      <c r="C159" s="186"/>
      <c r="D159" s="187"/>
      <c r="E159" s="182" t="str">
        <f xml:space="preserve"> Inp!E$108</f>
        <v>RCV balance - WR - real</v>
      </c>
      <c r="F159" s="182">
        <f xml:space="preserve"> Inp!F$108</f>
        <v>0</v>
      </c>
      <c r="G159" s="182" t="str">
        <f xml:space="preserve"> Inp!G$108</f>
        <v>£m</v>
      </c>
      <c r="H159" s="182">
        <f xml:space="preserve"> Inp!H$108</f>
        <v>0</v>
      </c>
      <c r="I159" s="182">
        <f xml:space="preserve"> Inp!I$108</f>
        <v>0</v>
      </c>
      <c r="J159" s="182">
        <f xml:space="preserve"> Inp!J$108</f>
        <v>0</v>
      </c>
      <c r="K159" s="182">
        <f xml:space="preserve"> Inp!K$108</f>
        <v>0</v>
      </c>
      <c r="L159" s="182">
        <f xml:space="preserve"> Inp!L$108</f>
        <v>0</v>
      </c>
      <c r="M159" s="182">
        <f xml:space="preserve"> Inp!M$108</f>
        <v>291.213256988701</v>
      </c>
      <c r="N159" s="182">
        <f xml:space="preserve"> Inp!N$108</f>
        <v>283.75298528153201</v>
      </c>
      <c r="O159" s="182">
        <f xml:space="preserve"> Inp!O$108</f>
        <v>275.31984611791597</v>
      </c>
      <c r="P159" s="182">
        <f xml:space="preserve"> Inp!P$108</f>
        <v>266.02469830589098</v>
      </c>
      <c r="Q159" s="182">
        <f xml:space="preserve"> Inp!Q$108</f>
        <v>257.21634556730498</v>
      </c>
    </row>
    <row r="160" spans="1:17" s="241" customFormat="1" hidden="1" outlineLevel="2">
      <c r="A160" s="238"/>
      <c r="B160" s="221"/>
      <c r="C160" s="239"/>
      <c r="D160" s="240"/>
      <c r="E160" s="197" t="str">
        <f t="shared" ref="E160:Q160" si="118" xml:space="preserve"> E58</f>
        <v>Indexation on RCV - CPI(H) other adjustments balance - WR - real</v>
      </c>
      <c r="F160" s="197">
        <f t="shared" si="118"/>
        <v>0</v>
      </c>
      <c r="G160" s="197" t="str">
        <f t="shared" si="118"/>
        <v>£m</v>
      </c>
      <c r="H160" s="197">
        <f t="shared" si="118"/>
        <v>0</v>
      </c>
      <c r="I160" s="197">
        <f t="shared" si="118"/>
        <v>0</v>
      </c>
      <c r="J160" s="197">
        <f t="shared" si="118"/>
        <v>0</v>
      </c>
      <c r="K160" s="197">
        <f t="shared" si="118"/>
        <v>0</v>
      </c>
      <c r="L160" s="197">
        <f t="shared" si="118"/>
        <v>0</v>
      </c>
      <c r="M160" s="197">
        <f t="shared" si="118"/>
        <v>0</v>
      </c>
      <c r="N160" s="197">
        <f t="shared" si="118"/>
        <v>0</v>
      </c>
      <c r="O160" s="197">
        <f t="shared" si="118"/>
        <v>0</v>
      </c>
      <c r="P160" s="197">
        <f t="shared" si="118"/>
        <v>0</v>
      </c>
      <c r="Q160" s="197">
        <f t="shared" si="118"/>
        <v>0</v>
      </c>
    </row>
    <row r="161" spans="1:17" s="225" customFormat="1" hidden="1" outlineLevel="2">
      <c r="A161" s="220"/>
      <c r="B161" s="221"/>
      <c r="C161" s="222"/>
      <c r="D161" s="223"/>
      <c r="E161" s="224" t="s">
        <v>1397</v>
      </c>
      <c r="G161" s="225" t="s">
        <v>570</v>
      </c>
      <c r="H161" s="248">
        <f xml:space="preserve"> SUM(J161:Q161)</f>
        <v>0</v>
      </c>
      <c r="I161" s="197"/>
      <c r="J161" s="225">
        <f t="shared" ref="J161:Q161" si="119" xml:space="preserve"> IF(ROUND(J158,3) = ROUND((J159 + J160),3), 0, 1)</f>
        <v>0</v>
      </c>
      <c r="K161" s="225">
        <f t="shared" si="119"/>
        <v>0</v>
      </c>
      <c r="L161" s="225">
        <f t="shared" si="119"/>
        <v>0</v>
      </c>
      <c r="M161" s="225">
        <f t="shared" si="119"/>
        <v>0</v>
      </c>
      <c r="N161" s="225">
        <f t="shared" si="119"/>
        <v>0</v>
      </c>
      <c r="O161" s="225">
        <f t="shared" si="119"/>
        <v>0</v>
      </c>
      <c r="P161" s="225">
        <f t="shared" si="119"/>
        <v>0</v>
      </c>
      <c r="Q161" s="225">
        <f t="shared" si="119"/>
        <v>0</v>
      </c>
    </row>
    <row r="162" spans="1:17" hidden="1" outlineLevel="2"/>
    <row r="163" spans="1:17" hidden="1" outlineLevel="2"/>
    <row r="164" spans="1:17" hidden="1" outlineLevel="1"/>
    <row r="165" spans="1:17" hidden="1" outlineLevel="1" collapsed="1">
      <c r="B165" s="85" t="s">
        <v>603</v>
      </c>
    </row>
    <row r="166" spans="1:17" hidden="1" outlineLevel="2"/>
    <row r="167" spans="1:17" s="162" customFormat="1" hidden="1" outlineLevel="2">
      <c r="A167" s="158"/>
      <c r="B167" s="159"/>
      <c r="C167" s="160"/>
      <c r="D167" s="161"/>
      <c r="E167" s="156" t="str">
        <f xml:space="preserve"> Inp!E$201</f>
        <v>Regulatory equity notional (PR19FD)</v>
      </c>
      <c r="F167" s="156">
        <f xml:space="preserve"> Inp!F$201</f>
        <v>0</v>
      </c>
      <c r="G167" s="156" t="str">
        <f xml:space="preserve"> Inp!G$201</f>
        <v>%</v>
      </c>
      <c r="H167" s="156">
        <f xml:space="preserve"> Inp!H$201</f>
        <v>0</v>
      </c>
      <c r="I167" s="156">
        <f xml:space="preserve"> Inp!I$201</f>
        <v>0</v>
      </c>
      <c r="J167" s="250">
        <f xml:space="preserve"> Inp!J$201</f>
        <v>0</v>
      </c>
      <c r="K167" s="250">
        <f xml:space="preserve"> Inp!K$201</f>
        <v>0</v>
      </c>
      <c r="L167" s="250">
        <f xml:space="preserve"> Inp!L$201</f>
        <v>0</v>
      </c>
      <c r="M167" s="250">
        <f xml:space="preserve"> Inp!M$201</f>
        <v>0.4</v>
      </c>
      <c r="N167" s="250">
        <f xml:space="preserve"> Inp!N$201</f>
        <v>0.4</v>
      </c>
      <c r="O167" s="250">
        <f xml:space="preserve"> Inp!O$201</f>
        <v>0.4</v>
      </c>
      <c r="P167" s="250">
        <f xml:space="preserve"> Inp!P$201</f>
        <v>0.4</v>
      </c>
      <c r="Q167" s="250">
        <f xml:space="preserve"> Inp!Q$201</f>
        <v>0.4</v>
      </c>
    </row>
    <row r="168" spans="1:17" hidden="1" outlineLevel="2">
      <c r="B168" s="309"/>
      <c r="E168" s="84" t="str">
        <f t="shared" ref="E168:Q168" si="120" xml:space="preserve"> E142</f>
        <v>Average total RCV - WR - real</v>
      </c>
      <c r="F168" s="84">
        <f t="shared" si="120"/>
        <v>0</v>
      </c>
      <c r="G168" s="84" t="str">
        <f t="shared" si="120"/>
        <v>£m</v>
      </c>
      <c r="H168" s="84">
        <f t="shared" si="120"/>
        <v>0</v>
      </c>
      <c r="I168" s="84">
        <f t="shared" si="120"/>
        <v>0</v>
      </c>
      <c r="J168" s="84">
        <f t="shared" si="120"/>
        <v>0</v>
      </c>
      <c r="K168" s="84">
        <f t="shared" si="120"/>
        <v>0</v>
      </c>
      <c r="L168" s="84">
        <f t="shared" si="120"/>
        <v>0</v>
      </c>
      <c r="M168" s="84">
        <f t="shared" si="120"/>
        <v>295.85156748209818</v>
      </c>
      <c r="N168" s="84">
        <f t="shared" si="120"/>
        <v>288.14840506274612</v>
      </c>
      <c r="O168" s="84">
        <f t="shared" si="120"/>
        <v>280.25018998935582</v>
      </c>
      <c r="P168" s="84">
        <f t="shared" si="120"/>
        <v>271.36890181340095</v>
      </c>
      <c r="Q168" s="84">
        <f t="shared" si="120"/>
        <v>262.28543653732254</v>
      </c>
    </row>
    <row r="169" spans="1:17" hidden="1" outlineLevel="2">
      <c r="B169" s="270"/>
      <c r="E169" s="84" t="s">
        <v>604</v>
      </c>
      <c r="G169" s="70" t="s">
        <v>170</v>
      </c>
      <c r="J169" s="84">
        <f t="shared" ref="J169" si="121" xml:space="preserve"> J167 * J168</f>
        <v>0</v>
      </c>
      <c r="K169" s="84">
        <f t="shared" ref="K169" si="122" xml:space="preserve"> K167 * K168</f>
        <v>0</v>
      </c>
      <c r="L169" s="84">
        <f t="shared" ref="L169" si="123" xml:space="preserve"> L167 * L168</f>
        <v>0</v>
      </c>
      <c r="M169" s="84">
        <f t="shared" ref="M169" si="124" xml:space="preserve"> M167 * M168</f>
        <v>118.34062699283928</v>
      </c>
      <c r="N169" s="84">
        <f t="shared" ref="N169" si="125" xml:space="preserve"> N167 * N168</f>
        <v>115.25936202509845</v>
      </c>
      <c r="O169" s="84">
        <f t="shared" ref="O169" si="126" xml:space="preserve"> O167 * O168</f>
        <v>112.10007599574233</v>
      </c>
      <c r="P169" s="84">
        <f t="shared" ref="P169" si="127" xml:space="preserve"> P167 * P168</f>
        <v>108.54756072536038</v>
      </c>
      <c r="Q169" s="84">
        <f t="shared" ref="Q169" si="128" xml:space="preserve"> Q167 * Q168</f>
        <v>104.91417461492902</v>
      </c>
    </row>
    <row r="170" spans="1:17" hidden="1" outlineLevel="1"/>
    <row r="171" spans="1:17" hidden="1" outlineLevel="1" collapsed="1">
      <c r="B171" s="85" t="s">
        <v>605</v>
      </c>
    </row>
    <row r="172" spans="1:17" hidden="1" outlineLevel="2"/>
    <row r="173" spans="1:17" s="162" customFormat="1" hidden="1" outlineLevel="2">
      <c r="A173" s="158"/>
      <c r="B173" s="159"/>
      <c r="C173" s="160"/>
      <c r="D173" s="161"/>
      <c r="E173" s="156" t="str">
        <f xml:space="preserve"> Inp!E$209</f>
        <v>Regulatory equity actual</v>
      </c>
      <c r="F173" s="156">
        <f xml:space="preserve"> Inp!F$209</f>
        <v>0</v>
      </c>
      <c r="G173" s="156" t="str">
        <f xml:space="preserve"> Inp!G$209</f>
        <v>%</v>
      </c>
      <c r="H173" s="156">
        <f xml:space="preserve"> Inp!H$209</f>
        <v>0</v>
      </c>
      <c r="I173" s="156">
        <f xml:space="preserve"> Inp!I$209</f>
        <v>0</v>
      </c>
      <c r="J173" s="306">
        <f xml:space="preserve"> Inp!J$209</f>
        <v>0</v>
      </c>
      <c r="K173" s="306">
        <f xml:space="preserve"> Inp!K$209</f>
        <v>0</v>
      </c>
      <c r="L173" s="306">
        <f xml:space="preserve"> Inp!L$209</f>
        <v>0</v>
      </c>
      <c r="M173" s="306">
        <f xml:space="preserve"> Inp!M$209</f>
        <v>0</v>
      </c>
      <c r="N173" s="306">
        <f xml:space="preserve"> Inp!N$209</f>
        <v>0</v>
      </c>
      <c r="O173" s="306">
        <f xml:space="preserve"> Inp!O$209</f>
        <v>0</v>
      </c>
      <c r="P173" s="306">
        <f xml:space="preserve"> Inp!P$209</f>
        <v>0</v>
      </c>
      <c r="Q173" s="306">
        <f xml:space="preserve"> Inp!Q$209</f>
        <v>0</v>
      </c>
    </row>
    <row r="174" spans="1:17" hidden="1" outlineLevel="2">
      <c r="E174" s="84" t="str">
        <f t="shared" ref="E174:Q174" si="129" xml:space="preserve"> E142</f>
        <v>Average total RCV - WR - real</v>
      </c>
      <c r="F174" s="84">
        <f t="shared" si="129"/>
        <v>0</v>
      </c>
      <c r="G174" s="84" t="str">
        <f t="shared" si="129"/>
        <v>£m</v>
      </c>
      <c r="H174" s="84">
        <f t="shared" si="129"/>
        <v>0</v>
      </c>
      <c r="I174" s="84">
        <f t="shared" si="129"/>
        <v>0</v>
      </c>
      <c r="J174" s="84">
        <f t="shared" si="129"/>
        <v>0</v>
      </c>
      <c r="K174" s="84">
        <f t="shared" si="129"/>
        <v>0</v>
      </c>
      <c r="L174" s="84">
        <f t="shared" si="129"/>
        <v>0</v>
      </c>
      <c r="M174" s="84">
        <f t="shared" si="129"/>
        <v>295.85156748209818</v>
      </c>
      <c r="N174" s="84">
        <f t="shared" si="129"/>
        <v>288.14840506274612</v>
      </c>
      <c r="O174" s="84">
        <f t="shared" si="129"/>
        <v>280.25018998935582</v>
      </c>
      <c r="P174" s="84">
        <f t="shared" si="129"/>
        <v>271.36890181340095</v>
      </c>
      <c r="Q174" s="84">
        <f t="shared" si="129"/>
        <v>262.28543653732254</v>
      </c>
    </row>
    <row r="175" spans="1:17" hidden="1" outlineLevel="2">
      <c r="E175" s="84" t="s">
        <v>606</v>
      </c>
      <c r="G175" s="70" t="s">
        <v>170</v>
      </c>
      <c r="J175" s="84">
        <f t="shared" ref="J175:Q175" si="130" xml:space="preserve"> J173 * J174</f>
        <v>0</v>
      </c>
      <c r="K175" s="84">
        <f t="shared" si="130"/>
        <v>0</v>
      </c>
      <c r="L175" s="84">
        <f t="shared" si="130"/>
        <v>0</v>
      </c>
      <c r="M175" s="84">
        <f t="shared" si="130"/>
        <v>0</v>
      </c>
      <c r="N175" s="84">
        <f t="shared" si="130"/>
        <v>0</v>
      </c>
      <c r="O175" s="84">
        <f t="shared" si="130"/>
        <v>0</v>
      </c>
      <c r="P175" s="84">
        <f t="shared" si="130"/>
        <v>0</v>
      </c>
      <c r="Q175" s="84">
        <f t="shared" si="130"/>
        <v>0</v>
      </c>
    </row>
    <row r="176" spans="1:17" hidden="1" outlineLevel="1"/>
    <row r="177" spans="1:20" hidden="1" outlineLevel="1"/>
    <row r="178" spans="1:20"/>
    <row r="179" spans="1:20" collapsed="1">
      <c r="A179" s="33" t="s">
        <v>607</v>
      </c>
      <c r="B179" s="33"/>
      <c r="C179" s="33"/>
      <c r="D179" s="33"/>
      <c r="E179" s="33"/>
      <c r="F179" s="33"/>
      <c r="G179" s="33"/>
      <c r="H179" s="33"/>
      <c r="I179" s="33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</row>
    <row r="180" spans="1:20" hidden="1" outlineLevel="1"/>
    <row r="181" spans="1:20" s="92" customFormat="1" hidden="1" outlineLevel="1" collapsed="1">
      <c r="A181" s="11"/>
      <c r="B181" s="12" t="s">
        <v>559</v>
      </c>
      <c r="C181" s="13"/>
      <c r="D181" s="14"/>
      <c r="E181" s="91"/>
      <c r="G181" s="93"/>
    </row>
    <row r="182" spans="1:20" s="92" customFormat="1" hidden="1" outlineLevel="2">
      <c r="A182" s="11"/>
      <c r="B182" s="12"/>
      <c r="C182" s="13"/>
      <c r="D182" s="115"/>
      <c r="E182" s="91"/>
      <c r="G182" s="93"/>
    </row>
    <row r="183" spans="1:20" s="296" customFormat="1" hidden="1" outlineLevel="2">
      <c r="A183" s="291"/>
      <c r="B183" s="292"/>
      <c r="C183" s="293"/>
      <c r="D183" s="294"/>
      <c r="E183" s="182" t="str">
        <f>Inp!E$112</f>
        <v>RCV CPI(H) + RPI wedge bf balance BEG - WN - nominal</v>
      </c>
      <c r="F183" s="182">
        <f>Inp!F$112</f>
        <v>0</v>
      </c>
      <c r="G183" s="182" t="str">
        <f>Inp!G$112</f>
        <v>£m</v>
      </c>
      <c r="H183" s="182">
        <f>Inp!H$112</f>
        <v>0</v>
      </c>
      <c r="I183" s="182">
        <f>Inp!I$112</f>
        <v>0</v>
      </c>
      <c r="J183" s="182">
        <f>Inp!J$112</f>
        <v>0</v>
      </c>
      <c r="K183" s="182">
        <f>Inp!K$112</f>
        <v>0</v>
      </c>
      <c r="L183" s="182">
        <f>Inp!L$112</f>
        <v>0</v>
      </c>
      <c r="M183" s="297">
        <f>Inp!M$112</f>
        <v>885.97074589756801</v>
      </c>
      <c r="N183" s="297">
        <f>Inp!N$112</f>
        <v>863.99524174467399</v>
      </c>
      <c r="O183" s="297">
        <f>Inp!O$112</f>
        <v>846.94896149405804</v>
      </c>
      <c r="P183" s="297">
        <f>Inp!P$112</f>
        <v>831.78404970127201</v>
      </c>
      <c r="Q183" s="297">
        <f>Inp!Q$112</f>
        <v>817.28372471963996</v>
      </c>
    </row>
    <row r="184" spans="1:20" s="188" customFormat="1" hidden="1" outlineLevel="2">
      <c r="A184" s="184"/>
      <c r="B184" s="217"/>
      <c r="C184" s="186"/>
      <c r="D184" s="187"/>
      <c r="E184" s="182" t="str">
        <f>Inp!E$113</f>
        <v>Indexation on RCV - CPI(H) + RPI wedge bf balance - WN - nominal</v>
      </c>
      <c r="F184" s="182">
        <f>Inp!F$113</f>
        <v>0</v>
      </c>
      <c r="G184" s="182" t="str">
        <f>Inp!G$113</f>
        <v>£m</v>
      </c>
      <c r="H184" s="182">
        <f>Inp!H$113</f>
        <v>0</v>
      </c>
      <c r="I184" s="182">
        <f>Inp!I$113</f>
        <v>0</v>
      </c>
      <c r="J184" s="182">
        <f>Inp!J$113</f>
        <v>0</v>
      </c>
      <c r="K184" s="182">
        <f>Inp!K$113</f>
        <v>0</v>
      </c>
      <c r="L184" s="182">
        <f>Inp!L$113</f>
        <v>0</v>
      </c>
      <c r="M184" s="297">
        <f>Inp!M$113</f>
        <v>21.491959432411299</v>
      </c>
      <c r="N184" s="297">
        <f>Inp!N$113</f>
        <v>25.563587678767</v>
      </c>
      <c r="O184" s="297">
        <f>Inp!O$113</f>
        <v>26.682011829407902</v>
      </c>
      <c r="P184" s="297">
        <f>Inp!P$113</f>
        <v>26.617089590441299</v>
      </c>
      <c r="Q184" s="297">
        <f>Inp!Q$113</f>
        <v>26.153079191029001</v>
      </c>
    </row>
    <row r="185" spans="1:20" s="188" customFormat="1" hidden="1" outlineLevel="2">
      <c r="A185" s="184"/>
      <c r="B185" s="217"/>
      <c r="C185" s="186"/>
      <c r="D185" s="187"/>
      <c r="E185" s="182" t="str">
        <f>Inp!E$114</f>
        <v>RCV - CPI(H) + RPI wedge bf depreciation - WN - nominal</v>
      </c>
      <c r="F185" s="182">
        <f>Inp!F$114</f>
        <v>0</v>
      </c>
      <c r="G185" s="182" t="str">
        <f>Inp!G$114</f>
        <v>£m</v>
      </c>
      <c r="H185" s="182">
        <f>Inp!H$114</f>
        <v>0</v>
      </c>
      <c r="I185" s="182">
        <f>Inp!I$114</f>
        <v>0</v>
      </c>
      <c r="J185" s="182">
        <f>Inp!J$114</f>
        <v>0</v>
      </c>
      <c r="K185" s="182">
        <f>Inp!K$114</f>
        <v>0</v>
      </c>
      <c r="L185" s="182">
        <f>Inp!L$114</f>
        <v>0</v>
      </c>
      <c r="M185" s="297">
        <f>Inp!M$114</f>
        <v>43.467463585306</v>
      </c>
      <c r="N185" s="297">
        <f>Inp!N$114</f>
        <v>42.609867929382801</v>
      </c>
      <c r="O185" s="297">
        <f>Inp!O$114</f>
        <v>41.846923622193998</v>
      </c>
      <c r="P185" s="297">
        <f>Inp!P$114</f>
        <v>41.117414572073102</v>
      </c>
      <c r="Q185" s="297">
        <f>Inp!Q$114</f>
        <v>40.400622907321001</v>
      </c>
    </row>
    <row r="186" spans="1:20" s="260" customFormat="1" hidden="1" outlineLevel="2">
      <c r="A186" s="257"/>
      <c r="B186" s="258"/>
      <c r="C186" s="259"/>
      <c r="D186" s="256"/>
      <c r="E186" s="273" t="str">
        <f>Time!E$39</f>
        <v>Acquisition / initial balance date flag</v>
      </c>
      <c r="F186" s="273">
        <f>Time!F$39</f>
        <v>0</v>
      </c>
      <c r="G186" s="273" t="str">
        <f>Time!G$39</f>
        <v>flag</v>
      </c>
      <c r="H186" s="273">
        <f>Time!H$39</f>
        <v>1</v>
      </c>
      <c r="I186" s="273">
        <f>Time!I$39</f>
        <v>0</v>
      </c>
      <c r="J186" s="273">
        <f>Time!J$39</f>
        <v>0</v>
      </c>
      <c r="K186" s="273">
        <f>Time!K$39</f>
        <v>0</v>
      </c>
      <c r="L186" s="273">
        <f>Time!L$39</f>
        <v>1</v>
      </c>
      <c r="M186" s="273">
        <f>Time!M$39</f>
        <v>0</v>
      </c>
      <c r="N186" s="273">
        <f>Time!N$39</f>
        <v>0</v>
      </c>
      <c r="O186" s="273">
        <f>Time!O$39</f>
        <v>0</v>
      </c>
      <c r="P186" s="273">
        <f>Time!P$39</f>
        <v>0</v>
      </c>
      <c r="Q186" s="273">
        <f>Time!Q$39</f>
        <v>0</v>
      </c>
    </row>
    <row r="187" spans="1:20" s="260" customFormat="1" hidden="1" outlineLevel="2">
      <c r="A187" s="257"/>
      <c r="B187" s="258"/>
      <c r="C187" s="259"/>
      <c r="D187" s="256"/>
      <c r="E187" s="197" t="s">
        <v>608</v>
      </c>
      <c r="F187" s="279"/>
      <c r="G187" s="197" t="s">
        <v>170</v>
      </c>
      <c r="H187" s="279"/>
      <c r="I187" s="279"/>
      <c r="J187" s="279">
        <f t="shared" ref="J187" si="131" xml:space="preserve"> IF(J186 = 1, K183 * J186, 0)</f>
        <v>0</v>
      </c>
      <c r="K187" s="279">
        <f t="shared" ref="K187" si="132" xml:space="preserve"> IF(K186 = 1, L183 * K186, 0)</f>
        <v>0</v>
      </c>
      <c r="L187" s="279">
        <f t="shared" ref="L187" si="133" xml:space="preserve"> IF(L186 = 1, M183 * L186, 0)</f>
        <v>885.97074589756801</v>
      </c>
      <c r="M187" s="279">
        <f t="shared" ref="M187" si="134" xml:space="preserve"> IF(M186 = 1, N183 * M186, 0)</f>
        <v>0</v>
      </c>
      <c r="N187" s="279">
        <f t="shared" ref="N187" si="135" xml:space="preserve"> IF(N186 = 1, O183 * N186, 0)</f>
        <v>0</v>
      </c>
      <c r="O187" s="279">
        <f t="shared" ref="O187" si="136" xml:space="preserve"> IF(O186 = 1, P183 * O186, 0)</f>
        <v>0</v>
      </c>
      <c r="P187" s="279">
        <f t="shared" ref="P187" si="137" xml:space="preserve"> IF(P186 = 1, Q183 * P186, 0)</f>
        <v>0</v>
      </c>
      <c r="Q187" s="279">
        <f t="shared" ref="Q187" si="138" xml:space="preserve"> IF(Q186 = 1, R183 * Q186, 0)</f>
        <v>0</v>
      </c>
    </row>
    <row r="188" spans="1:20" s="260" customFormat="1" hidden="1" outlineLevel="2">
      <c r="A188" s="257"/>
      <c r="B188" s="258"/>
      <c r="C188" s="259"/>
      <c r="D188" s="256"/>
      <c r="E188" s="197"/>
      <c r="F188" s="279"/>
      <c r="G188" s="197"/>
      <c r="H188" s="279"/>
      <c r="I188" s="279"/>
      <c r="J188" s="279"/>
      <c r="K188" s="279"/>
      <c r="L188" s="279"/>
      <c r="M188" s="279"/>
      <c r="N188" s="279"/>
      <c r="O188" s="279"/>
      <c r="P188" s="279"/>
      <c r="Q188" s="279"/>
    </row>
    <row r="189" spans="1:20" s="188" customFormat="1" hidden="1" outlineLevel="2">
      <c r="A189" s="184"/>
      <c r="B189" s="217"/>
      <c r="C189" s="186"/>
      <c r="D189" s="187"/>
      <c r="E189" s="182" t="str">
        <f>Index!E$85</f>
        <v>CPIH index (PR19FD) - FYA - inflate from FYA 2017-18</v>
      </c>
      <c r="F189" s="182">
        <f>Index!F$85</f>
        <v>0</v>
      </c>
      <c r="G189" s="182" t="str">
        <f>Index!G$85</f>
        <v>Factor</v>
      </c>
      <c r="H189" s="182">
        <f>Index!H$85</f>
        <v>0</v>
      </c>
      <c r="I189" s="182">
        <f>Index!I$85</f>
        <v>0</v>
      </c>
      <c r="J189" s="182">
        <f>Index!J$85</f>
        <v>1</v>
      </c>
      <c r="K189" s="182">
        <f>Index!K$85</f>
        <v>1.0212697905005599</v>
      </c>
      <c r="L189" s="182">
        <f>Index!L$85</f>
        <v>1.0416029201511179</v>
      </c>
      <c r="M189" s="182">
        <f>Index!M$85</f>
        <v>1.0622616980779827</v>
      </c>
      <c r="N189" s="182">
        <f>Index!N$85</f>
        <v>1.0835515290872799</v>
      </c>
      <c r="O189" s="182">
        <f>Index!O$85</f>
        <v>1.1060365794841869</v>
      </c>
      <c r="P189" s="182">
        <f>Index!P$85</f>
        <v>1.1292633476533553</v>
      </c>
      <c r="Q189" s="182">
        <f>Index!Q$85</f>
        <v>1.1529778779540774</v>
      </c>
    </row>
    <row r="190" spans="1:20" hidden="1" outlineLevel="2">
      <c r="F190" s="84"/>
      <c r="G190" s="84"/>
      <c r="H190" s="84"/>
      <c r="I190" s="84"/>
      <c r="J190" s="84"/>
      <c r="K190" s="84"/>
      <c r="L190" s="84"/>
      <c r="M190" s="84"/>
      <c r="N190" s="84"/>
      <c r="O190" s="84"/>
      <c r="P190" s="84"/>
      <c r="Q190" s="84"/>
    </row>
    <row r="191" spans="1:20" s="118" customFormat="1" hidden="1" outlineLevel="2">
      <c r="A191" s="387"/>
      <c r="B191" s="270"/>
      <c r="C191" s="271"/>
      <c r="D191" s="272"/>
      <c r="E191" s="117" t="s">
        <v>609</v>
      </c>
      <c r="F191" s="117"/>
      <c r="G191" s="117" t="s">
        <v>170</v>
      </c>
      <c r="H191" s="117"/>
      <c r="I191" s="117"/>
      <c r="J191" s="117">
        <f t="shared" ref="J191:Q191" si="139" xml:space="preserve"> J187 / J189</f>
        <v>0</v>
      </c>
      <c r="K191" s="117">
        <f t="shared" si="139"/>
        <v>0</v>
      </c>
      <c r="L191" s="117">
        <f xml:space="preserve"> L187 / L189</f>
        <v>850.58396895529972</v>
      </c>
      <c r="M191" s="117">
        <f t="shared" si="139"/>
        <v>0</v>
      </c>
      <c r="N191" s="117">
        <f t="shared" si="139"/>
        <v>0</v>
      </c>
      <c r="O191" s="117">
        <f t="shared" si="139"/>
        <v>0</v>
      </c>
      <c r="P191" s="117">
        <f t="shared" si="139"/>
        <v>0</v>
      </c>
      <c r="Q191" s="117">
        <f t="shared" si="139"/>
        <v>0</v>
      </c>
    </row>
    <row r="192" spans="1:20" hidden="1" outlineLevel="2">
      <c r="E192" s="84" t="s">
        <v>610</v>
      </c>
      <c r="F192" s="84"/>
      <c r="G192" s="84" t="s">
        <v>170</v>
      </c>
      <c r="H192" s="84"/>
      <c r="I192" s="84"/>
      <c r="J192" s="84">
        <f t="shared" ref="J192:Q192" si="140" xml:space="preserve"> J183 / J189</f>
        <v>0</v>
      </c>
      <c r="K192" s="84">
        <f t="shared" si="140"/>
        <v>0</v>
      </c>
      <c r="L192" s="84">
        <f t="shared" si="140"/>
        <v>0</v>
      </c>
      <c r="M192" s="84">
        <f t="shared" si="140"/>
        <v>834.04188205280389</v>
      </c>
      <c r="N192" s="84">
        <f t="shared" si="140"/>
        <v>797.37346914405884</v>
      </c>
      <c r="O192" s="84">
        <f t="shared" si="140"/>
        <v>765.75131166913354</v>
      </c>
      <c r="P192" s="84">
        <f t="shared" si="140"/>
        <v>736.57225431937138</v>
      </c>
      <c r="Q192" s="84">
        <f t="shared" si="140"/>
        <v>708.84597210996276</v>
      </c>
    </row>
    <row r="193" spans="1:17" hidden="1" outlineLevel="2">
      <c r="E193" s="84" t="s">
        <v>611</v>
      </c>
      <c r="F193" s="84"/>
      <c r="G193" s="84" t="s">
        <v>170</v>
      </c>
      <c r="H193" s="84"/>
      <c r="I193" s="84"/>
      <c r="J193" s="84">
        <f t="shared" ref="J193:Q193" si="141" xml:space="preserve"> J184 / J189</f>
        <v>0</v>
      </c>
      <c r="K193" s="84">
        <f t="shared" si="141"/>
        <v>0</v>
      </c>
      <c r="L193" s="84">
        <f t="shared" si="141"/>
        <v>0</v>
      </c>
      <c r="M193" s="84">
        <f t="shared" si="141"/>
        <v>20.232264301064475</v>
      </c>
      <c r="N193" s="84">
        <f t="shared" si="141"/>
        <v>23.592406076248412</v>
      </c>
      <c r="O193" s="84">
        <f t="shared" si="141"/>
        <v>24.123986786993402</v>
      </c>
      <c r="P193" s="84">
        <f t="shared" si="141"/>
        <v>23.570312138220412</v>
      </c>
      <c r="Q193" s="84">
        <f t="shared" si="141"/>
        <v>22.683071107519261</v>
      </c>
    </row>
    <row r="194" spans="1:17" hidden="1" outlineLevel="2">
      <c r="E194" s="84" t="s">
        <v>612</v>
      </c>
      <c r="F194" s="84"/>
      <c r="G194" s="84" t="s">
        <v>170</v>
      </c>
      <c r="H194" s="84"/>
      <c r="I194" s="84"/>
      <c r="J194" s="84">
        <f t="shared" ref="J194:Q194" si="142" xml:space="preserve"> J185 / J189</f>
        <v>0</v>
      </c>
      <c r="K194" s="84">
        <f t="shared" si="142"/>
        <v>0</v>
      </c>
      <c r="L194" s="84">
        <f t="shared" si="142"/>
        <v>0</v>
      </c>
      <c r="M194" s="84">
        <f t="shared" si="142"/>
        <v>40.91973161035029</v>
      </c>
      <c r="N194" s="84">
        <f t="shared" si="142"/>
        <v>39.324265423052701</v>
      </c>
      <c r="O194" s="84">
        <f t="shared" si="142"/>
        <v>37.835026796048467</v>
      </c>
      <c r="P194" s="84">
        <f t="shared" si="142"/>
        <v>36.410828933318683</v>
      </c>
      <c r="Q194" s="84">
        <f t="shared" si="142"/>
        <v>35.040241170117355</v>
      </c>
    </row>
    <row r="195" spans="1:17" hidden="1" outlineLevel="2">
      <c r="F195" s="84"/>
      <c r="G195" s="84"/>
      <c r="H195" s="84"/>
      <c r="I195" s="84"/>
      <c r="J195" s="84"/>
      <c r="K195" s="84"/>
      <c r="L195" s="84"/>
      <c r="M195" s="84"/>
      <c r="N195" s="84"/>
      <c r="O195" s="84"/>
      <c r="P195" s="84"/>
      <c r="Q195" s="84"/>
    </row>
    <row r="196" spans="1:17" hidden="1" outlineLevel="2">
      <c r="E196" s="84" t="str">
        <f t="shared" ref="E196:Q196" si="143" xml:space="preserve"> E192</f>
        <v>RCV CPI(H) + RPI wedge bf balance BEG - WN - real</v>
      </c>
      <c r="F196" s="84">
        <f t="shared" si="143"/>
        <v>0</v>
      </c>
      <c r="G196" s="84" t="str">
        <f t="shared" si="143"/>
        <v>£m</v>
      </c>
      <c r="H196" s="84">
        <f t="shared" si="143"/>
        <v>0</v>
      </c>
      <c r="I196" s="84">
        <f t="shared" si="143"/>
        <v>0</v>
      </c>
      <c r="J196" s="84">
        <f t="shared" si="143"/>
        <v>0</v>
      </c>
      <c r="K196" s="84">
        <f t="shared" si="143"/>
        <v>0</v>
      </c>
      <c r="L196" s="84">
        <f t="shared" si="143"/>
        <v>0</v>
      </c>
      <c r="M196" s="84">
        <f t="shared" si="143"/>
        <v>834.04188205280389</v>
      </c>
      <c r="N196" s="84">
        <f t="shared" si="143"/>
        <v>797.37346914405884</v>
      </c>
      <c r="O196" s="84">
        <f t="shared" si="143"/>
        <v>765.75131166913354</v>
      </c>
      <c r="P196" s="84">
        <f t="shared" si="143"/>
        <v>736.57225431937138</v>
      </c>
      <c r="Q196" s="84">
        <f t="shared" si="143"/>
        <v>708.84597210996276</v>
      </c>
    </row>
    <row r="197" spans="1:17" hidden="1" outlineLevel="2">
      <c r="D197" s="83" t="s">
        <v>565</v>
      </c>
      <c r="E197" s="84" t="str">
        <f t="shared" ref="E197:Q197" si="144" xml:space="preserve"> E193</f>
        <v>Indexation on RCV - CPI(H) + RPI wedge bf balance - WN - real</v>
      </c>
      <c r="F197" s="84">
        <f t="shared" si="144"/>
        <v>0</v>
      </c>
      <c r="G197" s="84" t="str">
        <f t="shared" si="144"/>
        <v>£m</v>
      </c>
      <c r="H197" s="84">
        <f t="shared" si="144"/>
        <v>0</v>
      </c>
      <c r="I197" s="84">
        <f t="shared" si="144"/>
        <v>0</v>
      </c>
      <c r="J197" s="84">
        <f t="shared" si="144"/>
        <v>0</v>
      </c>
      <c r="K197" s="84">
        <f t="shared" si="144"/>
        <v>0</v>
      </c>
      <c r="L197" s="84">
        <f t="shared" si="144"/>
        <v>0</v>
      </c>
      <c r="M197" s="84">
        <f t="shared" si="144"/>
        <v>20.232264301064475</v>
      </c>
      <c r="N197" s="84">
        <f t="shared" si="144"/>
        <v>23.592406076248412</v>
      </c>
      <c r="O197" s="84">
        <f t="shared" si="144"/>
        <v>24.123986786993402</v>
      </c>
      <c r="P197" s="84">
        <f t="shared" si="144"/>
        <v>23.570312138220412</v>
      </c>
      <c r="Q197" s="84">
        <f t="shared" si="144"/>
        <v>22.683071107519261</v>
      </c>
    </row>
    <row r="198" spans="1:17" hidden="1" outlineLevel="2">
      <c r="E198" s="212" t="s">
        <v>613</v>
      </c>
      <c r="F198" s="212"/>
      <c r="G198" s="212" t="s">
        <v>170</v>
      </c>
      <c r="H198" s="212"/>
      <c r="I198" s="212"/>
      <c r="J198" s="212">
        <f t="shared" ref="J198:Q198" si="145" xml:space="preserve"> SUM(J196:J197)</f>
        <v>0</v>
      </c>
      <c r="K198" s="212">
        <f t="shared" si="145"/>
        <v>0</v>
      </c>
      <c r="L198" s="212">
        <f t="shared" si="145"/>
        <v>0</v>
      </c>
      <c r="M198" s="212">
        <f t="shared" si="145"/>
        <v>854.27414635386833</v>
      </c>
      <c r="N198" s="212">
        <f t="shared" si="145"/>
        <v>820.96587522030723</v>
      </c>
      <c r="O198" s="212">
        <f t="shared" si="145"/>
        <v>789.87529845612698</v>
      </c>
      <c r="P198" s="212">
        <f t="shared" si="145"/>
        <v>760.14256645759178</v>
      </c>
      <c r="Q198" s="212">
        <f t="shared" si="145"/>
        <v>731.52904321748201</v>
      </c>
    </row>
    <row r="199" spans="1:17" hidden="1" outlineLevel="2">
      <c r="F199" s="84"/>
      <c r="G199" s="84"/>
      <c r="H199" s="84"/>
      <c r="I199" s="84"/>
      <c r="J199" s="84"/>
      <c r="K199" s="84"/>
      <c r="L199" s="84"/>
      <c r="M199" s="84"/>
      <c r="N199" s="84"/>
      <c r="O199" s="84"/>
      <c r="P199" s="84"/>
      <c r="Q199" s="84"/>
    </row>
    <row r="200" spans="1:17" s="315" customFormat="1" hidden="1" outlineLevel="2">
      <c r="A200" s="311"/>
      <c r="B200" s="312"/>
      <c r="C200" s="313"/>
      <c r="D200" s="251"/>
      <c r="E200" s="314" t="str">
        <f t="shared" ref="E200:Q200" si="146" xml:space="preserve"> E198</f>
        <v>Opening RCV (RPI inflated RCV) - WN - real</v>
      </c>
      <c r="F200" s="314">
        <f t="shared" si="146"/>
        <v>0</v>
      </c>
      <c r="G200" s="314" t="str">
        <f t="shared" si="146"/>
        <v>£m</v>
      </c>
      <c r="H200" s="314">
        <f t="shared" si="146"/>
        <v>0</v>
      </c>
      <c r="I200" s="314">
        <f t="shared" si="146"/>
        <v>0</v>
      </c>
      <c r="J200" s="314">
        <f t="shared" si="146"/>
        <v>0</v>
      </c>
      <c r="K200" s="314">
        <f t="shared" si="146"/>
        <v>0</v>
      </c>
      <c r="L200" s="314">
        <f t="shared" si="146"/>
        <v>0</v>
      </c>
      <c r="M200" s="314">
        <f t="shared" si="146"/>
        <v>854.27414635386833</v>
      </c>
      <c r="N200" s="314">
        <f t="shared" si="146"/>
        <v>820.96587522030723</v>
      </c>
      <c r="O200" s="314">
        <f t="shared" si="146"/>
        <v>789.87529845612698</v>
      </c>
      <c r="P200" s="314">
        <f t="shared" si="146"/>
        <v>760.14256645759178</v>
      </c>
      <c r="Q200" s="314">
        <f t="shared" si="146"/>
        <v>731.52904321748201</v>
      </c>
    </row>
    <row r="201" spans="1:17" s="315" customFormat="1" hidden="1" outlineLevel="2">
      <c r="A201" s="311"/>
      <c r="B201" s="312"/>
      <c r="C201" s="313"/>
      <c r="D201" s="251" t="s">
        <v>473</v>
      </c>
      <c r="E201" s="314" t="str">
        <f t="shared" ref="E201:Q201" si="147" xml:space="preserve"> E194</f>
        <v>RCV - CPI(H) + RPI wedge bf depreciation - WN - real</v>
      </c>
      <c r="F201" s="314">
        <f t="shared" si="147"/>
        <v>0</v>
      </c>
      <c r="G201" s="314" t="str">
        <f t="shared" si="147"/>
        <v>£m</v>
      </c>
      <c r="H201" s="314">
        <f t="shared" si="147"/>
        <v>0</v>
      </c>
      <c r="I201" s="314">
        <f t="shared" si="147"/>
        <v>0</v>
      </c>
      <c r="J201" s="314">
        <f t="shared" si="147"/>
        <v>0</v>
      </c>
      <c r="K201" s="314">
        <f t="shared" si="147"/>
        <v>0</v>
      </c>
      <c r="L201" s="314">
        <f t="shared" si="147"/>
        <v>0</v>
      </c>
      <c r="M201" s="314">
        <f t="shared" si="147"/>
        <v>40.91973161035029</v>
      </c>
      <c r="N201" s="314">
        <f t="shared" si="147"/>
        <v>39.324265423052701</v>
      </c>
      <c r="O201" s="314">
        <f t="shared" si="147"/>
        <v>37.835026796048467</v>
      </c>
      <c r="P201" s="314">
        <f t="shared" si="147"/>
        <v>36.410828933318683</v>
      </c>
      <c r="Q201" s="314">
        <f t="shared" si="147"/>
        <v>35.040241170117355</v>
      </c>
    </row>
    <row r="202" spans="1:17" s="315" customFormat="1" hidden="1" outlineLevel="2">
      <c r="A202" s="311"/>
      <c r="B202" s="312"/>
      <c r="C202" s="313"/>
      <c r="D202" s="251"/>
      <c r="E202" s="317" t="s">
        <v>614</v>
      </c>
      <c r="F202" s="317"/>
      <c r="G202" s="317" t="s">
        <v>170</v>
      </c>
      <c r="H202" s="317"/>
      <c r="I202" s="317"/>
      <c r="J202" s="317">
        <f t="shared" ref="J202:Q202" si="148" xml:space="preserve"> J200 - J201</f>
        <v>0</v>
      </c>
      <c r="K202" s="317">
        <f t="shared" si="148"/>
        <v>0</v>
      </c>
      <c r="L202" s="317">
        <f t="shared" si="148"/>
        <v>0</v>
      </c>
      <c r="M202" s="317">
        <f t="shared" si="148"/>
        <v>813.35441474351808</v>
      </c>
      <c r="N202" s="317">
        <f t="shared" si="148"/>
        <v>781.64160979725455</v>
      </c>
      <c r="O202" s="317">
        <f t="shared" si="148"/>
        <v>752.04027166007847</v>
      </c>
      <c r="P202" s="317">
        <f t="shared" si="148"/>
        <v>723.73173752427306</v>
      </c>
      <c r="Q202" s="317">
        <f t="shared" si="148"/>
        <v>696.48880204736463</v>
      </c>
    </row>
    <row r="203" spans="1:17" s="92" customFormat="1" hidden="1" outlineLevel="2">
      <c r="A203" s="11"/>
      <c r="B203" s="12"/>
      <c r="C203" s="13"/>
      <c r="D203" s="14"/>
      <c r="E203" s="91"/>
      <c r="G203" s="93"/>
    </row>
    <row r="204" spans="1:17" s="92" customFormat="1" hidden="1" outlineLevel="2">
      <c r="A204" s="11"/>
      <c r="B204" s="12"/>
      <c r="C204" s="13"/>
      <c r="D204" s="115"/>
      <c r="E204" s="91" t="str">
        <f t="shared" ref="E204:Q204" si="149" xml:space="preserve"> E198</f>
        <v>Opening RCV (RPI inflated RCV) - WN - real</v>
      </c>
      <c r="F204" s="91">
        <f t="shared" si="149"/>
        <v>0</v>
      </c>
      <c r="G204" s="91" t="str">
        <f t="shared" si="149"/>
        <v>£m</v>
      </c>
      <c r="H204" s="91">
        <f t="shared" si="149"/>
        <v>0</v>
      </c>
      <c r="I204" s="91">
        <f t="shared" si="149"/>
        <v>0</v>
      </c>
      <c r="J204" s="91">
        <f t="shared" si="149"/>
        <v>0</v>
      </c>
      <c r="K204" s="91">
        <f t="shared" si="149"/>
        <v>0</v>
      </c>
      <c r="L204" s="91">
        <f t="shared" si="149"/>
        <v>0</v>
      </c>
      <c r="M204" s="91">
        <f t="shared" si="149"/>
        <v>854.27414635386833</v>
      </c>
      <c r="N204" s="91">
        <f t="shared" si="149"/>
        <v>820.96587522030723</v>
      </c>
      <c r="O204" s="91">
        <f t="shared" si="149"/>
        <v>789.87529845612698</v>
      </c>
      <c r="P204" s="91">
        <f t="shared" si="149"/>
        <v>760.14256645759178</v>
      </c>
      <c r="Q204" s="91">
        <f t="shared" si="149"/>
        <v>731.52904321748201</v>
      </c>
    </row>
    <row r="205" spans="1:17" s="92" customFormat="1" hidden="1" outlineLevel="2">
      <c r="A205" s="11"/>
      <c r="B205" s="12"/>
      <c r="C205" s="13"/>
      <c r="D205" s="115"/>
      <c r="E205" s="91" t="str">
        <f t="shared" ref="E205:Q205" si="150" xml:space="preserve"> E202</f>
        <v>Closing RCV (RPI inflated RCV) - WN - real</v>
      </c>
      <c r="F205" s="91">
        <f t="shared" si="150"/>
        <v>0</v>
      </c>
      <c r="G205" s="91" t="str">
        <f t="shared" si="150"/>
        <v>£m</v>
      </c>
      <c r="H205" s="91">
        <f t="shared" si="150"/>
        <v>0</v>
      </c>
      <c r="I205" s="91">
        <f t="shared" si="150"/>
        <v>0</v>
      </c>
      <c r="J205" s="91">
        <f t="shared" si="150"/>
        <v>0</v>
      </c>
      <c r="K205" s="91">
        <f t="shared" si="150"/>
        <v>0</v>
      </c>
      <c r="L205" s="91">
        <f t="shared" si="150"/>
        <v>0</v>
      </c>
      <c r="M205" s="91">
        <f t="shared" si="150"/>
        <v>813.35441474351808</v>
      </c>
      <c r="N205" s="91">
        <f t="shared" si="150"/>
        <v>781.64160979725455</v>
      </c>
      <c r="O205" s="91">
        <f t="shared" si="150"/>
        <v>752.04027166007847</v>
      </c>
      <c r="P205" s="91">
        <f t="shared" si="150"/>
        <v>723.73173752427306</v>
      </c>
      <c r="Q205" s="91">
        <f t="shared" si="150"/>
        <v>696.48880204736463</v>
      </c>
    </row>
    <row r="206" spans="1:17" s="315" customFormat="1" hidden="1" outlineLevel="2">
      <c r="A206" s="311"/>
      <c r="B206" s="312"/>
      <c r="C206" s="313"/>
      <c r="D206" s="251"/>
      <c r="E206" s="317" t="s">
        <v>615</v>
      </c>
      <c r="F206" s="317"/>
      <c r="G206" s="317" t="s">
        <v>170</v>
      </c>
      <c r="H206" s="317"/>
      <c r="I206" s="317"/>
      <c r="J206" s="317">
        <f t="shared" ref="J206:Q206" si="151" xml:space="preserve"> AVERAGE(J204:J205)</f>
        <v>0</v>
      </c>
      <c r="K206" s="317">
        <f t="shared" si="151"/>
        <v>0</v>
      </c>
      <c r="L206" s="317">
        <f t="shared" si="151"/>
        <v>0</v>
      </c>
      <c r="M206" s="317">
        <f t="shared" si="151"/>
        <v>833.8142805486932</v>
      </c>
      <c r="N206" s="317">
        <f t="shared" si="151"/>
        <v>801.30374250878094</v>
      </c>
      <c r="O206" s="317">
        <f t="shared" si="151"/>
        <v>770.95778505810267</v>
      </c>
      <c r="P206" s="317">
        <f t="shared" si="151"/>
        <v>741.93715199093242</v>
      </c>
      <c r="Q206" s="317">
        <f t="shared" si="151"/>
        <v>714.00892263242326</v>
      </c>
    </row>
    <row r="207" spans="1:17" hidden="1" outlineLevel="2">
      <c r="F207" s="84"/>
      <c r="G207" s="84"/>
      <c r="H207" s="84"/>
      <c r="I207" s="84"/>
      <c r="J207" s="84"/>
      <c r="K207" s="84"/>
      <c r="L207" s="84"/>
      <c r="M207" s="84"/>
      <c r="N207" s="84"/>
      <c r="O207" s="84"/>
      <c r="P207" s="84"/>
      <c r="Q207" s="84"/>
    </row>
    <row r="208" spans="1:17" hidden="1" outlineLevel="2">
      <c r="C208" s="86" t="s">
        <v>372</v>
      </c>
      <c r="F208" s="84"/>
      <c r="G208" s="84"/>
      <c r="H208" s="84"/>
      <c r="I208" s="84"/>
      <c r="J208" s="84"/>
      <c r="K208" s="84"/>
      <c r="L208" s="84"/>
      <c r="M208" s="84"/>
      <c r="N208" s="84"/>
      <c r="O208" s="84"/>
      <c r="P208" s="84"/>
      <c r="Q208" s="84"/>
    </row>
    <row r="209" spans="1:17" hidden="1" outlineLevel="2">
      <c r="E209" s="84" t="str">
        <f t="shared" ref="E209:Q209" si="152" xml:space="preserve"> E202</f>
        <v>Closing RCV (RPI inflated RCV) - WN - real</v>
      </c>
      <c r="F209" s="84">
        <f t="shared" si="152"/>
        <v>0</v>
      </c>
      <c r="G209" s="84" t="str">
        <f t="shared" si="152"/>
        <v>£m</v>
      </c>
      <c r="H209" s="84">
        <f t="shared" si="152"/>
        <v>0</v>
      </c>
      <c r="I209" s="84">
        <f t="shared" si="152"/>
        <v>0</v>
      </c>
      <c r="J209" s="84">
        <f t="shared" si="152"/>
        <v>0</v>
      </c>
      <c r="K209" s="84">
        <f t="shared" si="152"/>
        <v>0</v>
      </c>
      <c r="L209" s="84">
        <f t="shared" si="152"/>
        <v>0</v>
      </c>
      <c r="M209" s="84">
        <f t="shared" si="152"/>
        <v>813.35441474351808</v>
      </c>
      <c r="N209" s="84">
        <f t="shared" si="152"/>
        <v>781.64160979725455</v>
      </c>
      <c r="O209" s="84">
        <f t="shared" si="152"/>
        <v>752.04027166007847</v>
      </c>
      <c r="P209" s="84">
        <f t="shared" si="152"/>
        <v>723.73173752427306</v>
      </c>
      <c r="Q209" s="84">
        <f t="shared" si="152"/>
        <v>696.48880204736463</v>
      </c>
    </row>
    <row r="210" spans="1:17" s="188" customFormat="1" hidden="1" outlineLevel="2">
      <c r="A210" s="184"/>
      <c r="B210" s="219"/>
      <c r="C210" s="186"/>
      <c r="D210" s="187"/>
      <c r="E210" s="182" t="str">
        <f xml:space="preserve"> Inp!E$115</f>
        <v>RCV CPI(H) + RPI wedge bf balance - WN - real</v>
      </c>
      <c r="F210" s="182">
        <f xml:space="preserve"> Inp!F$115</f>
        <v>0</v>
      </c>
      <c r="G210" s="182" t="str">
        <f xml:space="preserve"> Inp!G$115</f>
        <v>£m</v>
      </c>
      <c r="H210" s="182">
        <f xml:space="preserve"> Inp!H$115</f>
        <v>0</v>
      </c>
      <c r="I210" s="182">
        <f xml:space="preserve"> Inp!I$115</f>
        <v>0</v>
      </c>
      <c r="J210" s="182">
        <f xml:space="preserve"> Inp!J$115</f>
        <v>0</v>
      </c>
      <c r="K210" s="182">
        <f xml:space="preserve"> Inp!K$115</f>
        <v>0</v>
      </c>
      <c r="L210" s="182">
        <f xml:space="preserve"> Inp!L$115</f>
        <v>0</v>
      </c>
      <c r="M210" s="182">
        <f xml:space="preserve"> Inp!M$115</f>
        <v>813.35441474351796</v>
      </c>
      <c r="N210" s="182">
        <f xml:space="preserve"> Inp!N$115</f>
        <v>781.64160979725398</v>
      </c>
      <c r="O210" s="182">
        <f xml:space="preserve"> Inp!O$115</f>
        <v>752.04027166007802</v>
      </c>
      <c r="P210" s="182">
        <f xml:space="preserve"> Inp!P$115</f>
        <v>723.73173752427294</v>
      </c>
      <c r="Q210" s="182">
        <f xml:space="preserve"> Inp!Q$115</f>
        <v>696.48880204736497</v>
      </c>
    </row>
    <row r="211" spans="1:17" s="225" customFormat="1" hidden="1" outlineLevel="2">
      <c r="A211" s="220"/>
      <c r="B211" s="221"/>
      <c r="C211" s="222"/>
      <c r="D211" s="223"/>
      <c r="E211" s="224" t="s">
        <v>616</v>
      </c>
      <c r="G211" s="225" t="s">
        <v>570</v>
      </c>
      <c r="H211" s="248">
        <f xml:space="preserve"> SUM(J211:Q211)</f>
        <v>0</v>
      </c>
      <c r="I211" s="197"/>
      <c r="J211" s="225">
        <f t="shared" ref="J211:Q211" si="153" xml:space="preserve"> IF(ROUND(J209,3) = ROUND(J210,3), 0, 1)</f>
        <v>0</v>
      </c>
      <c r="K211" s="225">
        <f t="shared" si="153"/>
        <v>0</v>
      </c>
      <c r="L211" s="225">
        <f t="shared" si="153"/>
        <v>0</v>
      </c>
      <c r="M211" s="225">
        <f t="shared" si="153"/>
        <v>0</v>
      </c>
      <c r="N211" s="225">
        <f t="shared" si="153"/>
        <v>0</v>
      </c>
      <c r="O211" s="225">
        <f t="shared" si="153"/>
        <v>0</v>
      </c>
      <c r="P211" s="225">
        <f t="shared" si="153"/>
        <v>0</v>
      </c>
      <c r="Q211" s="225">
        <f t="shared" si="153"/>
        <v>0</v>
      </c>
    </row>
    <row r="212" spans="1:17" s="149" customFormat="1" hidden="1" outlineLevel="2">
      <c r="A212" s="144"/>
      <c r="B212" s="145"/>
      <c r="C212" s="146"/>
      <c r="D212" s="218"/>
      <c r="E212" s="148"/>
      <c r="G212" s="150"/>
    </row>
    <row r="213" spans="1:17" s="188" customFormat="1" hidden="1" outlineLevel="2">
      <c r="A213" s="184"/>
      <c r="B213" s="217"/>
      <c r="C213" s="186"/>
      <c r="D213" s="187"/>
      <c r="E213" s="182"/>
      <c r="F213" s="182"/>
      <c r="G213" s="182"/>
      <c r="H213" s="182"/>
      <c r="I213" s="182"/>
      <c r="J213" s="182"/>
      <c r="K213" s="182"/>
      <c r="L213" s="182"/>
      <c r="M213" s="182"/>
      <c r="N213" s="182"/>
      <c r="O213" s="182"/>
      <c r="P213" s="182"/>
      <c r="Q213" s="182"/>
    </row>
    <row r="214" spans="1:17" s="149" customFormat="1" hidden="1" outlineLevel="1">
      <c r="A214" s="144"/>
      <c r="B214" s="145"/>
      <c r="C214" s="146"/>
      <c r="D214" s="147"/>
      <c r="E214" s="148"/>
      <c r="G214" s="150"/>
    </row>
    <row r="215" spans="1:17" s="92" customFormat="1" hidden="1" outlineLevel="1" collapsed="1">
      <c r="A215" s="11"/>
      <c r="B215" s="12" t="s">
        <v>571</v>
      </c>
      <c r="C215" s="13"/>
      <c r="D215" s="14"/>
      <c r="E215" s="91"/>
      <c r="G215" s="93"/>
    </row>
    <row r="216" spans="1:17" s="92" customFormat="1" hidden="1" outlineLevel="2">
      <c r="A216" s="11"/>
      <c r="B216" s="12"/>
      <c r="C216" s="13"/>
      <c r="D216" s="115"/>
      <c r="E216" s="91"/>
      <c r="G216" s="93"/>
    </row>
    <row r="217" spans="1:17" s="157" customFormat="1" hidden="1" outlineLevel="2">
      <c r="A217" s="152"/>
      <c r="B217" s="153"/>
      <c r="C217" s="154"/>
      <c r="D217" s="155"/>
      <c r="E217" s="156" t="str">
        <f>Inp!E$116</f>
        <v>RCV CPI(H) bf balance BEG - WN - nominal</v>
      </c>
      <c r="F217" s="156">
        <f>Inp!F$116</f>
        <v>0</v>
      </c>
      <c r="G217" s="156" t="str">
        <f>Inp!G$116</f>
        <v>£m</v>
      </c>
      <c r="H217" s="156">
        <f>Inp!H$116</f>
        <v>0</v>
      </c>
      <c r="I217" s="156">
        <f>Inp!I$116</f>
        <v>0</v>
      </c>
      <c r="J217" s="156">
        <f>Inp!J$116</f>
        <v>0</v>
      </c>
      <c r="K217" s="156">
        <f>Inp!K$116</f>
        <v>0</v>
      </c>
      <c r="L217" s="156">
        <f>Inp!L$116</f>
        <v>0</v>
      </c>
      <c r="M217" s="156">
        <f>Inp!M$116</f>
        <v>885.97074589756801</v>
      </c>
      <c r="N217" s="156">
        <f>Inp!N$116</f>
        <v>860.26307247891202</v>
      </c>
      <c r="O217" s="156">
        <f>Inp!O$116</f>
        <v>835.47198726971806</v>
      </c>
      <c r="P217" s="156">
        <f>Inp!P$116</f>
        <v>811.95952190573701</v>
      </c>
      <c r="Q217" s="156">
        <f>Inp!Q$116</f>
        <v>789.30106068338796</v>
      </c>
    </row>
    <row r="218" spans="1:17" s="162" customFormat="1" hidden="1" outlineLevel="2">
      <c r="A218" s="158"/>
      <c r="B218" s="159"/>
      <c r="C218" s="160"/>
      <c r="D218" s="161"/>
      <c r="E218" s="156" t="str">
        <f>Inp!E$117</f>
        <v>Indexation on RCV - CPI(H) bf balance - WN - nominal</v>
      </c>
      <c r="F218" s="156">
        <f>Inp!F$117</f>
        <v>0</v>
      </c>
      <c r="G218" s="156" t="str">
        <f>Inp!G$117</f>
        <v>£m</v>
      </c>
      <c r="H218" s="156">
        <f>Inp!H$117</f>
        <v>0</v>
      </c>
      <c r="I218" s="156">
        <f>Inp!I$117</f>
        <v>0</v>
      </c>
      <c r="J218" s="156">
        <f>Inp!J$117</f>
        <v>0</v>
      </c>
      <c r="K218" s="156">
        <f>Inp!K$117</f>
        <v>0</v>
      </c>
      <c r="L218" s="156">
        <f>Inp!L$117</f>
        <v>0</v>
      </c>
      <c r="M218" s="156">
        <f>Inp!M$117</f>
        <v>17.572025322798801</v>
      </c>
      <c r="N218" s="156">
        <f>Inp!N$117</f>
        <v>17.241377967174401</v>
      </c>
      <c r="O218" s="156">
        <f>Inp!O$117</f>
        <v>17.337089408925099</v>
      </c>
      <c r="P218" s="156">
        <f>Inp!P$117</f>
        <v>17.051149960020901</v>
      </c>
      <c r="Q218" s="156">
        <f>Inp!Q$117</f>
        <v>16.575322274352299</v>
      </c>
    </row>
    <row r="219" spans="1:17" s="162" customFormat="1" hidden="1" outlineLevel="2">
      <c r="A219" s="158"/>
      <c r="B219" s="159"/>
      <c r="C219" s="160"/>
      <c r="D219" s="161"/>
      <c r="E219" s="156" t="str">
        <f>Inp!E$119</f>
        <v>Indexation on RCV - CPI(H) other adjustments balance - WN - nominal</v>
      </c>
      <c r="F219" s="156">
        <f>Inp!F$119</f>
        <v>0</v>
      </c>
      <c r="G219" s="156" t="str">
        <f>Inp!G$119</f>
        <v>£m</v>
      </c>
      <c r="H219" s="156">
        <f>Inp!H$119</f>
        <v>0</v>
      </c>
      <c r="I219" s="156">
        <f>Inp!I$119</f>
        <v>0</v>
      </c>
      <c r="J219" s="156">
        <f>Inp!J$119</f>
        <v>0</v>
      </c>
      <c r="K219" s="156">
        <f>Inp!K$119</f>
        <v>0</v>
      </c>
      <c r="L219" s="156">
        <f>Inp!L$119</f>
        <v>0</v>
      </c>
      <c r="M219" s="247">
        <f>Inp!M$119</f>
        <v>0</v>
      </c>
      <c r="N219" s="156">
        <f>Inp!N$119</f>
        <v>0</v>
      </c>
      <c r="O219" s="156">
        <f>Inp!O$119</f>
        <v>0</v>
      </c>
      <c r="P219" s="156">
        <f>Inp!P$119</f>
        <v>0</v>
      </c>
      <c r="Q219" s="156">
        <f>Inp!Q$119</f>
        <v>0</v>
      </c>
    </row>
    <row r="220" spans="1:17" s="162" customFormat="1" hidden="1" outlineLevel="2">
      <c r="A220" s="158"/>
      <c r="B220" s="159"/>
      <c r="C220" s="160"/>
      <c r="D220" s="161"/>
      <c r="E220" s="156" t="str">
        <f>Inp!E$120</f>
        <v>RCV - CPI(H) bf depreciation - WN - nominal</v>
      </c>
      <c r="F220" s="156">
        <f>Inp!F$120</f>
        <v>0</v>
      </c>
      <c r="G220" s="156" t="str">
        <f>Inp!G$120</f>
        <v>£m</v>
      </c>
      <c r="H220" s="156">
        <f>Inp!H$120</f>
        <v>0</v>
      </c>
      <c r="I220" s="156">
        <f>Inp!I$120</f>
        <v>0</v>
      </c>
      <c r="J220" s="156">
        <f>Inp!J$120</f>
        <v>0</v>
      </c>
      <c r="K220" s="156">
        <f>Inp!K$120</f>
        <v>0</v>
      </c>
      <c r="L220" s="156">
        <f>Inp!L$120</f>
        <v>0</v>
      </c>
      <c r="M220" s="156">
        <f>Inp!M$120</f>
        <v>43.279698741455597</v>
      </c>
      <c r="N220" s="156">
        <f>Inp!N$120</f>
        <v>42.0324631763675</v>
      </c>
      <c r="O220" s="156">
        <f>Inp!O$120</f>
        <v>40.849554772906998</v>
      </c>
      <c r="P220" s="156">
        <f>Inp!P$120</f>
        <v>39.709611182369798</v>
      </c>
      <c r="Q220" s="156">
        <f>Inp!Q$120</f>
        <v>38.601478743675699</v>
      </c>
    </row>
    <row r="221" spans="1:17" s="162" customFormat="1" hidden="1" outlineLevel="2">
      <c r="A221" s="158"/>
      <c r="B221" s="159"/>
      <c r="C221" s="160"/>
      <c r="D221" s="161"/>
      <c r="E221" s="156" t="str">
        <f>Inp!E$121</f>
        <v>Other adjustments CPI(H) - WN - nominal</v>
      </c>
      <c r="F221" s="156">
        <f>Inp!F$121</f>
        <v>0</v>
      </c>
      <c r="G221" s="156" t="str">
        <f>Inp!G$121</f>
        <v>£m</v>
      </c>
      <c r="H221" s="156">
        <f>Inp!H$121</f>
        <v>0</v>
      </c>
      <c r="I221" s="156">
        <f>Inp!I$121</f>
        <v>0</v>
      </c>
      <c r="J221" s="156">
        <f>Inp!J$121</f>
        <v>0</v>
      </c>
      <c r="K221" s="156">
        <f>Inp!K$121</f>
        <v>0</v>
      </c>
      <c r="L221" s="156">
        <f>Inp!L$121</f>
        <v>0</v>
      </c>
      <c r="M221" s="156">
        <f>Inp!M$121</f>
        <v>0</v>
      </c>
      <c r="N221" s="156">
        <f>Inp!N$121</f>
        <v>0</v>
      </c>
      <c r="O221" s="156">
        <f>Inp!O$121</f>
        <v>0</v>
      </c>
      <c r="P221" s="156">
        <f>Inp!P$121</f>
        <v>0</v>
      </c>
      <c r="Q221" s="156">
        <f>Inp!Q$121</f>
        <v>0</v>
      </c>
    </row>
    <row r="222" spans="1:17" s="260" customFormat="1" hidden="1" outlineLevel="2">
      <c r="A222" s="257"/>
      <c r="B222" s="258"/>
      <c r="C222" s="259"/>
      <c r="D222" s="256"/>
      <c r="E222" s="273" t="str">
        <f>Time!E$39</f>
        <v>Acquisition / initial balance date flag</v>
      </c>
      <c r="F222" s="273">
        <f>Time!F$39</f>
        <v>0</v>
      </c>
      <c r="G222" s="273" t="str">
        <f>Time!G$39</f>
        <v>flag</v>
      </c>
      <c r="H222" s="273">
        <f>Time!H$39</f>
        <v>1</v>
      </c>
      <c r="I222" s="273">
        <f>Time!I$39</f>
        <v>0</v>
      </c>
      <c r="J222" s="273">
        <f>Time!J$39</f>
        <v>0</v>
      </c>
      <c r="K222" s="273">
        <f>Time!K$39</f>
        <v>0</v>
      </c>
      <c r="L222" s="273">
        <f>Time!L$39</f>
        <v>1</v>
      </c>
      <c r="M222" s="273">
        <f>Time!M$39</f>
        <v>0</v>
      </c>
      <c r="N222" s="273">
        <f>Time!N$39</f>
        <v>0</v>
      </c>
      <c r="O222" s="273">
        <f>Time!O$39</f>
        <v>0</v>
      </c>
      <c r="P222" s="273">
        <f>Time!P$39</f>
        <v>0</v>
      </c>
      <c r="Q222" s="273">
        <f>Time!Q$39</f>
        <v>0</v>
      </c>
    </row>
    <row r="223" spans="1:17" s="260" customFormat="1" hidden="1" outlineLevel="2">
      <c r="A223" s="257"/>
      <c r="B223" s="258"/>
      <c r="C223" s="259"/>
      <c r="D223" s="256"/>
      <c r="E223" s="197" t="s">
        <v>617</v>
      </c>
      <c r="F223" s="279"/>
      <c r="G223" s="197" t="s">
        <v>170</v>
      </c>
      <c r="H223" s="279"/>
      <c r="I223" s="279"/>
      <c r="J223" s="279">
        <f t="shared" ref="J223:Q223" si="154" xml:space="preserve"> IF(J222 = 1, K217 * J222, 0)</f>
        <v>0</v>
      </c>
      <c r="K223" s="279">
        <f t="shared" si="154"/>
        <v>0</v>
      </c>
      <c r="L223" s="279">
        <f t="shared" si="154"/>
        <v>885.97074589756801</v>
      </c>
      <c r="M223" s="279">
        <f t="shared" si="154"/>
        <v>0</v>
      </c>
      <c r="N223" s="279">
        <f t="shared" si="154"/>
        <v>0</v>
      </c>
      <c r="O223" s="279">
        <f t="shared" si="154"/>
        <v>0</v>
      </c>
      <c r="P223" s="279">
        <f t="shared" si="154"/>
        <v>0</v>
      </c>
      <c r="Q223" s="279">
        <f t="shared" si="154"/>
        <v>0</v>
      </c>
    </row>
    <row r="224" spans="1:17" hidden="1" outlineLevel="2">
      <c r="F224" s="84"/>
      <c r="G224" s="84"/>
      <c r="H224" s="84"/>
      <c r="I224" s="84"/>
      <c r="J224" s="84"/>
      <c r="K224" s="84"/>
      <c r="L224" s="84"/>
      <c r="M224" s="84"/>
      <c r="N224" s="84"/>
      <c r="O224" s="84"/>
      <c r="P224" s="84"/>
      <c r="Q224" s="84"/>
    </row>
    <row r="225" spans="1:16384" s="188" customFormat="1" hidden="1" outlineLevel="2">
      <c r="A225" s="184"/>
      <c r="B225" s="217"/>
      <c r="C225" s="186"/>
      <c r="D225" s="187"/>
      <c r="E225" s="182" t="str">
        <f>Index!E$85</f>
        <v>CPIH index (PR19FD) - FYA - inflate from FYA 2017-18</v>
      </c>
      <c r="F225" s="182">
        <f>Index!F$85</f>
        <v>0</v>
      </c>
      <c r="G225" s="182" t="str">
        <f>Index!G$85</f>
        <v>Factor</v>
      </c>
      <c r="H225" s="182">
        <f>Index!H$85</f>
        <v>0</v>
      </c>
      <c r="I225" s="182">
        <f>Index!I$85</f>
        <v>0</v>
      </c>
      <c r="J225" s="182">
        <f>Index!J$85</f>
        <v>1</v>
      </c>
      <c r="K225" s="182">
        <f>Index!K$85</f>
        <v>1.0212697905005599</v>
      </c>
      <c r="L225" s="182">
        <f>Index!L$85</f>
        <v>1.0416029201511179</v>
      </c>
      <c r="M225" s="182">
        <f>Index!M$85</f>
        <v>1.0622616980779827</v>
      </c>
      <c r="N225" s="182">
        <f>Index!N$85</f>
        <v>1.0835515290872799</v>
      </c>
      <c r="O225" s="182">
        <f>Index!O$85</f>
        <v>1.1060365794841869</v>
      </c>
      <c r="P225" s="182">
        <f>Index!P$85</f>
        <v>1.1292633476533553</v>
      </c>
      <c r="Q225" s="182">
        <f>Index!Q$85</f>
        <v>1.1529778779540774</v>
      </c>
    </row>
    <row r="226" spans="1:16384" hidden="1" outlineLevel="2">
      <c r="F226" s="84"/>
      <c r="G226" s="84"/>
      <c r="H226" s="84"/>
      <c r="I226" s="84"/>
      <c r="J226" s="84"/>
      <c r="K226" s="84"/>
      <c r="L226" s="84"/>
      <c r="M226" s="84"/>
      <c r="N226" s="84"/>
      <c r="O226" s="84"/>
      <c r="P226" s="84"/>
      <c r="Q226" s="84"/>
    </row>
    <row r="227" spans="1:16384" s="118" customFormat="1" hidden="1" outlineLevel="2">
      <c r="A227" s="387"/>
      <c r="B227" s="270"/>
      <c r="C227" s="271"/>
      <c r="D227" s="272"/>
      <c r="E227" s="280" t="s">
        <v>618</v>
      </c>
      <c r="F227" s="117"/>
      <c r="G227" s="117" t="s">
        <v>170</v>
      </c>
      <c r="H227" s="117"/>
      <c r="I227" s="117"/>
      <c r="J227" s="117">
        <f t="shared" ref="J227:Q227" si="155" xml:space="preserve"> J223 / J225</f>
        <v>0</v>
      </c>
      <c r="K227" s="117">
        <f t="shared" si="155"/>
        <v>0</v>
      </c>
      <c r="L227" s="117">
        <f t="shared" si="155"/>
        <v>850.58396895529972</v>
      </c>
      <c r="M227" s="117">
        <f t="shared" si="155"/>
        <v>0</v>
      </c>
      <c r="N227" s="117">
        <f t="shared" si="155"/>
        <v>0</v>
      </c>
      <c r="O227" s="117">
        <f t="shared" si="155"/>
        <v>0</v>
      </c>
      <c r="P227" s="117">
        <f t="shared" si="155"/>
        <v>0</v>
      </c>
      <c r="Q227" s="117">
        <f t="shared" si="155"/>
        <v>0</v>
      </c>
    </row>
    <row r="228" spans="1:16384" hidden="1" outlineLevel="2">
      <c r="E228" s="84" t="s">
        <v>619</v>
      </c>
      <c r="F228" s="84"/>
      <c r="G228" s="84" t="s">
        <v>170</v>
      </c>
      <c r="H228" s="84"/>
      <c r="I228" s="84"/>
      <c r="J228" s="84">
        <f t="shared" ref="J228:Q228" si="156" xml:space="preserve"> J217 / J225</f>
        <v>0</v>
      </c>
      <c r="K228" s="84">
        <f t="shared" si="156"/>
        <v>0</v>
      </c>
      <c r="L228" s="84">
        <f t="shared" si="156"/>
        <v>0</v>
      </c>
      <c r="M228" s="84">
        <f t="shared" si="156"/>
        <v>834.04188205280389</v>
      </c>
      <c r="N228" s="84">
        <f t="shared" si="156"/>
        <v>793.9290835605641</v>
      </c>
      <c r="O228" s="84">
        <f t="shared" si="156"/>
        <v>755.37464381092184</v>
      </c>
      <c r="P228" s="84">
        <f t="shared" si="156"/>
        <v>719.01698004545563</v>
      </c>
      <c r="Q228" s="84">
        <f t="shared" si="156"/>
        <v>684.57606670127757</v>
      </c>
    </row>
    <row r="229" spans="1:16384" hidden="1" outlineLevel="2">
      <c r="E229" s="84" t="s">
        <v>620</v>
      </c>
      <c r="F229" s="84"/>
      <c r="G229" s="84" t="s">
        <v>170</v>
      </c>
      <c r="H229" s="84"/>
      <c r="I229" s="84"/>
      <c r="J229" s="84">
        <f t="shared" ref="J229:Q229" si="157" xml:space="preserve"> J218 / J225</f>
        <v>0</v>
      </c>
      <c r="K229" s="84">
        <f t="shared" si="157"/>
        <v>0</v>
      </c>
      <c r="L229" s="84">
        <f t="shared" si="157"/>
        <v>0</v>
      </c>
      <c r="M229" s="84">
        <f t="shared" si="157"/>
        <v>16.542086902495853</v>
      </c>
      <c r="N229" s="84">
        <f t="shared" si="157"/>
        <v>15.911913281777677</v>
      </c>
      <c r="O229" s="84">
        <f t="shared" si="157"/>
        <v>15.67496928267097</v>
      </c>
      <c r="P229" s="84">
        <f t="shared" si="157"/>
        <v>15.099356580954943</v>
      </c>
      <c r="Q229" s="84">
        <f t="shared" si="157"/>
        <v>14.376097400727829</v>
      </c>
    </row>
    <row r="230" spans="1:16384" hidden="1" outlineLevel="2">
      <c r="E230" s="84" t="s">
        <v>621</v>
      </c>
      <c r="F230" s="84"/>
      <c r="G230" s="84" t="s">
        <v>170</v>
      </c>
      <c r="H230" s="84"/>
      <c r="I230" s="84"/>
      <c r="J230" s="84">
        <f t="shared" ref="J230:Q230" si="158" xml:space="preserve"> J219 / J225</f>
        <v>0</v>
      </c>
      <c r="K230" s="84">
        <f t="shared" si="158"/>
        <v>0</v>
      </c>
      <c r="L230" s="84">
        <f t="shared" si="158"/>
        <v>0</v>
      </c>
      <c r="M230" s="84">
        <f t="shared" si="158"/>
        <v>0</v>
      </c>
      <c r="N230" s="84">
        <f t="shared" si="158"/>
        <v>0</v>
      </c>
      <c r="O230" s="84">
        <f t="shared" si="158"/>
        <v>0</v>
      </c>
      <c r="P230" s="84">
        <f t="shared" si="158"/>
        <v>0</v>
      </c>
      <c r="Q230" s="84">
        <f t="shared" si="158"/>
        <v>0</v>
      </c>
    </row>
    <row r="231" spans="1:16384" hidden="1" outlineLevel="2">
      <c r="E231" s="84" t="s">
        <v>622</v>
      </c>
      <c r="F231" s="84"/>
      <c r="G231" s="84" t="s">
        <v>170</v>
      </c>
      <c r="H231" s="84"/>
      <c r="I231" s="84"/>
      <c r="J231" s="84">
        <f t="shared" ref="J231:Q231" si="159" xml:space="preserve"> J220 / J225</f>
        <v>0</v>
      </c>
      <c r="K231" s="84">
        <f t="shared" si="159"/>
        <v>0</v>
      </c>
      <c r="L231" s="84">
        <f t="shared" si="159"/>
        <v>0</v>
      </c>
      <c r="M231" s="84">
        <f t="shared" si="159"/>
        <v>40.742972112958881</v>
      </c>
      <c r="N231" s="84">
        <f t="shared" si="159"/>
        <v>38.791383748748132</v>
      </c>
      <c r="O231" s="84">
        <f t="shared" si="159"/>
        <v>36.933276467183092</v>
      </c>
      <c r="P231" s="84">
        <f t="shared" si="159"/>
        <v>35.16417252440506</v>
      </c>
      <c r="Q231" s="84">
        <f t="shared" si="159"/>
        <v>33.479808660486007</v>
      </c>
    </row>
    <row r="232" spans="1:16384" hidden="1" outlineLevel="2">
      <c r="E232" s="84" t="s">
        <v>623</v>
      </c>
      <c r="F232" s="84"/>
      <c r="G232" s="84" t="s">
        <v>170</v>
      </c>
      <c r="H232" s="84"/>
      <c r="I232" s="84"/>
      <c r="J232" s="84">
        <f t="shared" ref="J232:Q232" si="160" xml:space="preserve"> J221 / J225</f>
        <v>0</v>
      </c>
      <c r="K232" s="84">
        <f t="shared" si="160"/>
        <v>0</v>
      </c>
      <c r="L232" s="84">
        <f t="shared" si="160"/>
        <v>0</v>
      </c>
      <c r="M232" s="84">
        <f t="shared" si="160"/>
        <v>0</v>
      </c>
      <c r="N232" s="84">
        <f t="shared" si="160"/>
        <v>0</v>
      </c>
      <c r="O232" s="84">
        <f t="shared" si="160"/>
        <v>0</v>
      </c>
      <c r="P232" s="84">
        <f t="shared" si="160"/>
        <v>0</v>
      </c>
      <c r="Q232" s="84">
        <f t="shared" si="160"/>
        <v>0</v>
      </c>
    </row>
    <row r="233" spans="1:16384" hidden="1" outlineLevel="2">
      <c r="F233" s="84"/>
      <c r="G233" s="84"/>
      <c r="H233" s="84"/>
      <c r="I233" s="84"/>
      <c r="J233" s="84"/>
      <c r="K233" s="84"/>
      <c r="L233" s="84"/>
      <c r="M233" s="84"/>
      <c r="N233" s="84"/>
      <c r="O233" s="84"/>
      <c r="P233" s="84"/>
      <c r="Q233" s="84"/>
    </row>
    <row r="234" spans="1:16384" hidden="1" outlineLevel="2">
      <c r="E234" s="84" t="str">
        <f t="shared" ref="E234:Q234" si="161" xml:space="preserve"> E228</f>
        <v>RCV CPI(H) bf balance BEG - WN - real</v>
      </c>
      <c r="F234" s="84">
        <f t="shared" si="161"/>
        <v>0</v>
      </c>
      <c r="G234" s="84" t="str">
        <f t="shared" si="161"/>
        <v>£m</v>
      </c>
      <c r="H234" s="84">
        <f t="shared" si="161"/>
        <v>0</v>
      </c>
      <c r="I234" s="84">
        <f t="shared" si="161"/>
        <v>0</v>
      </c>
      <c r="J234" s="84">
        <f t="shared" si="161"/>
        <v>0</v>
      </c>
      <c r="K234" s="84">
        <f t="shared" si="161"/>
        <v>0</v>
      </c>
      <c r="L234" s="84">
        <f t="shared" si="161"/>
        <v>0</v>
      </c>
      <c r="M234" s="84">
        <f t="shared" si="161"/>
        <v>834.04188205280389</v>
      </c>
      <c r="N234" s="84">
        <f t="shared" si="161"/>
        <v>793.9290835605641</v>
      </c>
      <c r="O234" s="84">
        <f t="shared" si="161"/>
        <v>755.37464381092184</v>
      </c>
      <c r="P234" s="84">
        <f t="shared" si="161"/>
        <v>719.01698004545563</v>
      </c>
      <c r="Q234" s="84">
        <f t="shared" si="161"/>
        <v>684.57606670127757</v>
      </c>
    </row>
    <row r="235" spans="1:16384" hidden="1" outlineLevel="2">
      <c r="D235" s="83" t="s">
        <v>565</v>
      </c>
      <c r="E235" s="84" t="str">
        <f t="shared" ref="E235:Q235" si="162" xml:space="preserve"> E229</f>
        <v>Indexation on RCV - CPI(H) bf balance - WN - real</v>
      </c>
      <c r="F235" s="84">
        <f t="shared" si="162"/>
        <v>0</v>
      </c>
      <c r="G235" s="84" t="str">
        <f t="shared" si="162"/>
        <v>£m</v>
      </c>
      <c r="H235" s="84">
        <f t="shared" si="162"/>
        <v>0</v>
      </c>
      <c r="I235" s="84">
        <f t="shared" si="162"/>
        <v>0</v>
      </c>
      <c r="J235" s="84">
        <f t="shared" si="162"/>
        <v>0</v>
      </c>
      <c r="K235" s="84">
        <f t="shared" si="162"/>
        <v>0</v>
      </c>
      <c r="L235" s="84">
        <f t="shared" si="162"/>
        <v>0</v>
      </c>
      <c r="M235" s="84">
        <f t="shared" si="162"/>
        <v>16.542086902495853</v>
      </c>
      <c r="N235" s="84">
        <f t="shared" si="162"/>
        <v>15.911913281777677</v>
      </c>
      <c r="O235" s="84">
        <f t="shared" si="162"/>
        <v>15.67496928267097</v>
      </c>
      <c r="P235" s="84">
        <f t="shared" si="162"/>
        <v>15.099356580954943</v>
      </c>
      <c r="Q235" s="84">
        <f t="shared" si="162"/>
        <v>14.376097400727829</v>
      </c>
    </row>
    <row r="236" spans="1:16384" s="193" customFormat="1" hidden="1" outlineLevel="2">
      <c r="A236" s="189"/>
      <c r="B236" s="309"/>
      <c r="C236" s="191"/>
      <c r="D236" s="192" t="s">
        <v>565</v>
      </c>
      <c r="E236" s="182" t="str">
        <f>Inp!E$118</f>
        <v>RCV other adjustments balance - WN - real</v>
      </c>
      <c r="F236" s="182">
        <f>Inp!F$118</f>
        <v>0</v>
      </c>
      <c r="G236" s="182" t="str">
        <f>Inp!G$118</f>
        <v>£m</v>
      </c>
      <c r="H236" s="182">
        <f>Inp!H$118</f>
        <v>0</v>
      </c>
      <c r="I236" s="182">
        <f>Inp!I$118</f>
        <v>0</v>
      </c>
      <c r="J236" s="182">
        <f>Inp!J$118</f>
        <v>0</v>
      </c>
      <c r="K236" s="182">
        <f>Inp!K$118</f>
        <v>0</v>
      </c>
      <c r="L236" s="182">
        <f>Inp!L$118</f>
        <v>0</v>
      </c>
      <c r="M236" s="493">
        <f>Inp!M$118</f>
        <v>0</v>
      </c>
      <c r="N236" s="182">
        <f>Inp!N$118</f>
        <v>0</v>
      </c>
      <c r="O236" s="182">
        <f>Inp!O$118</f>
        <v>0</v>
      </c>
      <c r="P236" s="182">
        <f>Inp!P$118</f>
        <v>0</v>
      </c>
      <c r="Q236" s="182">
        <f>Inp!Q$118</f>
        <v>0</v>
      </c>
      <c r="R236" s="188"/>
      <c r="S236" s="188"/>
      <c r="T236" s="188"/>
      <c r="U236" s="188"/>
      <c r="V236" s="188"/>
      <c r="W236" s="188"/>
      <c r="X236" s="188"/>
      <c r="Y236" s="188"/>
      <c r="Z236" s="188"/>
      <c r="AA236" s="188"/>
      <c r="AB236" s="188"/>
      <c r="AC236" s="188"/>
      <c r="AD236" s="188"/>
      <c r="AE236" s="188"/>
      <c r="AF236" s="188"/>
      <c r="AG236" s="188"/>
      <c r="AH236" s="188"/>
      <c r="AI236" s="188"/>
      <c r="AJ236" s="188"/>
      <c r="AK236" s="188"/>
      <c r="AL236" s="188"/>
      <c r="AM236" s="188"/>
      <c r="AN236" s="188"/>
      <c r="AO236" s="188"/>
      <c r="AP236" s="188"/>
      <c r="AQ236" s="188"/>
      <c r="AR236" s="188"/>
      <c r="AS236" s="188"/>
      <c r="AT236" s="188"/>
      <c r="AU236" s="188"/>
      <c r="AV236" s="188"/>
      <c r="AW236" s="188"/>
      <c r="AX236" s="188"/>
      <c r="AY236" s="188"/>
      <c r="AZ236" s="188"/>
      <c r="BA236" s="188"/>
      <c r="BB236" s="188"/>
      <c r="BC236" s="188"/>
      <c r="BD236" s="188"/>
      <c r="BE236" s="188"/>
      <c r="BF236" s="188"/>
      <c r="BG236" s="188"/>
      <c r="BH236" s="188"/>
      <c r="BI236" s="188"/>
      <c r="BJ236" s="188"/>
      <c r="BK236" s="188"/>
      <c r="BL236" s="188"/>
      <c r="BM236" s="188"/>
      <c r="BN236" s="188"/>
      <c r="BO236" s="188"/>
      <c r="BP236" s="188"/>
      <c r="BQ236" s="188"/>
      <c r="BR236" s="188"/>
      <c r="BS236" s="188"/>
      <c r="BT236" s="188"/>
      <c r="BU236" s="188"/>
      <c r="BV236" s="188"/>
      <c r="BW236" s="188"/>
      <c r="BX236" s="188"/>
      <c r="BY236" s="188"/>
      <c r="BZ236" s="188"/>
      <c r="CA236" s="188"/>
      <c r="CB236" s="188"/>
      <c r="CC236" s="188"/>
      <c r="CD236" s="188"/>
      <c r="CE236" s="188"/>
      <c r="CF236" s="188"/>
      <c r="CG236" s="188"/>
      <c r="CH236" s="188"/>
      <c r="CI236" s="188"/>
      <c r="CJ236" s="188"/>
      <c r="CK236" s="188"/>
      <c r="CL236" s="188"/>
      <c r="CM236" s="188"/>
      <c r="CN236" s="188"/>
      <c r="CO236" s="188"/>
      <c r="CP236" s="188"/>
      <c r="CQ236" s="188"/>
      <c r="CR236" s="188"/>
      <c r="CS236" s="188"/>
      <c r="CT236" s="188"/>
      <c r="CU236" s="188"/>
      <c r="CV236" s="188"/>
      <c r="CW236" s="188"/>
      <c r="CX236" s="188"/>
      <c r="CY236" s="188"/>
      <c r="CZ236" s="188"/>
      <c r="DA236" s="188"/>
      <c r="DB236" s="188"/>
      <c r="DC236" s="188"/>
      <c r="DD236" s="188"/>
      <c r="DE236" s="188"/>
      <c r="DF236" s="188"/>
      <c r="DG236" s="188"/>
      <c r="DH236" s="188"/>
      <c r="DI236" s="188"/>
      <c r="DJ236" s="188"/>
      <c r="DK236" s="188"/>
      <c r="DL236" s="188"/>
      <c r="DM236" s="188"/>
      <c r="DN236" s="188"/>
      <c r="DO236" s="188"/>
      <c r="DP236" s="188"/>
      <c r="DQ236" s="188"/>
      <c r="DR236" s="188"/>
      <c r="DS236" s="188"/>
      <c r="DT236" s="188"/>
      <c r="DU236" s="188"/>
      <c r="DV236" s="188"/>
      <c r="DW236" s="188"/>
      <c r="DX236" s="188"/>
      <c r="DY236" s="188"/>
      <c r="DZ236" s="188"/>
      <c r="EA236" s="188"/>
      <c r="EB236" s="188"/>
      <c r="EC236" s="188"/>
      <c r="ED236" s="188"/>
      <c r="EE236" s="188"/>
      <c r="EF236" s="188"/>
      <c r="EG236" s="188"/>
      <c r="EH236" s="188"/>
      <c r="EI236" s="188"/>
      <c r="EJ236" s="188"/>
      <c r="EK236" s="188"/>
      <c r="EL236" s="188"/>
      <c r="EM236" s="188"/>
      <c r="EN236" s="188"/>
      <c r="EO236" s="188"/>
      <c r="EP236" s="188"/>
      <c r="EQ236" s="188"/>
      <c r="ER236" s="188"/>
      <c r="ES236" s="188"/>
      <c r="ET236" s="188"/>
      <c r="EU236" s="188"/>
      <c r="EV236" s="188"/>
      <c r="EW236" s="188"/>
      <c r="EX236" s="188"/>
      <c r="EY236" s="188"/>
      <c r="EZ236" s="188"/>
      <c r="FA236" s="188"/>
      <c r="FB236" s="188"/>
      <c r="FC236" s="188"/>
      <c r="FD236" s="188"/>
      <c r="FE236" s="188"/>
      <c r="FF236" s="188"/>
      <c r="FG236" s="188"/>
      <c r="FH236" s="188"/>
      <c r="FI236" s="188"/>
      <c r="FJ236" s="188"/>
      <c r="FK236" s="188"/>
      <c r="FL236" s="188"/>
      <c r="FM236" s="188"/>
      <c r="FN236" s="188"/>
      <c r="FO236" s="188"/>
      <c r="FP236" s="188"/>
      <c r="FQ236" s="188"/>
      <c r="FR236" s="188"/>
      <c r="FS236" s="188"/>
      <c r="FT236" s="188"/>
      <c r="FU236" s="188"/>
      <c r="FV236" s="188"/>
      <c r="FW236" s="188"/>
      <c r="FX236" s="188"/>
      <c r="FY236" s="188"/>
      <c r="FZ236" s="188"/>
      <c r="GA236" s="188"/>
      <c r="GB236" s="188"/>
      <c r="GC236" s="188"/>
      <c r="GD236" s="188"/>
      <c r="GE236" s="188"/>
      <c r="GF236" s="188"/>
      <c r="GG236" s="188"/>
      <c r="GH236" s="188"/>
      <c r="GI236" s="188"/>
      <c r="GJ236" s="188"/>
      <c r="GK236" s="188"/>
      <c r="GL236" s="188"/>
      <c r="GM236" s="188"/>
      <c r="GN236" s="188"/>
      <c r="GO236" s="188"/>
      <c r="GP236" s="188"/>
      <c r="GQ236" s="188"/>
      <c r="GR236" s="188"/>
      <c r="GS236" s="188"/>
      <c r="GT236" s="188"/>
      <c r="GU236" s="188"/>
      <c r="GV236" s="188"/>
      <c r="GW236" s="188"/>
      <c r="GX236" s="188"/>
      <c r="GY236" s="188"/>
      <c r="GZ236" s="188"/>
      <c r="HA236" s="188"/>
      <c r="HB236" s="188"/>
      <c r="HC236" s="188"/>
      <c r="HD236" s="188"/>
      <c r="HE236" s="188"/>
      <c r="HF236" s="188"/>
      <c r="HG236" s="188"/>
      <c r="HH236" s="188"/>
      <c r="HI236" s="188"/>
      <c r="HJ236" s="188"/>
      <c r="HK236" s="188"/>
      <c r="HL236" s="188"/>
      <c r="HM236" s="188"/>
      <c r="HN236" s="188"/>
      <c r="HO236" s="188"/>
      <c r="HP236" s="188"/>
      <c r="HQ236" s="188"/>
      <c r="HR236" s="188"/>
      <c r="HS236" s="188"/>
      <c r="HT236" s="188"/>
      <c r="HU236" s="188"/>
      <c r="HV236" s="188"/>
      <c r="HW236" s="188"/>
      <c r="HX236" s="188"/>
      <c r="HY236" s="188"/>
      <c r="HZ236" s="188"/>
      <c r="IA236" s="188"/>
      <c r="IB236" s="188"/>
      <c r="IC236" s="188"/>
      <c r="ID236" s="188"/>
      <c r="IE236" s="188"/>
      <c r="IF236" s="188"/>
      <c r="IG236" s="188"/>
      <c r="IH236" s="188"/>
      <c r="II236" s="188"/>
      <c r="IJ236" s="188"/>
      <c r="IK236" s="188"/>
      <c r="IL236" s="188"/>
      <c r="IM236" s="188"/>
      <c r="IN236" s="188"/>
      <c r="IO236" s="188"/>
      <c r="IP236" s="188"/>
      <c r="IQ236" s="188"/>
      <c r="IR236" s="188"/>
      <c r="IS236" s="188"/>
      <c r="IT236" s="188"/>
      <c r="IU236" s="188"/>
      <c r="IV236" s="188"/>
      <c r="IW236" s="188"/>
      <c r="IX236" s="188"/>
      <c r="IY236" s="188"/>
      <c r="IZ236" s="188"/>
      <c r="JA236" s="188"/>
      <c r="JB236" s="188"/>
      <c r="JC236" s="188"/>
      <c r="JD236" s="188"/>
      <c r="JE236" s="188"/>
      <c r="JF236" s="188"/>
      <c r="JG236" s="188"/>
      <c r="JH236" s="188"/>
      <c r="JI236" s="188"/>
      <c r="JJ236" s="188"/>
      <c r="JK236" s="188"/>
      <c r="JL236" s="188"/>
      <c r="JM236" s="188"/>
      <c r="JN236" s="188"/>
      <c r="JO236" s="188"/>
      <c r="JP236" s="188"/>
      <c r="JQ236" s="188"/>
      <c r="JR236" s="188"/>
      <c r="JS236" s="188"/>
      <c r="JT236" s="188"/>
      <c r="JU236" s="188"/>
      <c r="JV236" s="188"/>
      <c r="JW236" s="188"/>
      <c r="JX236" s="188"/>
      <c r="JY236" s="188"/>
      <c r="JZ236" s="188"/>
      <c r="KA236" s="188"/>
      <c r="KB236" s="188"/>
      <c r="KC236" s="188"/>
      <c r="KD236" s="188"/>
      <c r="KE236" s="188"/>
      <c r="KF236" s="188"/>
      <c r="KG236" s="188"/>
      <c r="KH236" s="188"/>
      <c r="KI236" s="188"/>
      <c r="KJ236" s="188"/>
      <c r="KK236" s="188"/>
      <c r="KL236" s="188"/>
      <c r="KM236" s="188"/>
      <c r="KN236" s="188"/>
      <c r="KO236" s="188"/>
      <c r="KP236" s="188"/>
      <c r="KQ236" s="188"/>
      <c r="KR236" s="188"/>
      <c r="KS236" s="188"/>
      <c r="KT236" s="188"/>
      <c r="KU236" s="188"/>
      <c r="KV236" s="188"/>
      <c r="KW236" s="188"/>
      <c r="KX236" s="188"/>
      <c r="KY236" s="188"/>
      <c r="KZ236" s="188"/>
      <c r="LA236" s="188"/>
      <c r="LB236" s="188"/>
      <c r="LC236" s="188"/>
      <c r="LD236" s="188"/>
      <c r="LE236" s="188"/>
      <c r="LF236" s="188"/>
      <c r="LG236" s="188"/>
      <c r="LH236" s="188"/>
      <c r="LI236" s="188"/>
      <c r="LJ236" s="188"/>
      <c r="LK236" s="188"/>
      <c r="LL236" s="188"/>
      <c r="LM236" s="188"/>
      <c r="LN236" s="188"/>
      <c r="LO236" s="188"/>
      <c r="LP236" s="188"/>
      <c r="LQ236" s="188"/>
      <c r="LR236" s="188"/>
      <c r="LS236" s="188"/>
      <c r="LT236" s="188"/>
      <c r="LU236" s="188"/>
      <c r="LV236" s="188"/>
      <c r="LW236" s="188"/>
      <c r="LX236" s="188"/>
      <c r="LY236" s="188"/>
      <c r="LZ236" s="188"/>
      <c r="MA236" s="188"/>
      <c r="MB236" s="188"/>
      <c r="MC236" s="188"/>
      <c r="MD236" s="188"/>
      <c r="ME236" s="188"/>
      <c r="MF236" s="188"/>
      <c r="MG236" s="188"/>
      <c r="MH236" s="188"/>
      <c r="MI236" s="188"/>
      <c r="MJ236" s="188"/>
      <c r="MK236" s="188"/>
      <c r="ML236" s="188"/>
      <c r="MM236" s="188"/>
      <c r="MN236" s="188"/>
      <c r="MO236" s="188"/>
      <c r="MP236" s="188"/>
      <c r="MQ236" s="188"/>
      <c r="MR236" s="188"/>
      <c r="MS236" s="188"/>
      <c r="MT236" s="188"/>
      <c r="MU236" s="188"/>
      <c r="MV236" s="188"/>
      <c r="MW236" s="188"/>
      <c r="MX236" s="188"/>
      <c r="MY236" s="188"/>
      <c r="MZ236" s="188"/>
      <c r="NA236" s="188"/>
      <c r="NB236" s="188"/>
      <c r="NC236" s="188"/>
      <c r="ND236" s="188"/>
      <c r="NE236" s="188"/>
      <c r="NF236" s="188"/>
      <c r="NG236" s="188"/>
      <c r="NH236" s="188"/>
      <c r="NI236" s="188"/>
      <c r="NJ236" s="188"/>
      <c r="NK236" s="188"/>
      <c r="NL236" s="188"/>
      <c r="NM236" s="188"/>
      <c r="NN236" s="188"/>
      <c r="NO236" s="188"/>
      <c r="NP236" s="188"/>
      <c r="NQ236" s="188"/>
      <c r="NR236" s="188"/>
      <c r="NS236" s="188"/>
      <c r="NT236" s="188"/>
      <c r="NU236" s="188"/>
      <c r="NV236" s="188"/>
      <c r="NW236" s="188"/>
      <c r="NX236" s="188"/>
      <c r="NY236" s="188"/>
      <c r="NZ236" s="188"/>
      <c r="OA236" s="188"/>
      <c r="OB236" s="188"/>
      <c r="OC236" s="188"/>
      <c r="OD236" s="188"/>
      <c r="OE236" s="188"/>
      <c r="OF236" s="188"/>
      <c r="OG236" s="188"/>
      <c r="OH236" s="188"/>
      <c r="OI236" s="188"/>
      <c r="OJ236" s="188"/>
      <c r="OK236" s="188"/>
      <c r="OL236" s="188"/>
      <c r="OM236" s="188"/>
      <c r="ON236" s="188"/>
      <c r="OO236" s="188"/>
      <c r="OP236" s="188"/>
      <c r="OQ236" s="188"/>
      <c r="OR236" s="188"/>
      <c r="OS236" s="188"/>
      <c r="OT236" s="188"/>
      <c r="OU236" s="188"/>
      <c r="OV236" s="188"/>
      <c r="OW236" s="188"/>
      <c r="OX236" s="188"/>
      <c r="OY236" s="188"/>
      <c r="OZ236" s="188"/>
      <c r="PA236" s="188"/>
      <c r="PB236" s="188"/>
      <c r="PC236" s="188"/>
      <c r="PD236" s="188"/>
      <c r="PE236" s="188"/>
      <c r="PF236" s="188"/>
      <c r="PG236" s="188"/>
      <c r="PH236" s="188"/>
      <c r="PI236" s="188"/>
      <c r="PJ236" s="188"/>
      <c r="PK236" s="188"/>
      <c r="PL236" s="188"/>
      <c r="PM236" s="188"/>
      <c r="PN236" s="188"/>
      <c r="PO236" s="188"/>
      <c r="PP236" s="188"/>
      <c r="PQ236" s="188"/>
      <c r="PR236" s="188"/>
      <c r="PS236" s="188"/>
      <c r="PT236" s="188"/>
      <c r="PU236" s="188"/>
      <c r="PV236" s="188"/>
      <c r="PW236" s="188"/>
      <c r="PX236" s="188"/>
      <c r="PY236" s="188"/>
      <c r="PZ236" s="188"/>
      <c r="QA236" s="188"/>
      <c r="QB236" s="188"/>
      <c r="QC236" s="188"/>
      <c r="QD236" s="188"/>
      <c r="QE236" s="188"/>
      <c r="QF236" s="188"/>
      <c r="QG236" s="188"/>
      <c r="QH236" s="188"/>
      <c r="QI236" s="188"/>
      <c r="QJ236" s="188"/>
      <c r="QK236" s="188"/>
      <c r="QL236" s="188"/>
      <c r="QM236" s="188"/>
      <c r="QN236" s="188"/>
      <c r="QO236" s="188"/>
      <c r="QP236" s="188"/>
      <c r="QQ236" s="188"/>
      <c r="QR236" s="188"/>
      <c r="QS236" s="188"/>
      <c r="QT236" s="188"/>
      <c r="QU236" s="188"/>
      <c r="QV236" s="188"/>
      <c r="QW236" s="188"/>
      <c r="QX236" s="188"/>
      <c r="QY236" s="188"/>
      <c r="QZ236" s="188"/>
      <c r="RA236" s="188"/>
      <c r="RB236" s="188"/>
      <c r="RC236" s="188"/>
      <c r="RD236" s="188"/>
      <c r="RE236" s="188"/>
      <c r="RF236" s="188"/>
      <c r="RG236" s="188"/>
      <c r="RH236" s="188"/>
      <c r="RI236" s="188"/>
      <c r="RJ236" s="188"/>
      <c r="RK236" s="188"/>
      <c r="RL236" s="188"/>
      <c r="RM236" s="188"/>
      <c r="RN236" s="188"/>
      <c r="RO236" s="188"/>
      <c r="RP236" s="188"/>
      <c r="RQ236" s="188"/>
      <c r="RR236" s="188"/>
      <c r="RS236" s="188"/>
      <c r="RT236" s="188"/>
      <c r="RU236" s="188"/>
      <c r="RV236" s="188"/>
      <c r="RW236" s="188"/>
      <c r="RX236" s="188"/>
      <c r="RY236" s="188"/>
      <c r="RZ236" s="188"/>
      <c r="SA236" s="188"/>
      <c r="SB236" s="188"/>
      <c r="SC236" s="188"/>
      <c r="SD236" s="188"/>
      <c r="SE236" s="188"/>
      <c r="SF236" s="188"/>
      <c r="SG236" s="188"/>
      <c r="SH236" s="188"/>
      <c r="SI236" s="188"/>
      <c r="SJ236" s="188"/>
      <c r="SK236" s="188"/>
      <c r="SL236" s="188"/>
      <c r="SM236" s="188"/>
      <c r="SN236" s="188"/>
      <c r="SO236" s="188"/>
      <c r="SP236" s="188"/>
      <c r="SQ236" s="188"/>
      <c r="SR236" s="188"/>
      <c r="SS236" s="188"/>
      <c r="ST236" s="188"/>
      <c r="SU236" s="188"/>
      <c r="SV236" s="188"/>
      <c r="SW236" s="188"/>
      <c r="SX236" s="188"/>
      <c r="SY236" s="188"/>
      <c r="SZ236" s="188"/>
      <c r="TA236" s="188"/>
      <c r="TB236" s="188"/>
      <c r="TC236" s="188"/>
      <c r="TD236" s="188"/>
      <c r="TE236" s="188"/>
      <c r="TF236" s="188"/>
      <c r="TG236" s="188"/>
      <c r="TH236" s="188"/>
      <c r="TI236" s="188"/>
      <c r="TJ236" s="188"/>
      <c r="TK236" s="188"/>
      <c r="TL236" s="188"/>
      <c r="TM236" s="188"/>
      <c r="TN236" s="188"/>
      <c r="TO236" s="188"/>
      <c r="TP236" s="188"/>
      <c r="TQ236" s="188"/>
      <c r="TR236" s="188"/>
      <c r="TS236" s="188"/>
      <c r="TT236" s="188"/>
      <c r="TU236" s="188"/>
      <c r="TV236" s="188"/>
      <c r="TW236" s="188"/>
      <c r="TX236" s="188"/>
      <c r="TY236" s="188"/>
      <c r="TZ236" s="188"/>
      <c r="UA236" s="188"/>
      <c r="UB236" s="188"/>
      <c r="UC236" s="188"/>
      <c r="UD236" s="188"/>
      <c r="UE236" s="188"/>
      <c r="UF236" s="188"/>
      <c r="UG236" s="188"/>
      <c r="UH236" s="188"/>
      <c r="UI236" s="188"/>
      <c r="UJ236" s="188"/>
      <c r="UK236" s="188"/>
      <c r="UL236" s="188"/>
      <c r="UM236" s="188"/>
      <c r="UN236" s="188"/>
      <c r="UO236" s="188"/>
      <c r="UP236" s="188"/>
      <c r="UQ236" s="188"/>
      <c r="UR236" s="188"/>
      <c r="US236" s="188"/>
      <c r="UT236" s="188"/>
      <c r="UU236" s="188"/>
      <c r="UV236" s="188"/>
      <c r="UW236" s="188"/>
      <c r="UX236" s="188"/>
      <c r="UY236" s="188"/>
      <c r="UZ236" s="188"/>
      <c r="VA236" s="188"/>
      <c r="VB236" s="188"/>
      <c r="VC236" s="188"/>
      <c r="VD236" s="188"/>
      <c r="VE236" s="188"/>
      <c r="VF236" s="188"/>
      <c r="VG236" s="188"/>
      <c r="VH236" s="188"/>
      <c r="VI236" s="188"/>
      <c r="VJ236" s="188"/>
      <c r="VK236" s="188"/>
      <c r="VL236" s="188"/>
      <c r="VM236" s="188"/>
      <c r="VN236" s="188"/>
      <c r="VO236" s="188"/>
      <c r="VP236" s="188"/>
      <c r="VQ236" s="188"/>
      <c r="VR236" s="188"/>
      <c r="VS236" s="188"/>
      <c r="VT236" s="188"/>
      <c r="VU236" s="188"/>
      <c r="VV236" s="188"/>
      <c r="VW236" s="188"/>
      <c r="VX236" s="188"/>
      <c r="VY236" s="188"/>
      <c r="VZ236" s="188"/>
      <c r="WA236" s="188"/>
      <c r="WB236" s="188"/>
      <c r="WC236" s="188"/>
      <c r="WD236" s="188"/>
      <c r="WE236" s="188"/>
      <c r="WF236" s="188"/>
      <c r="WG236" s="188"/>
      <c r="WH236" s="188"/>
      <c r="WI236" s="188"/>
      <c r="WJ236" s="188"/>
      <c r="WK236" s="188"/>
      <c r="WL236" s="188"/>
      <c r="WM236" s="188"/>
      <c r="WN236" s="188"/>
      <c r="WO236" s="188"/>
      <c r="WP236" s="188"/>
      <c r="WQ236" s="188"/>
      <c r="WR236" s="188"/>
      <c r="WS236" s="188"/>
      <c r="WT236" s="188"/>
      <c r="WU236" s="188"/>
      <c r="WV236" s="188"/>
      <c r="WW236" s="188"/>
      <c r="WX236" s="188"/>
      <c r="WY236" s="188"/>
      <c r="WZ236" s="188"/>
      <c r="XA236" s="188"/>
      <c r="XB236" s="188"/>
      <c r="XC236" s="188"/>
      <c r="XD236" s="188"/>
      <c r="XE236" s="188"/>
      <c r="XF236" s="188"/>
      <c r="XG236" s="188"/>
      <c r="XH236" s="188"/>
      <c r="XI236" s="188"/>
      <c r="XJ236" s="188"/>
      <c r="XK236" s="188"/>
      <c r="XL236" s="188"/>
      <c r="XM236" s="188"/>
      <c r="XN236" s="188"/>
      <c r="XO236" s="188"/>
      <c r="XP236" s="188"/>
      <c r="XQ236" s="188"/>
      <c r="XR236" s="188"/>
      <c r="XS236" s="188"/>
      <c r="XT236" s="188"/>
      <c r="XU236" s="188"/>
      <c r="XV236" s="188"/>
      <c r="XW236" s="188"/>
      <c r="XX236" s="188"/>
      <c r="XY236" s="188"/>
      <c r="XZ236" s="188"/>
      <c r="YA236" s="188"/>
      <c r="YB236" s="188"/>
      <c r="YC236" s="188"/>
      <c r="YD236" s="188"/>
      <c r="YE236" s="188"/>
      <c r="YF236" s="188"/>
      <c r="YG236" s="188"/>
      <c r="YH236" s="188"/>
      <c r="YI236" s="188"/>
      <c r="YJ236" s="188"/>
      <c r="YK236" s="188"/>
      <c r="YL236" s="188"/>
      <c r="YM236" s="188"/>
      <c r="YN236" s="188"/>
      <c r="YO236" s="188"/>
      <c r="YP236" s="188"/>
      <c r="YQ236" s="188"/>
      <c r="YR236" s="188"/>
      <c r="YS236" s="188"/>
      <c r="YT236" s="188"/>
      <c r="YU236" s="188"/>
      <c r="YV236" s="188"/>
      <c r="YW236" s="188"/>
      <c r="YX236" s="188"/>
      <c r="YY236" s="188"/>
      <c r="YZ236" s="188"/>
      <c r="ZA236" s="188"/>
      <c r="ZB236" s="188"/>
      <c r="ZC236" s="188"/>
      <c r="ZD236" s="188"/>
      <c r="ZE236" s="188"/>
      <c r="ZF236" s="188"/>
      <c r="ZG236" s="188"/>
      <c r="ZH236" s="188"/>
      <c r="ZI236" s="188"/>
      <c r="ZJ236" s="188"/>
      <c r="ZK236" s="188"/>
      <c r="ZL236" s="188"/>
      <c r="ZM236" s="188"/>
      <c r="ZN236" s="188"/>
      <c r="ZO236" s="188"/>
      <c r="ZP236" s="188"/>
      <c r="ZQ236" s="188"/>
      <c r="ZR236" s="188"/>
      <c r="ZS236" s="188"/>
      <c r="ZT236" s="188"/>
      <c r="ZU236" s="188"/>
      <c r="ZV236" s="188"/>
      <c r="ZW236" s="188"/>
      <c r="ZX236" s="188"/>
      <c r="ZY236" s="188"/>
      <c r="ZZ236" s="188"/>
      <c r="AAA236" s="188"/>
      <c r="AAB236" s="188"/>
      <c r="AAC236" s="188"/>
      <c r="AAD236" s="188"/>
      <c r="AAE236" s="188"/>
      <c r="AAF236" s="188"/>
      <c r="AAG236" s="188"/>
      <c r="AAH236" s="188"/>
      <c r="AAI236" s="188"/>
      <c r="AAJ236" s="188"/>
      <c r="AAK236" s="188"/>
      <c r="AAL236" s="188"/>
      <c r="AAM236" s="188"/>
      <c r="AAN236" s="188"/>
      <c r="AAO236" s="188"/>
      <c r="AAP236" s="188"/>
      <c r="AAQ236" s="188"/>
      <c r="AAR236" s="188"/>
      <c r="AAS236" s="188"/>
      <c r="AAT236" s="188"/>
      <c r="AAU236" s="188"/>
      <c r="AAV236" s="188"/>
      <c r="AAW236" s="188"/>
      <c r="AAX236" s="188"/>
      <c r="AAY236" s="188"/>
      <c r="AAZ236" s="188"/>
      <c r="ABA236" s="188"/>
      <c r="ABB236" s="188"/>
      <c r="ABC236" s="188"/>
      <c r="ABD236" s="188"/>
      <c r="ABE236" s="188"/>
      <c r="ABF236" s="188"/>
      <c r="ABG236" s="188"/>
      <c r="ABH236" s="188"/>
      <c r="ABI236" s="188"/>
      <c r="ABJ236" s="188"/>
      <c r="ABK236" s="188"/>
      <c r="ABL236" s="188"/>
      <c r="ABM236" s="188"/>
      <c r="ABN236" s="188"/>
      <c r="ABO236" s="188"/>
      <c r="ABP236" s="188"/>
      <c r="ABQ236" s="188"/>
      <c r="ABR236" s="188"/>
      <c r="ABS236" s="188"/>
      <c r="ABT236" s="188"/>
      <c r="ABU236" s="188"/>
      <c r="ABV236" s="188"/>
      <c r="ABW236" s="188"/>
      <c r="ABX236" s="188"/>
      <c r="ABY236" s="188"/>
      <c r="ABZ236" s="188"/>
      <c r="ACA236" s="188"/>
      <c r="ACB236" s="188"/>
      <c r="ACC236" s="188"/>
      <c r="ACD236" s="188"/>
      <c r="ACE236" s="188"/>
      <c r="ACF236" s="188"/>
      <c r="ACG236" s="188"/>
      <c r="ACH236" s="188"/>
      <c r="ACI236" s="188"/>
      <c r="ACJ236" s="188"/>
      <c r="ACK236" s="188"/>
      <c r="ACL236" s="188"/>
      <c r="ACM236" s="188"/>
      <c r="ACN236" s="188"/>
      <c r="ACO236" s="188"/>
      <c r="ACP236" s="188"/>
      <c r="ACQ236" s="188"/>
      <c r="ACR236" s="188"/>
      <c r="ACS236" s="188"/>
      <c r="ACT236" s="188"/>
      <c r="ACU236" s="188"/>
      <c r="ACV236" s="188"/>
      <c r="ACW236" s="188"/>
      <c r="ACX236" s="188"/>
      <c r="ACY236" s="188"/>
      <c r="ACZ236" s="188"/>
      <c r="ADA236" s="188"/>
      <c r="ADB236" s="188"/>
      <c r="ADC236" s="188"/>
      <c r="ADD236" s="188"/>
      <c r="ADE236" s="188"/>
      <c r="ADF236" s="188"/>
      <c r="ADG236" s="188"/>
      <c r="ADH236" s="188"/>
      <c r="ADI236" s="188"/>
      <c r="ADJ236" s="188"/>
      <c r="ADK236" s="188"/>
      <c r="ADL236" s="188"/>
      <c r="ADM236" s="188"/>
      <c r="ADN236" s="188"/>
      <c r="ADO236" s="188"/>
      <c r="ADP236" s="188"/>
      <c r="ADQ236" s="188"/>
      <c r="ADR236" s="188"/>
      <c r="ADS236" s="188"/>
      <c r="ADT236" s="188"/>
      <c r="ADU236" s="188"/>
      <c r="ADV236" s="188"/>
      <c r="ADW236" s="188"/>
      <c r="ADX236" s="188"/>
      <c r="ADY236" s="188"/>
      <c r="ADZ236" s="188"/>
      <c r="AEA236" s="188"/>
      <c r="AEB236" s="188"/>
      <c r="AEC236" s="188"/>
      <c r="AED236" s="188"/>
      <c r="AEE236" s="188"/>
      <c r="AEF236" s="188"/>
      <c r="AEG236" s="188"/>
      <c r="AEH236" s="188"/>
      <c r="AEI236" s="188"/>
      <c r="AEJ236" s="188"/>
      <c r="AEK236" s="188"/>
      <c r="AEL236" s="188"/>
      <c r="AEM236" s="188"/>
      <c r="AEN236" s="188"/>
      <c r="AEO236" s="188"/>
      <c r="AEP236" s="188"/>
      <c r="AEQ236" s="188"/>
      <c r="AER236" s="188"/>
      <c r="AES236" s="188"/>
      <c r="AET236" s="188"/>
      <c r="AEU236" s="188"/>
      <c r="AEV236" s="188"/>
      <c r="AEW236" s="188"/>
      <c r="AEX236" s="188"/>
      <c r="AEY236" s="188"/>
      <c r="AEZ236" s="188"/>
      <c r="AFA236" s="188"/>
      <c r="AFB236" s="188"/>
      <c r="AFC236" s="188"/>
      <c r="AFD236" s="188"/>
      <c r="AFE236" s="188"/>
      <c r="AFF236" s="188"/>
      <c r="AFG236" s="188"/>
      <c r="AFH236" s="188"/>
      <c r="AFI236" s="188"/>
      <c r="AFJ236" s="188"/>
      <c r="AFK236" s="188"/>
      <c r="AFL236" s="188"/>
      <c r="AFM236" s="188"/>
      <c r="AFN236" s="188"/>
      <c r="AFO236" s="188"/>
      <c r="AFP236" s="188"/>
      <c r="AFQ236" s="188"/>
      <c r="AFR236" s="188"/>
      <c r="AFS236" s="188"/>
      <c r="AFT236" s="188"/>
      <c r="AFU236" s="188"/>
      <c r="AFV236" s="188"/>
      <c r="AFW236" s="188"/>
      <c r="AFX236" s="188"/>
      <c r="AFY236" s="188"/>
      <c r="AFZ236" s="188"/>
      <c r="AGA236" s="188"/>
      <c r="AGB236" s="188"/>
      <c r="AGC236" s="188"/>
      <c r="AGD236" s="188"/>
      <c r="AGE236" s="188"/>
      <c r="AGF236" s="188"/>
      <c r="AGG236" s="188"/>
      <c r="AGH236" s="188"/>
      <c r="AGI236" s="188"/>
      <c r="AGJ236" s="188"/>
      <c r="AGK236" s="188"/>
      <c r="AGL236" s="188"/>
      <c r="AGM236" s="188"/>
      <c r="AGN236" s="188"/>
      <c r="AGO236" s="188"/>
      <c r="AGP236" s="188"/>
      <c r="AGQ236" s="188"/>
      <c r="AGR236" s="188"/>
      <c r="AGS236" s="188"/>
      <c r="AGT236" s="188"/>
      <c r="AGU236" s="188"/>
      <c r="AGV236" s="188"/>
      <c r="AGW236" s="188"/>
      <c r="AGX236" s="188"/>
      <c r="AGY236" s="188"/>
      <c r="AGZ236" s="188"/>
      <c r="AHA236" s="188"/>
      <c r="AHB236" s="188"/>
      <c r="AHC236" s="188"/>
      <c r="AHD236" s="188"/>
      <c r="AHE236" s="188"/>
      <c r="AHF236" s="188"/>
      <c r="AHG236" s="188"/>
      <c r="AHH236" s="188"/>
      <c r="AHI236" s="188"/>
      <c r="AHJ236" s="188"/>
      <c r="AHK236" s="188"/>
      <c r="AHL236" s="188"/>
      <c r="AHM236" s="188"/>
      <c r="AHN236" s="188"/>
      <c r="AHO236" s="188"/>
      <c r="AHP236" s="188"/>
      <c r="AHQ236" s="188"/>
      <c r="AHR236" s="188"/>
      <c r="AHS236" s="188"/>
      <c r="AHT236" s="188"/>
      <c r="AHU236" s="188"/>
      <c r="AHV236" s="188"/>
      <c r="AHW236" s="188"/>
      <c r="AHX236" s="188"/>
      <c r="AHY236" s="188"/>
      <c r="AHZ236" s="188"/>
      <c r="AIA236" s="188"/>
      <c r="AIB236" s="188"/>
      <c r="AIC236" s="188"/>
      <c r="AID236" s="188"/>
      <c r="AIE236" s="188"/>
      <c r="AIF236" s="188"/>
      <c r="AIG236" s="188"/>
      <c r="AIH236" s="188"/>
      <c r="AII236" s="188"/>
      <c r="AIJ236" s="188"/>
      <c r="AIK236" s="188"/>
      <c r="AIL236" s="188"/>
      <c r="AIM236" s="188"/>
      <c r="AIN236" s="188"/>
      <c r="AIO236" s="188"/>
      <c r="AIP236" s="188"/>
      <c r="AIQ236" s="188"/>
      <c r="AIR236" s="188"/>
      <c r="AIS236" s="188"/>
      <c r="AIT236" s="188"/>
      <c r="AIU236" s="188"/>
      <c r="AIV236" s="188"/>
      <c r="AIW236" s="188"/>
      <c r="AIX236" s="188"/>
      <c r="AIY236" s="188"/>
      <c r="AIZ236" s="188"/>
      <c r="AJA236" s="188"/>
      <c r="AJB236" s="188"/>
      <c r="AJC236" s="188"/>
      <c r="AJD236" s="188"/>
      <c r="AJE236" s="188"/>
      <c r="AJF236" s="188"/>
      <c r="AJG236" s="188"/>
      <c r="AJH236" s="188"/>
      <c r="AJI236" s="188"/>
      <c r="AJJ236" s="188"/>
      <c r="AJK236" s="188"/>
      <c r="AJL236" s="188"/>
      <c r="AJM236" s="188"/>
      <c r="AJN236" s="188"/>
      <c r="AJO236" s="188"/>
      <c r="AJP236" s="188"/>
      <c r="AJQ236" s="188"/>
      <c r="AJR236" s="188"/>
      <c r="AJS236" s="188"/>
      <c r="AJT236" s="188"/>
      <c r="AJU236" s="188"/>
      <c r="AJV236" s="188"/>
      <c r="AJW236" s="188"/>
      <c r="AJX236" s="188"/>
      <c r="AJY236" s="188"/>
      <c r="AJZ236" s="188"/>
      <c r="AKA236" s="188"/>
      <c r="AKB236" s="188"/>
      <c r="AKC236" s="188"/>
      <c r="AKD236" s="188"/>
      <c r="AKE236" s="188"/>
      <c r="AKF236" s="188"/>
      <c r="AKG236" s="188"/>
      <c r="AKH236" s="188"/>
      <c r="AKI236" s="188"/>
      <c r="AKJ236" s="188"/>
      <c r="AKK236" s="188"/>
      <c r="AKL236" s="188"/>
      <c r="AKM236" s="188"/>
      <c r="AKN236" s="188"/>
      <c r="AKO236" s="188"/>
      <c r="AKP236" s="188"/>
      <c r="AKQ236" s="188"/>
      <c r="AKR236" s="188"/>
      <c r="AKS236" s="188"/>
      <c r="AKT236" s="188"/>
      <c r="AKU236" s="188"/>
      <c r="AKV236" s="188"/>
      <c r="AKW236" s="188"/>
      <c r="AKX236" s="188"/>
      <c r="AKY236" s="188"/>
      <c r="AKZ236" s="188"/>
      <c r="ALA236" s="188"/>
      <c r="ALB236" s="188"/>
      <c r="ALC236" s="188"/>
      <c r="ALD236" s="188"/>
      <c r="ALE236" s="188"/>
      <c r="ALF236" s="188"/>
      <c r="ALG236" s="188"/>
      <c r="ALH236" s="188"/>
      <c r="ALI236" s="188"/>
      <c r="ALJ236" s="188"/>
      <c r="ALK236" s="188"/>
      <c r="ALL236" s="188"/>
      <c r="ALM236" s="188"/>
      <c r="ALN236" s="188"/>
      <c r="ALO236" s="188"/>
      <c r="ALP236" s="188"/>
      <c r="ALQ236" s="188"/>
      <c r="ALR236" s="188"/>
      <c r="ALS236" s="188"/>
      <c r="ALT236" s="188"/>
      <c r="ALU236" s="188"/>
      <c r="ALV236" s="188"/>
      <c r="ALW236" s="188"/>
      <c r="ALX236" s="188"/>
      <c r="ALY236" s="188"/>
      <c r="ALZ236" s="188"/>
      <c r="AMA236" s="188"/>
      <c r="AMB236" s="188"/>
      <c r="AMC236" s="188"/>
      <c r="AMD236" s="188"/>
      <c r="AME236" s="188"/>
      <c r="AMF236" s="188"/>
      <c r="AMG236" s="188"/>
      <c r="AMH236" s="188"/>
      <c r="AMI236" s="188"/>
      <c r="AMJ236" s="188"/>
      <c r="AMK236" s="188"/>
      <c r="AML236" s="188"/>
      <c r="AMM236" s="188"/>
      <c r="AMN236" s="188"/>
      <c r="AMO236" s="188"/>
      <c r="AMP236" s="188"/>
      <c r="AMQ236" s="188"/>
      <c r="AMR236" s="188"/>
      <c r="AMS236" s="188"/>
      <c r="AMT236" s="188"/>
      <c r="AMU236" s="188"/>
      <c r="AMV236" s="188"/>
      <c r="AMW236" s="188"/>
      <c r="AMX236" s="188"/>
      <c r="AMY236" s="188"/>
      <c r="AMZ236" s="188"/>
      <c r="ANA236" s="188"/>
      <c r="ANB236" s="188"/>
      <c r="ANC236" s="188"/>
      <c r="AND236" s="188"/>
      <c r="ANE236" s="188"/>
      <c r="ANF236" s="188"/>
      <c r="ANG236" s="188"/>
      <c r="ANH236" s="188"/>
      <c r="ANI236" s="188"/>
      <c r="ANJ236" s="188"/>
      <c r="ANK236" s="188"/>
      <c r="ANL236" s="188"/>
      <c r="ANM236" s="188"/>
      <c r="ANN236" s="188"/>
      <c r="ANO236" s="188"/>
      <c r="ANP236" s="188"/>
      <c r="ANQ236" s="188"/>
      <c r="ANR236" s="188"/>
      <c r="ANS236" s="188"/>
      <c r="ANT236" s="188"/>
      <c r="ANU236" s="188"/>
      <c r="ANV236" s="188"/>
      <c r="ANW236" s="188"/>
      <c r="ANX236" s="188"/>
      <c r="ANY236" s="188"/>
      <c r="ANZ236" s="188"/>
      <c r="AOA236" s="188"/>
      <c r="AOB236" s="188"/>
      <c r="AOC236" s="188"/>
      <c r="AOD236" s="188"/>
      <c r="AOE236" s="188"/>
      <c r="AOF236" s="188"/>
      <c r="AOG236" s="188"/>
      <c r="AOH236" s="188"/>
      <c r="AOI236" s="188"/>
      <c r="AOJ236" s="188"/>
      <c r="AOK236" s="188"/>
      <c r="AOL236" s="188"/>
      <c r="AOM236" s="188"/>
      <c r="AON236" s="188"/>
      <c r="AOO236" s="188"/>
      <c r="AOP236" s="188"/>
      <c r="AOQ236" s="188"/>
      <c r="AOR236" s="188"/>
      <c r="AOS236" s="188"/>
      <c r="AOT236" s="188"/>
      <c r="AOU236" s="188"/>
      <c r="AOV236" s="188"/>
      <c r="AOW236" s="188"/>
      <c r="AOX236" s="188"/>
      <c r="AOY236" s="188"/>
      <c r="AOZ236" s="188"/>
      <c r="APA236" s="188"/>
      <c r="APB236" s="188"/>
      <c r="APC236" s="188"/>
      <c r="APD236" s="188"/>
      <c r="APE236" s="188"/>
      <c r="APF236" s="188"/>
      <c r="APG236" s="188"/>
      <c r="APH236" s="188"/>
      <c r="API236" s="188"/>
      <c r="APJ236" s="188"/>
      <c r="APK236" s="188"/>
      <c r="APL236" s="188"/>
      <c r="APM236" s="188"/>
      <c r="APN236" s="188"/>
      <c r="APO236" s="188"/>
      <c r="APP236" s="188"/>
      <c r="APQ236" s="188"/>
      <c r="APR236" s="188"/>
      <c r="APS236" s="188"/>
      <c r="APT236" s="188"/>
      <c r="APU236" s="188"/>
      <c r="APV236" s="188"/>
      <c r="APW236" s="188"/>
      <c r="APX236" s="188"/>
      <c r="APY236" s="188"/>
      <c r="APZ236" s="188"/>
      <c r="AQA236" s="188"/>
      <c r="AQB236" s="188"/>
      <c r="AQC236" s="188"/>
      <c r="AQD236" s="188"/>
      <c r="AQE236" s="188"/>
      <c r="AQF236" s="188"/>
      <c r="AQG236" s="188"/>
      <c r="AQH236" s="188"/>
      <c r="AQI236" s="188"/>
      <c r="AQJ236" s="188"/>
      <c r="AQK236" s="188"/>
      <c r="AQL236" s="188"/>
      <c r="AQM236" s="188"/>
      <c r="AQN236" s="188"/>
      <c r="AQO236" s="188"/>
      <c r="AQP236" s="188"/>
      <c r="AQQ236" s="188"/>
      <c r="AQR236" s="188"/>
      <c r="AQS236" s="188"/>
      <c r="AQT236" s="188"/>
      <c r="AQU236" s="188"/>
      <c r="AQV236" s="188"/>
      <c r="AQW236" s="188"/>
      <c r="AQX236" s="188"/>
      <c r="AQY236" s="188"/>
      <c r="AQZ236" s="188"/>
      <c r="ARA236" s="188"/>
      <c r="ARB236" s="188"/>
      <c r="ARC236" s="188"/>
      <c r="ARD236" s="188"/>
      <c r="ARE236" s="188"/>
      <c r="ARF236" s="188"/>
      <c r="ARG236" s="188"/>
      <c r="ARH236" s="188"/>
      <c r="ARI236" s="188"/>
      <c r="ARJ236" s="188"/>
      <c r="ARK236" s="188"/>
      <c r="ARL236" s="188"/>
      <c r="ARM236" s="188"/>
      <c r="ARN236" s="188"/>
      <c r="ARO236" s="188"/>
      <c r="ARP236" s="188"/>
      <c r="ARQ236" s="188"/>
      <c r="ARR236" s="188"/>
      <c r="ARS236" s="188"/>
      <c r="ART236" s="188"/>
      <c r="ARU236" s="188"/>
      <c r="ARV236" s="188"/>
      <c r="ARW236" s="188"/>
      <c r="ARX236" s="188"/>
      <c r="ARY236" s="188"/>
      <c r="ARZ236" s="188"/>
      <c r="ASA236" s="188"/>
      <c r="ASB236" s="188"/>
      <c r="ASC236" s="188"/>
      <c r="ASD236" s="188"/>
      <c r="ASE236" s="188"/>
      <c r="ASF236" s="188"/>
      <c r="ASG236" s="188"/>
      <c r="ASH236" s="188"/>
      <c r="ASI236" s="188"/>
      <c r="ASJ236" s="188"/>
      <c r="ASK236" s="188"/>
      <c r="ASL236" s="188"/>
      <c r="ASM236" s="188"/>
      <c r="ASN236" s="188"/>
      <c r="ASO236" s="188"/>
      <c r="ASP236" s="188"/>
      <c r="ASQ236" s="188"/>
      <c r="ASR236" s="188"/>
      <c r="ASS236" s="188"/>
      <c r="AST236" s="188"/>
      <c r="ASU236" s="188"/>
      <c r="ASV236" s="188"/>
      <c r="ASW236" s="188"/>
      <c r="ASX236" s="188"/>
      <c r="ASY236" s="188"/>
      <c r="ASZ236" s="188"/>
      <c r="ATA236" s="188"/>
      <c r="ATB236" s="188"/>
      <c r="ATC236" s="188"/>
      <c r="ATD236" s="188"/>
      <c r="ATE236" s="188"/>
      <c r="ATF236" s="188"/>
      <c r="ATG236" s="188"/>
      <c r="ATH236" s="188"/>
      <c r="ATI236" s="188"/>
      <c r="ATJ236" s="188"/>
      <c r="ATK236" s="188"/>
      <c r="ATL236" s="188"/>
      <c r="ATM236" s="188"/>
      <c r="ATN236" s="188"/>
      <c r="ATO236" s="188"/>
      <c r="ATP236" s="188"/>
      <c r="ATQ236" s="188"/>
      <c r="ATR236" s="188"/>
      <c r="ATS236" s="188"/>
      <c r="ATT236" s="188"/>
      <c r="ATU236" s="188"/>
      <c r="ATV236" s="188"/>
      <c r="ATW236" s="188"/>
      <c r="ATX236" s="188"/>
      <c r="ATY236" s="188"/>
      <c r="ATZ236" s="188"/>
      <c r="AUA236" s="188"/>
      <c r="AUB236" s="188"/>
      <c r="AUC236" s="188"/>
      <c r="AUD236" s="188"/>
      <c r="AUE236" s="188"/>
      <c r="AUF236" s="188"/>
      <c r="AUG236" s="188"/>
      <c r="AUH236" s="188"/>
      <c r="AUI236" s="188"/>
      <c r="AUJ236" s="188"/>
      <c r="AUK236" s="188"/>
      <c r="AUL236" s="188"/>
      <c r="AUM236" s="188"/>
      <c r="AUN236" s="188"/>
      <c r="AUO236" s="188"/>
      <c r="AUP236" s="188"/>
      <c r="AUQ236" s="188"/>
      <c r="AUR236" s="188"/>
      <c r="AUS236" s="188"/>
      <c r="AUT236" s="188"/>
      <c r="AUU236" s="188"/>
      <c r="AUV236" s="188"/>
      <c r="AUW236" s="188"/>
      <c r="AUX236" s="188"/>
      <c r="AUY236" s="188"/>
      <c r="AUZ236" s="188"/>
      <c r="AVA236" s="188"/>
      <c r="AVB236" s="188"/>
      <c r="AVC236" s="188"/>
      <c r="AVD236" s="188"/>
      <c r="AVE236" s="188"/>
      <c r="AVF236" s="188"/>
      <c r="AVG236" s="188"/>
      <c r="AVH236" s="188"/>
      <c r="AVI236" s="188"/>
      <c r="AVJ236" s="188"/>
      <c r="AVK236" s="188"/>
      <c r="AVL236" s="188"/>
      <c r="AVM236" s="188"/>
      <c r="AVN236" s="188"/>
      <c r="AVO236" s="188"/>
      <c r="AVP236" s="188"/>
      <c r="AVQ236" s="188"/>
      <c r="AVR236" s="188"/>
      <c r="AVS236" s="188"/>
      <c r="AVT236" s="188"/>
      <c r="AVU236" s="188"/>
      <c r="AVV236" s="188"/>
      <c r="AVW236" s="188"/>
      <c r="AVX236" s="188"/>
      <c r="AVY236" s="188"/>
      <c r="AVZ236" s="188"/>
      <c r="AWA236" s="188"/>
      <c r="AWB236" s="188"/>
      <c r="AWC236" s="188"/>
      <c r="AWD236" s="188"/>
      <c r="AWE236" s="188"/>
      <c r="AWF236" s="188"/>
      <c r="AWG236" s="188"/>
      <c r="AWH236" s="188"/>
      <c r="AWI236" s="188"/>
      <c r="AWJ236" s="188"/>
      <c r="AWK236" s="188"/>
      <c r="AWL236" s="188"/>
      <c r="AWM236" s="188"/>
      <c r="AWN236" s="188"/>
      <c r="AWO236" s="188"/>
      <c r="AWP236" s="188"/>
      <c r="AWQ236" s="188"/>
      <c r="AWR236" s="188"/>
      <c r="AWS236" s="188"/>
      <c r="AWT236" s="188"/>
      <c r="AWU236" s="188"/>
      <c r="AWV236" s="188"/>
      <c r="AWW236" s="188"/>
      <c r="AWX236" s="188"/>
      <c r="AWY236" s="188"/>
      <c r="AWZ236" s="188"/>
      <c r="AXA236" s="188"/>
      <c r="AXB236" s="188"/>
      <c r="AXC236" s="188"/>
      <c r="AXD236" s="188"/>
      <c r="AXE236" s="188"/>
      <c r="AXF236" s="188"/>
      <c r="AXG236" s="188"/>
      <c r="AXH236" s="188"/>
      <c r="AXI236" s="188"/>
      <c r="AXJ236" s="188"/>
      <c r="AXK236" s="188"/>
      <c r="AXL236" s="188"/>
      <c r="AXM236" s="188"/>
      <c r="AXN236" s="188"/>
      <c r="AXO236" s="188"/>
      <c r="AXP236" s="188"/>
      <c r="AXQ236" s="188"/>
      <c r="AXR236" s="188"/>
      <c r="AXS236" s="188"/>
      <c r="AXT236" s="188"/>
      <c r="AXU236" s="188"/>
      <c r="AXV236" s="188"/>
      <c r="AXW236" s="188"/>
      <c r="AXX236" s="188"/>
      <c r="AXY236" s="188"/>
      <c r="AXZ236" s="188"/>
      <c r="AYA236" s="188"/>
      <c r="AYB236" s="188"/>
      <c r="AYC236" s="188"/>
      <c r="AYD236" s="188"/>
      <c r="AYE236" s="188"/>
      <c r="AYF236" s="188"/>
      <c r="AYG236" s="188"/>
      <c r="AYH236" s="188"/>
      <c r="AYI236" s="188"/>
      <c r="AYJ236" s="188"/>
      <c r="AYK236" s="188"/>
      <c r="AYL236" s="188"/>
      <c r="AYM236" s="188"/>
      <c r="AYN236" s="188"/>
      <c r="AYO236" s="188"/>
      <c r="AYP236" s="188"/>
      <c r="AYQ236" s="188"/>
      <c r="AYR236" s="188"/>
      <c r="AYS236" s="188"/>
      <c r="AYT236" s="188"/>
      <c r="AYU236" s="188"/>
      <c r="AYV236" s="188"/>
      <c r="AYW236" s="188"/>
      <c r="AYX236" s="188"/>
      <c r="AYY236" s="188"/>
      <c r="AYZ236" s="188"/>
      <c r="AZA236" s="188"/>
      <c r="AZB236" s="188"/>
      <c r="AZC236" s="188"/>
      <c r="AZD236" s="188"/>
      <c r="AZE236" s="188"/>
      <c r="AZF236" s="188"/>
      <c r="AZG236" s="188"/>
      <c r="AZH236" s="188"/>
      <c r="AZI236" s="188"/>
      <c r="AZJ236" s="188"/>
      <c r="AZK236" s="188"/>
      <c r="AZL236" s="188"/>
      <c r="AZM236" s="188"/>
      <c r="AZN236" s="188"/>
      <c r="AZO236" s="188"/>
      <c r="AZP236" s="188"/>
      <c r="AZQ236" s="188"/>
      <c r="AZR236" s="188"/>
      <c r="AZS236" s="188"/>
      <c r="AZT236" s="188"/>
      <c r="AZU236" s="188"/>
      <c r="AZV236" s="188"/>
      <c r="AZW236" s="188"/>
      <c r="AZX236" s="188"/>
      <c r="AZY236" s="188"/>
      <c r="AZZ236" s="188"/>
      <c r="BAA236" s="188"/>
      <c r="BAB236" s="188"/>
      <c r="BAC236" s="188"/>
      <c r="BAD236" s="188"/>
      <c r="BAE236" s="188"/>
      <c r="BAF236" s="188"/>
      <c r="BAG236" s="188"/>
      <c r="BAH236" s="188"/>
      <c r="BAI236" s="188"/>
      <c r="BAJ236" s="188"/>
      <c r="BAK236" s="188"/>
      <c r="BAL236" s="188"/>
      <c r="BAM236" s="188"/>
      <c r="BAN236" s="188"/>
      <c r="BAO236" s="188"/>
      <c r="BAP236" s="188"/>
      <c r="BAQ236" s="188"/>
      <c r="BAR236" s="188"/>
      <c r="BAS236" s="188"/>
      <c r="BAT236" s="188"/>
      <c r="BAU236" s="188"/>
      <c r="BAV236" s="188"/>
      <c r="BAW236" s="188"/>
      <c r="BAX236" s="188"/>
      <c r="BAY236" s="188"/>
      <c r="BAZ236" s="188"/>
      <c r="BBA236" s="188"/>
      <c r="BBB236" s="188"/>
      <c r="BBC236" s="188"/>
      <c r="BBD236" s="188"/>
      <c r="BBE236" s="188"/>
      <c r="BBF236" s="188"/>
      <c r="BBG236" s="188"/>
      <c r="BBH236" s="188"/>
      <c r="BBI236" s="188"/>
      <c r="BBJ236" s="188"/>
      <c r="BBK236" s="188"/>
      <c r="BBL236" s="188"/>
      <c r="BBM236" s="188"/>
      <c r="BBN236" s="188"/>
      <c r="BBO236" s="188"/>
      <c r="BBP236" s="188"/>
      <c r="BBQ236" s="188"/>
      <c r="BBR236" s="188"/>
      <c r="BBS236" s="188"/>
      <c r="BBT236" s="188"/>
      <c r="BBU236" s="188"/>
      <c r="BBV236" s="188"/>
      <c r="BBW236" s="188"/>
      <c r="BBX236" s="188"/>
      <c r="BBY236" s="188"/>
      <c r="BBZ236" s="188"/>
      <c r="BCA236" s="188"/>
      <c r="BCB236" s="188"/>
      <c r="BCC236" s="188"/>
      <c r="BCD236" s="188"/>
      <c r="BCE236" s="188"/>
      <c r="BCF236" s="188"/>
      <c r="BCG236" s="188"/>
      <c r="BCH236" s="188"/>
      <c r="BCI236" s="188"/>
      <c r="BCJ236" s="188"/>
      <c r="BCK236" s="188"/>
      <c r="BCL236" s="188"/>
      <c r="BCM236" s="188"/>
      <c r="BCN236" s="188"/>
      <c r="BCO236" s="188"/>
      <c r="BCP236" s="188"/>
      <c r="BCQ236" s="188"/>
      <c r="BCR236" s="188"/>
      <c r="BCS236" s="188"/>
      <c r="BCT236" s="188"/>
      <c r="BCU236" s="188"/>
      <c r="BCV236" s="188"/>
      <c r="BCW236" s="188"/>
      <c r="BCX236" s="188"/>
      <c r="BCY236" s="188"/>
      <c r="BCZ236" s="188"/>
      <c r="BDA236" s="188"/>
      <c r="BDB236" s="188"/>
      <c r="BDC236" s="188"/>
      <c r="BDD236" s="188"/>
      <c r="BDE236" s="188"/>
      <c r="BDF236" s="188"/>
      <c r="BDG236" s="188"/>
      <c r="BDH236" s="188"/>
      <c r="BDI236" s="188"/>
      <c r="BDJ236" s="188"/>
      <c r="BDK236" s="188"/>
      <c r="BDL236" s="188"/>
      <c r="BDM236" s="188"/>
      <c r="BDN236" s="188"/>
      <c r="BDO236" s="188"/>
      <c r="BDP236" s="188"/>
      <c r="BDQ236" s="188"/>
      <c r="BDR236" s="188"/>
      <c r="BDS236" s="188"/>
      <c r="BDT236" s="188"/>
      <c r="BDU236" s="188"/>
      <c r="BDV236" s="188"/>
      <c r="BDW236" s="188"/>
      <c r="BDX236" s="188"/>
      <c r="BDY236" s="188"/>
      <c r="BDZ236" s="188"/>
      <c r="BEA236" s="188"/>
      <c r="BEB236" s="188"/>
      <c r="BEC236" s="188"/>
      <c r="BED236" s="188"/>
      <c r="BEE236" s="188"/>
      <c r="BEF236" s="188"/>
      <c r="BEG236" s="188"/>
      <c r="BEH236" s="188"/>
      <c r="BEI236" s="188"/>
      <c r="BEJ236" s="188"/>
      <c r="BEK236" s="188"/>
      <c r="BEL236" s="188"/>
      <c r="BEM236" s="188"/>
      <c r="BEN236" s="188"/>
      <c r="BEO236" s="188"/>
      <c r="BEP236" s="188"/>
      <c r="BEQ236" s="188"/>
      <c r="BER236" s="188"/>
      <c r="BES236" s="188"/>
      <c r="BET236" s="188"/>
      <c r="BEU236" s="188"/>
      <c r="BEV236" s="188"/>
      <c r="BEW236" s="188"/>
      <c r="BEX236" s="188"/>
      <c r="BEY236" s="188"/>
      <c r="BEZ236" s="188"/>
      <c r="BFA236" s="188"/>
      <c r="BFB236" s="188"/>
      <c r="BFC236" s="188"/>
      <c r="BFD236" s="188"/>
      <c r="BFE236" s="188"/>
      <c r="BFF236" s="188"/>
      <c r="BFG236" s="188"/>
      <c r="BFH236" s="188"/>
      <c r="BFI236" s="188"/>
      <c r="BFJ236" s="188"/>
      <c r="BFK236" s="188"/>
      <c r="BFL236" s="188"/>
      <c r="BFM236" s="188"/>
      <c r="BFN236" s="188"/>
      <c r="BFO236" s="188"/>
      <c r="BFP236" s="188"/>
      <c r="BFQ236" s="188"/>
      <c r="BFR236" s="188"/>
      <c r="BFS236" s="188"/>
      <c r="BFT236" s="188"/>
      <c r="BFU236" s="188"/>
      <c r="BFV236" s="188"/>
      <c r="BFW236" s="188"/>
      <c r="BFX236" s="188"/>
      <c r="BFY236" s="188"/>
      <c r="BFZ236" s="188"/>
      <c r="BGA236" s="188"/>
      <c r="BGB236" s="188"/>
      <c r="BGC236" s="188"/>
      <c r="BGD236" s="188"/>
      <c r="BGE236" s="188"/>
      <c r="BGF236" s="188"/>
      <c r="BGG236" s="188"/>
      <c r="BGH236" s="188"/>
      <c r="BGI236" s="188"/>
      <c r="BGJ236" s="188"/>
      <c r="BGK236" s="188"/>
      <c r="BGL236" s="188"/>
      <c r="BGM236" s="188"/>
      <c r="BGN236" s="188"/>
      <c r="BGO236" s="188"/>
      <c r="BGP236" s="188"/>
      <c r="BGQ236" s="188"/>
      <c r="BGR236" s="188"/>
      <c r="BGS236" s="188"/>
      <c r="BGT236" s="188"/>
      <c r="BGU236" s="188"/>
      <c r="BGV236" s="188"/>
      <c r="BGW236" s="188"/>
      <c r="BGX236" s="188"/>
      <c r="BGY236" s="188"/>
      <c r="BGZ236" s="188"/>
      <c r="BHA236" s="188"/>
      <c r="BHB236" s="188"/>
      <c r="BHC236" s="188"/>
      <c r="BHD236" s="188"/>
      <c r="BHE236" s="188"/>
      <c r="BHF236" s="188"/>
      <c r="BHG236" s="188"/>
      <c r="BHH236" s="188"/>
      <c r="BHI236" s="188"/>
      <c r="BHJ236" s="188"/>
      <c r="BHK236" s="188"/>
      <c r="BHL236" s="188"/>
      <c r="BHM236" s="188"/>
      <c r="BHN236" s="188"/>
      <c r="BHO236" s="188"/>
      <c r="BHP236" s="188"/>
      <c r="BHQ236" s="188"/>
      <c r="BHR236" s="188"/>
      <c r="BHS236" s="188"/>
      <c r="BHT236" s="188"/>
      <c r="BHU236" s="188"/>
      <c r="BHV236" s="188"/>
      <c r="BHW236" s="188"/>
      <c r="BHX236" s="188"/>
      <c r="BHY236" s="188"/>
      <c r="BHZ236" s="188"/>
      <c r="BIA236" s="188"/>
      <c r="BIB236" s="188"/>
      <c r="BIC236" s="188"/>
      <c r="BID236" s="188"/>
      <c r="BIE236" s="188"/>
      <c r="BIF236" s="188"/>
      <c r="BIG236" s="188"/>
      <c r="BIH236" s="188"/>
      <c r="BII236" s="188"/>
      <c r="BIJ236" s="188"/>
      <c r="BIK236" s="188"/>
      <c r="BIL236" s="188"/>
      <c r="BIM236" s="188"/>
      <c r="BIN236" s="188"/>
      <c r="BIO236" s="188"/>
      <c r="BIP236" s="188"/>
      <c r="BIQ236" s="188"/>
      <c r="BIR236" s="188"/>
      <c r="BIS236" s="188"/>
      <c r="BIT236" s="188"/>
      <c r="BIU236" s="188"/>
      <c r="BIV236" s="188"/>
      <c r="BIW236" s="188"/>
      <c r="BIX236" s="188"/>
      <c r="BIY236" s="188"/>
      <c r="BIZ236" s="188"/>
      <c r="BJA236" s="188"/>
      <c r="BJB236" s="188"/>
      <c r="BJC236" s="188"/>
      <c r="BJD236" s="188"/>
      <c r="BJE236" s="188"/>
      <c r="BJF236" s="188"/>
      <c r="BJG236" s="188"/>
      <c r="BJH236" s="188"/>
      <c r="BJI236" s="188"/>
      <c r="BJJ236" s="188"/>
      <c r="BJK236" s="188"/>
      <c r="BJL236" s="188"/>
      <c r="BJM236" s="188"/>
      <c r="BJN236" s="188"/>
      <c r="BJO236" s="188"/>
      <c r="BJP236" s="188"/>
      <c r="BJQ236" s="188"/>
      <c r="BJR236" s="188"/>
      <c r="BJS236" s="188"/>
      <c r="BJT236" s="188"/>
      <c r="BJU236" s="188"/>
      <c r="BJV236" s="188"/>
      <c r="BJW236" s="188"/>
      <c r="BJX236" s="188"/>
      <c r="BJY236" s="188"/>
      <c r="BJZ236" s="188"/>
      <c r="BKA236" s="188"/>
      <c r="BKB236" s="188"/>
      <c r="BKC236" s="188"/>
      <c r="BKD236" s="188"/>
      <c r="BKE236" s="188"/>
      <c r="BKF236" s="188"/>
      <c r="BKG236" s="188"/>
      <c r="BKH236" s="188"/>
      <c r="BKI236" s="188"/>
      <c r="BKJ236" s="188"/>
      <c r="BKK236" s="188"/>
      <c r="BKL236" s="188"/>
      <c r="BKM236" s="188"/>
      <c r="BKN236" s="188"/>
      <c r="BKO236" s="188"/>
      <c r="BKP236" s="188"/>
      <c r="BKQ236" s="188"/>
      <c r="BKR236" s="188"/>
      <c r="BKS236" s="188"/>
      <c r="BKT236" s="188"/>
      <c r="BKU236" s="188"/>
      <c r="BKV236" s="188"/>
      <c r="BKW236" s="188"/>
      <c r="BKX236" s="188"/>
      <c r="BKY236" s="188"/>
      <c r="BKZ236" s="188"/>
      <c r="BLA236" s="188"/>
      <c r="BLB236" s="188"/>
      <c r="BLC236" s="188"/>
      <c r="BLD236" s="188"/>
      <c r="BLE236" s="188"/>
      <c r="BLF236" s="188"/>
      <c r="BLG236" s="188"/>
      <c r="BLH236" s="188"/>
      <c r="BLI236" s="188"/>
      <c r="BLJ236" s="188"/>
      <c r="BLK236" s="188"/>
      <c r="BLL236" s="188"/>
      <c r="BLM236" s="188"/>
      <c r="BLN236" s="188"/>
      <c r="BLO236" s="188"/>
      <c r="BLP236" s="188"/>
      <c r="BLQ236" s="188"/>
      <c r="BLR236" s="188"/>
      <c r="BLS236" s="188"/>
      <c r="BLT236" s="188"/>
      <c r="BLU236" s="188"/>
      <c r="BLV236" s="188"/>
      <c r="BLW236" s="188"/>
      <c r="BLX236" s="188"/>
      <c r="BLY236" s="188"/>
      <c r="BLZ236" s="188"/>
      <c r="BMA236" s="188"/>
      <c r="BMB236" s="188"/>
      <c r="BMC236" s="188"/>
      <c r="BMD236" s="188"/>
      <c r="BME236" s="188"/>
      <c r="BMF236" s="188"/>
      <c r="BMG236" s="188"/>
      <c r="BMH236" s="188"/>
      <c r="BMI236" s="188"/>
      <c r="BMJ236" s="188"/>
      <c r="BMK236" s="188"/>
      <c r="BML236" s="188"/>
      <c r="BMM236" s="188"/>
      <c r="BMN236" s="188"/>
      <c r="BMO236" s="188"/>
      <c r="BMP236" s="188"/>
      <c r="BMQ236" s="188"/>
      <c r="BMR236" s="188"/>
      <c r="BMS236" s="188"/>
      <c r="BMT236" s="188"/>
      <c r="BMU236" s="188"/>
      <c r="BMV236" s="188"/>
      <c r="BMW236" s="188"/>
      <c r="BMX236" s="188"/>
      <c r="BMY236" s="188"/>
      <c r="BMZ236" s="188"/>
      <c r="BNA236" s="188"/>
      <c r="BNB236" s="188"/>
      <c r="BNC236" s="188"/>
      <c r="BND236" s="188"/>
      <c r="BNE236" s="188"/>
      <c r="BNF236" s="188"/>
      <c r="BNG236" s="188"/>
      <c r="BNH236" s="188"/>
      <c r="BNI236" s="188"/>
      <c r="BNJ236" s="188"/>
      <c r="BNK236" s="188"/>
      <c r="BNL236" s="188"/>
      <c r="BNM236" s="188"/>
      <c r="BNN236" s="188"/>
      <c r="BNO236" s="188"/>
      <c r="BNP236" s="188"/>
      <c r="BNQ236" s="188"/>
      <c r="BNR236" s="188"/>
      <c r="BNS236" s="188"/>
      <c r="BNT236" s="188"/>
      <c r="BNU236" s="188"/>
      <c r="BNV236" s="188"/>
      <c r="BNW236" s="188"/>
      <c r="BNX236" s="188"/>
      <c r="BNY236" s="188"/>
      <c r="BNZ236" s="188"/>
      <c r="BOA236" s="188"/>
      <c r="BOB236" s="188"/>
      <c r="BOC236" s="188"/>
      <c r="BOD236" s="188"/>
      <c r="BOE236" s="188"/>
      <c r="BOF236" s="188"/>
      <c r="BOG236" s="188"/>
      <c r="BOH236" s="188"/>
      <c r="BOI236" s="188"/>
      <c r="BOJ236" s="188"/>
      <c r="BOK236" s="188"/>
      <c r="BOL236" s="188"/>
      <c r="BOM236" s="188"/>
      <c r="BON236" s="188"/>
      <c r="BOO236" s="188"/>
      <c r="BOP236" s="188"/>
      <c r="BOQ236" s="188"/>
      <c r="BOR236" s="188"/>
      <c r="BOS236" s="188"/>
      <c r="BOT236" s="188"/>
      <c r="BOU236" s="188"/>
      <c r="BOV236" s="188"/>
      <c r="BOW236" s="188"/>
      <c r="BOX236" s="188"/>
      <c r="BOY236" s="188"/>
      <c r="BOZ236" s="188"/>
      <c r="BPA236" s="188"/>
      <c r="BPB236" s="188"/>
      <c r="BPC236" s="188"/>
      <c r="BPD236" s="188"/>
      <c r="BPE236" s="188"/>
      <c r="BPF236" s="188"/>
      <c r="BPG236" s="188"/>
      <c r="BPH236" s="188"/>
      <c r="BPI236" s="188"/>
      <c r="BPJ236" s="188"/>
      <c r="BPK236" s="188"/>
      <c r="BPL236" s="188"/>
      <c r="BPM236" s="188"/>
      <c r="BPN236" s="188"/>
      <c r="BPO236" s="188"/>
      <c r="BPP236" s="188"/>
      <c r="BPQ236" s="188"/>
      <c r="BPR236" s="188"/>
      <c r="BPS236" s="188"/>
      <c r="BPT236" s="188"/>
      <c r="BPU236" s="188"/>
      <c r="BPV236" s="188"/>
      <c r="BPW236" s="188"/>
      <c r="BPX236" s="188"/>
      <c r="BPY236" s="188"/>
      <c r="BPZ236" s="188"/>
      <c r="BQA236" s="188"/>
      <c r="BQB236" s="188"/>
      <c r="BQC236" s="188"/>
      <c r="BQD236" s="188"/>
      <c r="BQE236" s="188"/>
      <c r="BQF236" s="188"/>
      <c r="BQG236" s="188"/>
      <c r="BQH236" s="188"/>
      <c r="BQI236" s="188"/>
      <c r="BQJ236" s="188"/>
      <c r="BQK236" s="188"/>
      <c r="BQL236" s="188"/>
      <c r="BQM236" s="188"/>
      <c r="BQN236" s="188"/>
      <c r="BQO236" s="188"/>
      <c r="BQP236" s="188"/>
      <c r="BQQ236" s="188"/>
      <c r="BQR236" s="188"/>
      <c r="BQS236" s="188"/>
      <c r="BQT236" s="188"/>
      <c r="BQU236" s="188"/>
      <c r="BQV236" s="188"/>
      <c r="BQW236" s="188"/>
      <c r="BQX236" s="188"/>
      <c r="BQY236" s="188"/>
      <c r="BQZ236" s="188"/>
      <c r="BRA236" s="188"/>
      <c r="BRB236" s="188"/>
      <c r="BRC236" s="188"/>
      <c r="BRD236" s="188"/>
      <c r="BRE236" s="188"/>
      <c r="BRF236" s="188"/>
      <c r="BRG236" s="188"/>
      <c r="BRH236" s="188"/>
      <c r="BRI236" s="188"/>
      <c r="BRJ236" s="188"/>
      <c r="BRK236" s="188"/>
      <c r="BRL236" s="188"/>
      <c r="BRM236" s="188"/>
      <c r="BRN236" s="188"/>
      <c r="BRO236" s="188"/>
      <c r="BRP236" s="188"/>
      <c r="BRQ236" s="188"/>
      <c r="BRR236" s="188"/>
      <c r="BRS236" s="188"/>
      <c r="BRT236" s="188"/>
      <c r="BRU236" s="188"/>
      <c r="BRV236" s="188"/>
      <c r="BRW236" s="188"/>
      <c r="BRX236" s="188"/>
      <c r="BRY236" s="188"/>
      <c r="BRZ236" s="188"/>
      <c r="BSA236" s="188"/>
      <c r="BSB236" s="188"/>
      <c r="BSC236" s="188"/>
      <c r="BSD236" s="188"/>
      <c r="BSE236" s="188"/>
      <c r="BSF236" s="188"/>
      <c r="BSG236" s="188"/>
      <c r="BSH236" s="188"/>
      <c r="BSI236" s="188"/>
      <c r="BSJ236" s="188"/>
      <c r="BSK236" s="188"/>
      <c r="BSL236" s="188"/>
      <c r="BSM236" s="188"/>
      <c r="BSN236" s="188"/>
      <c r="BSO236" s="188"/>
      <c r="BSP236" s="188"/>
      <c r="BSQ236" s="188"/>
      <c r="BSR236" s="188"/>
      <c r="BSS236" s="188"/>
      <c r="BST236" s="188"/>
      <c r="BSU236" s="188"/>
      <c r="BSV236" s="188"/>
      <c r="BSW236" s="188"/>
      <c r="BSX236" s="188"/>
      <c r="BSY236" s="188"/>
      <c r="BSZ236" s="188"/>
      <c r="BTA236" s="188"/>
      <c r="BTB236" s="188"/>
      <c r="BTC236" s="188"/>
      <c r="BTD236" s="188"/>
      <c r="BTE236" s="188"/>
      <c r="BTF236" s="188"/>
      <c r="BTG236" s="188"/>
      <c r="BTH236" s="188"/>
      <c r="BTI236" s="188"/>
      <c r="BTJ236" s="188"/>
      <c r="BTK236" s="188"/>
      <c r="BTL236" s="188"/>
      <c r="BTM236" s="188"/>
      <c r="BTN236" s="188"/>
      <c r="BTO236" s="188"/>
      <c r="BTP236" s="188"/>
      <c r="BTQ236" s="188"/>
      <c r="BTR236" s="188"/>
      <c r="BTS236" s="188"/>
      <c r="BTT236" s="188"/>
      <c r="BTU236" s="188"/>
      <c r="BTV236" s="188"/>
      <c r="BTW236" s="188"/>
      <c r="BTX236" s="188"/>
      <c r="BTY236" s="188"/>
      <c r="BTZ236" s="188"/>
      <c r="BUA236" s="188"/>
      <c r="BUB236" s="188"/>
      <c r="BUC236" s="188"/>
      <c r="BUD236" s="188"/>
      <c r="BUE236" s="188"/>
      <c r="BUF236" s="188"/>
      <c r="BUG236" s="188"/>
      <c r="BUH236" s="188"/>
      <c r="BUI236" s="188"/>
      <c r="BUJ236" s="188"/>
      <c r="BUK236" s="188"/>
      <c r="BUL236" s="188"/>
      <c r="BUM236" s="188"/>
      <c r="BUN236" s="188"/>
      <c r="BUO236" s="188"/>
      <c r="BUP236" s="188"/>
      <c r="BUQ236" s="188"/>
      <c r="BUR236" s="188"/>
      <c r="BUS236" s="188"/>
      <c r="BUT236" s="188"/>
      <c r="BUU236" s="188"/>
      <c r="BUV236" s="188"/>
      <c r="BUW236" s="188"/>
      <c r="BUX236" s="188"/>
      <c r="BUY236" s="188"/>
      <c r="BUZ236" s="188"/>
      <c r="BVA236" s="188"/>
      <c r="BVB236" s="188"/>
      <c r="BVC236" s="188"/>
      <c r="BVD236" s="188"/>
      <c r="BVE236" s="188"/>
      <c r="BVF236" s="188"/>
      <c r="BVG236" s="188"/>
      <c r="BVH236" s="188"/>
      <c r="BVI236" s="188"/>
      <c r="BVJ236" s="188"/>
      <c r="BVK236" s="188"/>
      <c r="BVL236" s="188"/>
      <c r="BVM236" s="188"/>
      <c r="BVN236" s="188"/>
      <c r="BVO236" s="188"/>
      <c r="BVP236" s="188"/>
      <c r="BVQ236" s="188"/>
      <c r="BVR236" s="188"/>
      <c r="BVS236" s="188"/>
      <c r="BVT236" s="188"/>
      <c r="BVU236" s="188"/>
      <c r="BVV236" s="188"/>
      <c r="BVW236" s="188"/>
      <c r="BVX236" s="188"/>
      <c r="BVY236" s="188"/>
      <c r="BVZ236" s="188"/>
      <c r="BWA236" s="188"/>
      <c r="BWB236" s="188"/>
      <c r="BWC236" s="188"/>
      <c r="BWD236" s="188"/>
      <c r="BWE236" s="188"/>
      <c r="BWF236" s="188"/>
      <c r="BWG236" s="188"/>
      <c r="BWH236" s="188"/>
      <c r="BWI236" s="188"/>
      <c r="BWJ236" s="188"/>
      <c r="BWK236" s="188"/>
      <c r="BWL236" s="188"/>
      <c r="BWM236" s="188"/>
      <c r="BWN236" s="188"/>
      <c r="BWO236" s="188"/>
      <c r="BWP236" s="188"/>
      <c r="BWQ236" s="188"/>
      <c r="BWR236" s="188"/>
      <c r="BWS236" s="188"/>
      <c r="BWT236" s="188"/>
      <c r="BWU236" s="188"/>
      <c r="BWV236" s="188"/>
      <c r="BWW236" s="188"/>
      <c r="BWX236" s="188"/>
      <c r="BWY236" s="188"/>
      <c r="BWZ236" s="188"/>
      <c r="BXA236" s="188"/>
      <c r="BXB236" s="188"/>
      <c r="BXC236" s="188"/>
      <c r="BXD236" s="188"/>
      <c r="BXE236" s="188"/>
      <c r="BXF236" s="188"/>
      <c r="BXG236" s="188"/>
      <c r="BXH236" s="188"/>
      <c r="BXI236" s="188"/>
      <c r="BXJ236" s="188"/>
      <c r="BXK236" s="188"/>
      <c r="BXL236" s="188"/>
      <c r="BXM236" s="188"/>
      <c r="BXN236" s="188"/>
      <c r="BXO236" s="188"/>
      <c r="BXP236" s="188"/>
      <c r="BXQ236" s="188"/>
      <c r="BXR236" s="188"/>
      <c r="BXS236" s="188"/>
      <c r="BXT236" s="188"/>
      <c r="BXU236" s="188"/>
      <c r="BXV236" s="188"/>
      <c r="BXW236" s="188"/>
      <c r="BXX236" s="188"/>
      <c r="BXY236" s="188"/>
      <c r="BXZ236" s="188"/>
      <c r="BYA236" s="188"/>
      <c r="BYB236" s="188"/>
      <c r="BYC236" s="188"/>
      <c r="BYD236" s="188"/>
      <c r="BYE236" s="188"/>
      <c r="BYF236" s="188"/>
      <c r="BYG236" s="188"/>
      <c r="BYH236" s="188"/>
      <c r="BYI236" s="188"/>
      <c r="BYJ236" s="188"/>
      <c r="BYK236" s="188"/>
      <c r="BYL236" s="188"/>
      <c r="BYM236" s="188"/>
      <c r="BYN236" s="188"/>
      <c r="BYO236" s="188"/>
      <c r="BYP236" s="188"/>
      <c r="BYQ236" s="188"/>
      <c r="BYR236" s="188"/>
      <c r="BYS236" s="188"/>
      <c r="BYT236" s="188"/>
      <c r="BYU236" s="188"/>
      <c r="BYV236" s="188"/>
      <c r="BYW236" s="188"/>
      <c r="BYX236" s="188"/>
      <c r="BYY236" s="188"/>
      <c r="BYZ236" s="188"/>
      <c r="BZA236" s="188"/>
      <c r="BZB236" s="188"/>
      <c r="BZC236" s="188"/>
      <c r="BZD236" s="188"/>
      <c r="BZE236" s="188"/>
      <c r="BZF236" s="188"/>
      <c r="BZG236" s="188"/>
      <c r="BZH236" s="188"/>
      <c r="BZI236" s="188"/>
      <c r="BZJ236" s="188"/>
      <c r="BZK236" s="188"/>
      <c r="BZL236" s="188"/>
      <c r="BZM236" s="188"/>
      <c r="BZN236" s="188"/>
      <c r="BZO236" s="188"/>
      <c r="BZP236" s="188"/>
      <c r="BZQ236" s="188"/>
      <c r="BZR236" s="188"/>
      <c r="BZS236" s="188"/>
      <c r="BZT236" s="188"/>
      <c r="BZU236" s="188"/>
      <c r="BZV236" s="188"/>
      <c r="BZW236" s="188"/>
      <c r="BZX236" s="188"/>
      <c r="BZY236" s="188"/>
      <c r="BZZ236" s="188"/>
      <c r="CAA236" s="188"/>
      <c r="CAB236" s="188"/>
      <c r="CAC236" s="188"/>
      <c r="CAD236" s="188"/>
      <c r="CAE236" s="188"/>
      <c r="CAF236" s="188"/>
      <c r="CAG236" s="188"/>
      <c r="CAH236" s="188"/>
      <c r="CAI236" s="188"/>
      <c r="CAJ236" s="188"/>
      <c r="CAK236" s="188"/>
      <c r="CAL236" s="188"/>
      <c r="CAM236" s="188"/>
      <c r="CAN236" s="188"/>
      <c r="CAO236" s="188"/>
      <c r="CAP236" s="188"/>
      <c r="CAQ236" s="188"/>
      <c r="CAR236" s="188"/>
      <c r="CAS236" s="188"/>
      <c r="CAT236" s="188"/>
      <c r="CAU236" s="188"/>
      <c r="CAV236" s="188"/>
      <c r="CAW236" s="188"/>
      <c r="CAX236" s="188"/>
      <c r="CAY236" s="188"/>
      <c r="CAZ236" s="188"/>
      <c r="CBA236" s="188"/>
      <c r="CBB236" s="188"/>
      <c r="CBC236" s="188"/>
      <c r="CBD236" s="188"/>
      <c r="CBE236" s="188"/>
      <c r="CBF236" s="188"/>
      <c r="CBG236" s="188"/>
      <c r="CBH236" s="188"/>
      <c r="CBI236" s="188"/>
      <c r="CBJ236" s="188"/>
      <c r="CBK236" s="188"/>
      <c r="CBL236" s="188"/>
      <c r="CBM236" s="188"/>
      <c r="CBN236" s="188"/>
      <c r="CBO236" s="188"/>
      <c r="CBP236" s="188"/>
      <c r="CBQ236" s="188"/>
      <c r="CBR236" s="188"/>
      <c r="CBS236" s="188"/>
      <c r="CBT236" s="188"/>
      <c r="CBU236" s="188"/>
      <c r="CBV236" s="188"/>
      <c r="CBW236" s="188"/>
      <c r="CBX236" s="188"/>
      <c r="CBY236" s="188"/>
      <c r="CBZ236" s="188"/>
      <c r="CCA236" s="188"/>
      <c r="CCB236" s="188"/>
      <c r="CCC236" s="188"/>
      <c r="CCD236" s="188"/>
      <c r="CCE236" s="188"/>
      <c r="CCF236" s="188"/>
      <c r="CCG236" s="188"/>
      <c r="CCH236" s="188"/>
      <c r="CCI236" s="188"/>
      <c r="CCJ236" s="188"/>
      <c r="CCK236" s="188"/>
      <c r="CCL236" s="188"/>
      <c r="CCM236" s="188"/>
      <c r="CCN236" s="188"/>
      <c r="CCO236" s="188"/>
      <c r="CCP236" s="188"/>
      <c r="CCQ236" s="188"/>
      <c r="CCR236" s="188"/>
      <c r="CCS236" s="188"/>
      <c r="CCT236" s="188"/>
      <c r="CCU236" s="188"/>
      <c r="CCV236" s="188"/>
      <c r="CCW236" s="188"/>
      <c r="CCX236" s="188"/>
      <c r="CCY236" s="188"/>
      <c r="CCZ236" s="188"/>
      <c r="CDA236" s="188"/>
      <c r="CDB236" s="188"/>
      <c r="CDC236" s="188"/>
      <c r="CDD236" s="188"/>
      <c r="CDE236" s="188"/>
      <c r="CDF236" s="188"/>
      <c r="CDG236" s="188"/>
      <c r="CDH236" s="188"/>
      <c r="CDI236" s="188"/>
      <c r="CDJ236" s="188"/>
      <c r="CDK236" s="188"/>
      <c r="CDL236" s="188"/>
      <c r="CDM236" s="188"/>
      <c r="CDN236" s="188"/>
      <c r="CDO236" s="188"/>
      <c r="CDP236" s="188"/>
      <c r="CDQ236" s="188"/>
      <c r="CDR236" s="188"/>
      <c r="CDS236" s="188"/>
      <c r="CDT236" s="188"/>
      <c r="CDU236" s="188"/>
      <c r="CDV236" s="188"/>
      <c r="CDW236" s="188"/>
      <c r="CDX236" s="188"/>
      <c r="CDY236" s="188"/>
      <c r="CDZ236" s="188"/>
      <c r="CEA236" s="188"/>
      <c r="CEB236" s="188"/>
      <c r="CEC236" s="188"/>
      <c r="CED236" s="188"/>
      <c r="CEE236" s="188"/>
      <c r="CEF236" s="188"/>
      <c r="CEG236" s="188"/>
      <c r="CEH236" s="188"/>
      <c r="CEI236" s="188"/>
      <c r="CEJ236" s="188"/>
      <c r="CEK236" s="188"/>
      <c r="CEL236" s="188"/>
      <c r="CEM236" s="188"/>
      <c r="CEN236" s="188"/>
      <c r="CEO236" s="188"/>
      <c r="CEP236" s="188"/>
      <c r="CEQ236" s="188"/>
      <c r="CER236" s="188"/>
      <c r="CES236" s="188"/>
      <c r="CET236" s="188"/>
      <c r="CEU236" s="188"/>
      <c r="CEV236" s="188"/>
      <c r="CEW236" s="188"/>
      <c r="CEX236" s="188"/>
      <c r="CEY236" s="188"/>
      <c r="CEZ236" s="188"/>
      <c r="CFA236" s="188"/>
      <c r="CFB236" s="188"/>
      <c r="CFC236" s="188"/>
      <c r="CFD236" s="188"/>
      <c r="CFE236" s="188"/>
      <c r="CFF236" s="188"/>
      <c r="CFG236" s="188"/>
      <c r="CFH236" s="188"/>
      <c r="CFI236" s="188"/>
      <c r="CFJ236" s="188"/>
      <c r="CFK236" s="188"/>
      <c r="CFL236" s="188"/>
      <c r="CFM236" s="188"/>
      <c r="CFN236" s="188"/>
      <c r="CFO236" s="188"/>
      <c r="CFP236" s="188"/>
      <c r="CFQ236" s="188"/>
      <c r="CFR236" s="188"/>
      <c r="CFS236" s="188"/>
      <c r="CFT236" s="188"/>
      <c r="CFU236" s="188"/>
      <c r="CFV236" s="188"/>
      <c r="CFW236" s="188"/>
      <c r="CFX236" s="188"/>
      <c r="CFY236" s="188"/>
      <c r="CFZ236" s="188"/>
      <c r="CGA236" s="188"/>
      <c r="CGB236" s="188"/>
      <c r="CGC236" s="188"/>
      <c r="CGD236" s="188"/>
      <c r="CGE236" s="188"/>
      <c r="CGF236" s="188"/>
      <c r="CGG236" s="188"/>
      <c r="CGH236" s="188"/>
      <c r="CGI236" s="188"/>
      <c r="CGJ236" s="188"/>
      <c r="CGK236" s="188"/>
      <c r="CGL236" s="188"/>
      <c r="CGM236" s="188"/>
      <c r="CGN236" s="188"/>
      <c r="CGO236" s="188"/>
      <c r="CGP236" s="188"/>
      <c r="CGQ236" s="188"/>
      <c r="CGR236" s="188"/>
      <c r="CGS236" s="188"/>
      <c r="CGT236" s="188"/>
      <c r="CGU236" s="188"/>
      <c r="CGV236" s="188"/>
      <c r="CGW236" s="188"/>
      <c r="CGX236" s="188"/>
      <c r="CGY236" s="188"/>
      <c r="CGZ236" s="188"/>
      <c r="CHA236" s="188"/>
      <c r="CHB236" s="188"/>
      <c r="CHC236" s="188"/>
      <c r="CHD236" s="188"/>
      <c r="CHE236" s="188"/>
      <c r="CHF236" s="188"/>
      <c r="CHG236" s="188"/>
      <c r="CHH236" s="188"/>
      <c r="CHI236" s="188"/>
      <c r="CHJ236" s="188"/>
      <c r="CHK236" s="188"/>
      <c r="CHL236" s="188"/>
      <c r="CHM236" s="188"/>
      <c r="CHN236" s="188"/>
      <c r="CHO236" s="188"/>
      <c r="CHP236" s="188"/>
      <c r="CHQ236" s="188"/>
      <c r="CHR236" s="188"/>
      <c r="CHS236" s="188"/>
      <c r="CHT236" s="188"/>
      <c r="CHU236" s="188"/>
      <c r="CHV236" s="188"/>
      <c r="CHW236" s="188"/>
      <c r="CHX236" s="188"/>
      <c r="CHY236" s="188"/>
      <c r="CHZ236" s="188"/>
      <c r="CIA236" s="188"/>
      <c r="CIB236" s="188"/>
      <c r="CIC236" s="188"/>
      <c r="CID236" s="188"/>
      <c r="CIE236" s="188"/>
      <c r="CIF236" s="188"/>
      <c r="CIG236" s="188"/>
      <c r="CIH236" s="188"/>
      <c r="CII236" s="188"/>
      <c r="CIJ236" s="188"/>
      <c r="CIK236" s="188"/>
      <c r="CIL236" s="188"/>
      <c r="CIM236" s="188"/>
      <c r="CIN236" s="188"/>
      <c r="CIO236" s="188"/>
      <c r="CIP236" s="188"/>
      <c r="CIQ236" s="188"/>
      <c r="CIR236" s="188"/>
      <c r="CIS236" s="188"/>
      <c r="CIT236" s="188"/>
      <c r="CIU236" s="188"/>
      <c r="CIV236" s="188"/>
      <c r="CIW236" s="188"/>
      <c r="CIX236" s="188"/>
      <c r="CIY236" s="188"/>
      <c r="CIZ236" s="188"/>
      <c r="CJA236" s="188"/>
      <c r="CJB236" s="188"/>
      <c r="CJC236" s="188"/>
      <c r="CJD236" s="188"/>
      <c r="CJE236" s="188"/>
      <c r="CJF236" s="188"/>
      <c r="CJG236" s="188"/>
      <c r="CJH236" s="188"/>
      <c r="CJI236" s="188"/>
      <c r="CJJ236" s="188"/>
      <c r="CJK236" s="188"/>
      <c r="CJL236" s="188"/>
      <c r="CJM236" s="188"/>
      <c r="CJN236" s="188"/>
      <c r="CJO236" s="188"/>
      <c r="CJP236" s="188"/>
      <c r="CJQ236" s="188"/>
      <c r="CJR236" s="188"/>
      <c r="CJS236" s="188"/>
      <c r="CJT236" s="188"/>
      <c r="CJU236" s="188"/>
      <c r="CJV236" s="188"/>
      <c r="CJW236" s="188"/>
      <c r="CJX236" s="188"/>
      <c r="CJY236" s="188"/>
      <c r="CJZ236" s="188"/>
      <c r="CKA236" s="188"/>
      <c r="CKB236" s="188"/>
      <c r="CKC236" s="188"/>
      <c r="CKD236" s="188"/>
      <c r="CKE236" s="188"/>
      <c r="CKF236" s="188"/>
      <c r="CKG236" s="188"/>
      <c r="CKH236" s="188"/>
      <c r="CKI236" s="188"/>
      <c r="CKJ236" s="188"/>
      <c r="CKK236" s="188"/>
      <c r="CKL236" s="188"/>
      <c r="CKM236" s="188"/>
      <c r="CKN236" s="188"/>
      <c r="CKO236" s="188"/>
      <c r="CKP236" s="188"/>
      <c r="CKQ236" s="188"/>
      <c r="CKR236" s="188"/>
      <c r="CKS236" s="188"/>
      <c r="CKT236" s="188"/>
      <c r="CKU236" s="188"/>
      <c r="CKV236" s="188"/>
      <c r="CKW236" s="188"/>
      <c r="CKX236" s="188"/>
      <c r="CKY236" s="188"/>
      <c r="CKZ236" s="188"/>
      <c r="CLA236" s="188"/>
      <c r="CLB236" s="188"/>
      <c r="CLC236" s="188"/>
      <c r="CLD236" s="188"/>
      <c r="CLE236" s="188"/>
      <c r="CLF236" s="188"/>
      <c r="CLG236" s="188"/>
      <c r="CLH236" s="188"/>
      <c r="CLI236" s="188"/>
      <c r="CLJ236" s="188"/>
      <c r="CLK236" s="188"/>
      <c r="CLL236" s="188"/>
      <c r="CLM236" s="188"/>
      <c r="CLN236" s="188"/>
      <c r="CLO236" s="188"/>
      <c r="CLP236" s="188"/>
      <c r="CLQ236" s="188"/>
      <c r="CLR236" s="188"/>
      <c r="CLS236" s="188"/>
      <c r="CLT236" s="188"/>
      <c r="CLU236" s="188"/>
      <c r="CLV236" s="188"/>
      <c r="CLW236" s="188"/>
      <c r="CLX236" s="188"/>
      <c r="CLY236" s="188"/>
      <c r="CLZ236" s="188"/>
      <c r="CMA236" s="188"/>
      <c r="CMB236" s="188"/>
      <c r="CMC236" s="188"/>
      <c r="CMD236" s="188"/>
      <c r="CME236" s="188"/>
      <c r="CMF236" s="188"/>
      <c r="CMG236" s="188"/>
      <c r="CMH236" s="188"/>
      <c r="CMI236" s="188"/>
      <c r="CMJ236" s="188"/>
      <c r="CMK236" s="188"/>
      <c r="CML236" s="188"/>
      <c r="CMM236" s="188"/>
      <c r="CMN236" s="188"/>
      <c r="CMO236" s="188"/>
      <c r="CMP236" s="188"/>
      <c r="CMQ236" s="188"/>
      <c r="CMR236" s="188"/>
      <c r="CMS236" s="188"/>
      <c r="CMT236" s="188"/>
      <c r="CMU236" s="188"/>
      <c r="CMV236" s="188"/>
      <c r="CMW236" s="188"/>
      <c r="CMX236" s="188"/>
      <c r="CMY236" s="188"/>
      <c r="CMZ236" s="188"/>
      <c r="CNA236" s="188"/>
      <c r="CNB236" s="188"/>
      <c r="CNC236" s="188"/>
      <c r="CND236" s="188"/>
      <c r="CNE236" s="188"/>
      <c r="CNF236" s="188"/>
      <c r="CNG236" s="188"/>
      <c r="CNH236" s="188"/>
      <c r="CNI236" s="188"/>
      <c r="CNJ236" s="188"/>
      <c r="CNK236" s="188"/>
      <c r="CNL236" s="188"/>
      <c r="CNM236" s="188"/>
      <c r="CNN236" s="188"/>
      <c r="CNO236" s="188"/>
      <c r="CNP236" s="188"/>
      <c r="CNQ236" s="188"/>
      <c r="CNR236" s="188"/>
      <c r="CNS236" s="188"/>
      <c r="CNT236" s="188"/>
      <c r="CNU236" s="188"/>
      <c r="CNV236" s="188"/>
      <c r="CNW236" s="188"/>
      <c r="CNX236" s="188"/>
      <c r="CNY236" s="188"/>
      <c r="CNZ236" s="188"/>
      <c r="COA236" s="188"/>
      <c r="COB236" s="188"/>
      <c r="COC236" s="188"/>
      <c r="COD236" s="188"/>
      <c r="COE236" s="188"/>
      <c r="COF236" s="188"/>
      <c r="COG236" s="188"/>
      <c r="COH236" s="188"/>
      <c r="COI236" s="188"/>
      <c r="COJ236" s="188"/>
      <c r="COK236" s="188"/>
      <c r="COL236" s="188"/>
      <c r="COM236" s="188"/>
      <c r="CON236" s="188"/>
      <c r="COO236" s="188"/>
      <c r="COP236" s="188"/>
      <c r="COQ236" s="188"/>
      <c r="COR236" s="188"/>
      <c r="COS236" s="188"/>
      <c r="COT236" s="188"/>
      <c r="COU236" s="188"/>
      <c r="COV236" s="188"/>
      <c r="COW236" s="188"/>
      <c r="COX236" s="188"/>
      <c r="COY236" s="188"/>
      <c r="COZ236" s="188"/>
      <c r="CPA236" s="188"/>
      <c r="CPB236" s="188"/>
      <c r="CPC236" s="188"/>
      <c r="CPD236" s="188"/>
      <c r="CPE236" s="188"/>
      <c r="CPF236" s="188"/>
      <c r="CPG236" s="188"/>
      <c r="CPH236" s="188"/>
      <c r="CPI236" s="188"/>
      <c r="CPJ236" s="188"/>
      <c r="CPK236" s="188"/>
      <c r="CPL236" s="188"/>
      <c r="CPM236" s="188"/>
      <c r="CPN236" s="188"/>
      <c r="CPO236" s="188"/>
      <c r="CPP236" s="188"/>
      <c r="CPQ236" s="188"/>
      <c r="CPR236" s="188"/>
      <c r="CPS236" s="188"/>
      <c r="CPT236" s="188"/>
      <c r="CPU236" s="188"/>
      <c r="CPV236" s="188"/>
      <c r="CPW236" s="188"/>
      <c r="CPX236" s="188"/>
      <c r="CPY236" s="188"/>
      <c r="CPZ236" s="188"/>
      <c r="CQA236" s="188"/>
      <c r="CQB236" s="188"/>
      <c r="CQC236" s="188"/>
      <c r="CQD236" s="188"/>
      <c r="CQE236" s="188"/>
      <c r="CQF236" s="188"/>
      <c r="CQG236" s="188"/>
      <c r="CQH236" s="188"/>
      <c r="CQI236" s="188"/>
      <c r="CQJ236" s="188"/>
      <c r="CQK236" s="188"/>
      <c r="CQL236" s="188"/>
      <c r="CQM236" s="188"/>
      <c r="CQN236" s="188"/>
      <c r="CQO236" s="188"/>
      <c r="CQP236" s="188"/>
      <c r="CQQ236" s="188"/>
      <c r="CQR236" s="188"/>
      <c r="CQS236" s="188"/>
      <c r="CQT236" s="188"/>
      <c r="CQU236" s="188"/>
      <c r="CQV236" s="188"/>
      <c r="CQW236" s="188"/>
      <c r="CQX236" s="188"/>
      <c r="CQY236" s="188"/>
      <c r="CQZ236" s="188"/>
      <c r="CRA236" s="188"/>
      <c r="CRB236" s="188"/>
      <c r="CRC236" s="188"/>
      <c r="CRD236" s="188"/>
      <c r="CRE236" s="188"/>
      <c r="CRF236" s="188"/>
      <c r="CRG236" s="188"/>
      <c r="CRH236" s="188"/>
      <c r="CRI236" s="188"/>
      <c r="CRJ236" s="188"/>
      <c r="CRK236" s="188"/>
      <c r="CRL236" s="188"/>
      <c r="CRM236" s="188"/>
      <c r="CRN236" s="188"/>
      <c r="CRO236" s="188"/>
      <c r="CRP236" s="188"/>
      <c r="CRQ236" s="188"/>
      <c r="CRR236" s="188"/>
      <c r="CRS236" s="188"/>
      <c r="CRT236" s="188"/>
      <c r="CRU236" s="188"/>
      <c r="CRV236" s="188"/>
      <c r="CRW236" s="188"/>
      <c r="CRX236" s="188"/>
      <c r="CRY236" s="188"/>
      <c r="CRZ236" s="188"/>
      <c r="CSA236" s="188"/>
      <c r="CSB236" s="188"/>
      <c r="CSC236" s="188"/>
      <c r="CSD236" s="188"/>
      <c r="CSE236" s="188"/>
      <c r="CSF236" s="188"/>
      <c r="CSG236" s="188"/>
      <c r="CSH236" s="188"/>
      <c r="CSI236" s="188"/>
      <c r="CSJ236" s="188"/>
      <c r="CSK236" s="188"/>
      <c r="CSL236" s="188"/>
      <c r="CSM236" s="188"/>
      <c r="CSN236" s="188"/>
      <c r="CSO236" s="188"/>
      <c r="CSP236" s="188"/>
      <c r="CSQ236" s="188"/>
      <c r="CSR236" s="188"/>
      <c r="CSS236" s="188"/>
      <c r="CST236" s="188"/>
      <c r="CSU236" s="188"/>
      <c r="CSV236" s="188"/>
      <c r="CSW236" s="188"/>
      <c r="CSX236" s="188"/>
      <c r="CSY236" s="188"/>
      <c r="CSZ236" s="188"/>
      <c r="CTA236" s="188"/>
      <c r="CTB236" s="188"/>
      <c r="CTC236" s="188"/>
      <c r="CTD236" s="188"/>
      <c r="CTE236" s="188"/>
      <c r="CTF236" s="188"/>
      <c r="CTG236" s="188"/>
      <c r="CTH236" s="188"/>
      <c r="CTI236" s="188"/>
      <c r="CTJ236" s="188"/>
      <c r="CTK236" s="188"/>
      <c r="CTL236" s="188"/>
      <c r="CTM236" s="188"/>
      <c r="CTN236" s="188"/>
      <c r="CTO236" s="188"/>
      <c r="CTP236" s="188"/>
      <c r="CTQ236" s="188"/>
      <c r="CTR236" s="188"/>
      <c r="CTS236" s="188"/>
      <c r="CTT236" s="188"/>
      <c r="CTU236" s="188"/>
      <c r="CTV236" s="188"/>
      <c r="CTW236" s="188"/>
      <c r="CTX236" s="188"/>
      <c r="CTY236" s="188"/>
      <c r="CTZ236" s="188"/>
      <c r="CUA236" s="188"/>
      <c r="CUB236" s="188"/>
      <c r="CUC236" s="188"/>
      <c r="CUD236" s="188"/>
      <c r="CUE236" s="188"/>
      <c r="CUF236" s="188"/>
      <c r="CUG236" s="188"/>
      <c r="CUH236" s="188"/>
      <c r="CUI236" s="188"/>
      <c r="CUJ236" s="188"/>
      <c r="CUK236" s="188"/>
      <c r="CUL236" s="188"/>
      <c r="CUM236" s="188"/>
      <c r="CUN236" s="188"/>
      <c r="CUO236" s="188"/>
      <c r="CUP236" s="188"/>
      <c r="CUQ236" s="188"/>
      <c r="CUR236" s="188"/>
      <c r="CUS236" s="188"/>
      <c r="CUT236" s="188"/>
      <c r="CUU236" s="188"/>
      <c r="CUV236" s="188"/>
      <c r="CUW236" s="188"/>
      <c r="CUX236" s="188"/>
      <c r="CUY236" s="188"/>
      <c r="CUZ236" s="188"/>
      <c r="CVA236" s="188"/>
      <c r="CVB236" s="188"/>
      <c r="CVC236" s="188"/>
      <c r="CVD236" s="188"/>
      <c r="CVE236" s="188"/>
      <c r="CVF236" s="188"/>
      <c r="CVG236" s="188"/>
      <c r="CVH236" s="188"/>
      <c r="CVI236" s="188"/>
      <c r="CVJ236" s="188"/>
      <c r="CVK236" s="188"/>
      <c r="CVL236" s="188"/>
      <c r="CVM236" s="188"/>
      <c r="CVN236" s="188"/>
      <c r="CVO236" s="188"/>
      <c r="CVP236" s="188"/>
      <c r="CVQ236" s="188"/>
      <c r="CVR236" s="188"/>
      <c r="CVS236" s="188"/>
      <c r="CVT236" s="188"/>
      <c r="CVU236" s="188"/>
      <c r="CVV236" s="188"/>
      <c r="CVW236" s="188"/>
      <c r="CVX236" s="188"/>
      <c r="CVY236" s="188"/>
      <c r="CVZ236" s="188"/>
      <c r="CWA236" s="188"/>
      <c r="CWB236" s="188"/>
      <c r="CWC236" s="188"/>
      <c r="CWD236" s="188"/>
      <c r="CWE236" s="188"/>
      <c r="CWF236" s="188"/>
      <c r="CWG236" s="188"/>
      <c r="CWH236" s="188"/>
      <c r="CWI236" s="188"/>
      <c r="CWJ236" s="188"/>
      <c r="CWK236" s="188"/>
      <c r="CWL236" s="188"/>
      <c r="CWM236" s="188"/>
      <c r="CWN236" s="188"/>
      <c r="CWO236" s="188"/>
      <c r="CWP236" s="188"/>
      <c r="CWQ236" s="188"/>
      <c r="CWR236" s="188"/>
      <c r="CWS236" s="188"/>
      <c r="CWT236" s="188"/>
      <c r="CWU236" s="188"/>
      <c r="CWV236" s="188"/>
      <c r="CWW236" s="188"/>
      <c r="CWX236" s="188"/>
      <c r="CWY236" s="188"/>
      <c r="CWZ236" s="188"/>
      <c r="CXA236" s="188"/>
      <c r="CXB236" s="188"/>
      <c r="CXC236" s="188"/>
      <c r="CXD236" s="188"/>
      <c r="CXE236" s="188"/>
      <c r="CXF236" s="188"/>
      <c r="CXG236" s="188"/>
      <c r="CXH236" s="188"/>
      <c r="CXI236" s="188"/>
      <c r="CXJ236" s="188"/>
      <c r="CXK236" s="188"/>
      <c r="CXL236" s="188"/>
      <c r="CXM236" s="188"/>
      <c r="CXN236" s="188"/>
      <c r="CXO236" s="188"/>
      <c r="CXP236" s="188"/>
      <c r="CXQ236" s="188"/>
      <c r="CXR236" s="188"/>
      <c r="CXS236" s="188"/>
      <c r="CXT236" s="188"/>
      <c r="CXU236" s="188"/>
      <c r="CXV236" s="188"/>
      <c r="CXW236" s="188"/>
      <c r="CXX236" s="188"/>
      <c r="CXY236" s="188"/>
      <c r="CXZ236" s="188"/>
      <c r="CYA236" s="188"/>
      <c r="CYB236" s="188"/>
      <c r="CYC236" s="188"/>
      <c r="CYD236" s="188"/>
      <c r="CYE236" s="188"/>
      <c r="CYF236" s="188"/>
      <c r="CYG236" s="188"/>
      <c r="CYH236" s="188"/>
      <c r="CYI236" s="188"/>
      <c r="CYJ236" s="188"/>
      <c r="CYK236" s="188"/>
      <c r="CYL236" s="188"/>
      <c r="CYM236" s="188"/>
      <c r="CYN236" s="188"/>
      <c r="CYO236" s="188"/>
      <c r="CYP236" s="188"/>
      <c r="CYQ236" s="188"/>
      <c r="CYR236" s="188"/>
      <c r="CYS236" s="188"/>
      <c r="CYT236" s="188"/>
      <c r="CYU236" s="188"/>
      <c r="CYV236" s="188"/>
      <c r="CYW236" s="188"/>
      <c r="CYX236" s="188"/>
      <c r="CYY236" s="188"/>
      <c r="CYZ236" s="188"/>
      <c r="CZA236" s="188"/>
      <c r="CZB236" s="188"/>
      <c r="CZC236" s="188"/>
      <c r="CZD236" s="188"/>
      <c r="CZE236" s="188"/>
      <c r="CZF236" s="188"/>
      <c r="CZG236" s="188"/>
      <c r="CZH236" s="188"/>
      <c r="CZI236" s="188"/>
      <c r="CZJ236" s="188"/>
      <c r="CZK236" s="188"/>
      <c r="CZL236" s="188"/>
      <c r="CZM236" s="188"/>
      <c r="CZN236" s="188"/>
      <c r="CZO236" s="188"/>
      <c r="CZP236" s="188"/>
      <c r="CZQ236" s="188"/>
      <c r="CZR236" s="188"/>
      <c r="CZS236" s="188"/>
      <c r="CZT236" s="188"/>
      <c r="CZU236" s="188"/>
      <c r="CZV236" s="188"/>
      <c r="CZW236" s="188"/>
      <c r="CZX236" s="188"/>
      <c r="CZY236" s="188"/>
      <c r="CZZ236" s="188"/>
      <c r="DAA236" s="188"/>
      <c r="DAB236" s="188"/>
      <c r="DAC236" s="188"/>
      <c r="DAD236" s="188"/>
      <c r="DAE236" s="188"/>
      <c r="DAF236" s="188"/>
      <c r="DAG236" s="188"/>
      <c r="DAH236" s="188"/>
      <c r="DAI236" s="188"/>
      <c r="DAJ236" s="188"/>
      <c r="DAK236" s="188"/>
      <c r="DAL236" s="188"/>
      <c r="DAM236" s="188"/>
      <c r="DAN236" s="188"/>
      <c r="DAO236" s="188"/>
      <c r="DAP236" s="188"/>
      <c r="DAQ236" s="188"/>
      <c r="DAR236" s="188"/>
      <c r="DAS236" s="188"/>
      <c r="DAT236" s="188"/>
      <c r="DAU236" s="188"/>
      <c r="DAV236" s="188"/>
      <c r="DAW236" s="188"/>
      <c r="DAX236" s="188"/>
      <c r="DAY236" s="188"/>
      <c r="DAZ236" s="188"/>
      <c r="DBA236" s="188"/>
      <c r="DBB236" s="188"/>
      <c r="DBC236" s="188"/>
      <c r="DBD236" s="188"/>
      <c r="DBE236" s="188"/>
      <c r="DBF236" s="188"/>
      <c r="DBG236" s="188"/>
      <c r="DBH236" s="188"/>
      <c r="DBI236" s="188"/>
      <c r="DBJ236" s="188"/>
      <c r="DBK236" s="188"/>
      <c r="DBL236" s="188"/>
      <c r="DBM236" s="188"/>
      <c r="DBN236" s="188"/>
      <c r="DBO236" s="188"/>
      <c r="DBP236" s="188"/>
      <c r="DBQ236" s="188"/>
      <c r="DBR236" s="188"/>
      <c r="DBS236" s="188"/>
      <c r="DBT236" s="188"/>
      <c r="DBU236" s="188"/>
      <c r="DBV236" s="188"/>
      <c r="DBW236" s="188"/>
      <c r="DBX236" s="188"/>
      <c r="DBY236" s="188"/>
      <c r="DBZ236" s="188"/>
      <c r="DCA236" s="188"/>
      <c r="DCB236" s="188"/>
      <c r="DCC236" s="188"/>
      <c r="DCD236" s="188"/>
      <c r="DCE236" s="188"/>
      <c r="DCF236" s="188"/>
      <c r="DCG236" s="188"/>
      <c r="DCH236" s="188"/>
      <c r="DCI236" s="188"/>
      <c r="DCJ236" s="188"/>
      <c r="DCK236" s="188"/>
      <c r="DCL236" s="188"/>
      <c r="DCM236" s="188"/>
      <c r="DCN236" s="188"/>
      <c r="DCO236" s="188"/>
      <c r="DCP236" s="188"/>
      <c r="DCQ236" s="188"/>
      <c r="DCR236" s="188"/>
      <c r="DCS236" s="188"/>
      <c r="DCT236" s="188"/>
      <c r="DCU236" s="188"/>
      <c r="DCV236" s="188"/>
      <c r="DCW236" s="188"/>
      <c r="DCX236" s="188"/>
      <c r="DCY236" s="188"/>
      <c r="DCZ236" s="188"/>
      <c r="DDA236" s="188"/>
      <c r="DDB236" s="188"/>
      <c r="DDC236" s="188"/>
      <c r="DDD236" s="188"/>
      <c r="DDE236" s="188"/>
      <c r="DDF236" s="188"/>
      <c r="DDG236" s="188"/>
      <c r="DDH236" s="188"/>
      <c r="DDI236" s="188"/>
      <c r="DDJ236" s="188"/>
      <c r="DDK236" s="188"/>
      <c r="DDL236" s="188"/>
      <c r="DDM236" s="188"/>
      <c r="DDN236" s="188"/>
      <c r="DDO236" s="188"/>
      <c r="DDP236" s="188"/>
      <c r="DDQ236" s="188"/>
      <c r="DDR236" s="188"/>
      <c r="DDS236" s="188"/>
      <c r="DDT236" s="188"/>
      <c r="DDU236" s="188"/>
      <c r="DDV236" s="188"/>
      <c r="DDW236" s="188"/>
      <c r="DDX236" s="188"/>
      <c r="DDY236" s="188"/>
      <c r="DDZ236" s="188"/>
      <c r="DEA236" s="188"/>
      <c r="DEB236" s="188"/>
      <c r="DEC236" s="188"/>
      <c r="DED236" s="188"/>
      <c r="DEE236" s="188"/>
      <c r="DEF236" s="188"/>
      <c r="DEG236" s="188"/>
      <c r="DEH236" s="188"/>
      <c r="DEI236" s="188"/>
      <c r="DEJ236" s="188"/>
      <c r="DEK236" s="188"/>
      <c r="DEL236" s="188"/>
      <c r="DEM236" s="188"/>
      <c r="DEN236" s="188"/>
      <c r="DEO236" s="188"/>
      <c r="DEP236" s="188"/>
      <c r="DEQ236" s="188"/>
      <c r="DER236" s="188"/>
      <c r="DES236" s="188"/>
      <c r="DET236" s="188"/>
      <c r="DEU236" s="188"/>
      <c r="DEV236" s="188"/>
      <c r="DEW236" s="188"/>
      <c r="DEX236" s="188"/>
      <c r="DEY236" s="188"/>
      <c r="DEZ236" s="188"/>
      <c r="DFA236" s="188"/>
      <c r="DFB236" s="188"/>
      <c r="DFC236" s="188"/>
      <c r="DFD236" s="188"/>
      <c r="DFE236" s="188"/>
      <c r="DFF236" s="188"/>
      <c r="DFG236" s="188"/>
      <c r="DFH236" s="188"/>
      <c r="DFI236" s="188"/>
      <c r="DFJ236" s="188"/>
      <c r="DFK236" s="188"/>
      <c r="DFL236" s="188"/>
      <c r="DFM236" s="188"/>
      <c r="DFN236" s="188"/>
      <c r="DFO236" s="188"/>
      <c r="DFP236" s="188"/>
      <c r="DFQ236" s="188"/>
      <c r="DFR236" s="188"/>
      <c r="DFS236" s="188"/>
      <c r="DFT236" s="188"/>
      <c r="DFU236" s="188"/>
      <c r="DFV236" s="188"/>
      <c r="DFW236" s="188"/>
      <c r="DFX236" s="188"/>
      <c r="DFY236" s="188"/>
      <c r="DFZ236" s="188"/>
      <c r="DGA236" s="188"/>
      <c r="DGB236" s="188"/>
      <c r="DGC236" s="188"/>
      <c r="DGD236" s="188"/>
      <c r="DGE236" s="188"/>
      <c r="DGF236" s="188"/>
      <c r="DGG236" s="188"/>
      <c r="DGH236" s="188"/>
      <c r="DGI236" s="188"/>
      <c r="DGJ236" s="188"/>
      <c r="DGK236" s="188"/>
      <c r="DGL236" s="188"/>
      <c r="DGM236" s="188"/>
      <c r="DGN236" s="188"/>
      <c r="DGO236" s="188"/>
      <c r="DGP236" s="188"/>
      <c r="DGQ236" s="188"/>
      <c r="DGR236" s="188"/>
      <c r="DGS236" s="188"/>
      <c r="DGT236" s="188"/>
      <c r="DGU236" s="188"/>
      <c r="DGV236" s="188"/>
      <c r="DGW236" s="188"/>
      <c r="DGX236" s="188"/>
      <c r="DGY236" s="188"/>
      <c r="DGZ236" s="188"/>
      <c r="DHA236" s="188"/>
      <c r="DHB236" s="188"/>
      <c r="DHC236" s="188"/>
      <c r="DHD236" s="188"/>
      <c r="DHE236" s="188"/>
      <c r="DHF236" s="188"/>
      <c r="DHG236" s="188"/>
      <c r="DHH236" s="188"/>
      <c r="DHI236" s="188"/>
      <c r="DHJ236" s="188"/>
      <c r="DHK236" s="188"/>
      <c r="DHL236" s="188"/>
      <c r="DHM236" s="188"/>
      <c r="DHN236" s="188"/>
      <c r="DHO236" s="188"/>
      <c r="DHP236" s="188"/>
      <c r="DHQ236" s="188"/>
      <c r="DHR236" s="188"/>
      <c r="DHS236" s="188"/>
      <c r="DHT236" s="188"/>
      <c r="DHU236" s="188"/>
      <c r="DHV236" s="188"/>
      <c r="DHW236" s="188"/>
      <c r="DHX236" s="188"/>
      <c r="DHY236" s="188"/>
      <c r="DHZ236" s="188"/>
      <c r="DIA236" s="188"/>
      <c r="DIB236" s="188"/>
      <c r="DIC236" s="188"/>
      <c r="DID236" s="188"/>
      <c r="DIE236" s="188"/>
      <c r="DIF236" s="188"/>
      <c r="DIG236" s="188"/>
      <c r="DIH236" s="188"/>
      <c r="DII236" s="188"/>
      <c r="DIJ236" s="188"/>
      <c r="DIK236" s="188"/>
      <c r="DIL236" s="188"/>
      <c r="DIM236" s="188"/>
      <c r="DIN236" s="188"/>
      <c r="DIO236" s="188"/>
      <c r="DIP236" s="188"/>
      <c r="DIQ236" s="188"/>
      <c r="DIR236" s="188"/>
      <c r="DIS236" s="188"/>
      <c r="DIT236" s="188"/>
      <c r="DIU236" s="188"/>
      <c r="DIV236" s="188"/>
      <c r="DIW236" s="188"/>
      <c r="DIX236" s="188"/>
      <c r="DIY236" s="188"/>
      <c r="DIZ236" s="188"/>
      <c r="DJA236" s="188"/>
      <c r="DJB236" s="188"/>
      <c r="DJC236" s="188"/>
      <c r="DJD236" s="188"/>
      <c r="DJE236" s="188"/>
      <c r="DJF236" s="188"/>
      <c r="DJG236" s="188"/>
      <c r="DJH236" s="188"/>
      <c r="DJI236" s="188"/>
      <c r="DJJ236" s="188"/>
      <c r="DJK236" s="188"/>
      <c r="DJL236" s="188"/>
      <c r="DJM236" s="188"/>
      <c r="DJN236" s="188"/>
      <c r="DJO236" s="188"/>
      <c r="DJP236" s="188"/>
      <c r="DJQ236" s="188"/>
      <c r="DJR236" s="188"/>
      <c r="DJS236" s="188"/>
      <c r="DJT236" s="188"/>
      <c r="DJU236" s="188"/>
      <c r="DJV236" s="188"/>
      <c r="DJW236" s="188"/>
      <c r="DJX236" s="188"/>
      <c r="DJY236" s="188"/>
      <c r="DJZ236" s="188"/>
      <c r="DKA236" s="188"/>
      <c r="DKB236" s="188"/>
      <c r="DKC236" s="188"/>
      <c r="DKD236" s="188"/>
      <c r="DKE236" s="188"/>
      <c r="DKF236" s="188"/>
      <c r="DKG236" s="188"/>
      <c r="DKH236" s="188"/>
      <c r="DKI236" s="188"/>
      <c r="DKJ236" s="188"/>
      <c r="DKK236" s="188"/>
      <c r="DKL236" s="188"/>
      <c r="DKM236" s="188"/>
      <c r="DKN236" s="188"/>
      <c r="DKO236" s="188"/>
      <c r="DKP236" s="188"/>
      <c r="DKQ236" s="188"/>
      <c r="DKR236" s="188"/>
      <c r="DKS236" s="188"/>
      <c r="DKT236" s="188"/>
      <c r="DKU236" s="188"/>
      <c r="DKV236" s="188"/>
      <c r="DKW236" s="188"/>
      <c r="DKX236" s="188"/>
      <c r="DKY236" s="188"/>
      <c r="DKZ236" s="188"/>
      <c r="DLA236" s="188"/>
      <c r="DLB236" s="188"/>
      <c r="DLC236" s="188"/>
      <c r="DLD236" s="188"/>
      <c r="DLE236" s="188"/>
      <c r="DLF236" s="188"/>
      <c r="DLG236" s="188"/>
      <c r="DLH236" s="188"/>
      <c r="DLI236" s="188"/>
      <c r="DLJ236" s="188"/>
      <c r="DLK236" s="188"/>
      <c r="DLL236" s="188"/>
      <c r="DLM236" s="188"/>
      <c r="DLN236" s="188"/>
      <c r="DLO236" s="188"/>
      <c r="DLP236" s="188"/>
      <c r="DLQ236" s="188"/>
      <c r="DLR236" s="188"/>
      <c r="DLS236" s="188"/>
      <c r="DLT236" s="188"/>
      <c r="DLU236" s="188"/>
      <c r="DLV236" s="188"/>
      <c r="DLW236" s="188"/>
      <c r="DLX236" s="188"/>
      <c r="DLY236" s="188"/>
      <c r="DLZ236" s="188"/>
      <c r="DMA236" s="188"/>
      <c r="DMB236" s="188"/>
      <c r="DMC236" s="188"/>
      <c r="DMD236" s="188"/>
      <c r="DME236" s="188"/>
      <c r="DMF236" s="188"/>
      <c r="DMG236" s="188"/>
      <c r="DMH236" s="188"/>
      <c r="DMI236" s="188"/>
      <c r="DMJ236" s="188"/>
      <c r="DMK236" s="188"/>
      <c r="DML236" s="188"/>
      <c r="DMM236" s="188"/>
      <c r="DMN236" s="188"/>
      <c r="DMO236" s="188"/>
      <c r="DMP236" s="188"/>
      <c r="DMQ236" s="188"/>
      <c r="DMR236" s="188"/>
      <c r="DMS236" s="188"/>
      <c r="DMT236" s="188"/>
      <c r="DMU236" s="188"/>
      <c r="DMV236" s="188"/>
      <c r="DMW236" s="188"/>
      <c r="DMX236" s="188"/>
      <c r="DMY236" s="188"/>
      <c r="DMZ236" s="188"/>
      <c r="DNA236" s="188"/>
      <c r="DNB236" s="188"/>
      <c r="DNC236" s="188"/>
      <c r="DND236" s="188"/>
      <c r="DNE236" s="188"/>
      <c r="DNF236" s="188"/>
      <c r="DNG236" s="188"/>
      <c r="DNH236" s="188"/>
      <c r="DNI236" s="188"/>
      <c r="DNJ236" s="188"/>
      <c r="DNK236" s="188"/>
      <c r="DNL236" s="188"/>
      <c r="DNM236" s="188"/>
      <c r="DNN236" s="188"/>
      <c r="DNO236" s="188"/>
      <c r="DNP236" s="188"/>
      <c r="DNQ236" s="188"/>
      <c r="DNR236" s="188"/>
      <c r="DNS236" s="188"/>
      <c r="DNT236" s="188"/>
      <c r="DNU236" s="188"/>
      <c r="DNV236" s="188"/>
      <c r="DNW236" s="188"/>
      <c r="DNX236" s="188"/>
      <c r="DNY236" s="188"/>
      <c r="DNZ236" s="188"/>
      <c r="DOA236" s="188"/>
      <c r="DOB236" s="188"/>
      <c r="DOC236" s="188"/>
      <c r="DOD236" s="188"/>
      <c r="DOE236" s="188"/>
      <c r="DOF236" s="188"/>
      <c r="DOG236" s="188"/>
      <c r="DOH236" s="188"/>
      <c r="DOI236" s="188"/>
      <c r="DOJ236" s="188"/>
      <c r="DOK236" s="188"/>
      <c r="DOL236" s="188"/>
      <c r="DOM236" s="188"/>
      <c r="DON236" s="188"/>
      <c r="DOO236" s="188"/>
      <c r="DOP236" s="188"/>
      <c r="DOQ236" s="188"/>
      <c r="DOR236" s="188"/>
      <c r="DOS236" s="188"/>
      <c r="DOT236" s="188"/>
      <c r="DOU236" s="188"/>
      <c r="DOV236" s="188"/>
      <c r="DOW236" s="188"/>
      <c r="DOX236" s="188"/>
      <c r="DOY236" s="188"/>
      <c r="DOZ236" s="188"/>
      <c r="DPA236" s="188"/>
      <c r="DPB236" s="188"/>
      <c r="DPC236" s="188"/>
      <c r="DPD236" s="188"/>
      <c r="DPE236" s="188"/>
      <c r="DPF236" s="188"/>
      <c r="DPG236" s="188"/>
      <c r="DPH236" s="188"/>
      <c r="DPI236" s="188"/>
      <c r="DPJ236" s="188"/>
      <c r="DPK236" s="188"/>
      <c r="DPL236" s="188"/>
      <c r="DPM236" s="188"/>
      <c r="DPN236" s="188"/>
      <c r="DPO236" s="188"/>
      <c r="DPP236" s="188"/>
      <c r="DPQ236" s="188"/>
      <c r="DPR236" s="188"/>
      <c r="DPS236" s="188"/>
      <c r="DPT236" s="188"/>
      <c r="DPU236" s="188"/>
      <c r="DPV236" s="188"/>
      <c r="DPW236" s="188"/>
      <c r="DPX236" s="188"/>
      <c r="DPY236" s="188"/>
      <c r="DPZ236" s="188"/>
      <c r="DQA236" s="188"/>
      <c r="DQB236" s="188"/>
      <c r="DQC236" s="188"/>
      <c r="DQD236" s="188"/>
      <c r="DQE236" s="188"/>
      <c r="DQF236" s="188"/>
      <c r="DQG236" s="188"/>
      <c r="DQH236" s="188"/>
      <c r="DQI236" s="188"/>
      <c r="DQJ236" s="188"/>
      <c r="DQK236" s="188"/>
      <c r="DQL236" s="188"/>
      <c r="DQM236" s="188"/>
      <c r="DQN236" s="188"/>
      <c r="DQO236" s="188"/>
      <c r="DQP236" s="188"/>
      <c r="DQQ236" s="188"/>
      <c r="DQR236" s="188"/>
      <c r="DQS236" s="188"/>
      <c r="DQT236" s="188"/>
      <c r="DQU236" s="188"/>
      <c r="DQV236" s="188"/>
      <c r="DQW236" s="188"/>
      <c r="DQX236" s="188"/>
      <c r="DQY236" s="188"/>
      <c r="DQZ236" s="188"/>
      <c r="DRA236" s="188"/>
      <c r="DRB236" s="188"/>
      <c r="DRC236" s="188"/>
      <c r="DRD236" s="188"/>
      <c r="DRE236" s="188"/>
      <c r="DRF236" s="188"/>
      <c r="DRG236" s="188"/>
      <c r="DRH236" s="188"/>
      <c r="DRI236" s="188"/>
      <c r="DRJ236" s="188"/>
      <c r="DRK236" s="188"/>
      <c r="DRL236" s="188"/>
      <c r="DRM236" s="188"/>
      <c r="DRN236" s="188"/>
      <c r="DRO236" s="188"/>
      <c r="DRP236" s="188"/>
      <c r="DRQ236" s="188"/>
      <c r="DRR236" s="188"/>
      <c r="DRS236" s="188"/>
      <c r="DRT236" s="188"/>
      <c r="DRU236" s="188"/>
      <c r="DRV236" s="188"/>
      <c r="DRW236" s="188"/>
      <c r="DRX236" s="188"/>
      <c r="DRY236" s="188"/>
      <c r="DRZ236" s="188"/>
      <c r="DSA236" s="188"/>
      <c r="DSB236" s="188"/>
      <c r="DSC236" s="188"/>
      <c r="DSD236" s="188"/>
      <c r="DSE236" s="188"/>
      <c r="DSF236" s="188"/>
      <c r="DSG236" s="188"/>
      <c r="DSH236" s="188"/>
      <c r="DSI236" s="188"/>
      <c r="DSJ236" s="188"/>
      <c r="DSK236" s="188"/>
      <c r="DSL236" s="188"/>
      <c r="DSM236" s="188"/>
      <c r="DSN236" s="188"/>
      <c r="DSO236" s="188"/>
      <c r="DSP236" s="188"/>
      <c r="DSQ236" s="188"/>
      <c r="DSR236" s="188"/>
      <c r="DSS236" s="188"/>
      <c r="DST236" s="188"/>
      <c r="DSU236" s="188"/>
      <c r="DSV236" s="188"/>
      <c r="DSW236" s="188"/>
      <c r="DSX236" s="188"/>
      <c r="DSY236" s="188"/>
      <c r="DSZ236" s="188"/>
      <c r="DTA236" s="188"/>
      <c r="DTB236" s="188"/>
      <c r="DTC236" s="188"/>
      <c r="DTD236" s="188"/>
      <c r="DTE236" s="188"/>
      <c r="DTF236" s="188"/>
      <c r="DTG236" s="188"/>
      <c r="DTH236" s="188"/>
      <c r="DTI236" s="188"/>
      <c r="DTJ236" s="188"/>
      <c r="DTK236" s="188"/>
      <c r="DTL236" s="188"/>
      <c r="DTM236" s="188"/>
      <c r="DTN236" s="188"/>
      <c r="DTO236" s="188"/>
      <c r="DTP236" s="188"/>
      <c r="DTQ236" s="188"/>
      <c r="DTR236" s="188"/>
      <c r="DTS236" s="188"/>
      <c r="DTT236" s="188"/>
      <c r="DTU236" s="188"/>
      <c r="DTV236" s="188"/>
      <c r="DTW236" s="188"/>
      <c r="DTX236" s="188"/>
      <c r="DTY236" s="188"/>
      <c r="DTZ236" s="188"/>
      <c r="DUA236" s="188"/>
      <c r="DUB236" s="188"/>
      <c r="DUC236" s="188"/>
      <c r="DUD236" s="188"/>
      <c r="DUE236" s="188"/>
      <c r="DUF236" s="188"/>
      <c r="DUG236" s="188"/>
      <c r="DUH236" s="188"/>
      <c r="DUI236" s="188"/>
      <c r="DUJ236" s="188"/>
      <c r="DUK236" s="188"/>
      <c r="DUL236" s="188"/>
      <c r="DUM236" s="188"/>
      <c r="DUN236" s="188"/>
      <c r="DUO236" s="188"/>
      <c r="DUP236" s="188"/>
      <c r="DUQ236" s="188"/>
      <c r="DUR236" s="188"/>
      <c r="DUS236" s="188"/>
      <c r="DUT236" s="188"/>
      <c r="DUU236" s="188"/>
      <c r="DUV236" s="188"/>
      <c r="DUW236" s="188"/>
      <c r="DUX236" s="188"/>
      <c r="DUY236" s="188"/>
      <c r="DUZ236" s="188"/>
      <c r="DVA236" s="188"/>
      <c r="DVB236" s="188"/>
      <c r="DVC236" s="188"/>
      <c r="DVD236" s="188"/>
      <c r="DVE236" s="188"/>
      <c r="DVF236" s="188"/>
      <c r="DVG236" s="188"/>
      <c r="DVH236" s="188"/>
      <c r="DVI236" s="188"/>
      <c r="DVJ236" s="188"/>
      <c r="DVK236" s="188"/>
      <c r="DVL236" s="188"/>
      <c r="DVM236" s="188"/>
      <c r="DVN236" s="188"/>
      <c r="DVO236" s="188"/>
      <c r="DVP236" s="188"/>
      <c r="DVQ236" s="188"/>
      <c r="DVR236" s="188"/>
      <c r="DVS236" s="188"/>
      <c r="DVT236" s="188"/>
      <c r="DVU236" s="188"/>
      <c r="DVV236" s="188"/>
      <c r="DVW236" s="188"/>
      <c r="DVX236" s="188"/>
      <c r="DVY236" s="188"/>
      <c r="DVZ236" s="188"/>
      <c r="DWA236" s="188"/>
      <c r="DWB236" s="188"/>
      <c r="DWC236" s="188"/>
      <c r="DWD236" s="188"/>
      <c r="DWE236" s="188"/>
      <c r="DWF236" s="188"/>
      <c r="DWG236" s="188"/>
      <c r="DWH236" s="188"/>
      <c r="DWI236" s="188"/>
      <c r="DWJ236" s="188"/>
      <c r="DWK236" s="188"/>
      <c r="DWL236" s="188"/>
      <c r="DWM236" s="188"/>
      <c r="DWN236" s="188"/>
      <c r="DWO236" s="188"/>
      <c r="DWP236" s="188"/>
      <c r="DWQ236" s="188"/>
      <c r="DWR236" s="188"/>
      <c r="DWS236" s="188"/>
      <c r="DWT236" s="188"/>
      <c r="DWU236" s="188"/>
      <c r="DWV236" s="188"/>
      <c r="DWW236" s="188"/>
      <c r="DWX236" s="188"/>
      <c r="DWY236" s="188"/>
      <c r="DWZ236" s="188"/>
      <c r="DXA236" s="188"/>
      <c r="DXB236" s="188"/>
      <c r="DXC236" s="188"/>
      <c r="DXD236" s="188"/>
      <c r="DXE236" s="188"/>
      <c r="DXF236" s="188"/>
      <c r="DXG236" s="188"/>
      <c r="DXH236" s="188"/>
      <c r="DXI236" s="188"/>
      <c r="DXJ236" s="188"/>
      <c r="DXK236" s="188"/>
      <c r="DXL236" s="188"/>
      <c r="DXM236" s="188"/>
      <c r="DXN236" s="188"/>
      <c r="DXO236" s="188"/>
      <c r="DXP236" s="188"/>
      <c r="DXQ236" s="188"/>
      <c r="DXR236" s="188"/>
      <c r="DXS236" s="188"/>
      <c r="DXT236" s="188"/>
      <c r="DXU236" s="188"/>
      <c r="DXV236" s="188"/>
      <c r="DXW236" s="188"/>
      <c r="DXX236" s="188"/>
      <c r="DXY236" s="188"/>
      <c r="DXZ236" s="188"/>
      <c r="DYA236" s="188"/>
      <c r="DYB236" s="188"/>
      <c r="DYC236" s="188"/>
      <c r="DYD236" s="188"/>
      <c r="DYE236" s="188"/>
      <c r="DYF236" s="188"/>
      <c r="DYG236" s="188"/>
      <c r="DYH236" s="188"/>
      <c r="DYI236" s="188"/>
      <c r="DYJ236" s="188"/>
      <c r="DYK236" s="188"/>
      <c r="DYL236" s="188"/>
      <c r="DYM236" s="188"/>
      <c r="DYN236" s="188"/>
      <c r="DYO236" s="188"/>
      <c r="DYP236" s="188"/>
      <c r="DYQ236" s="188"/>
      <c r="DYR236" s="188"/>
      <c r="DYS236" s="188"/>
      <c r="DYT236" s="188"/>
      <c r="DYU236" s="188"/>
      <c r="DYV236" s="188"/>
      <c r="DYW236" s="188"/>
      <c r="DYX236" s="188"/>
      <c r="DYY236" s="188"/>
      <c r="DYZ236" s="188"/>
      <c r="DZA236" s="188"/>
      <c r="DZB236" s="188"/>
      <c r="DZC236" s="188"/>
      <c r="DZD236" s="188"/>
      <c r="DZE236" s="188"/>
      <c r="DZF236" s="188"/>
      <c r="DZG236" s="188"/>
      <c r="DZH236" s="188"/>
      <c r="DZI236" s="188"/>
      <c r="DZJ236" s="188"/>
      <c r="DZK236" s="188"/>
      <c r="DZL236" s="188"/>
      <c r="DZM236" s="188"/>
      <c r="DZN236" s="188"/>
      <c r="DZO236" s="188"/>
      <c r="DZP236" s="188"/>
      <c r="DZQ236" s="188"/>
      <c r="DZR236" s="188"/>
      <c r="DZS236" s="188"/>
      <c r="DZT236" s="188"/>
      <c r="DZU236" s="188"/>
      <c r="DZV236" s="188"/>
      <c r="DZW236" s="188"/>
      <c r="DZX236" s="188"/>
      <c r="DZY236" s="188"/>
      <c r="DZZ236" s="188"/>
      <c r="EAA236" s="188"/>
      <c r="EAB236" s="188"/>
      <c r="EAC236" s="188"/>
      <c r="EAD236" s="188"/>
      <c r="EAE236" s="188"/>
      <c r="EAF236" s="188"/>
      <c r="EAG236" s="188"/>
      <c r="EAH236" s="188"/>
      <c r="EAI236" s="188"/>
      <c r="EAJ236" s="188"/>
      <c r="EAK236" s="188"/>
      <c r="EAL236" s="188"/>
      <c r="EAM236" s="188"/>
      <c r="EAN236" s="188"/>
      <c r="EAO236" s="188"/>
      <c r="EAP236" s="188"/>
      <c r="EAQ236" s="188"/>
      <c r="EAR236" s="188"/>
      <c r="EAS236" s="188"/>
      <c r="EAT236" s="188"/>
      <c r="EAU236" s="188"/>
      <c r="EAV236" s="188"/>
      <c r="EAW236" s="188"/>
      <c r="EAX236" s="188"/>
      <c r="EAY236" s="188"/>
      <c r="EAZ236" s="188"/>
      <c r="EBA236" s="188"/>
      <c r="EBB236" s="188"/>
      <c r="EBC236" s="188"/>
      <c r="EBD236" s="188"/>
      <c r="EBE236" s="188"/>
      <c r="EBF236" s="188"/>
      <c r="EBG236" s="188"/>
      <c r="EBH236" s="188"/>
      <c r="EBI236" s="188"/>
      <c r="EBJ236" s="188"/>
      <c r="EBK236" s="188"/>
      <c r="EBL236" s="188"/>
      <c r="EBM236" s="188"/>
      <c r="EBN236" s="188"/>
      <c r="EBO236" s="188"/>
      <c r="EBP236" s="188"/>
      <c r="EBQ236" s="188"/>
      <c r="EBR236" s="188"/>
      <c r="EBS236" s="188"/>
      <c r="EBT236" s="188"/>
      <c r="EBU236" s="188"/>
      <c r="EBV236" s="188"/>
      <c r="EBW236" s="188"/>
      <c r="EBX236" s="188"/>
      <c r="EBY236" s="188"/>
      <c r="EBZ236" s="188"/>
      <c r="ECA236" s="188"/>
      <c r="ECB236" s="188"/>
      <c r="ECC236" s="188"/>
      <c r="ECD236" s="188"/>
      <c r="ECE236" s="188"/>
      <c r="ECF236" s="188"/>
      <c r="ECG236" s="188"/>
      <c r="ECH236" s="188"/>
      <c r="ECI236" s="188"/>
      <c r="ECJ236" s="188"/>
      <c r="ECK236" s="188"/>
      <c r="ECL236" s="188"/>
      <c r="ECM236" s="188"/>
      <c r="ECN236" s="188"/>
      <c r="ECO236" s="188"/>
      <c r="ECP236" s="188"/>
      <c r="ECQ236" s="188"/>
      <c r="ECR236" s="188"/>
      <c r="ECS236" s="188"/>
      <c r="ECT236" s="188"/>
      <c r="ECU236" s="188"/>
      <c r="ECV236" s="188"/>
      <c r="ECW236" s="188"/>
      <c r="ECX236" s="188"/>
      <c r="ECY236" s="188"/>
      <c r="ECZ236" s="188"/>
      <c r="EDA236" s="188"/>
      <c r="EDB236" s="188"/>
      <c r="EDC236" s="188"/>
      <c r="EDD236" s="188"/>
      <c r="EDE236" s="188"/>
      <c r="EDF236" s="188"/>
      <c r="EDG236" s="188"/>
      <c r="EDH236" s="188"/>
      <c r="EDI236" s="188"/>
      <c r="EDJ236" s="188"/>
      <c r="EDK236" s="188"/>
      <c r="EDL236" s="188"/>
      <c r="EDM236" s="188"/>
      <c r="EDN236" s="188"/>
      <c r="EDO236" s="188"/>
      <c r="EDP236" s="188"/>
      <c r="EDQ236" s="188"/>
      <c r="EDR236" s="188"/>
      <c r="EDS236" s="188"/>
      <c r="EDT236" s="188"/>
      <c r="EDU236" s="188"/>
      <c r="EDV236" s="188"/>
      <c r="EDW236" s="188"/>
      <c r="EDX236" s="188"/>
      <c r="EDY236" s="188"/>
      <c r="EDZ236" s="188"/>
      <c r="EEA236" s="188"/>
      <c r="EEB236" s="188"/>
      <c r="EEC236" s="188"/>
      <c r="EED236" s="188"/>
      <c r="EEE236" s="188"/>
      <c r="EEF236" s="188"/>
      <c r="EEG236" s="188"/>
      <c r="EEH236" s="188"/>
      <c r="EEI236" s="188"/>
      <c r="EEJ236" s="188"/>
      <c r="EEK236" s="188"/>
      <c r="EEL236" s="188"/>
      <c r="EEM236" s="188"/>
      <c r="EEN236" s="188"/>
      <c r="EEO236" s="188"/>
      <c r="EEP236" s="188"/>
      <c r="EEQ236" s="188"/>
      <c r="EER236" s="188"/>
      <c r="EES236" s="188"/>
      <c r="EET236" s="188"/>
      <c r="EEU236" s="188"/>
      <c r="EEV236" s="188"/>
      <c r="EEW236" s="188"/>
      <c r="EEX236" s="188"/>
      <c r="EEY236" s="188"/>
      <c r="EEZ236" s="188"/>
      <c r="EFA236" s="188"/>
      <c r="EFB236" s="188"/>
      <c r="EFC236" s="188"/>
      <c r="EFD236" s="188"/>
      <c r="EFE236" s="188"/>
      <c r="EFF236" s="188"/>
      <c r="EFG236" s="188"/>
      <c r="EFH236" s="188"/>
      <c r="EFI236" s="188"/>
      <c r="EFJ236" s="188"/>
      <c r="EFK236" s="188"/>
      <c r="EFL236" s="188"/>
      <c r="EFM236" s="188"/>
      <c r="EFN236" s="188"/>
      <c r="EFO236" s="188"/>
      <c r="EFP236" s="188"/>
      <c r="EFQ236" s="188"/>
      <c r="EFR236" s="188"/>
      <c r="EFS236" s="188"/>
      <c r="EFT236" s="188"/>
      <c r="EFU236" s="188"/>
      <c r="EFV236" s="188"/>
      <c r="EFW236" s="188"/>
      <c r="EFX236" s="188"/>
      <c r="EFY236" s="188"/>
      <c r="EFZ236" s="188"/>
      <c r="EGA236" s="188"/>
      <c r="EGB236" s="188"/>
      <c r="EGC236" s="188"/>
      <c r="EGD236" s="188"/>
      <c r="EGE236" s="188"/>
      <c r="EGF236" s="188"/>
      <c r="EGG236" s="188"/>
      <c r="EGH236" s="188"/>
      <c r="EGI236" s="188"/>
      <c r="EGJ236" s="188"/>
      <c r="EGK236" s="188"/>
      <c r="EGL236" s="188"/>
      <c r="EGM236" s="188"/>
      <c r="EGN236" s="188"/>
      <c r="EGO236" s="188"/>
      <c r="EGP236" s="188"/>
      <c r="EGQ236" s="188"/>
      <c r="EGR236" s="188"/>
      <c r="EGS236" s="188"/>
      <c r="EGT236" s="188"/>
      <c r="EGU236" s="188"/>
      <c r="EGV236" s="188"/>
      <c r="EGW236" s="188"/>
      <c r="EGX236" s="188"/>
      <c r="EGY236" s="188"/>
      <c r="EGZ236" s="188"/>
      <c r="EHA236" s="188"/>
      <c r="EHB236" s="188"/>
      <c r="EHC236" s="188"/>
      <c r="EHD236" s="188"/>
      <c r="EHE236" s="188"/>
      <c r="EHF236" s="188"/>
      <c r="EHG236" s="188"/>
      <c r="EHH236" s="188"/>
      <c r="EHI236" s="188"/>
      <c r="EHJ236" s="188"/>
      <c r="EHK236" s="188"/>
      <c r="EHL236" s="188"/>
      <c r="EHM236" s="188"/>
      <c r="EHN236" s="188"/>
      <c r="EHO236" s="188"/>
      <c r="EHP236" s="188"/>
      <c r="EHQ236" s="188"/>
      <c r="EHR236" s="188"/>
      <c r="EHS236" s="188"/>
      <c r="EHT236" s="188"/>
      <c r="EHU236" s="188"/>
      <c r="EHV236" s="188"/>
      <c r="EHW236" s="188"/>
      <c r="EHX236" s="188"/>
      <c r="EHY236" s="188"/>
      <c r="EHZ236" s="188"/>
      <c r="EIA236" s="188"/>
      <c r="EIB236" s="188"/>
      <c r="EIC236" s="188"/>
      <c r="EID236" s="188"/>
      <c r="EIE236" s="188"/>
      <c r="EIF236" s="188"/>
      <c r="EIG236" s="188"/>
      <c r="EIH236" s="188"/>
      <c r="EII236" s="188"/>
      <c r="EIJ236" s="188"/>
      <c r="EIK236" s="188"/>
      <c r="EIL236" s="188"/>
      <c r="EIM236" s="188"/>
      <c r="EIN236" s="188"/>
      <c r="EIO236" s="188"/>
      <c r="EIP236" s="188"/>
      <c r="EIQ236" s="188"/>
      <c r="EIR236" s="188"/>
      <c r="EIS236" s="188"/>
      <c r="EIT236" s="188"/>
      <c r="EIU236" s="188"/>
      <c r="EIV236" s="188"/>
      <c r="EIW236" s="188"/>
      <c r="EIX236" s="188"/>
      <c r="EIY236" s="188"/>
      <c r="EIZ236" s="188"/>
      <c r="EJA236" s="188"/>
      <c r="EJB236" s="188"/>
      <c r="EJC236" s="188"/>
      <c r="EJD236" s="188"/>
      <c r="EJE236" s="188"/>
      <c r="EJF236" s="188"/>
      <c r="EJG236" s="188"/>
      <c r="EJH236" s="188"/>
      <c r="EJI236" s="188"/>
      <c r="EJJ236" s="188"/>
      <c r="EJK236" s="188"/>
      <c r="EJL236" s="188"/>
      <c r="EJM236" s="188"/>
      <c r="EJN236" s="188"/>
      <c r="EJO236" s="188"/>
      <c r="EJP236" s="188"/>
      <c r="EJQ236" s="188"/>
      <c r="EJR236" s="188"/>
      <c r="EJS236" s="188"/>
      <c r="EJT236" s="188"/>
      <c r="EJU236" s="188"/>
      <c r="EJV236" s="188"/>
      <c r="EJW236" s="188"/>
      <c r="EJX236" s="188"/>
      <c r="EJY236" s="188"/>
      <c r="EJZ236" s="188"/>
      <c r="EKA236" s="188"/>
      <c r="EKB236" s="188"/>
      <c r="EKC236" s="188"/>
      <c r="EKD236" s="188"/>
      <c r="EKE236" s="188"/>
      <c r="EKF236" s="188"/>
      <c r="EKG236" s="188"/>
      <c r="EKH236" s="188"/>
      <c r="EKI236" s="188"/>
      <c r="EKJ236" s="188"/>
      <c r="EKK236" s="188"/>
      <c r="EKL236" s="188"/>
      <c r="EKM236" s="188"/>
      <c r="EKN236" s="188"/>
      <c r="EKO236" s="188"/>
      <c r="EKP236" s="188"/>
      <c r="EKQ236" s="188"/>
      <c r="EKR236" s="188"/>
      <c r="EKS236" s="188"/>
      <c r="EKT236" s="188"/>
      <c r="EKU236" s="188"/>
      <c r="EKV236" s="188"/>
      <c r="EKW236" s="188"/>
      <c r="EKX236" s="188"/>
      <c r="EKY236" s="188"/>
      <c r="EKZ236" s="188"/>
      <c r="ELA236" s="188"/>
      <c r="ELB236" s="188"/>
      <c r="ELC236" s="188"/>
      <c r="ELD236" s="188"/>
      <c r="ELE236" s="188"/>
      <c r="ELF236" s="188"/>
      <c r="ELG236" s="188"/>
      <c r="ELH236" s="188"/>
      <c r="ELI236" s="188"/>
      <c r="ELJ236" s="188"/>
      <c r="ELK236" s="188"/>
      <c r="ELL236" s="188"/>
      <c r="ELM236" s="188"/>
      <c r="ELN236" s="188"/>
      <c r="ELO236" s="188"/>
      <c r="ELP236" s="188"/>
      <c r="ELQ236" s="188"/>
      <c r="ELR236" s="188"/>
      <c r="ELS236" s="188"/>
      <c r="ELT236" s="188"/>
      <c r="ELU236" s="188"/>
      <c r="ELV236" s="188"/>
      <c r="ELW236" s="188"/>
      <c r="ELX236" s="188"/>
      <c r="ELY236" s="188"/>
      <c r="ELZ236" s="188"/>
      <c r="EMA236" s="188"/>
      <c r="EMB236" s="188"/>
      <c r="EMC236" s="188"/>
      <c r="EMD236" s="188"/>
      <c r="EME236" s="188"/>
      <c r="EMF236" s="188"/>
      <c r="EMG236" s="188"/>
      <c r="EMH236" s="188"/>
      <c r="EMI236" s="188"/>
      <c r="EMJ236" s="188"/>
      <c r="EMK236" s="188"/>
      <c r="EML236" s="188"/>
      <c r="EMM236" s="188"/>
      <c r="EMN236" s="188"/>
      <c r="EMO236" s="188"/>
      <c r="EMP236" s="188"/>
      <c r="EMQ236" s="188"/>
      <c r="EMR236" s="188"/>
      <c r="EMS236" s="188"/>
      <c r="EMT236" s="188"/>
      <c r="EMU236" s="188"/>
      <c r="EMV236" s="188"/>
      <c r="EMW236" s="188"/>
      <c r="EMX236" s="188"/>
      <c r="EMY236" s="188"/>
      <c r="EMZ236" s="188"/>
      <c r="ENA236" s="188"/>
      <c r="ENB236" s="188"/>
      <c r="ENC236" s="188"/>
      <c r="END236" s="188"/>
      <c r="ENE236" s="188"/>
      <c r="ENF236" s="188"/>
      <c r="ENG236" s="188"/>
      <c r="ENH236" s="188"/>
      <c r="ENI236" s="188"/>
      <c r="ENJ236" s="188"/>
      <c r="ENK236" s="188"/>
      <c r="ENL236" s="188"/>
      <c r="ENM236" s="188"/>
      <c r="ENN236" s="188"/>
      <c r="ENO236" s="188"/>
      <c r="ENP236" s="188"/>
      <c r="ENQ236" s="188"/>
      <c r="ENR236" s="188"/>
      <c r="ENS236" s="188"/>
      <c r="ENT236" s="188"/>
      <c r="ENU236" s="188"/>
      <c r="ENV236" s="188"/>
      <c r="ENW236" s="188"/>
      <c r="ENX236" s="188"/>
      <c r="ENY236" s="188"/>
      <c r="ENZ236" s="188"/>
      <c r="EOA236" s="188"/>
      <c r="EOB236" s="188"/>
      <c r="EOC236" s="188"/>
      <c r="EOD236" s="188"/>
      <c r="EOE236" s="188"/>
      <c r="EOF236" s="188"/>
      <c r="EOG236" s="188"/>
      <c r="EOH236" s="188"/>
      <c r="EOI236" s="188"/>
      <c r="EOJ236" s="188"/>
      <c r="EOK236" s="188"/>
      <c r="EOL236" s="188"/>
      <c r="EOM236" s="188"/>
      <c r="EON236" s="188"/>
      <c r="EOO236" s="188"/>
      <c r="EOP236" s="188"/>
      <c r="EOQ236" s="188"/>
      <c r="EOR236" s="188"/>
      <c r="EOS236" s="188"/>
      <c r="EOT236" s="188"/>
      <c r="EOU236" s="188"/>
      <c r="EOV236" s="188"/>
      <c r="EOW236" s="188"/>
      <c r="EOX236" s="188"/>
      <c r="EOY236" s="188"/>
      <c r="EOZ236" s="188"/>
      <c r="EPA236" s="188"/>
      <c r="EPB236" s="188"/>
      <c r="EPC236" s="188"/>
      <c r="EPD236" s="188"/>
      <c r="EPE236" s="188"/>
      <c r="EPF236" s="188"/>
      <c r="EPG236" s="188"/>
      <c r="EPH236" s="188"/>
      <c r="EPI236" s="188"/>
      <c r="EPJ236" s="188"/>
      <c r="EPK236" s="188"/>
      <c r="EPL236" s="188"/>
      <c r="EPM236" s="188"/>
      <c r="EPN236" s="188"/>
      <c r="EPO236" s="188"/>
      <c r="EPP236" s="188"/>
      <c r="EPQ236" s="188"/>
      <c r="EPR236" s="188"/>
      <c r="EPS236" s="188"/>
      <c r="EPT236" s="188"/>
      <c r="EPU236" s="188"/>
      <c r="EPV236" s="188"/>
      <c r="EPW236" s="188"/>
      <c r="EPX236" s="188"/>
      <c r="EPY236" s="188"/>
      <c r="EPZ236" s="188"/>
      <c r="EQA236" s="188"/>
      <c r="EQB236" s="188"/>
      <c r="EQC236" s="188"/>
      <c r="EQD236" s="188"/>
      <c r="EQE236" s="188"/>
      <c r="EQF236" s="188"/>
      <c r="EQG236" s="188"/>
      <c r="EQH236" s="188"/>
      <c r="EQI236" s="188"/>
      <c r="EQJ236" s="188"/>
      <c r="EQK236" s="188"/>
      <c r="EQL236" s="188"/>
      <c r="EQM236" s="188"/>
      <c r="EQN236" s="188"/>
      <c r="EQO236" s="188"/>
      <c r="EQP236" s="188"/>
      <c r="EQQ236" s="188"/>
      <c r="EQR236" s="188"/>
      <c r="EQS236" s="188"/>
      <c r="EQT236" s="188"/>
      <c r="EQU236" s="188"/>
      <c r="EQV236" s="188"/>
      <c r="EQW236" s="188"/>
      <c r="EQX236" s="188"/>
      <c r="EQY236" s="188"/>
      <c r="EQZ236" s="188"/>
      <c r="ERA236" s="188"/>
      <c r="ERB236" s="188"/>
      <c r="ERC236" s="188"/>
      <c r="ERD236" s="188"/>
      <c r="ERE236" s="188"/>
      <c r="ERF236" s="188"/>
      <c r="ERG236" s="188"/>
      <c r="ERH236" s="188"/>
      <c r="ERI236" s="188"/>
      <c r="ERJ236" s="188"/>
      <c r="ERK236" s="188"/>
      <c r="ERL236" s="188"/>
      <c r="ERM236" s="188"/>
      <c r="ERN236" s="188"/>
      <c r="ERO236" s="188"/>
      <c r="ERP236" s="188"/>
      <c r="ERQ236" s="188"/>
      <c r="ERR236" s="188"/>
      <c r="ERS236" s="188"/>
      <c r="ERT236" s="188"/>
      <c r="ERU236" s="188"/>
      <c r="ERV236" s="188"/>
      <c r="ERW236" s="188"/>
      <c r="ERX236" s="188"/>
      <c r="ERY236" s="188"/>
      <c r="ERZ236" s="188"/>
      <c r="ESA236" s="188"/>
      <c r="ESB236" s="188"/>
      <c r="ESC236" s="188"/>
      <c r="ESD236" s="188"/>
      <c r="ESE236" s="188"/>
      <c r="ESF236" s="188"/>
      <c r="ESG236" s="188"/>
      <c r="ESH236" s="188"/>
      <c r="ESI236" s="188"/>
      <c r="ESJ236" s="188"/>
      <c r="ESK236" s="188"/>
      <c r="ESL236" s="188"/>
      <c r="ESM236" s="188"/>
      <c r="ESN236" s="188"/>
      <c r="ESO236" s="188"/>
      <c r="ESP236" s="188"/>
      <c r="ESQ236" s="188"/>
      <c r="ESR236" s="188"/>
      <c r="ESS236" s="188"/>
      <c r="EST236" s="188"/>
      <c r="ESU236" s="188"/>
      <c r="ESV236" s="188"/>
      <c r="ESW236" s="188"/>
      <c r="ESX236" s="188"/>
      <c r="ESY236" s="188"/>
      <c r="ESZ236" s="188"/>
      <c r="ETA236" s="188"/>
      <c r="ETB236" s="188"/>
      <c r="ETC236" s="188"/>
      <c r="ETD236" s="188"/>
      <c r="ETE236" s="188"/>
      <c r="ETF236" s="188"/>
      <c r="ETG236" s="188"/>
      <c r="ETH236" s="188"/>
      <c r="ETI236" s="188"/>
      <c r="ETJ236" s="188"/>
      <c r="ETK236" s="188"/>
      <c r="ETL236" s="188"/>
      <c r="ETM236" s="188"/>
      <c r="ETN236" s="188"/>
      <c r="ETO236" s="188"/>
      <c r="ETP236" s="188"/>
      <c r="ETQ236" s="188"/>
      <c r="ETR236" s="188"/>
      <c r="ETS236" s="188"/>
      <c r="ETT236" s="188"/>
      <c r="ETU236" s="188"/>
      <c r="ETV236" s="188"/>
      <c r="ETW236" s="188"/>
      <c r="ETX236" s="188"/>
      <c r="ETY236" s="188"/>
      <c r="ETZ236" s="188"/>
      <c r="EUA236" s="188"/>
      <c r="EUB236" s="188"/>
      <c r="EUC236" s="188"/>
      <c r="EUD236" s="188"/>
      <c r="EUE236" s="188"/>
      <c r="EUF236" s="188"/>
      <c r="EUG236" s="188"/>
      <c r="EUH236" s="188"/>
      <c r="EUI236" s="188"/>
      <c r="EUJ236" s="188"/>
      <c r="EUK236" s="188"/>
      <c r="EUL236" s="188"/>
      <c r="EUM236" s="188"/>
      <c r="EUN236" s="188"/>
      <c r="EUO236" s="188"/>
      <c r="EUP236" s="188"/>
      <c r="EUQ236" s="188"/>
      <c r="EUR236" s="188"/>
      <c r="EUS236" s="188"/>
      <c r="EUT236" s="188"/>
      <c r="EUU236" s="188"/>
      <c r="EUV236" s="188"/>
      <c r="EUW236" s="188"/>
      <c r="EUX236" s="188"/>
      <c r="EUY236" s="188"/>
      <c r="EUZ236" s="188"/>
      <c r="EVA236" s="188"/>
      <c r="EVB236" s="188"/>
      <c r="EVC236" s="188"/>
      <c r="EVD236" s="188"/>
      <c r="EVE236" s="188"/>
      <c r="EVF236" s="188"/>
      <c r="EVG236" s="188"/>
      <c r="EVH236" s="188"/>
      <c r="EVI236" s="188"/>
      <c r="EVJ236" s="188"/>
      <c r="EVK236" s="188"/>
      <c r="EVL236" s="188"/>
      <c r="EVM236" s="188"/>
      <c r="EVN236" s="188"/>
      <c r="EVO236" s="188"/>
      <c r="EVP236" s="188"/>
      <c r="EVQ236" s="188"/>
      <c r="EVR236" s="188"/>
      <c r="EVS236" s="188"/>
      <c r="EVT236" s="188"/>
      <c r="EVU236" s="188"/>
      <c r="EVV236" s="188"/>
      <c r="EVW236" s="188"/>
      <c r="EVX236" s="188"/>
      <c r="EVY236" s="188"/>
      <c r="EVZ236" s="188"/>
      <c r="EWA236" s="188"/>
      <c r="EWB236" s="188"/>
      <c r="EWC236" s="188"/>
      <c r="EWD236" s="188"/>
      <c r="EWE236" s="188"/>
      <c r="EWF236" s="188"/>
      <c r="EWG236" s="188"/>
      <c r="EWH236" s="188"/>
      <c r="EWI236" s="188"/>
      <c r="EWJ236" s="188"/>
      <c r="EWK236" s="188"/>
      <c r="EWL236" s="188"/>
      <c r="EWM236" s="188"/>
      <c r="EWN236" s="188"/>
      <c r="EWO236" s="188"/>
      <c r="EWP236" s="188"/>
      <c r="EWQ236" s="188"/>
      <c r="EWR236" s="188"/>
      <c r="EWS236" s="188"/>
      <c r="EWT236" s="188"/>
      <c r="EWU236" s="188"/>
      <c r="EWV236" s="188"/>
      <c r="EWW236" s="188"/>
      <c r="EWX236" s="188"/>
      <c r="EWY236" s="188"/>
      <c r="EWZ236" s="188"/>
      <c r="EXA236" s="188"/>
      <c r="EXB236" s="188"/>
      <c r="EXC236" s="188"/>
      <c r="EXD236" s="188"/>
      <c r="EXE236" s="188"/>
      <c r="EXF236" s="188"/>
      <c r="EXG236" s="188"/>
      <c r="EXH236" s="188"/>
      <c r="EXI236" s="188"/>
      <c r="EXJ236" s="188"/>
      <c r="EXK236" s="188"/>
      <c r="EXL236" s="188"/>
      <c r="EXM236" s="188"/>
      <c r="EXN236" s="188"/>
      <c r="EXO236" s="188"/>
      <c r="EXP236" s="188"/>
      <c r="EXQ236" s="188"/>
      <c r="EXR236" s="188"/>
      <c r="EXS236" s="188"/>
      <c r="EXT236" s="188"/>
      <c r="EXU236" s="188"/>
      <c r="EXV236" s="188"/>
      <c r="EXW236" s="188"/>
      <c r="EXX236" s="188"/>
      <c r="EXY236" s="188"/>
      <c r="EXZ236" s="188"/>
      <c r="EYA236" s="188"/>
      <c r="EYB236" s="188"/>
      <c r="EYC236" s="188"/>
      <c r="EYD236" s="188"/>
      <c r="EYE236" s="188"/>
      <c r="EYF236" s="188"/>
      <c r="EYG236" s="188"/>
      <c r="EYH236" s="188"/>
      <c r="EYI236" s="188"/>
      <c r="EYJ236" s="188"/>
      <c r="EYK236" s="188"/>
      <c r="EYL236" s="188"/>
      <c r="EYM236" s="188"/>
      <c r="EYN236" s="188"/>
      <c r="EYO236" s="188"/>
      <c r="EYP236" s="188"/>
      <c r="EYQ236" s="188"/>
      <c r="EYR236" s="188"/>
      <c r="EYS236" s="188"/>
      <c r="EYT236" s="188"/>
      <c r="EYU236" s="188"/>
      <c r="EYV236" s="188"/>
      <c r="EYW236" s="188"/>
      <c r="EYX236" s="188"/>
      <c r="EYY236" s="188"/>
      <c r="EYZ236" s="188"/>
      <c r="EZA236" s="188"/>
      <c r="EZB236" s="188"/>
      <c r="EZC236" s="188"/>
      <c r="EZD236" s="188"/>
      <c r="EZE236" s="188"/>
      <c r="EZF236" s="188"/>
      <c r="EZG236" s="188"/>
      <c r="EZH236" s="188"/>
      <c r="EZI236" s="188"/>
      <c r="EZJ236" s="188"/>
      <c r="EZK236" s="188"/>
      <c r="EZL236" s="188"/>
      <c r="EZM236" s="188"/>
      <c r="EZN236" s="188"/>
      <c r="EZO236" s="188"/>
      <c r="EZP236" s="188"/>
      <c r="EZQ236" s="188"/>
      <c r="EZR236" s="188"/>
      <c r="EZS236" s="188"/>
      <c r="EZT236" s="188"/>
      <c r="EZU236" s="188"/>
      <c r="EZV236" s="188"/>
      <c r="EZW236" s="188"/>
      <c r="EZX236" s="188"/>
      <c r="EZY236" s="188"/>
      <c r="EZZ236" s="188"/>
      <c r="FAA236" s="188"/>
      <c r="FAB236" s="188"/>
      <c r="FAC236" s="188"/>
      <c r="FAD236" s="188"/>
      <c r="FAE236" s="188"/>
      <c r="FAF236" s="188"/>
      <c r="FAG236" s="188"/>
      <c r="FAH236" s="188"/>
      <c r="FAI236" s="188"/>
      <c r="FAJ236" s="188"/>
      <c r="FAK236" s="188"/>
      <c r="FAL236" s="188"/>
      <c r="FAM236" s="188"/>
      <c r="FAN236" s="188"/>
      <c r="FAO236" s="188"/>
      <c r="FAP236" s="188"/>
      <c r="FAQ236" s="188"/>
      <c r="FAR236" s="188"/>
      <c r="FAS236" s="188"/>
      <c r="FAT236" s="188"/>
      <c r="FAU236" s="188"/>
      <c r="FAV236" s="188"/>
      <c r="FAW236" s="188"/>
      <c r="FAX236" s="188"/>
      <c r="FAY236" s="188"/>
      <c r="FAZ236" s="188"/>
      <c r="FBA236" s="188"/>
      <c r="FBB236" s="188"/>
      <c r="FBC236" s="188"/>
      <c r="FBD236" s="188"/>
      <c r="FBE236" s="188"/>
      <c r="FBF236" s="188"/>
      <c r="FBG236" s="188"/>
      <c r="FBH236" s="188"/>
      <c r="FBI236" s="188"/>
      <c r="FBJ236" s="188"/>
      <c r="FBK236" s="188"/>
      <c r="FBL236" s="188"/>
      <c r="FBM236" s="188"/>
      <c r="FBN236" s="188"/>
      <c r="FBO236" s="188"/>
      <c r="FBP236" s="188"/>
      <c r="FBQ236" s="188"/>
      <c r="FBR236" s="188"/>
      <c r="FBS236" s="188"/>
      <c r="FBT236" s="188"/>
      <c r="FBU236" s="188"/>
      <c r="FBV236" s="188"/>
      <c r="FBW236" s="188"/>
      <c r="FBX236" s="188"/>
      <c r="FBY236" s="188"/>
      <c r="FBZ236" s="188"/>
      <c r="FCA236" s="188"/>
      <c r="FCB236" s="188"/>
      <c r="FCC236" s="188"/>
      <c r="FCD236" s="188"/>
      <c r="FCE236" s="188"/>
      <c r="FCF236" s="188"/>
      <c r="FCG236" s="188"/>
      <c r="FCH236" s="188"/>
      <c r="FCI236" s="188"/>
      <c r="FCJ236" s="188"/>
      <c r="FCK236" s="188"/>
      <c r="FCL236" s="188"/>
      <c r="FCM236" s="188"/>
      <c r="FCN236" s="188"/>
      <c r="FCO236" s="188"/>
      <c r="FCP236" s="188"/>
      <c r="FCQ236" s="188"/>
      <c r="FCR236" s="188"/>
      <c r="FCS236" s="188"/>
      <c r="FCT236" s="188"/>
      <c r="FCU236" s="188"/>
      <c r="FCV236" s="188"/>
      <c r="FCW236" s="188"/>
      <c r="FCX236" s="188"/>
      <c r="FCY236" s="188"/>
      <c r="FCZ236" s="188"/>
      <c r="FDA236" s="188"/>
      <c r="FDB236" s="188"/>
      <c r="FDC236" s="188"/>
      <c r="FDD236" s="188"/>
      <c r="FDE236" s="188"/>
      <c r="FDF236" s="188"/>
      <c r="FDG236" s="188"/>
      <c r="FDH236" s="188"/>
      <c r="FDI236" s="188"/>
      <c r="FDJ236" s="188"/>
      <c r="FDK236" s="188"/>
      <c r="FDL236" s="188"/>
      <c r="FDM236" s="188"/>
      <c r="FDN236" s="188"/>
      <c r="FDO236" s="188"/>
      <c r="FDP236" s="188"/>
      <c r="FDQ236" s="188"/>
      <c r="FDR236" s="188"/>
      <c r="FDS236" s="188"/>
      <c r="FDT236" s="188"/>
      <c r="FDU236" s="188"/>
      <c r="FDV236" s="188"/>
      <c r="FDW236" s="188"/>
      <c r="FDX236" s="188"/>
      <c r="FDY236" s="188"/>
      <c r="FDZ236" s="188"/>
      <c r="FEA236" s="188"/>
      <c r="FEB236" s="188"/>
      <c r="FEC236" s="188"/>
      <c r="FED236" s="188"/>
      <c r="FEE236" s="188"/>
      <c r="FEF236" s="188"/>
      <c r="FEG236" s="188"/>
      <c r="FEH236" s="188"/>
      <c r="FEI236" s="188"/>
      <c r="FEJ236" s="188"/>
      <c r="FEK236" s="188"/>
      <c r="FEL236" s="188"/>
      <c r="FEM236" s="188"/>
      <c r="FEN236" s="188"/>
      <c r="FEO236" s="188"/>
      <c r="FEP236" s="188"/>
      <c r="FEQ236" s="188"/>
      <c r="FER236" s="188"/>
      <c r="FES236" s="188"/>
      <c r="FET236" s="188"/>
      <c r="FEU236" s="188"/>
      <c r="FEV236" s="188"/>
      <c r="FEW236" s="188"/>
      <c r="FEX236" s="188"/>
      <c r="FEY236" s="188"/>
      <c r="FEZ236" s="188"/>
      <c r="FFA236" s="188"/>
      <c r="FFB236" s="188"/>
      <c r="FFC236" s="188"/>
      <c r="FFD236" s="188"/>
      <c r="FFE236" s="188"/>
      <c r="FFF236" s="188"/>
      <c r="FFG236" s="188"/>
      <c r="FFH236" s="188"/>
      <c r="FFI236" s="188"/>
      <c r="FFJ236" s="188"/>
      <c r="FFK236" s="188"/>
      <c r="FFL236" s="188"/>
      <c r="FFM236" s="188"/>
      <c r="FFN236" s="188"/>
      <c r="FFO236" s="188"/>
      <c r="FFP236" s="188"/>
      <c r="FFQ236" s="188"/>
      <c r="FFR236" s="188"/>
      <c r="FFS236" s="188"/>
      <c r="FFT236" s="188"/>
      <c r="FFU236" s="188"/>
      <c r="FFV236" s="188"/>
      <c r="FFW236" s="188"/>
      <c r="FFX236" s="188"/>
      <c r="FFY236" s="188"/>
      <c r="FFZ236" s="188"/>
      <c r="FGA236" s="188"/>
      <c r="FGB236" s="188"/>
      <c r="FGC236" s="188"/>
      <c r="FGD236" s="188"/>
      <c r="FGE236" s="188"/>
      <c r="FGF236" s="188"/>
      <c r="FGG236" s="188"/>
      <c r="FGH236" s="188"/>
      <c r="FGI236" s="188"/>
      <c r="FGJ236" s="188"/>
      <c r="FGK236" s="188"/>
      <c r="FGL236" s="188"/>
      <c r="FGM236" s="188"/>
      <c r="FGN236" s="188"/>
      <c r="FGO236" s="188"/>
      <c r="FGP236" s="188"/>
      <c r="FGQ236" s="188"/>
      <c r="FGR236" s="188"/>
      <c r="FGS236" s="188"/>
      <c r="FGT236" s="188"/>
      <c r="FGU236" s="188"/>
      <c r="FGV236" s="188"/>
      <c r="FGW236" s="188"/>
      <c r="FGX236" s="188"/>
      <c r="FGY236" s="188"/>
      <c r="FGZ236" s="188"/>
      <c r="FHA236" s="188"/>
      <c r="FHB236" s="188"/>
      <c r="FHC236" s="188"/>
      <c r="FHD236" s="188"/>
      <c r="FHE236" s="188"/>
      <c r="FHF236" s="188"/>
      <c r="FHG236" s="188"/>
      <c r="FHH236" s="188"/>
      <c r="FHI236" s="188"/>
      <c r="FHJ236" s="188"/>
      <c r="FHK236" s="188"/>
      <c r="FHL236" s="188"/>
      <c r="FHM236" s="188"/>
      <c r="FHN236" s="188"/>
      <c r="FHO236" s="188"/>
      <c r="FHP236" s="188"/>
      <c r="FHQ236" s="188"/>
      <c r="FHR236" s="188"/>
      <c r="FHS236" s="188"/>
      <c r="FHT236" s="188"/>
      <c r="FHU236" s="188"/>
      <c r="FHV236" s="188"/>
      <c r="FHW236" s="188"/>
      <c r="FHX236" s="188"/>
      <c r="FHY236" s="188"/>
      <c r="FHZ236" s="188"/>
      <c r="FIA236" s="188"/>
      <c r="FIB236" s="188"/>
      <c r="FIC236" s="188"/>
      <c r="FID236" s="188"/>
      <c r="FIE236" s="188"/>
      <c r="FIF236" s="188"/>
      <c r="FIG236" s="188"/>
      <c r="FIH236" s="188"/>
      <c r="FII236" s="188"/>
      <c r="FIJ236" s="188"/>
      <c r="FIK236" s="188"/>
      <c r="FIL236" s="188"/>
      <c r="FIM236" s="188"/>
      <c r="FIN236" s="188"/>
      <c r="FIO236" s="188"/>
      <c r="FIP236" s="188"/>
      <c r="FIQ236" s="188"/>
      <c r="FIR236" s="188"/>
      <c r="FIS236" s="188"/>
      <c r="FIT236" s="188"/>
      <c r="FIU236" s="188"/>
      <c r="FIV236" s="188"/>
      <c r="FIW236" s="188"/>
      <c r="FIX236" s="188"/>
      <c r="FIY236" s="188"/>
      <c r="FIZ236" s="188"/>
      <c r="FJA236" s="188"/>
      <c r="FJB236" s="188"/>
      <c r="FJC236" s="188"/>
      <c r="FJD236" s="188"/>
      <c r="FJE236" s="188"/>
      <c r="FJF236" s="188"/>
      <c r="FJG236" s="188"/>
      <c r="FJH236" s="188"/>
      <c r="FJI236" s="188"/>
      <c r="FJJ236" s="188"/>
      <c r="FJK236" s="188"/>
      <c r="FJL236" s="188"/>
      <c r="FJM236" s="188"/>
      <c r="FJN236" s="188"/>
      <c r="FJO236" s="188"/>
      <c r="FJP236" s="188"/>
      <c r="FJQ236" s="188"/>
      <c r="FJR236" s="188"/>
      <c r="FJS236" s="188"/>
      <c r="FJT236" s="188"/>
      <c r="FJU236" s="188"/>
      <c r="FJV236" s="188"/>
      <c r="FJW236" s="188"/>
      <c r="FJX236" s="188"/>
      <c r="FJY236" s="188"/>
      <c r="FJZ236" s="188"/>
      <c r="FKA236" s="188"/>
      <c r="FKB236" s="188"/>
      <c r="FKC236" s="188"/>
      <c r="FKD236" s="188"/>
      <c r="FKE236" s="188"/>
      <c r="FKF236" s="188"/>
      <c r="FKG236" s="188"/>
      <c r="FKH236" s="188"/>
      <c r="FKI236" s="188"/>
      <c r="FKJ236" s="188"/>
      <c r="FKK236" s="188"/>
      <c r="FKL236" s="188"/>
      <c r="FKM236" s="188"/>
      <c r="FKN236" s="188"/>
      <c r="FKO236" s="188"/>
      <c r="FKP236" s="188"/>
      <c r="FKQ236" s="188"/>
      <c r="FKR236" s="188"/>
      <c r="FKS236" s="188"/>
      <c r="FKT236" s="188"/>
      <c r="FKU236" s="188"/>
      <c r="FKV236" s="188"/>
      <c r="FKW236" s="188"/>
      <c r="FKX236" s="188"/>
      <c r="FKY236" s="188"/>
      <c r="FKZ236" s="188"/>
      <c r="FLA236" s="188"/>
      <c r="FLB236" s="188"/>
      <c r="FLC236" s="188"/>
      <c r="FLD236" s="188"/>
      <c r="FLE236" s="188"/>
      <c r="FLF236" s="188"/>
      <c r="FLG236" s="188"/>
      <c r="FLH236" s="188"/>
      <c r="FLI236" s="188"/>
      <c r="FLJ236" s="188"/>
      <c r="FLK236" s="188"/>
      <c r="FLL236" s="188"/>
      <c r="FLM236" s="188"/>
      <c r="FLN236" s="188"/>
      <c r="FLO236" s="188"/>
      <c r="FLP236" s="188"/>
      <c r="FLQ236" s="188"/>
      <c r="FLR236" s="188"/>
      <c r="FLS236" s="188"/>
      <c r="FLT236" s="188"/>
      <c r="FLU236" s="188"/>
      <c r="FLV236" s="188"/>
      <c r="FLW236" s="188"/>
      <c r="FLX236" s="188"/>
      <c r="FLY236" s="188"/>
      <c r="FLZ236" s="188"/>
      <c r="FMA236" s="188"/>
      <c r="FMB236" s="188"/>
      <c r="FMC236" s="188"/>
      <c r="FMD236" s="188"/>
      <c r="FME236" s="188"/>
      <c r="FMF236" s="188"/>
      <c r="FMG236" s="188"/>
      <c r="FMH236" s="188"/>
      <c r="FMI236" s="188"/>
      <c r="FMJ236" s="188"/>
      <c r="FMK236" s="188"/>
      <c r="FML236" s="188"/>
      <c r="FMM236" s="188"/>
      <c r="FMN236" s="188"/>
      <c r="FMO236" s="188"/>
      <c r="FMP236" s="188"/>
      <c r="FMQ236" s="188"/>
      <c r="FMR236" s="188"/>
      <c r="FMS236" s="188"/>
      <c r="FMT236" s="188"/>
      <c r="FMU236" s="188"/>
      <c r="FMV236" s="188"/>
      <c r="FMW236" s="188"/>
      <c r="FMX236" s="188"/>
      <c r="FMY236" s="188"/>
      <c r="FMZ236" s="188"/>
      <c r="FNA236" s="188"/>
      <c r="FNB236" s="188"/>
      <c r="FNC236" s="188"/>
      <c r="FND236" s="188"/>
      <c r="FNE236" s="188"/>
      <c r="FNF236" s="188"/>
      <c r="FNG236" s="188"/>
      <c r="FNH236" s="188"/>
      <c r="FNI236" s="188"/>
      <c r="FNJ236" s="188"/>
      <c r="FNK236" s="188"/>
      <c r="FNL236" s="188"/>
      <c r="FNM236" s="188"/>
      <c r="FNN236" s="188"/>
      <c r="FNO236" s="188"/>
      <c r="FNP236" s="188"/>
      <c r="FNQ236" s="188"/>
      <c r="FNR236" s="188"/>
      <c r="FNS236" s="188"/>
      <c r="FNT236" s="188"/>
      <c r="FNU236" s="188"/>
      <c r="FNV236" s="188"/>
      <c r="FNW236" s="188"/>
      <c r="FNX236" s="188"/>
      <c r="FNY236" s="188"/>
      <c r="FNZ236" s="188"/>
      <c r="FOA236" s="188"/>
      <c r="FOB236" s="188"/>
      <c r="FOC236" s="188"/>
      <c r="FOD236" s="188"/>
      <c r="FOE236" s="188"/>
      <c r="FOF236" s="188"/>
      <c r="FOG236" s="188"/>
      <c r="FOH236" s="188"/>
      <c r="FOI236" s="188"/>
      <c r="FOJ236" s="188"/>
      <c r="FOK236" s="188"/>
      <c r="FOL236" s="188"/>
      <c r="FOM236" s="188"/>
      <c r="FON236" s="188"/>
      <c r="FOO236" s="188"/>
      <c r="FOP236" s="188"/>
      <c r="FOQ236" s="188"/>
      <c r="FOR236" s="188"/>
      <c r="FOS236" s="188"/>
      <c r="FOT236" s="188"/>
      <c r="FOU236" s="188"/>
      <c r="FOV236" s="188"/>
      <c r="FOW236" s="188"/>
      <c r="FOX236" s="188"/>
      <c r="FOY236" s="188"/>
      <c r="FOZ236" s="188"/>
      <c r="FPA236" s="188"/>
      <c r="FPB236" s="188"/>
      <c r="FPC236" s="188"/>
      <c r="FPD236" s="188"/>
      <c r="FPE236" s="188"/>
      <c r="FPF236" s="188"/>
      <c r="FPG236" s="188"/>
      <c r="FPH236" s="188"/>
      <c r="FPI236" s="188"/>
      <c r="FPJ236" s="188"/>
      <c r="FPK236" s="188"/>
      <c r="FPL236" s="188"/>
      <c r="FPM236" s="188"/>
      <c r="FPN236" s="188"/>
      <c r="FPO236" s="188"/>
      <c r="FPP236" s="188"/>
      <c r="FPQ236" s="188"/>
      <c r="FPR236" s="188"/>
      <c r="FPS236" s="188"/>
      <c r="FPT236" s="188"/>
      <c r="FPU236" s="188"/>
      <c r="FPV236" s="188"/>
      <c r="FPW236" s="188"/>
      <c r="FPX236" s="188"/>
      <c r="FPY236" s="188"/>
      <c r="FPZ236" s="188"/>
      <c r="FQA236" s="188"/>
      <c r="FQB236" s="188"/>
      <c r="FQC236" s="188"/>
      <c r="FQD236" s="188"/>
      <c r="FQE236" s="188"/>
      <c r="FQF236" s="188"/>
      <c r="FQG236" s="188"/>
      <c r="FQH236" s="188"/>
      <c r="FQI236" s="188"/>
      <c r="FQJ236" s="188"/>
      <c r="FQK236" s="188"/>
      <c r="FQL236" s="188"/>
      <c r="FQM236" s="188"/>
      <c r="FQN236" s="188"/>
      <c r="FQO236" s="188"/>
      <c r="FQP236" s="188"/>
      <c r="FQQ236" s="188"/>
      <c r="FQR236" s="188"/>
      <c r="FQS236" s="188"/>
      <c r="FQT236" s="188"/>
      <c r="FQU236" s="188"/>
      <c r="FQV236" s="188"/>
      <c r="FQW236" s="188"/>
      <c r="FQX236" s="188"/>
      <c r="FQY236" s="188"/>
      <c r="FQZ236" s="188"/>
      <c r="FRA236" s="188"/>
      <c r="FRB236" s="188"/>
      <c r="FRC236" s="188"/>
      <c r="FRD236" s="188"/>
      <c r="FRE236" s="188"/>
      <c r="FRF236" s="188"/>
      <c r="FRG236" s="188"/>
      <c r="FRH236" s="188"/>
      <c r="FRI236" s="188"/>
      <c r="FRJ236" s="188"/>
      <c r="FRK236" s="188"/>
      <c r="FRL236" s="188"/>
      <c r="FRM236" s="188"/>
      <c r="FRN236" s="188"/>
      <c r="FRO236" s="188"/>
      <c r="FRP236" s="188"/>
      <c r="FRQ236" s="188"/>
      <c r="FRR236" s="188"/>
      <c r="FRS236" s="188"/>
      <c r="FRT236" s="188"/>
      <c r="FRU236" s="188"/>
      <c r="FRV236" s="188"/>
      <c r="FRW236" s="188"/>
      <c r="FRX236" s="188"/>
      <c r="FRY236" s="188"/>
      <c r="FRZ236" s="188"/>
      <c r="FSA236" s="188"/>
      <c r="FSB236" s="188"/>
      <c r="FSC236" s="188"/>
      <c r="FSD236" s="188"/>
      <c r="FSE236" s="188"/>
      <c r="FSF236" s="188"/>
      <c r="FSG236" s="188"/>
      <c r="FSH236" s="188"/>
      <c r="FSI236" s="188"/>
      <c r="FSJ236" s="188"/>
      <c r="FSK236" s="188"/>
      <c r="FSL236" s="188"/>
      <c r="FSM236" s="188"/>
      <c r="FSN236" s="188"/>
      <c r="FSO236" s="188"/>
      <c r="FSP236" s="188"/>
      <c r="FSQ236" s="188"/>
      <c r="FSR236" s="188"/>
      <c r="FSS236" s="188"/>
      <c r="FST236" s="188"/>
      <c r="FSU236" s="188"/>
      <c r="FSV236" s="188"/>
      <c r="FSW236" s="188"/>
      <c r="FSX236" s="188"/>
      <c r="FSY236" s="188"/>
      <c r="FSZ236" s="188"/>
      <c r="FTA236" s="188"/>
      <c r="FTB236" s="188"/>
      <c r="FTC236" s="188"/>
      <c r="FTD236" s="188"/>
      <c r="FTE236" s="188"/>
      <c r="FTF236" s="188"/>
      <c r="FTG236" s="188"/>
      <c r="FTH236" s="188"/>
      <c r="FTI236" s="188"/>
      <c r="FTJ236" s="188"/>
      <c r="FTK236" s="188"/>
      <c r="FTL236" s="188"/>
      <c r="FTM236" s="188"/>
      <c r="FTN236" s="188"/>
      <c r="FTO236" s="188"/>
      <c r="FTP236" s="188"/>
      <c r="FTQ236" s="188"/>
      <c r="FTR236" s="188"/>
      <c r="FTS236" s="188"/>
      <c r="FTT236" s="188"/>
      <c r="FTU236" s="188"/>
      <c r="FTV236" s="188"/>
      <c r="FTW236" s="188"/>
      <c r="FTX236" s="188"/>
      <c r="FTY236" s="188"/>
      <c r="FTZ236" s="188"/>
      <c r="FUA236" s="188"/>
      <c r="FUB236" s="188"/>
      <c r="FUC236" s="188"/>
      <c r="FUD236" s="188"/>
      <c r="FUE236" s="188"/>
      <c r="FUF236" s="188"/>
      <c r="FUG236" s="188"/>
      <c r="FUH236" s="188"/>
      <c r="FUI236" s="188"/>
      <c r="FUJ236" s="188"/>
      <c r="FUK236" s="188"/>
      <c r="FUL236" s="188"/>
      <c r="FUM236" s="188"/>
      <c r="FUN236" s="188"/>
      <c r="FUO236" s="188"/>
      <c r="FUP236" s="188"/>
      <c r="FUQ236" s="188"/>
      <c r="FUR236" s="188"/>
      <c r="FUS236" s="188"/>
      <c r="FUT236" s="188"/>
      <c r="FUU236" s="188"/>
      <c r="FUV236" s="188"/>
      <c r="FUW236" s="188"/>
      <c r="FUX236" s="188"/>
      <c r="FUY236" s="188"/>
      <c r="FUZ236" s="188"/>
      <c r="FVA236" s="188"/>
      <c r="FVB236" s="188"/>
      <c r="FVC236" s="188"/>
      <c r="FVD236" s="188"/>
      <c r="FVE236" s="188"/>
      <c r="FVF236" s="188"/>
      <c r="FVG236" s="188"/>
      <c r="FVH236" s="188"/>
      <c r="FVI236" s="188"/>
      <c r="FVJ236" s="188"/>
      <c r="FVK236" s="188"/>
      <c r="FVL236" s="188"/>
      <c r="FVM236" s="188"/>
      <c r="FVN236" s="188"/>
      <c r="FVO236" s="188"/>
      <c r="FVP236" s="188"/>
      <c r="FVQ236" s="188"/>
      <c r="FVR236" s="188"/>
      <c r="FVS236" s="188"/>
      <c r="FVT236" s="188"/>
      <c r="FVU236" s="188"/>
      <c r="FVV236" s="188"/>
      <c r="FVW236" s="188"/>
      <c r="FVX236" s="188"/>
      <c r="FVY236" s="188"/>
      <c r="FVZ236" s="188"/>
      <c r="FWA236" s="188"/>
      <c r="FWB236" s="188"/>
      <c r="FWC236" s="188"/>
      <c r="FWD236" s="188"/>
      <c r="FWE236" s="188"/>
      <c r="FWF236" s="188"/>
      <c r="FWG236" s="188"/>
      <c r="FWH236" s="188"/>
      <c r="FWI236" s="188"/>
      <c r="FWJ236" s="188"/>
      <c r="FWK236" s="188"/>
      <c r="FWL236" s="188"/>
      <c r="FWM236" s="188"/>
      <c r="FWN236" s="188"/>
      <c r="FWO236" s="188"/>
      <c r="FWP236" s="188"/>
      <c r="FWQ236" s="188"/>
      <c r="FWR236" s="188"/>
      <c r="FWS236" s="188"/>
      <c r="FWT236" s="188"/>
      <c r="FWU236" s="188"/>
      <c r="FWV236" s="188"/>
      <c r="FWW236" s="188"/>
      <c r="FWX236" s="188"/>
      <c r="FWY236" s="188"/>
      <c r="FWZ236" s="188"/>
      <c r="FXA236" s="188"/>
      <c r="FXB236" s="188"/>
      <c r="FXC236" s="188"/>
      <c r="FXD236" s="188"/>
      <c r="FXE236" s="188"/>
      <c r="FXF236" s="188"/>
      <c r="FXG236" s="188"/>
      <c r="FXH236" s="188"/>
      <c r="FXI236" s="188"/>
      <c r="FXJ236" s="188"/>
      <c r="FXK236" s="188"/>
      <c r="FXL236" s="188"/>
      <c r="FXM236" s="188"/>
      <c r="FXN236" s="188"/>
      <c r="FXO236" s="188"/>
      <c r="FXP236" s="188"/>
      <c r="FXQ236" s="188"/>
      <c r="FXR236" s="188"/>
      <c r="FXS236" s="188"/>
      <c r="FXT236" s="188"/>
      <c r="FXU236" s="188"/>
      <c r="FXV236" s="188"/>
      <c r="FXW236" s="188"/>
      <c r="FXX236" s="188"/>
      <c r="FXY236" s="188"/>
      <c r="FXZ236" s="188"/>
      <c r="FYA236" s="188"/>
      <c r="FYB236" s="188"/>
      <c r="FYC236" s="188"/>
      <c r="FYD236" s="188"/>
      <c r="FYE236" s="188"/>
      <c r="FYF236" s="188"/>
      <c r="FYG236" s="188"/>
      <c r="FYH236" s="188"/>
      <c r="FYI236" s="188"/>
      <c r="FYJ236" s="188"/>
      <c r="FYK236" s="188"/>
      <c r="FYL236" s="188"/>
      <c r="FYM236" s="188"/>
      <c r="FYN236" s="188"/>
      <c r="FYO236" s="188"/>
      <c r="FYP236" s="188"/>
      <c r="FYQ236" s="188"/>
      <c r="FYR236" s="188"/>
      <c r="FYS236" s="188"/>
      <c r="FYT236" s="188"/>
      <c r="FYU236" s="188"/>
      <c r="FYV236" s="188"/>
      <c r="FYW236" s="188"/>
      <c r="FYX236" s="188"/>
      <c r="FYY236" s="188"/>
      <c r="FYZ236" s="188"/>
      <c r="FZA236" s="188"/>
      <c r="FZB236" s="188"/>
      <c r="FZC236" s="188"/>
      <c r="FZD236" s="188"/>
      <c r="FZE236" s="188"/>
      <c r="FZF236" s="188"/>
      <c r="FZG236" s="188"/>
      <c r="FZH236" s="188"/>
      <c r="FZI236" s="188"/>
      <c r="FZJ236" s="188"/>
      <c r="FZK236" s="188"/>
      <c r="FZL236" s="188"/>
      <c r="FZM236" s="188"/>
      <c r="FZN236" s="188"/>
      <c r="FZO236" s="188"/>
      <c r="FZP236" s="188"/>
      <c r="FZQ236" s="188"/>
      <c r="FZR236" s="188"/>
      <c r="FZS236" s="188"/>
      <c r="FZT236" s="188"/>
      <c r="FZU236" s="188"/>
      <c r="FZV236" s="188"/>
      <c r="FZW236" s="188"/>
      <c r="FZX236" s="188"/>
      <c r="FZY236" s="188"/>
      <c r="FZZ236" s="188"/>
      <c r="GAA236" s="188"/>
      <c r="GAB236" s="188"/>
      <c r="GAC236" s="188"/>
      <c r="GAD236" s="188"/>
      <c r="GAE236" s="188"/>
      <c r="GAF236" s="188"/>
      <c r="GAG236" s="188"/>
      <c r="GAH236" s="188"/>
      <c r="GAI236" s="188"/>
      <c r="GAJ236" s="188"/>
      <c r="GAK236" s="188"/>
      <c r="GAL236" s="188"/>
      <c r="GAM236" s="188"/>
      <c r="GAN236" s="188"/>
      <c r="GAO236" s="188"/>
      <c r="GAP236" s="188"/>
      <c r="GAQ236" s="188"/>
      <c r="GAR236" s="188"/>
      <c r="GAS236" s="188"/>
      <c r="GAT236" s="188"/>
      <c r="GAU236" s="188"/>
      <c r="GAV236" s="188"/>
      <c r="GAW236" s="188"/>
      <c r="GAX236" s="188"/>
      <c r="GAY236" s="188"/>
      <c r="GAZ236" s="188"/>
      <c r="GBA236" s="188"/>
      <c r="GBB236" s="188"/>
      <c r="GBC236" s="188"/>
      <c r="GBD236" s="188"/>
      <c r="GBE236" s="188"/>
      <c r="GBF236" s="188"/>
      <c r="GBG236" s="188"/>
      <c r="GBH236" s="188"/>
      <c r="GBI236" s="188"/>
      <c r="GBJ236" s="188"/>
      <c r="GBK236" s="188"/>
      <c r="GBL236" s="188"/>
      <c r="GBM236" s="188"/>
      <c r="GBN236" s="188"/>
      <c r="GBO236" s="188"/>
      <c r="GBP236" s="188"/>
      <c r="GBQ236" s="188"/>
      <c r="GBR236" s="188"/>
      <c r="GBS236" s="188"/>
      <c r="GBT236" s="188"/>
      <c r="GBU236" s="188"/>
      <c r="GBV236" s="188"/>
      <c r="GBW236" s="188"/>
      <c r="GBX236" s="188"/>
      <c r="GBY236" s="188"/>
      <c r="GBZ236" s="188"/>
      <c r="GCA236" s="188"/>
      <c r="GCB236" s="188"/>
      <c r="GCC236" s="188"/>
      <c r="GCD236" s="188"/>
      <c r="GCE236" s="188"/>
      <c r="GCF236" s="188"/>
      <c r="GCG236" s="188"/>
      <c r="GCH236" s="188"/>
      <c r="GCI236" s="188"/>
      <c r="GCJ236" s="188"/>
      <c r="GCK236" s="188"/>
      <c r="GCL236" s="188"/>
      <c r="GCM236" s="188"/>
      <c r="GCN236" s="188"/>
      <c r="GCO236" s="188"/>
      <c r="GCP236" s="188"/>
      <c r="GCQ236" s="188"/>
      <c r="GCR236" s="188"/>
      <c r="GCS236" s="188"/>
      <c r="GCT236" s="188"/>
      <c r="GCU236" s="188"/>
      <c r="GCV236" s="188"/>
      <c r="GCW236" s="188"/>
      <c r="GCX236" s="188"/>
      <c r="GCY236" s="188"/>
      <c r="GCZ236" s="188"/>
      <c r="GDA236" s="188"/>
      <c r="GDB236" s="188"/>
      <c r="GDC236" s="188"/>
      <c r="GDD236" s="188"/>
      <c r="GDE236" s="188"/>
      <c r="GDF236" s="188"/>
      <c r="GDG236" s="188"/>
      <c r="GDH236" s="188"/>
      <c r="GDI236" s="188"/>
      <c r="GDJ236" s="188"/>
      <c r="GDK236" s="188"/>
      <c r="GDL236" s="188"/>
      <c r="GDM236" s="188"/>
      <c r="GDN236" s="188"/>
      <c r="GDO236" s="188"/>
      <c r="GDP236" s="188"/>
      <c r="GDQ236" s="188"/>
      <c r="GDR236" s="188"/>
      <c r="GDS236" s="188"/>
      <c r="GDT236" s="188"/>
      <c r="GDU236" s="188"/>
      <c r="GDV236" s="188"/>
      <c r="GDW236" s="188"/>
      <c r="GDX236" s="188"/>
      <c r="GDY236" s="188"/>
      <c r="GDZ236" s="188"/>
      <c r="GEA236" s="188"/>
      <c r="GEB236" s="188"/>
      <c r="GEC236" s="188"/>
      <c r="GED236" s="188"/>
      <c r="GEE236" s="188"/>
      <c r="GEF236" s="188"/>
      <c r="GEG236" s="188"/>
      <c r="GEH236" s="188"/>
      <c r="GEI236" s="188"/>
      <c r="GEJ236" s="188"/>
      <c r="GEK236" s="188"/>
      <c r="GEL236" s="188"/>
      <c r="GEM236" s="188"/>
      <c r="GEN236" s="188"/>
      <c r="GEO236" s="188"/>
      <c r="GEP236" s="188"/>
      <c r="GEQ236" s="188"/>
      <c r="GER236" s="188"/>
      <c r="GES236" s="188"/>
      <c r="GET236" s="188"/>
      <c r="GEU236" s="188"/>
      <c r="GEV236" s="188"/>
      <c r="GEW236" s="188"/>
      <c r="GEX236" s="188"/>
      <c r="GEY236" s="188"/>
      <c r="GEZ236" s="188"/>
      <c r="GFA236" s="188"/>
      <c r="GFB236" s="188"/>
      <c r="GFC236" s="188"/>
      <c r="GFD236" s="188"/>
      <c r="GFE236" s="188"/>
      <c r="GFF236" s="188"/>
      <c r="GFG236" s="188"/>
      <c r="GFH236" s="188"/>
      <c r="GFI236" s="188"/>
      <c r="GFJ236" s="188"/>
      <c r="GFK236" s="188"/>
      <c r="GFL236" s="188"/>
      <c r="GFM236" s="188"/>
      <c r="GFN236" s="188"/>
      <c r="GFO236" s="188"/>
      <c r="GFP236" s="188"/>
      <c r="GFQ236" s="188"/>
      <c r="GFR236" s="188"/>
      <c r="GFS236" s="188"/>
      <c r="GFT236" s="188"/>
      <c r="GFU236" s="188"/>
      <c r="GFV236" s="188"/>
      <c r="GFW236" s="188"/>
      <c r="GFX236" s="188"/>
      <c r="GFY236" s="188"/>
      <c r="GFZ236" s="188"/>
      <c r="GGA236" s="188"/>
      <c r="GGB236" s="188"/>
      <c r="GGC236" s="188"/>
      <c r="GGD236" s="188"/>
      <c r="GGE236" s="188"/>
      <c r="GGF236" s="188"/>
      <c r="GGG236" s="188"/>
      <c r="GGH236" s="188"/>
      <c r="GGI236" s="188"/>
      <c r="GGJ236" s="188"/>
      <c r="GGK236" s="188"/>
      <c r="GGL236" s="188"/>
      <c r="GGM236" s="188"/>
      <c r="GGN236" s="188"/>
      <c r="GGO236" s="188"/>
      <c r="GGP236" s="188"/>
      <c r="GGQ236" s="188"/>
      <c r="GGR236" s="188"/>
      <c r="GGS236" s="188"/>
      <c r="GGT236" s="188"/>
      <c r="GGU236" s="188"/>
      <c r="GGV236" s="188"/>
      <c r="GGW236" s="188"/>
      <c r="GGX236" s="188"/>
      <c r="GGY236" s="188"/>
      <c r="GGZ236" s="188"/>
      <c r="GHA236" s="188"/>
      <c r="GHB236" s="188"/>
      <c r="GHC236" s="188"/>
      <c r="GHD236" s="188"/>
      <c r="GHE236" s="188"/>
      <c r="GHF236" s="188"/>
      <c r="GHG236" s="188"/>
      <c r="GHH236" s="188"/>
      <c r="GHI236" s="188"/>
      <c r="GHJ236" s="188"/>
      <c r="GHK236" s="188"/>
      <c r="GHL236" s="188"/>
      <c r="GHM236" s="188"/>
      <c r="GHN236" s="188"/>
      <c r="GHO236" s="188"/>
      <c r="GHP236" s="188"/>
      <c r="GHQ236" s="188"/>
      <c r="GHR236" s="188"/>
      <c r="GHS236" s="188"/>
      <c r="GHT236" s="188"/>
      <c r="GHU236" s="188"/>
      <c r="GHV236" s="188"/>
      <c r="GHW236" s="188"/>
      <c r="GHX236" s="188"/>
      <c r="GHY236" s="188"/>
      <c r="GHZ236" s="188"/>
      <c r="GIA236" s="188"/>
      <c r="GIB236" s="188"/>
      <c r="GIC236" s="188"/>
      <c r="GID236" s="188"/>
      <c r="GIE236" s="188"/>
      <c r="GIF236" s="188"/>
      <c r="GIG236" s="188"/>
      <c r="GIH236" s="188"/>
      <c r="GII236" s="188"/>
      <c r="GIJ236" s="188"/>
      <c r="GIK236" s="188"/>
      <c r="GIL236" s="188"/>
      <c r="GIM236" s="188"/>
      <c r="GIN236" s="188"/>
      <c r="GIO236" s="188"/>
      <c r="GIP236" s="188"/>
      <c r="GIQ236" s="188"/>
      <c r="GIR236" s="188"/>
      <c r="GIS236" s="188"/>
      <c r="GIT236" s="188"/>
      <c r="GIU236" s="188"/>
      <c r="GIV236" s="188"/>
      <c r="GIW236" s="188"/>
      <c r="GIX236" s="188"/>
      <c r="GIY236" s="188"/>
      <c r="GIZ236" s="188"/>
      <c r="GJA236" s="188"/>
      <c r="GJB236" s="188"/>
      <c r="GJC236" s="188"/>
      <c r="GJD236" s="188"/>
      <c r="GJE236" s="188"/>
      <c r="GJF236" s="188"/>
      <c r="GJG236" s="188"/>
      <c r="GJH236" s="188"/>
      <c r="GJI236" s="188"/>
      <c r="GJJ236" s="188"/>
      <c r="GJK236" s="188"/>
      <c r="GJL236" s="188"/>
      <c r="GJM236" s="188"/>
      <c r="GJN236" s="188"/>
      <c r="GJO236" s="188"/>
      <c r="GJP236" s="188"/>
      <c r="GJQ236" s="188"/>
      <c r="GJR236" s="188"/>
      <c r="GJS236" s="188"/>
      <c r="GJT236" s="188"/>
      <c r="GJU236" s="188"/>
      <c r="GJV236" s="188"/>
      <c r="GJW236" s="188"/>
      <c r="GJX236" s="188"/>
      <c r="GJY236" s="188"/>
      <c r="GJZ236" s="188"/>
      <c r="GKA236" s="188"/>
      <c r="GKB236" s="188"/>
      <c r="GKC236" s="188"/>
      <c r="GKD236" s="188"/>
      <c r="GKE236" s="188"/>
      <c r="GKF236" s="188"/>
      <c r="GKG236" s="188"/>
      <c r="GKH236" s="188"/>
      <c r="GKI236" s="188"/>
      <c r="GKJ236" s="188"/>
      <c r="GKK236" s="188"/>
      <c r="GKL236" s="188"/>
      <c r="GKM236" s="188"/>
      <c r="GKN236" s="188"/>
      <c r="GKO236" s="188"/>
      <c r="GKP236" s="188"/>
      <c r="GKQ236" s="188"/>
      <c r="GKR236" s="188"/>
      <c r="GKS236" s="188"/>
      <c r="GKT236" s="188"/>
      <c r="GKU236" s="188"/>
      <c r="GKV236" s="188"/>
      <c r="GKW236" s="188"/>
      <c r="GKX236" s="188"/>
      <c r="GKY236" s="188"/>
      <c r="GKZ236" s="188"/>
      <c r="GLA236" s="188"/>
      <c r="GLB236" s="188"/>
      <c r="GLC236" s="188"/>
      <c r="GLD236" s="188"/>
      <c r="GLE236" s="188"/>
      <c r="GLF236" s="188"/>
      <c r="GLG236" s="188"/>
      <c r="GLH236" s="188"/>
      <c r="GLI236" s="188"/>
      <c r="GLJ236" s="188"/>
      <c r="GLK236" s="188"/>
      <c r="GLL236" s="188"/>
      <c r="GLM236" s="188"/>
      <c r="GLN236" s="188"/>
      <c r="GLO236" s="188"/>
      <c r="GLP236" s="188"/>
      <c r="GLQ236" s="188"/>
      <c r="GLR236" s="188"/>
      <c r="GLS236" s="188"/>
      <c r="GLT236" s="188"/>
      <c r="GLU236" s="188"/>
      <c r="GLV236" s="188"/>
      <c r="GLW236" s="188"/>
      <c r="GLX236" s="188"/>
      <c r="GLY236" s="188"/>
      <c r="GLZ236" s="188"/>
      <c r="GMA236" s="188"/>
      <c r="GMB236" s="188"/>
      <c r="GMC236" s="188"/>
      <c r="GMD236" s="188"/>
      <c r="GME236" s="188"/>
      <c r="GMF236" s="188"/>
      <c r="GMG236" s="188"/>
      <c r="GMH236" s="188"/>
      <c r="GMI236" s="188"/>
      <c r="GMJ236" s="188"/>
      <c r="GMK236" s="188"/>
      <c r="GML236" s="188"/>
      <c r="GMM236" s="188"/>
      <c r="GMN236" s="188"/>
      <c r="GMO236" s="188"/>
      <c r="GMP236" s="188"/>
      <c r="GMQ236" s="188"/>
      <c r="GMR236" s="188"/>
      <c r="GMS236" s="188"/>
      <c r="GMT236" s="188"/>
      <c r="GMU236" s="188"/>
      <c r="GMV236" s="188"/>
      <c r="GMW236" s="188"/>
      <c r="GMX236" s="188"/>
      <c r="GMY236" s="188"/>
      <c r="GMZ236" s="188"/>
      <c r="GNA236" s="188"/>
      <c r="GNB236" s="188"/>
      <c r="GNC236" s="188"/>
      <c r="GND236" s="188"/>
      <c r="GNE236" s="188"/>
      <c r="GNF236" s="188"/>
      <c r="GNG236" s="188"/>
      <c r="GNH236" s="188"/>
      <c r="GNI236" s="188"/>
      <c r="GNJ236" s="188"/>
      <c r="GNK236" s="188"/>
      <c r="GNL236" s="188"/>
      <c r="GNM236" s="188"/>
      <c r="GNN236" s="188"/>
      <c r="GNO236" s="188"/>
      <c r="GNP236" s="188"/>
      <c r="GNQ236" s="188"/>
      <c r="GNR236" s="188"/>
      <c r="GNS236" s="188"/>
      <c r="GNT236" s="188"/>
      <c r="GNU236" s="188"/>
      <c r="GNV236" s="188"/>
      <c r="GNW236" s="188"/>
      <c r="GNX236" s="188"/>
      <c r="GNY236" s="188"/>
      <c r="GNZ236" s="188"/>
      <c r="GOA236" s="188"/>
      <c r="GOB236" s="188"/>
      <c r="GOC236" s="188"/>
      <c r="GOD236" s="188"/>
      <c r="GOE236" s="188"/>
      <c r="GOF236" s="188"/>
      <c r="GOG236" s="188"/>
      <c r="GOH236" s="188"/>
      <c r="GOI236" s="188"/>
      <c r="GOJ236" s="188"/>
      <c r="GOK236" s="188"/>
      <c r="GOL236" s="188"/>
      <c r="GOM236" s="188"/>
      <c r="GON236" s="188"/>
      <c r="GOO236" s="188"/>
      <c r="GOP236" s="188"/>
      <c r="GOQ236" s="188"/>
      <c r="GOR236" s="188"/>
      <c r="GOS236" s="188"/>
      <c r="GOT236" s="188"/>
      <c r="GOU236" s="188"/>
      <c r="GOV236" s="188"/>
      <c r="GOW236" s="188"/>
      <c r="GOX236" s="188"/>
      <c r="GOY236" s="188"/>
      <c r="GOZ236" s="188"/>
      <c r="GPA236" s="188"/>
      <c r="GPB236" s="188"/>
      <c r="GPC236" s="188"/>
      <c r="GPD236" s="188"/>
      <c r="GPE236" s="188"/>
      <c r="GPF236" s="188"/>
      <c r="GPG236" s="188"/>
      <c r="GPH236" s="188"/>
      <c r="GPI236" s="188"/>
      <c r="GPJ236" s="188"/>
      <c r="GPK236" s="188"/>
      <c r="GPL236" s="188"/>
      <c r="GPM236" s="188"/>
      <c r="GPN236" s="188"/>
      <c r="GPO236" s="188"/>
      <c r="GPP236" s="188"/>
      <c r="GPQ236" s="188"/>
      <c r="GPR236" s="188"/>
      <c r="GPS236" s="188"/>
      <c r="GPT236" s="188"/>
      <c r="GPU236" s="188"/>
      <c r="GPV236" s="188"/>
      <c r="GPW236" s="188"/>
      <c r="GPX236" s="188"/>
      <c r="GPY236" s="188"/>
      <c r="GPZ236" s="188"/>
      <c r="GQA236" s="188"/>
      <c r="GQB236" s="188"/>
      <c r="GQC236" s="188"/>
      <c r="GQD236" s="188"/>
      <c r="GQE236" s="188"/>
      <c r="GQF236" s="188"/>
      <c r="GQG236" s="188"/>
      <c r="GQH236" s="188"/>
      <c r="GQI236" s="188"/>
      <c r="GQJ236" s="188"/>
      <c r="GQK236" s="188"/>
      <c r="GQL236" s="188"/>
      <c r="GQM236" s="188"/>
      <c r="GQN236" s="188"/>
      <c r="GQO236" s="188"/>
      <c r="GQP236" s="188"/>
      <c r="GQQ236" s="188"/>
      <c r="GQR236" s="188"/>
      <c r="GQS236" s="188"/>
      <c r="GQT236" s="188"/>
      <c r="GQU236" s="188"/>
      <c r="GQV236" s="188"/>
      <c r="GQW236" s="188"/>
      <c r="GQX236" s="188"/>
      <c r="GQY236" s="188"/>
      <c r="GQZ236" s="188"/>
      <c r="GRA236" s="188"/>
      <c r="GRB236" s="188"/>
      <c r="GRC236" s="188"/>
      <c r="GRD236" s="188"/>
      <c r="GRE236" s="188"/>
      <c r="GRF236" s="188"/>
      <c r="GRG236" s="188"/>
      <c r="GRH236" s="188"/>
      <c r="GRI236" s="188"/>
      <c r="GRJ236" s="188"/>
      <c r="GRK236" s="188"/>
      <c r="GRL236" s="188"/>
      <c r="GRM236" s="188"/>
      <c r="GRN236" s="188"/>
      <c r="GRO236" s="188"/>
      <c r="GRP236" s="188"/>
      <c r="GRQ236" s="188"/>
      <c r="GRR236" s="188"/>
      <c r="GRS236" s="188"/>
      <c r="GRT236" s="188"/>
      <c r="GRU236" s="188"/>
      <c r="GRV236" s="188"/>
      <c r="GRW236" s="188"/>
      <c r="GRX236" s="188"/>
      <c r="GRY236" s="188"/>
      <c r="GRZ236" s="188"/>
      <c r="GSA236" s="188"/>
      <c r="GSB236" s="188"/>
      <c r="GSC236" s="188"/>
      <c r="GSD236" s="188"/>
      <c r="GSE236" s="188"/>
      <c r="GSF236" s="188"/>
      <c r="GSG236" s="188"/>
      <c r="GSH236" s="188"/>
      <c r="GSI236" s="188"/>
      <c r="GSJ236" s="188"/>
      <c r="GSK236" s="188"/>
      <c r="GSL236" s="188"/>
      <c r="GSM236" s="188"/>
      <c r="GSN236" s="188"/>
      <c r="GSO236" s="188"/>
      <c r="GSP236" s="188"/>
      <c r="GSQ236" s="188"/>
      <c r="GSR236" s="188"/>
      <c r="GSS236" s="188"/>
      <c r="GST236" s="188"/>
      <c r="GSU236" s="188"/>
      <c r="GSV236" s="188"/>
      <c r="GSW236" s="188"/>
      <c r="GSX236" s="188"/>
      <c r="GSY236" s="188"/>
      <c r="GSZ236" s="188"/>
      <c r="GTA236" s="188"/>
      <c r="GTB236" s="188"/>
      <c r="GTC236" s="188"/>
      <c r="GTD236" s="188"/>
      <c r="GTE236" s="188"/>
      <c r="GTF236" s="188"/>
      <c r="GTG236" s="188"/>
      <c r="GTH236" s="188"/>
      <c r="GTI236" s="188"/>
      <c r="GTJ236" s="188"/>
      <c r="GTK236" s="188"/>
      <c r="GTL236" s="188"/>
      <c r="GTM236" s="188"/>
      <c r="GTN236" s="188"/>
      <c r="GTO236" s="188"/>
      <c r="GTP236" s="188"/>
      <c r="GTQ236" s="188"/>
      <c r="GTR236" s="188"/>
      <c r="GTS236" s="188"/>
      <c r="GTT236" s="188"/>
      <c r="GTU236" s="188"/>
      <c r="GTV236" s="188"/>
      <c r="GTW236" s="188"/>
      <c r="GTX236" s="188"/>
      <c r="GTY236" s="188"/>
      <c r="GTZ236" s="188"/>
      <c r="GUA236" s="188"/>
      <c r="GUB236" s="188"/>
      <c r="GUC236" s="188"/>
      <c r="GUD236" s="188"/>
      <c r="GUE236" s="188"/>
      <c r="GUF236" s="188"/>
      <c r="GUG236" s="188"/>
      <c r="GUH236" s="188"/>
      <c r="GUI236" s="188"/>
      <c r="GUJ236" s="188"/>
      <c r="GUK236" s="188"/>
      <c r="GUL236" s="188"/>
      <c r="GUM236" s="188"/>
      <c r="GUN236" s="188"/>
      <c r="GUO236" s="188"/>
      <c r="GUP236" s="188"/>
      <c r="GUQ236" s="188"/>
      <c r="GUR236" s="188"/>
      <c r="GUS236" s="188"/>
      <c r="GUT236" s="188"/>
      <c r="GUU236" s="188"/>
      <c r="GUV236" s="188"/>
      <c r="GUW236" s="188"/>
      <c r="GUX236" s="188"/>
      <c r="GUY236" s="188"/>
      <c r="GUZ236" s="188"/>
      <c r="GVA236" s="188"/>
      <c r="GVB236" s="188"/>
      <c r="GVC236" s="188"/>
      <c r="GVD236" s="188"/>
      <c r="GVE236" s="188"/>
      <c r="GVF236" s="188"/>
      <c r="GVG236" s="188"/>
      <c r="GVH236" s="188"/>
      <c r="GVI236" s="188"/>
      <c r="GVJ236" s="188"/>
      <c r="GVK236" s="188"/>
      <c r="GVL236" s="188"/>
      <c r="GVM236" s="188"/>
      <c r="GVN236" s="188"/>
      <c r="GVO236" s="188"/>
      <c r="GVP236" s="188"/>
      <c r="GVQ236" s="188"/>
      <c r="GVR236" s="188"/>
      <c r="GVS236" s="188"/>
      <c r="GVT236" s="188"/>
      <c r="GVU236" s="188"/>
      <c r="GVV236" s="188"/>
      <c r="GVW236" s="188"/>
      <c r="GVX236" s="188"/>
      <c r="GVY236" s="188"/>
      <c r="GVZ236" s="188"/>
      <c r="GWA236" s="188"/>
      <c r="GWB236" s="188"/>
      <c r="GWC236" s="188"/>
      <c r="GWD236" s="188"/>
      <c r="GWE236" s="188"/>
      <c r="GWF236" s="188"/>
      <c r="GWG236" s="188"/>
      <c r="GWH236" s="188"/>
      <c r="GWI236" s="188"/>
      <c r="GWJ236" s="188"/>
      <c r="GWK236" s="188"/>
      <c r="GWL236" s="188"/>
      <c r="GWM236" s="188"/>
      <c r="GWN236" s="188"/>
      <c r="GWO236" s="188"/>
      <c r="GWP236" s="188"/>
      <c r="GWQ236" s="188"/>
      <c r="GWR236" s="188"/>
      <c r="GWS236" s="188"/>
      <c r="GWT236" s="188"/>
      <c r="GWU236" s="188"/>
      <c r="GWV236" s="188"/>
      <c r="GWW236" s="188"/>
      <c r="GWX236" s="188"/>
      <c r="GWY236" s="188"/>
      <c r="GWZ236" s="188"/>
      <c r="GXA236" s="188"/>
      <c r="GXB236" s="188"/>
      <c r="GXC236" s="188"/>
      <c r="GXD236" s="188"/>
      <c r="GXE236" s="188"/>
      <c r="GXF236" s="188"/>
      <c r="GXG236" s="188"/>
      <c r="GXH236" s="188"/>
      <c r="GXI236" s="188"/>
      <c r="GXJ236" s="188"/>
      <c r="GXK236" s="188"/>
      <c r="GXL236" s="188"/>
      <c r="GXM236" s="188"/>
      <c r="GXN236" s="188"/>
      <c r="GXO236" s="188"/>
      <c r="GXP236" s="188"/>
      <c r="GXQ236" s="188"/>
      <c r="GXR236" s="188"/>
      <c r="GXS236" s="188"/>
      <c r="GXT236" s="188"/>
      <c r="GXU236" s="188"/>
      <c r="GXV236" s="188"/>
      <c r="GXW236" s="188"/>
      <c r="GXX236" s="188"/>
      <c r="GXY236" s="188"/>
      <c r="GXZ236" s="188"/>
      <c r="GYA236" s="188"/>
      <c r="GYB236" s="188"/>
      <c r="GYC236" s="188"/>
      <c r="GYD236" s="188"/>
      <c r="GYE236" s="188"/>
      <c r="GYF236" s="188"/>
      <c r="GYG236" s="188"/>
      <c r="GYH236" s="188"/>
      <c r="GYI236" s="188"/>
      <c r="GYJ236" s="188"/>
      <c r="GYK236" s="188"/>
      <c r="GYL236" s="188"/>
      <c r="GYM236" s="188"/>
      <c r="GYN236" s="188"/>
      <c r="GYO236" s="188"/>
      <c r="GYP236" s="188"/>
      <c r="GYQ236" s="188"/>
      <c r="GYR236" s="188"/>
      <c r="GYS236" s="188"/>
      <c r="GYT236" s="188"/>
      <c r="GYU236" s="188"/>
      <c r="GYV236" s="188"/>
      <c r="GYW236" s="188"/>
      <c r="GYX236" s="188"/>
      <c r="GYY236" s="188"/>
      <c r="GYZ236" s="188"/>
      <c r="GZA236" s="188"/>
      <c r="GZB236" s="188"/>
      <c r="GZC236" s="188"/>
      <c r="GZD236" s="188"/>
      <c r="GZE236" s="188"/>
      <c r="GZF236" s="188"/>
      <c r="GZG236" s="188"/>
      <c r="GZH236" s="188"/>
      <c r="GZI236" s="188"/>
      <c r="GZJ236" s="188"/>
      <c r="GZK236" s="188"/>
      <c r="GZL236" s="188"/>
      <c r="GZM236" s="188"/>
      <c r="GZN236" s="188"/>
      <c r="GZO236" s="188"/>
      <c r="GZP236" s="188"/>
      <c r="GZQ236" s="188"/>
      <c r="GZR236" s="188"/>
      <c r="GZS236" s="188"/>
      <c r="GZT236" s="188"/>
      <c r="GZU236" s="188"/>
      <c r="GZV236" s="188"/>
      <c r="GZW236" s="188"/>
      <c r="GZX236" s="188"/>
      <c r="GZY236" s="188"/>
      <c r="GZZ236" s="188"/>
      <c r="HAA236" s="188"/>
      <c r="HAB236" s="188"/>
      <c r="HAC236" s="188"/>
      <c r="HAD236" s="188"/>
      <c r="HAE236" s="188"/>
      <c r="HAF236" s="188"/>
      <c r="HAG236" s="188"/>
      <c r="HAH236" s="188"/>
      <c r="HAI236" s="188"/>
      <c r="HAJ236" s="188"/>
      <c r="HAK236" s="188"/>
      <c r="HAL236" s="188"/>
      <c r="HAM236" s="188"/>
      <c r="HAN236" s="188"/>
      <c r="HAO236" s="188"/>
      <c r="HAP236" s="188"/>
      <c r="HAQ236" s="188"/>
      <c r="HAR236" s="188"/>
      <c r="HAS236" s="188"/>
      <c r="HAT236" s="188"/>
      <c r="HAU236" s="188"/>
      <c r="HAV236" s="188"/>
      <c r="HAW236" s="188"/>
      <c r="HAX236" s="188"/>
      <c r="HAY236" s="188"/>
      <c r="HAZ236" s="188"/>
      <c r="HBA236" s="188"/>
      <c r="HBB236" s="188"/>
      <c r="HBC236" s="188"/>
      <c r="HBD236" s="188"/>
      <c r="HBE236" s="188"/>
      <c r="HBF236" s="188"/>
      <c r="HBG236" s="188"/>
      <c r="HBH236" s="188"/>
      <c r="HBI236" s="188"/>
      <c r="HBJ236" s="188"/>
      <c r="HBK236" s="188"/>
      <c r="HBL236" s="188"/>
      <c r="HBM236" s="188"/>
      <c r="HBN236" s="188"/>
      <c r="HBO236" s="188"/>
      <c r="HBP236" s="188"/>
      <c r="HBQ236" s="188"/>
      <c r="HBR236" s="188"/>
      <c r="HBS236" s="188"/>
      <c r="HBT236" s="188"/>
      <c r="HBU236" s="188"/>
      <c r="HBV236" s="188"/>
      <c r="HBW236" s="188"/>
      <c r="HBX236" s="188"/>
      <c r="HBY236" s="188"/>
      <c r="HBZ236" s="188"/>
      <c r="HCA236" s="188"/>
      <c r="HCB236" s="188"/>
      <c r="HCC236" s="188"/>
      <c r="HCD236" s="188"/>
      <c r="HCE236" s="188"/>
      <c r="HCF236" s="188"/>
      <c r="HCG236" s="188"/>
      <c r="HCH236" s="188"/>
      <c r="HCI236" s="188"/>
      <c r="HCJ236" s="188"/>
      <c r="HCK236" s="188"/>
      <c r="HCL236" s="188"/>
      <c r="HCM236" s="188"/>
      <c r="HCN236" s="188"/>
      <c r="HCO236" s="188"/>
      <c r="HCP236" s="188"/>
      <c r="HCQ236" s="188"/>
      <c r="HCR236" s="188"/>
      <c r="HCS236" s="188"/>
      <c r="HCT236" s="188"/>
      <c r="HCU236" s="188"/>
      <c r="HCV236" s="188"/>
      <c r="HCW236" s="188"/>
      <c r="HCX236" s="188"/>
      <c r="HCY236" s="188"/>
      <c r="HCZ236" s="188"/>
      <c r="HDA236" s="188"/>
      <c r="HDB236" s="188"/>
      <c r="HDC236" s="188"/>
      <c r="HDD236" s="188"/>
      <c r="HDE236" s="188"/>
      <c r="HDF236" s="188"/>
      <c r="HDG236" s="188"/>
      <c r="HDH236" s="188"/>
      <c r="HDI236" s="188"/>
      <c r="HDJ236" s="188"/>
      <c r="HDK236" s="188"/>
      <c r="HDL236" s="188"/>
      <c r="HDM236" s="188"/>
      <c r="HDN236" s="188"/>
      <c r="HDO236" s="188"/>
      <c r="HDP236" s="188"/>
      <c r="HDQ236" s="188"/>
      <c r="HDR236" s="188"/>
      <c r="HDS236" s="188"/>
      <c r="HDT236" s="188"/>
      <c r="HDU236" s="188"/>
      <c r="HDV236" s="188"/>
      <c r="HDW236" s="188"/>
      <c r="HDX236" s="188"/>
      <c r="HDY236" s="188"/>
      <c r="HDZ236" s="188"/>
      <c r="HEA236" s="188"/>
      <c r="HEB236" s="188"/>
      <c r="HEC236" s="188"/>
      <c r="HED236" s="188"/>
      <c r="HEE236" s="188"/>
      <c r="HEF236" s="188"/>
      <c r="HEG236" s="188"/>
      <c r="HEH236" s="188"/>
      <c r="HEI236" s="188"/>
      <c r="HEJ236" s="188"/>
      <c r="HEK236" s="188"/>
      <c r="HEL236" s="188"/>
      <c r="HEM236" s="188"/>
      <c r="HEN236" s="188"/>
      <c r="HEO236" s="188"/>
      <c r="HEP236" s="188"/>
      <c r="HEQ236" s="188"/>
      <c r="HER236" s="188"/>
      <c r="HES236" s="188"/>
      <c r="HET236" s="188"/>
      <c r="HEU236" s="188"/>
      <c r="HEV236" s="188"/>
      <c r="HEW236" s="188"/>
      <c r="HEX236" s="188"/>
      <c r="HEY236" s="188"/>
      <c r="HEZ236" s="188"/>
      <c r="HFA236" s="188"/>
      <c r="HFB236" s="188"/>
      <c r="HFC236" s="188"/>
      <c r="HFD236" s="188"/>
      <c r="HFE236" s="188"/>
      <c r="HFF236" s="188"/>
      <c r="HFG236" s="188"/>
      <c r="HFH236" s="188"/>
      <c r="HFI236" s="188"/>
      <c r="HFJ236" s="188"/>
      <c r="HFK236" s="188"/>
      <c r="HFL236" s="188"/>
      <c r="HFM236" s="188"/>
      <c r="HFN236" s="188"/>
      <c r="HFO236" s="188"/>
      <c r="HFP236" s="188"/>
      <c r="HFQ236" s="188"/>
      <c r="HFR236" s="188"/>
      <c r="HFS236" s="188"/>
      <c r="HFT236" s="188"/>
      <c r="HFU236" s="188"/>
      <c r="HFV236" s="188"/>
      <c r="HFW236" s="188"/>
      <c r="HFX236" s="188"/>
      <c r="HFY236" s="188"/>
      <c r="HFZ236" s="188"/>
      <c r="HGA236" s="188"/>
      <c r="HGB236" s="188"/>
      <c r="HGC236" s="188"/>
      <c r="HGD236" s="188"/>
      <c r="HGE236" s="188"/>
      <c r="HGF236" s="188"/>
      <c r="HGG236" s="188"/>
      <c r="HGH236" s="188"/>
      <c r="HGI236" s="188"/>
      <c r="HGJ236" s="188"/>
      <c r="HGK236" s="188"/>
      <c r="HGL236" s="188"/>
      <c r="HGM236" s="188"/>
      <c r="HGN236" s="188"/>
      <c r="HGO236" s="188"/>
      <c r="HGP236" s="188"/>
      <c r="HGQ236" s="188"/>
      <c r="HGR236" s="188"/>
      <c r="HGS236" s="188"/>
      <c r="HGT236" s="188"/>
      <c r="HGU236" s="188"/>
      <c r="HGV236" s="188"/>
      <c r="HGW236" s="188"/>
      <c r="HGX236" s="188"/>
      <c r="HGY236" s="188"/>
      <c r="HGZ236" s="188"/>
      <c r="HHA236" s="188"/>
      <c r="HHB236" s="188"/>
      <c r="HHC236" s="188"/>
      <c r="HHD236" s="188"/>
      <c r="HHE236" s="188"/>
      <c r="HHF236" s="188"/>
      <c r="HHG236" s="188"/>
      <c r="HHH236" s="188"/>
      <c r="HHI236" s="188"/>
      <c r="HHJ236" s="188"/>
      <c r="HHK236" s="188"/>
      <c r="HHL236" s="188"/>
      <c r="HHM236" s="188"/>
      <c r="HHN236" s="188"/>
      <c r="HHO236" s="188"/>
      <c r="HHP236" s="188"/>
      <c r="HHQ236" s="188"/>
      <c r="HHR236" s="188"/>
      <c r="HHS236" s="188"/>
      <c r="HHT236" s="188"/>
      <c r="HHU236" s="188"/>
      <c r="HHV236" s="188"/>
      <c r="HHW236" s="188"/>
      <c r="HHX236" s="188"/>
      <c r="HHY236" s="188"/>
      <c r="HHZ236" s="188"/>
      <c r="HIA236" s="188"/>
      <c r="HIB236" s="188"/>
      <c r="HIC236" s="188"/>
      <c r="HID236" s="188"/>
      <c r="HIE236" s="188"/>
      <c r="HIF236" s="188"/>
      <c r="HIG236" s="188"/>
      <c r="HIH236" s="188"/>
      <c r="HII236" s="188"/>
      <c r="HIJ236" s="188"/>
      <c r="HIK236" s="188"/>
      <c r="HIL236" s="188"/>
      <c r="HIM236" s="188"/>
      <c r="HIN236" s="188"/>
      <c r="HIO236" s="188"/>
      <c r="HIP236" s="188"/>
      <c r="HIQ236" s="188"/>
      <c r="HIR236" s="188"/>
      <c r="HIS236" s="188"/>
      <c r="HIT236" s="188"/>
      <c r="HIU236" s="188"/>
      <c r="HIV236" s="188"/>
      <c r="HIW236" s="188"/>
      <c r="HIX236" s="188"/>
      <c r="HIY236" s="188"/>
      <c r="HIZ236" s="188"/>
      <c r="HJA236" s="188"/>
      <c r="HJB236" s="188"/>
      <c r="HJC236" s="188"/>
      <c r="HJD236" s="188"/>
      <c r="HJE236" s="188"/>
      <c r="HJF236" s="188"/>
      <c r="HJG236" s="188"/>
      <c r="HJH236" s="188"/>
      <c r="HJI236" s="188"/>
      <c r="HJJ236" s="188"/>
      <c r="HJK236" s="188"/>
      <c r="HJL236" s="188"/>
      <c r="HJM236" s="188"/>
      <c r="HJN236" s="188"/>
      <c r="HJO236" s="188"/>
      <c r="HJP236" s="188"/>
      <c r="HJQ236" s="188"/>
      <c r="HJR236" s="188"/>
      <c r="HJS236" s="188"/>
      <c r="HJT236" s="188"/>
      <c r="HJU236" s="188"/>
      <c r="HJV236" s="188"/>
      <c r="HJW236" s="188"/>
      <c r="HJX236" s="188"/>
      <c r="HJY236" s="188"/>
      <c r="HJZ236" s="188"/>
      <c r="HKA236" s="188"/>
      <c r="HKB236" s="188"/>
      <c r="HKC236" s="188"/>
      <c r="HKD236" s="188"/>
      <c r="HKE236" s="188"/>
      <c r="HKF236" s="188"/>
      <c r="HKG236" s="188"/>
      <c r="HKH236" s="188"/>
      <c r="HKI236" s="188"/>
      <c r="HKJ236" s="188"/>
      <c r="HKK236" s="188"/>
      <c r="HKL236" s="188"/>
      <c r="HKM236" s="188"/>
      <c r="HKN236" s="188"/>
      <c r="HKO236" s="188"/>
      <c r="HKP236" s="188"/>
      <c r="HKQ236" s="188"/>
      <c r="HKR236" s="188"/>
      <c r="HKS236" s="188"/>
      <c r="HKT236" s="188"/>
      <c r="HKU236" s="188"/>
      <c r="HKV236" s="188"/>
      <c r="HKW236" s="188"/>
      <c r="HKX236" s="188"/>
      <c r="HKY236" s="188"/>
      <c r="HKZ236" s="188"/>
      <c r="HLA236" s="188"/>
      <c r="HLB236" s="188"/>
      <c r="HLC236" s="188"/>
      <c r="HLD236" s="188"/>
      <c r="HLE236" s="188"/>
      <c r="HLF236" s="188"/>
      <c r="HLG236" s="188"/>
      <c r="HLH236" s="188"/>
      <c r="HLI236" s="188"/>
      <c r="HLJ236" s="188"/>
      <c r="HLK236" s="188"/>
      <c r="HLL236" s="188"/>
      <c r="HLM236" s="188"/>
      <c r="HLN236" s="188"/>
      <c r="HLO236" s="188"/>
      <c r="HLP236" s="188"/>
      <c r="HLQ236" s="188"/>
      <c r="HLR236" s="188"/>
      <c r="HLS236" s="188"/>
      <c r="HLT236" s="188"/>
      <c r="HLU236" s="188"/>
      <c r="HLV236" s="188"/>
      <c r="HLW236" s="188"/>
      <c r="HLX236" s="188"/>
      <c r="HLY236" s="188"/>
      <c r="HLZ236" s="188"/>
      <c r="HMA236" s="188"/>
      <c r="HMB236" s="188"/>
      <c r="HMC236" s="188"/>
      <c r="HMD236" s="188"/>
      <c r="HME236" s="188"/>
      <c r="HMF236" s="188"/>
      <c r="HMG236" s="188"/>
      <c r="HMH236" s="188"/>
      <c r="HMI236" s="188"/>
      <c r="HMJ236" s="188"/>
      <c r="HMK236" s="188"/>
      <c r="HML236" s="188"/>
      <c r="HMM236" s="188"/>
      <c r="HMN236" s="188"/>
      <c r="HMO236" s="188"/>
      <c r="HMP236" s="188"/>
      <c r="HMQ236" s="188"/>
      <c r="HMR236" s="188"/>
      <c r="HMS236" s="188"/>
      <c r="HMT236" s="188"/>
      <c r="HMU236" s="188"/>
      <c r="HMV236" s="188"/>
      <c r="HMW236" s="188"/>
      <c r="HMX236" s="188"/>
      <c r="HMY236" s="188"/>
      <c r="HMZ236" s="188"/>
      <c r="HNA236" s="188"/>
      <c r="HNB236" s="188"/>
      <c r="HNC236" s="188"/>
      <c r="HND236" s="188"/>
      <c r="HNE236" s="188"/>
      <c r="HNF236" s="188"/>
      <c r="HNG236" s="188"/>
      <c r="HNH236" s="188"/>
      <c r="HNI236" s="188"/>
      <c r="HNJ236" s="188"/>
      <c r="HNK236" s="188"/>
      <c r="HNL236" s="188"/>
      <c r="HNM236" s="188"/>
      <c r="HNN236" s="188"/>
      <c r="HNO236" s="188"/>
      <c r="HNP236" s="188"/>
      <c r="HNQ236" s="188"/>
      <c r="HNR236" s="188"/>
      <c r="HNS236" s="188"/>
      <c r="HNT236" s="188"/>
      <c r="HNU236" s="188"/>
      <c r="HNV236" s="188"/>
      <c r="HNW236" s="188"/>
      <c r="HNX236" s="188"/>
      <c r="HNY236" s="188"/>
      <c r="HNZ236" s="188"/>
      <c r="HOA236" s="188"/>
      <c r="HOB236" s="188"/>
      <c r="HOC236" s="188"/>
      <c r="HOD236" s="188"/>
      <c r="HOE236" s="188"/>
      <c r="HOF236" s="188"/>
      <c r="HOG236" s="188"/>
      <c r="HOH236" s="188"/>
      <c r="HOI236" s="188"/>
      <c r="HOJ236" s="188"/>
      <c r="HOK236" s="188"/>
      <c r="HOL236" s="188"/>
      <c r="HOM236" s="188"/>
      <c r="HON236" s="188"/>
      <c r="HOO236" s="188"/>
      <c r="HOP236" s="188"/>
      <c r="HOQ236" s="188"/>
      <c r="HOR236" s="188"/>
      <c r="HOS236" s="188"/>
      <c r="HOT236" s="188"/>
      <c r="HOU236" s="188"/>
      <c r="HOV236" s="188"/>
      <c r="HOW236" s="188"/>
      <c r="HOX236" s="188"/>
      <c r="HOY236" s="188"/>
      <c r="HOZ236" s="188"/>
      <c r="HPA236" s="188"/>
      <c r="HPB236" s="188"/>
      <c r="HPC236" s="188"/>
      <c r="HPD236" s="188"/>
      <c r="HPE236" s="188"/>
      <c r="HPF236" s="188"/>
      <c r="HPG236" s="188"/>
      <c r="HPH236" s="188"/>
      <c r="HPI236" s="188"/>
      <c r="HPJ236" s="188"/>
      <c r="HPK236" s="188"/>
      <c r="HPL236" s="188"/>
      <c r="HPM236" s="188"/>
      <c r="HPN236" s="188"/>
      <c r="HPO236" s="188"/>
      <c r="HPP236" s="188"/>
      <c r="HPQ236" s="188"/>
      <c r="HPR236" s="188"/>
      <c r="HPS236" s="188"/>
      <c r="HPT236" s="188"/>
      <c r="HPU236" s="188"/>
      <c r="HPV236" s="188"/>
      <c r="HPW236" s="188"/>
      <c r="HPX236" s="188"/>
      <c r="HPY236" s="188"/>
      <c r="HPZ236" s="188"/>
      <c r="HQA236" s="188"/>
      <c r="HQB236" s="188"/>
      <c r="HQC236" s="188"/>
      <c r="HQD236" s="188"/>
      <c r="HQE236" s="188"/>
      <c r="HQF236" s="188"/>
      <c r="HQG236" s="188"/>
      <c r="HQH236" s="188"/>
      <c r="HQI236" s="188"/>
      <c r="HQJ236" s="188"/>
      <c r="HQK236" s="188"/>
      <c r="HQL236" s="188"/>
      <c r="HQM236" s="188"/>
      <c r="HQN236" s="188"/>
      <c r="HQO236" s="188"/>
      <c r="HQP236" s="188"/>
      <c r="HQQ236" s="188"/>
      <c r="HQR236" s="188"/>
      <c r="HQS236" s="188"/>
      <c r="HQT236" s="188"/>
      <c r="HQU236" s="188"/>
      <c r="HQV236" s="188"/>
      <c r="HQW236" s="188"/>
      <c r="HQX236" s="188"/>
      <c r="HQY236" s="188"/>
      <c r="HQZ236" s="188"/>
      <c r="HRA236" s="188"/>
      <c r="HRB236" s="188"/>
      <c r="HRC236" s="188"/>
      <c r="HRD236" s="188"/>
      <c r="HRE236" s="188"/>
      <c r="HRF236" s="188"/>
      <c r="HRG236" s="188"/>
      <c r="HRH236" s="188"/>
      <c r="HRI236" s="188"/>
      <c r="HRJ236" s="188"/>
      <c r="HRK236" s="188"/>
      <c r="HRL236" s="188"/>
      <c r="HRM236" s="188"/>
      <c r="HRN236" s="188"/>
      <c r="HRO236" s="188"/>
      <c r="HRP236" s="188"/>
      <c r="HRQ236" s="188"/>
      <c r="HRR236" s="188"/>
      <c r="HRS236" s="188"/>
      <c r="HRT236" s="188"/>
      <c r="HRU236" s="188"/>
      <c r="HRV236" s="188"/>
      <c r="HRW236" s="188"/>
      <c r="HRX236" s="188"/>
      <c r="HRY236" s="188"/>
      <c r="HRZ236" s="188"/>
      <c r="HSA236" s="188"/>
      <c r="HSB236" s="188"/>
      <c r="HSC236" s="188"/>
      <c r="HSD236" s="188"/>
      <c r="HSE236" s="188"/>
      <c r="HSF236" s="188"/>
      <c r="HSG236" s="188"/>
      <c r="HSH236" s="188"/>
      <c r="HSI236" s="188"/>
      <c r="HSJ236" s="188"/>
      <c r="HSK236" s="188"/>
      <c r="HSL236" s="188"/>
      <c r="HSM236" s="188"/>
      <c r="HSN236" s="188"/>
      <c r="HSO236" s="188"/>
      <c r="HSP236" s="188"/>
      <c r="HSQ236" s="188"/>
      <c r="HSR236" s="188"/>
      <c r="HSS236" s="188"/>
      <c r="HST236" s="188"/>
      <c r="HSU236" s="188"/>
      <c r="HSV236" s="188"/>
      <c r="HSW236" s="188"/>
      <c r="HSX236" s="188"/>
      <c r="HSY236" s="188"/>
      <c r="HSZ236" s="188"/>
      <c r="HTA236" s="188"/>
      <c r="HTB236" s="188"/>
      <c r="HTC236" s="188"/>
      <c r="HTD236" s="188"/>
      <c r="HTE236" s="188"/>
      <c r="HTF236" s="188"/>
      <c r="HTG236" s="188"/>
      <c r="HTH236" s="188"/>
      <c r="HTI236" s="188"/>
      <c r="HTJ236" s="188"/>
      <c r="HTK236" s="188"/>
      <c r="HTL236" s="188"/>
      <c r="HTM236" s="188"/>
      <c r="HTN236" s="188"/>
      <c r="HTO236" s="188"/>
      <c r="HTP236" s="188"/>
      <c r="HTQ236" s="188"/>
      <c r="HTR236" s="188"/>
      <c r="HTS236" s="188"/>
      <c r="HTT236" s="188"/>
      <c r="HTU236" s="188"/>
      <c r="HTV236" s="188"/>
      <c r="HTW236" s="188"/>
      <c r="HTX236" s="188"/>
      <c r="HTY236" s="188"/>
      <c r="HTZ236" s="188"/>
      <c r="HUA236" s="188"/>
      <c r="HUB236" s="188"/>
      <c r="HUC236" s="188"/>
      <c r="HUD236" s="188"/>
      <c r="HUE236" s="188"/>
      <c r="HUF236" s="188"/>
      <c r="HUG236" s="188"/>
      <c r="HUH236" s="188"/>
      <c r="HUI236" s="188"/>
      <c r="HUJ236" s="188"/>
      <c r="HUK236" s="188"/>
      <c r="HUL236" s="188"/>
      <c r="HUM236" s="188"/>
      <c r="HUN236" s="188"/>
      <c r="HUO236" s="188"/>
      <c r="HUP236" s="188"/>
      <c r="HUQ236" s="188"/>
      <c r="HUR236" s="188"/>
      <c r="HUS236" s="188"/>
      <c r="HUT236" s="188"/>
      <c r="HUU236" s="188"/>
      <c r="HUV236" s="188"/>
      <c r="HUW236" s="188"/>
      <c r="HUX236" s="188"/>
      <c r="HUY236" s="188"/>
      <c r="HUZ236" s="188"/>
      <c r="HVA236" s="188"/>
      <c r="HVB236" s="188"/>
      <c r="HVC236" s="188"/>
      <c r="HVD236" s="188"/>
      <c r="HVE236" s="188"/>
      <c r="HVF236" s="188"/>
      <c r="HVG236" s="188"/>
      <c r="HVH236" s="188"/>
      <c r="HVI236" s="188"/>
      <c r="HVJ236" s="188"/>
      <c r="HVK236" s="188"/>
      <c r="HVL236" s="188"/>
      <c r="HVM236" s="188"/>
      <c r="HVN236" s="188"/>
      <c r="HVO236" s="188"/>
      <c r="HVP236" s="188"/>
      <c r="HVQ236" s="188"/>
      <c r="HVR236" s="188"/>
      <c r="HVS236" s="188"/>
      <c r="HVT236" s="188"/>
      <c r="HVU236" s="188"/>
      <c r="HVV236" s="188"/>
      <c r="HVW236" s="188"/>
      <c r="HVX236" s="188"/>
      <c r="HVY236" s="188"/>
      <c r="HVZ236" s="188"/>
      <c r="HWA236" s="188"/>
      <c r="HWB236" s="188"/>
      <c r="HWC236" s="188"/>
      <c r="HWD236" s="188"/>
      <c r="HWE236" s="188"/>
      <c r="HWF236" s="188"/>
      <c r="HWG236" s="188"/>
      <c r="HWH236" s="188"/>
      <c r="HWI236" s="188"/>
      <c r="HWJ236" s="188"/>
      <c r="HWK236" s="188"/>
      <c r="HWL236" s="188"/>
      <c r="HWM236" s="188"/>
      <c r="HWN236" s="188"/>
      <c r="HWO236" s="188"/>
      <c r="HWP236" s="188"/>
      <c r="HWQ236" s="188"/>
      <c r="HWR236" s="188"/>
      <c r="HWS236" s="188"/>
      <c r="HWT236" s="188"/>
      <c r="HWU236" s="188"/>
      <c r="HWV236" s="188"/>
      <c r="HWW236" s="188"/>
      <c r="HWX236" s="188"/>
      <c r="HWY236" s="188"/>
      <c r="HWZ236" s="188"/>
      <c r="HXA236" s="188"/>
      <c r="HXB236" s="188"/>
      <c r="HXC236" s="188"/>
      <c r="HXD236" s="188"/>
      <c r="HXE236" s="188"/>
      <c r="HXF236" s="188"/>
      <c r="HXG236" s="188"/>
      <c r="HXH236" s="188"/>
      <c r="HXI236" s="188"/>
      <c r="HXJ236" s="188"/>
      <c r="HXK236" s="188"/>
      <c r="HXL236" s="188"/>
      <c r="HXM236" s="188"/>
      <c r="HXN236" s="188"/>
      <c r="HXO236" s="188"/>
      <c r="HXP236" s="188"/>
      <c r="HXQ236" s="188"/>
      <c r="HXR236" s="188"/>
      <c r="HXS236" s="188"/>
      <c r="HXT236" s="188"/>
      <c r="HXU236" s="188"/>
      <c r="HXV236" s="188"/>
      <c r="HXW236" s="188"/>
      <c r="HXX236" s="188"/>
      <c r="HXY236" s="188"/>
      <c r="HXZ236" s="188"/>
      <c r="HYA236" s="188"/>
      <c r="HYB236" s="188"/>
      <c r="HYC236" s="188"/>
      <c r="HYD236" s="188"/>
      <c r="HYE236" s="188"/>
      <c r="HYF236" s="188"/>
      <c r="HYG236" s="188"/>
      <c r="HYH236" s="188"/>
      <c r="HYI236" s="188"/>
      <c r="HYJ236" s="188"/>
      <c r="HYK236" s="188"/>
      <c r="HYL236" s="188"/>
      <c r="HYM236" s="188"/>
      <c r="HYN236" s="188"/>
      <c r="HYO236" s="188"/>
      <c r="HYP236" s="188"/>
      <c r="HYQ236" s="188"/>
      <c r="HYR236" s="188"/>
      <c r="HYS236" s="188"/>
      <c r="HYT236" s="188"/>
      <c r="HYU236" s="188"/>
      <c r="HYV236" s="188"/>
      <c r="HYW236" s="188"/>
      <c r="HYX236" s="188"/>
      <c r="HYY236" s="188"/>
      <c r="HYZ236" s="188"/>
      <c r="HZA236" s="188"/>
      <c r="HZB236" s="188"/>
      <c r="HZC236" s="188"/>
      <c r="HZD236" s="188"/>
      <c r="HZE236" s="188"/>
      <c r="HZF236" s="188"/>
      <c r="HZG236" s="188"/>
      <c r="HZH236" s="188"/>
      <c r="HZI236" s="188"/>
      <c r="HZJ236" s="188"/>
      <c r="HZK236" s="188"/>
      <c r="HZL236" s="188"/>
      <c r="HZM236" s="188"/>
      <c r="HZN236" s="188"/>
      <c r="HZO236" s="188"/>
      <c r="HZP236" s="188"/>
      <c r="HZQ236" s="188"/>
      <c r="HZR236" s="188"/>
      <c r="HZS236" s="188"/>
      <c r="HZT236" s="188"/>
      <c r="HZU236" s="188"/>
      <c r="HZV236" s="188"/>
      <c r="HZW236" s="188"/>
      <c r="HZX236" s="188"/>
      <c r="HZY236" s="188"/>
      <c r="HZZ236" s="188"/>
      <c r="IAA236" s="188"/>
      <c r="IAB236" s="188"/>
      <c r="IAC236" s="188"/>
      <c r="IAD236" s="188"/>
      <c r="IAE236" s="188"/>
      <c r="IAF236" s="188"/>
      <c r="IAG236" s="188"/>
      <c r="IAH236" s="188"/>
      <c r="IAI236" s="188"/>
      <c r="IAJ236" s="188"/>
      <c r="IAK236" s="188"/>
      <c r="IAL236" s="188"/>
      <c r="IAM236" s="188"/>
      <c r="IAN236" s="188"/>
      <c r="IAO236" s="188"/>
      <c r="IAP236" s="188"/>
      <c r="IAQ236" s="188"/>
      <c r="IAR236" s="188"/>
      <c r="IAS236" s="188"/>
      <c r="IAT236" s="188"/>
      <c r="IAU236" s="188"/>
      <c r="IAV236" s="188"/>
      <c r="IAW236" s="188"/>
      <c r="IAX236" s="188"/>
      <c r="IAY236" s="188"/>
      <c r="IAZ236" s="188"/>
      <c r="IBA236" s="188"/>
      <c r="IBB236" s="188"/>
      <c r="IBC236" s="188"/>
      <c r="IBD236" s="188"/>
      <c r="IBE236" s="188"/>
      <c r="IBF236" s="188"/>
      <c r="IBG236" s="188"/>
      <c r="IBH236" s="188"/>
      <c r="IBI236" s="188"/>
      <c r="IBJ236" s="188"/>
      <c r="IBK236" s="188"/>
      <c r="IBL236" s="188"/>
      <c r="IBM236" s="188"/>
      <c r="IBN236" s="188"/>
      <c r="IBO236" s="188"/>
      <c r="IBP236" s="188"/>
      <c r="IBQ236" s="188"/>
      <c r="IBR236" s="188"/>
      <c r="IBS236" s="188"/>
      <c r="IBT236" s="188"/>
      <c r="IBU236" s="188"/>
      <c r="IBV236" s="188"/>
      <c r="IBW236" s="188"/>
      <c r="IBX236" s="188"/>
      <c r="IBY236" s="188"/>
      <c r="IBZ236" s="188"/>
      <c r="ICA236" s="188"/>
      <c r="ICB236" s="188"/>
      <c r="ICC236" s="188"/>
      <c r="ICD236" s="188"/>
      <c r="ICE236" s="188"/>
      <c r="ICF236" s="188"/>
      <c r="ICG236" s="188"/>
      <c r="ICH236" s="188"/>
      <c r="ICI236" s="188"/>
      <c r="ICJ236" s="188"/>
      <c r="ICK236" s="188"/>
      <c r="ICL236" s="188"/>
      <c r="ICM236" s="188"/>
      <c r="ICN236" s="188"/>
      <c r="ICO236" s="188"/>
      <c r="ICP236" s="188"/>
      <c r="ICQ236" s="188"/>
      <c r="ICR236" s="188"/>
      <c r="ICS236" s="188"/>
      <c r="ICT236" s="188"/>
      <c r="ICU236" s="188"/>
      <c r="ICV236" s="188"/>
      <c r="ICW236" s="188"/>
      <c r="ICX236" s="188"/>
      <c r="ICY236" s="188"/>
      <c r="ICZ236" s="188"/>
      <c r="IDA236" s="188"/>
      <c r="IDB236" s="188"/>
      <c r="IDC236" s="188"/>
      <c r="IDD236" s="188"/>
      <c r="IDE236" s="188"/>
      <c r="IDF236" s="188"/>
      <c r="IDG236" s="188"/>
      <c r="IDH236" s="188"/>
      <c r="IDI236" s="188"/>
      <c r="IDJ236" s="188"/>
      <c r="IDK236" s="188"/>
      <c r="IDL236" s="188"/>
      <c r="IDM236" s="188"/>
      <c r="IDN236" s="188"/>
      <c r="IDO236" s="188"/>
      <c r="IDP236" s="188"/>
      <c r="IDQ236" s="188"/>
      <c r="IDR236" s="188"/>
      <c r="IDS236" s="188"/>
      <c r="IDT236" s="188"/>
      <c r="IDU236" s="188"/>
      <c r="IDV236" s="188"/>
      <c r="IDW236" s="188"/>
      <c r="IDX236" s="188"/>
      <c r="IDY236" s="188"/>
      <c r="IDZ236" s="188"/>
      <c r="IEA236" s="188"/>
      <c r="IEB236" s="188"/>
      <c r="IEC236" s="188"/>
      <c r="IED236" s="188"/>
      <c r="IEE236" s="188"/>
      <c r="IEF236" s="188"/>
      <c r="IEG236" s="188"/>
      <c r="IEH236" s="188"/>
      <c r="IEI236" s="188"/>
      <c r="IEJ236" s="188"/>
      <c r="IEK236" s="188"/>
      <c r="IEL236" s="188"/>
      <c r="IEM236" s="188"/>
      <c r="IEN236" s="188"/>
      <c r="IEO236" s="188"/>
      <c r="IEP236" s="188"/>
      <c r="IEQ236" s="188"/>
      <c r="IER236" s="188"/>
      <c r="IES236" s="188"/>
      <c r="IET236" s="188"/>
      <c r="IEU236" s="188"/>
      <c r="IEV236" s="188"/>
      <c r="IEW236" s="188"/>
      <c r="IEX236" s="188"/>
      <c r="IEY236" s="188"/>
      <c r="IEZ236" s="188"/>
      <c r="IFA236" s="188"/>
      <c r="IFB236" s="188"/>
      <c r="IFC236" s="188"/>
      <c r="IFD236" s="188"/>
      <c r="IFE236" s="188"/>
      <c r="IFF236" s="188"/>
      <c r="IFG236" s="188"/>
      <c r="IFH236" s="188"/>
      <c r="IFI236" s="188"/>
      <c r="IFJ236" s="188"/>
      <c r="IFK236" s="188"/>
      <c r="IFL236" s="188"/>
      <c r="IFM236" s="188"/>
      <c r="IFN236" s="188"/>
      <c r="IFO236" s="188"/>
      <c r="IFP236" s="188"/>
      <c r="IFQ236" s="188"/>
      <c r="IFR236" s="188"/>
      <c r="IFS236" s="188"/>
      <c r="IFT236" s="188"/>
      <c r="IFU236" s="188"/>
      <c r="IFV236" s="188"/>
      <c r="IFW236" s="188"/>
      <c r="IFX236" s="188"/>
      <c r="IFY236" s="188"/>
      <c r="IFZ236" s="188"/>
      <c r="IGA236" s="188"/>
      <c r="IGB236" s="188"/>
      <c r="IGC236" s="188"/>
      <c r="IGD236" s="188"/>
      <c r="IGE236" s="188"/>
      <c r="IGF236" s="188"/>
      <c r="IGG236" s="188"/>
      <c r="IGH236" s="188"/>
      <c r="IGI236" s="188"/>
      <c r="IGJ236" s="188"/>
      <c r="IGK236" s="188"/>
      <c r="IGL236" s="188"/>
      <c r="IGM236" s="188"/>
      <c r="IGN236" s="188"/>
      <c r="IGO236" s="188"/>
      <c r="IGP236" s="188"/>
      <c r="IGQ236" s="188"/>
      <c r="IGR236" s="188"/>
      <c r="IGS236" s="188"/>
      <c r="IGT236" s="188"/>
      <c r="IGU236" s="188"/>
      <c r="IGV236" s="188"/>
      <c r="IGW236" s="188"/>
      <c r="IGX236" s="188"/>
      <c r="IGY236" s="188"/>
      <c r="IGZ236" s="188"/>
      <c r="IHA236" s="188"/>
      <c r="IHB236" s="188"/>
      <c r="IHC236" s="188"/>
      <c r="IHD236" s="188"/>
      <c r="IHE236" s="188"/>
      <c r="IHF236" s="188"/>
      <c r="IHG236" s="188"/>
      <c r="IHH236" s="188"/>
      <c r="IHI236" s="188"/>
      <c r="IHJ236" s="188"/>
      <c r="IHK236" s="188"/>
      <c r="IHL236" s="188"/>
      <c r="IHM236" s="188"/>
      <c r="IHN236" s="188"/>
      <c r="IHO236" s="188"/>
      <c r="IHP236" s="188"/>
      <c r="IHQ236" s="188"/>
      <c r="IHR236" s="188"/>
      <c r="IHS236" s="188"/>
      <c r="IHT236" s="188"/>
      <c r="IHU236" s="188"/>
      <c r="IHV236" s="188"/>
      <c r="IHW236" s="188"/>
      <c r="IHX236" s="188"/>
      <c r="IHY236" s="188"/>
      <c r="IHZ236" s="188"/>
      <c r="IIA236" s="188"/>
      <c r="IIB236" s="188"/>
      <c r="IIC236" s="188"/>
      <c r="IID236" s="188"/>
      <c r="IIE236" s="188"/>
      <c r="IIF236" s="188"/>
      <c r="IIG236" s="188"/>
      <c r="IIH236" s="188"/>
      <c r="III236" s="188"/>
      <c r="IIJ236" s="188"/>
      <c r="IIK236" s="188"/>
      <c r="IIL236" s="188"/>
      <c r="IIM236" s="188"/>
      <c r="IIN236" s="188"/>
      <c r="IIO236" s="188"/>
      <c r="IIP236" s="188"/>
      <c r="IIQ236" s="188"/>
      <c r="IIR236" s="188"/>
      <c r="IIS236" s="188"/>
      <c r="IIT236" s="188"/>
      <c r="IIU236" s="188"/>
      <c r="IIV236" s="188"/>
      <c r="IIW236" s="188"/>
      <c r="IIX236" s="188"/>
      <c r="IIY236" s="188"/>
      <c r="IIZ236" s="188"/>
      <c r="IJA236" s="188"/>
      <c r="IJB236" s="188"/>
      <c r="IJC236" s="188"/>
      <c r="IJD236" s="188"/>
      <c r="IJE236" s="188"/>
      <c r="IJF236" s="188"/>
      <c r="IJG236" s="188"/>
      <c r="IJH236" s="188"/>
      <c r="IJI236" s="188"/>
      <c r="IJJ236" s="188"/>
      <c r="IJK236" s="188"/>
      <c r="IJL236" s="188"/>
      <c r="IJM236" s="188"/>
      <c r="IJN236" s="188"/>
      <c r="IJO236" s="188"/>
      <c r="IJP236" s="188"/>
      <c r="IJQ236" s="188"/>
      <c r="IJR236" s="188"/>
      <c r="IJS236" s="188"/>
      <c r="IJT236" s="188"/>
      <c r="IJU236" s="188"/>
      <c r="IJV236" s="188"/>
      <c r="IJW236" s="188"/>
      <c r="IJX236" s="188"/>
      <c r="IJY236" s="188"/>
      <c r="IJZ236" s="188"/>
      <c r="IKA236" s="188"/>
      <c r="IKB236" s="188"/>
      <c r="IKC236" s="188"/>
      <c r="IKD236" s="188"/>
      <c r="IKE236" s="188"/>
      <c r="IKF236" s="188"/>
      <c r="IKG236" s="188"/>
      <c r="IKH236" s="188"/>
      <c r="IKI236" s="188"/>
      <c r="IKJ236" s="188"/>
      <c r="IKK236" s="188"/>
      <c r="IKL236" s="188"/>
      <c r="IKM236" s="188"/>
      <c r="IKN236" s="188"/>
      <c r="IKO236" s="188"/>
      <c r="IKP236" s="188"/>
      <c r="IKQ236" s="188"/>
      <c r="IKR236" s="188"/>
      <c r="IKS236" s="188"/>
      <c r="IKT236" s="188"/>
      <c r="IKU236" s="188"/>
      <c r="IKV236" s="188"/>
      <c r="IKW236" s="188"/>
      <c r="IKX236" s="188"/>
      <c r="IKY236" s="188"/>
      <c r="IKZ236" s="188"/>
      <c r="ILA236" s="188"/>
      <c r="ILB236" s="188"/>
      <c r="ILC236" s="188"/>
      <c r="ILD236" s="188"/>
      <c r="ILE236" s="188"/>
      <c r="ILF236" s="188"/>
      <c r="ILG236" s="188"/>
      <c r="ILH236" s="188"/>
      <c r="ILI236" s="188"/>
      <c r="ILJ236" s="188"/>
      <c r="ILK236" s="188"/>
      <c r="ILL236" s="188"/>
      <c r="ILM236" s="188"/>
      <c r="ILN236" s="188"/>
      <c r="ILO236" s="188"/>
      <c r="ILP236" s="188"/>
      <c r="ILQ236" s="188"/>
      <c r="ILR236" s="188"/>
      <c r="ILS236" s="188"/>
      <c r="ILT236" s="188"/>
      <c r="ILU236" s="188"/>
      <c r="ILV236" s="188"/>
      <c r="ILW236" s="188"/>
      <c r="ILX236" s="188"/>
      <c r="ILY236" s="188"/>
      <c r="ILZ236" s="188"/>
      <c r="IMA236" s="188"/>
      <c r="IMB236" s="188"/>
      <c r="IMC236" s="188"/>
      <c r="IMD236" s="188"/>
      <c r="IME236" s="188"/>
      <c r="IMF236" s="188"/>
      <c r="IMG236" s="188"/>
      <c r="IMH236" s="188"/>
      <c r="IMI236" s="188"/>
      <c r="IMJ236" s="188"/>
      <c r="IMK236" s="188"/>
      <c r="IML236" s="188"/>
      <c r="IMM236" s="188"/>
      <c r="IMN236" s="188"/>
      <c r="IMO236" s="188"/>
      <c r="IMP236" s="188"/>
      <c r="IMQ236" s="188"/>
      <c r="IMR236" s="188"/>
      <c r="IMS236" s="188"/>
      <c r="IMT236" s="188"/>
      <c r="IMU236" s="188"/>
      <c r="IMV236" s="188"/>
      <c r="IMW236" s="188"/>
      <c r="IMX236" s="188"/>
      <c r="IMY236" s="188"/>
      <c r="IMZ236" s="188"/>
      <c r="INA236" s="188"/>
      <c r="INB236" s="188"/>
      <c r="INC236" s="188"/>
      <c r="IND236" s="188"/>
      <c r="INE236" s="188"/>
      <c r="INF236" s="188"/>
      <c r="ING236" s="188"/>
      <c r="INH236" s="188"/>
      <c r="INI236" s="188"/>
      <c r="INJ236" s="188"/>
      <c r="INK236" s="188"/>
      <c r="INL236" s="188"/>
      <c r="INM236" s="188"/>
      <c r="INN236" s="188"/>
      <c r="INO236" s="188"/>
      <c r="INP236" s="188"/>
      <c r="INQ236" s="188"/>
      <c r="INR236" s="188"/>
      <c r="INS236" s="188"/>
      <c r="INT236" s="188"/>
      <c r="INU236" s="188"/>
      <c r="INV236" s="188"/>
      <c r="INW236" s="188"/>
      <c r="INX236" s="188"/>
      <c r="INY236" s="188"/>
      <c r="INZ236" s="188"/>
      <c r="IOA236" s="188"/>
      <c r="IOB236" s="188"/>
      <c r="IOC236" s="188"/>
      <c r="IOD236" s="188"/>
      <c r="IOE236" s="188"/>
      <c r="IOF236" s="188"/>
      <c r="IOG236" s="188"/>
      <c r="IOH236" s="188"/>
      <c r="IOI236" s="188"/>
      <c r="IOJ236" s="188"/>
      <c r="IOK236" s="188"/>
      <c r="IOL236" s="188"/>
      <c r="IOM236" s="188"/>
      <c r="ION236" s="188"/>
      <c r="IOO236" s="188"/>
      <c r="IOP236" s="188"/>
      <c r="IOQ236" s="188"/>
      <c r="IOR236" s="188"/>
      <c r="IOS236" s="188"/>
      <c r="IOT236" s="188"/>
      <c r="IOU236" s="188"/>
      <c r="IOV236" s="188"/>
      <c r="IOW236" s="188"/>
      <c r="IOX236" s="188"/>
      <c r="IOY236" s="188"/>
      <c r="IOZ236" s="188"/>
      <c r="IPA236" s="188"/>
      <c r="IPB236" s="188"/>
      <c r="IPC236" s="188"/>
      <c r="IPD236" s="188"/>
      <c r="IPE236" s="188"/>
      <c r="IPF236" s="188"/>
      <c r="IPG236" s="188"/>
      <c r="IPH236" s="188"/>
      <c r="IPI236" s="188"/>
      <c r="IPJ236" s="188"/>
      <c r="IPK236" s="188"/>
      <c r="IPL236" s="188"/>
      <c r="IPM236" s="188"/>
      <c r="IPN236" s="188"/>
      <c r="IPO236" s="188"/>
      <c r="IPP236" s="188"/>
      <c r="IPQ236" s="188"/>
      <c r="IPR236" s="188"/>
      <c r="IPS236" s="188"/>
      <c r="IPT236" s="188"/>
      <c r="IPU236" s="188"/>
      <c r="IPV236" s="188"/>
      <c r="IPW236" s="188"/>
      <c r="IPX236" s="188"/>
      <c r="IPY236" s="188"/>
      <c r="IPZ236" s="188"/>
      <c r="IQA236" s="188"/>
      <c r="IQB236" s="188"/>
      <c r="IQC236" s="188"/>
      <c r="IQD236" s="188"/>
      <c r="IQE236" s="188"/>
      <c r="IQF236" s="188"/>
      <c r="IQG236" s="188"/>
      <c r="IQH236" s="188"/>
      <c r="IQI236" s="188"/>
      <c r="IQJ236" s="188"/>
      <c r="IQK236" s="188"/>
      <c r="IQL236" s="188"/>
      <c r="IQM236" s="188"/>
      <c r="IQN236" s="188"/>
      <c r="IQO236" s="188"/>
      <c r="IQP236" s="188"/>
      <c r="IQQ236" s="188"/>
      <c r="IQR236" s="188"/>
      <c r="IQS236" s="188"/>
      <c r="IQT236" s="188"/>
      <c r="IQU236" s="188"/>
      <c r="IQV236" s="188"/>
      <c r="IQW236" s="188"/>
      <c r="IQX236" s="188"/>
      <c r="IQY236" s="188"/>
      <c r="IQZ236" s="188"/>
      <c r="IRA236" s="188"/>
      <c r="IRB236" s="188"/>
      <c r="IRC236" s="188"/>
      <c r="IRD236" s="188"/>
      <c r="IRE236" s="188"/>
      <c r="IRF236" s="188"/>
      <c r="IRG236" s="188"/>
      <c r="IRH236" s="188"/>
      <c r="IRI236" s="188"/>
      <c r="IRJ236" s="188"/>
      <c r="IRK236" s="188"/>
      <c r="IRL236" s="188"/>
      <c r="IRM236" s="188"/>
      <c r="IRN236" s="188"/>
      <c r="IRO236" s="188"/>
      <c r="IRP236" s="188"/>
      <c r="IRQ236" s="188"/>
      <c r="IRR236" s="188"/>
      <c r="IRS236" s="188"/>
      <c r="IRT236" s="188"/>
      <c r="IRU236" s="188"/>
      <c r="IRV236" s="188"/>
      <c r="IRW236" s="188"/>
      <c r="IRX236" s="188"/>
      <c r="IRY236" s="188"/>
      <c r="IRZ236" s="188"/>
      <c r="ISA236" s="188"/>
      <c r="ISB236" s="188"/>
      <c r="ISC236" s="188"/>
      <c r="ISD236" s="188"/>
      <c r="ISE236" s="188"/>
      <c r="ISF236" s="188"/>
      <c r="ISG236" s="188"/>
      <c r="ISH236" s="188"/>
      <c r="ISI236" s="188"/>
      <c r="ISJ236" s="188"/>
      <c r="ISK236" s="188"/>
      <c r="ISL236" s="188"/>
      <c r="ISM236" s="188"/>
      <c r="ISN236" s="188"/>
      <c r="ISO236" s="188"/>
      <c r="ISP236" s="188"/>
      <c r="ISQ236" s="188"/>
      <c r="ISR236" s="188"/>
      <c r="ISS236" s="188"/>
      <c r="IST236" s="188"/>
      <c r="ISU236" s="188"/>
      <c r="ISV236" s="188"/>
      <c r="ISW236" s="188"/>
      <c r="ISX236" s="188"/>
      <c r="ISY236" s="188"/>
      <c r="ISZ236" s="188"/>
      <c r="ITA236" s="188"/>
      <c r="ITB236" s="188"/>
      <c r="ITC236" s="188"/>
      <c r="ITD236" s="188"/>
      <c r="ITE236" s="188"/>
      <c r="ITF236" s="188"/>
      <c r="ITG236" s="188"/>
      <c r="ITH236" s="188"/>
      <c r="ITI236" s="188"/>
      <c r="ITJ236" s="188"/>
      <c r="ITK236" s="188"/>
      <c r="ITL236" s="188"/>
      <c r="ITM236" s="188"/>
      <c r="ITN236" s="188"/>
      <c r="ITO236" s="188"/>
      <c r="ITP236" s="188"/>
      <c r="ITQ236" s="188"/>
      <c r="ITR236" s="188"/>
      <c r="ITS236" s="188"/>
      <c r="ITT236" s="188"/>
      <c r="ITU236" s="188"/>
      <c r="ITV236" s="188"/>
      <c r="ITW236" s="188"/>
      <c r="ITX236" s="188"/>
      <c r="ITY236" s="188"/>
      <c r="ITZ236" s="188"/>
      <c r="IUA236" s="188"/>
      <c r="IUB236" s="188"/>
      <c r="IUC236" s="188"/>
      <c r="IUD236" s="188"/>
      <c r="IUE236" s="188"/>
      <c r="IUF236" s="188"/>
      <c r="IUG236" s="188"/>
      <c r="IUH236" s="188"/>
      <c r="IUI236" s="188"/>
      <c r="IUJ236" s="188"/>
      <c r="IUK236" s="188"/>
      <c r="IUL236" s="188"/>
      <c r="IUM236" s="188"/>
      <c r="IUN236" s="188"/>
      <c r="IUO236" s="188"/>
      <c r="IUP236" s="188"/>
      <c r="IUQ236" s="188"/>
      <c r="IUR236" s="188"/>
      <c r="IUS236" s="188"/>
      <c r="IUT236" s="188"/>
      <c r="IUU236" s="188"/>
      <c r="IUV236" s="188"/>
      <c r="IUW236" s="188"/>
      <c r="IUX236" s="188"/>
      <c r="IUY236" s="188"/>
      <c r="IUZ236" s="188"/>
      <c r="IVA236" s="188"/>
      <c r="IVB236" s="188"/>
      <c r="IVC236" s="188"/>
      <c r="IVD236" s="188"/>
      <c r="IVE236" s="188"/>
      <c r="IVF236" s="188"/>
      <c r="IVG236" s="188"/>
      <c r="IVH236" s="188"/>
      <c r="IVI236" s="188"/>
      <c r="IVJ236" s="188"/>
      <c r="IVK236" s="188"/>
      <c r="IVL236" s="188"/>
      <c r="IVM236" s="188"/>
      <c r="IVN236" s="188"/>
      <c r="IVO236" s="188"/>
      <c r="IVP236" s="188"/>
      <c r="IVQ236" s="188"/>
      <c r="IVR236" s="188"/>
      <c r="IVS236" s="188"/>
      <c r="IVT236" s="188"/>
      <c r="IVU236" s="188"/>
      <c r="IVV236" s="188"/>
      <c r="IVW236" s="188"/>
      <c r="IVX236" s="188"/>
      <c r="IVY236" s="188"/>
      <c r="IVZ236" s="188"/>
      <c r="IWA236" s="188"/>
      <c r="IWB236" s="188"/>
      <c r="IWC236" s="188"/>
      <c r="IWD236" s="188"/>
      <c r="IWE236" s="188"/>
      <c r="IWF236" s="188"/>
      <c r="IWG236" s="188"/>
      <c r="IWH236" s="188"/>
      <c r="IWI236" s="188"/>
      <c r="IWJ236" s="188"/>
      <c r="IWK236" s="188"/>
      <c r="IWL236" s="188"/>
      <c r="IWM236" s="188"/>
      <c r="IWN236" s="188"/>
      <c r="IWO236" s="188"/>
      <c r="IWP236" s="188"/>
      <c r="IWQ236" s="188"/>
      <c r="IWR236" s="188"/>
      <c r="IWS236" s="188"/>
      <c r="IWT236" s="188"/>
      <c r="IWU236" s="188"/>
      <c r="IWV236" s="188"/>
      <c r="IWW236" s="188"/>
      <c r="IWX236" s="188"/>
      <c r="IWY236" s="188"/>
      <c r="IWZ236" s="188"/>
      <c r="IXA236" s="188"/>
      <c r="IXB236" s="188"/>
      <c r="IXC236" s="188"/>
      <c r="IXD236" s="188"/>
      <c r="IXE236" s="188"/>
      <c r="IXF236" s="188"/>
      <c r="IXG236" s="188"/>
      <c r="IXH236" s="188"/>
      <c r="IXI236" s="188"/>
      <c r="IXJ236" s="188"/>
      <c r="IXK236" s="188"/>
      <c r="IXL236" s="188"/>
      <c r="IXM236" s="188"/>
      <c r="IXN236" s="188"/>
      <c r="IXO236" s="188"/>
      <c r="IXP236" s="188"/>
      <c r="IXQ236" s="188"/>
      <c r="IXR236" s="188"/>
      <c r="IXS236" s="188"/>
      <c r="IXT236" s="188"/>
      <c r="IXU236" s="188"/>
      <c r="IXV236" s="188"/>
      <c r="IXW236" s="188"/>
      <c r="IXX236" s="188"/>
      <c r="IXY236" s="188"/>
      <c r="IXZ236" s="188"/>
      <c r="IYA236" s="188"/>
      <c r="IYB236" s="188"/>
      <c r="IYC236" s="188"/>
      <c r="IYD236" s="188"/>
      <c r="IYE236" s="188"/>
      <c r="IYF236" s="188"/>
      <c r="IYG236" s="188"/>
      <c r="IYH236" s="188"/>
      <c r="IYI236" s="188"/>
      <c r="IYJ236" s="188"/>
      <c r="IYK236" s="188"/>
      <c r="IYL236" s="188"/>
      <c r="IYM236" s="188"/>
      <c r="IYN236" s="188"/>
      <c r="IYO236" s="188"/>
      <c r="IYP236" s="188"/>
      <c r="IYQ236" s="188"/>
      <c r="IYR236" s="188"/>
      <c r="IYS236" s="188"/>
      <c r="IYT236" s="188"/>
      <c r="IYU236" s="188"/>
      <c r="IYV236" s="188"/>
      <c r="IYW236" s="188"/>
      <c r="IYX236" s="188"/>
      <c r="IYY236" s="188"/>
      <c r="IYZ236" s="188"/>
      <c r="IZA236" s="188"/>
      <c r="IZB236" s="188"/>
      <c r="IZC236" s="188"/>
      <c r="IZD236" s="188"/>
      <c r="IZE236" s="188"/>
      <c r="IZF236" s="188"/>
      <c r="IZG236" s="188"/>
      <c r="IZH236" s="188"/>
      <c r="IZI236" s="188"/>
      <c r="IZJ236" s="188"/>
      <c r="IZK236" s="188"/>
      <c r="IZL236" s="188"/>
      <c r="IZM236" s="188"/>
      <c r="IZN236" s="188"/>
      <c r="IZO236" s="188"/>
      <c r="IZP236" s="188"/>
      <c r="IZQ236" s="188"/>
      <c r="IZR236" s="188"/>
      <c r="IZS236" s="188"/>
      <c r="IZT236" s="188"/>
      <c r="IZU236" s="188"/>
      <c r="IZV236" s="188"/>
      <c r="IZW236" s="188"/>
      <c r="IZX236" s="188"/>
      <c r="IZY236" s="188"/>
      <c r="IZZ236" s="188"/>
      <c r="JAA236" s="188"/>
      <c r="JAB236" s="188"/>
      <c r="JAC236" s="188"/>
      <c r="JAD236" s="188"/>
      <c r="JAE236" s="188"/>
      <c r="JAF236" s="188"/>
      <c r="JAG236" s="188"/>
      <c r="JAH236" s="188"/>
      <c r="JAI236" s="188"/>
      <c r="JAJ236" s="188"/>
      <c r="JAK236" s="188"/>
      <c r="JAL236" s="188"/>
      <c r="JAM236" s="188"/>
      <c r="JAN236" s="188"/>
      <c r="JAO236" s="188"/>
      <c r="JAP236" s="188"/>
      <c r="JAQ236" s="188"/>
      <c r="JAR236" s="188"/>
      <c r="JAS236" s="188"/>
      <c r="JAT236" s="188"/>
      <c r="JAU236" s="188"/>
      <c r="JAV236" s="188"/>
      <c r="JAW236" s="188"/>
      <c r="JAX236" s="188"/>
      <c r="JAY236" s="188"/>
      <c r="JAZ236" s="188"/>
      <c r="JBA236" s="188"/>
      <c r="JBB236" s="188"/>
      <c r="JBC236" s="188"/>
      <c r="JBD236" s="188"/>
      <c r="JBE236" s="188"/>
      <c r="JBF236" s="188"/>
      <c r="JBG236" s="188"/>
      <c r="JBH236" s="188"/>
      <c r="JBI236" s="188"/>
      <c r="JBJ236" s="188"/>
      <c r="JBK236" s="188"/>
      <c r="JBL236" s="188"/>
      <c r="JBM236" s="188"/>
      <c r="JBN236" s="188"/>
      <c r="JBO236" s="188"/>
      <c r="JBP236" s="188"/>
      <c r="JBQ236" s="188"/>
      <c r="JBR236" s="188"/>
      <c r="JBS236" s="188"/>
      <c r="JBT236" s="188"/>
      <c r="JBU236" s="188"/>
      <c r="JBV236" s="188"/>
      <c r="JBW236" s="188"/>
      <c r="JBX236" s="188"/>
      <c r="JBY236" s="188"/>
      <c r="JBZ236" s="188"/>
      <c r="JCA236" s="188"/>
      <c r="JCB236" s="188"/>
      <c r="JCC236" s="188"/>
      <c r="JCD236" s="188"/>
      <c r="JCE236" s="188"/>
      <c r="JCF236" s="188"/>
      <c r="JCG236" s="188"/>
      <c r="JCH236" s="188"/>
      <c r="JCI236" s="188"/>
      <c r="JCJ236" s="188"/>
      <c r="JCK236" s="188"/>
      <c r="JCL236" s="188"/>
      <c r="JCM236" s="188"/>
      <c r="JCN236" s="188"/>
      <c r="JCO236" s="188"/>
      <c r="JCP236" s="188"/>
      <c r="JCQ236" s="188"/>
      <c r="JCR236" s="188"/>
      <c r="JCS236" s="188"/>
      <c r="JCT236" s="188"/>
      <c r="JCU236" s="188"/>
      <c r="JCV236" s="188"/>
      <c r="JCW236" s="188"/>
      <c r="JCX236" s="188"/>
      <c r="JCY236" s="188"/>
      <c r="JCZ236" s="188"/>
      <c r="JDA236" s="188"/>
      <c r="JDB236" s="188"/>
      <c r="JDC236" s="188"/>
      <c r="JDD236" s="188"/>
      <c r="JDE236" s="188"/>
      <c r="JDF236" s="188"/>
      <c r="JDG236" s="188"/>
      <c r="JDH236" s="188"/>
      <c r="JDI236" s="188"/>
      <c r="JDJ236" s="188"/>
      <c r="JDK236" s="188"/>
      <c r="JDL236" s="188"/>
      <c r="JDM236" s="188"/>
      <c r="JDN236" s="188"/>
      <c r="JDO236" s="188"/>
      <c r="JDP236" s="188"/>
      <c r="JDQ236" s="188"/>
      <c r="JDR236" s="188"/>
      <c r="JDS236" s="188"/>
      <c r="JDT236" s="188"/>
      <c r="JDU236" s="188"/>
      <c r="JDV236" s="188"/>
      <c r="JDW236" s="188"/>
      <c r="JDX236" s="188"/>
      <c r="JDY236" s="188"/>
      <c r="JDZ236" s="188"/>
      <c r="JEA236" s="188"/>
      <c r="JEB236" s="188"/>
      <c r="JEC236" s="188"/>
      <c r="JED236" s="188"/>
      <c r="JEE236" s="188"/>
      <c r="JEF236" s="188"/>
      <c r="JEG236" s="188"/>
      <c r="JEH236" s="188"/>
      <c r="JEI236" s="188"/>
      <c r="JEJ236" s="188"/>
      <c r="JEK236" s="188"/>
      <c r="JEL236" s="188"/>
      <c r="JEM236" s="188"/>
      <c r="JEN236" s="188"/>
      <c r="JEO236" s="188"/>
      <c r="JEP236" s="188"/>
      <c r="JEQ236" s="188"/>
      <c r="JER236" s="188"/>
      <c r="JES236" s="188"/>
      <c r="JET236" s="188"/>
      <c r="JEU236" s="188"/>
      <c r="JEV236" s="188"/>
      <c r="JEW236" s="188"/>
      <c r="JEX236" s="188"/>
      <c r="JEY236" s="188"/>
      <c r="JEZ236" s="188"/>
      <c r="JFA236" s="188"/>
      <c r="JFB236" s="188"/>
      <c r="JFC236" s="188"/>
      <c r="JFD236" s="188"/>
      <c r="JFE236" s="188"/>
      <c r="JFF236" s="188"/>
      <c r="JFG236" s="188"/>
      <c r="JFH236" s="188"/>
      <c r="JFI236" s="188"/>
      <c r="JFJ236" s="188"/>
      <c r="JFK236" s="188"/>
      <c r="JFL236" s="188"/>
      <c r="JFM236" s="188"/>
      <c r="JFN236" s="188"/>
      <c r="JFO236" s="188"/>
      <c r="JFP236" s="188"/>
      <c r="JFQ236" s="188"/>
      <c r="JFR236" s="188"/>
      <c r="JFS236" s="188"/>
      <c r="JFT236" s="188"/>
      <c r="JFU236" s="188"/>
      <c r="JFV236" s="188"/>
      <c r="JFW236" s="188"/>
      <c r="JFX236" s="188"/>
      <c r="JFY236" s="188"/>
      <c r="JFZ236" s="188"/>
      <c r="JGA236" s="188"/>
      <c r="JGB236" s="188"/>
      <c r="JGC236" s="188"/>
      <c r="JGD236" s="188"/>
      <c r="JGE236" s="188"/>
      <c r="JGF236" s="188"/>
      <c r="JGG236" s="188"/>
      <c r="JGH236" s="188"/>
      <c r="JGI236" s="188"/>
      <c r="JGJ236" s="188"/>
      <c r="JGK236" s="188"/>
      <c r="JGL236" s="188"/>
      <c r="JGM236" s="188"/>
      <c r="JGN236" s="188"/>
      <c r="JGO236" s="188"/>
      <c r="JGP236" s="188"/>
      <c r="JGQ236" s="188"/>
      <c r="JGR236" s="188"/>
      <c r="JGS236" s="188"/>
      <c r="JGT236" s="188"/>
      <c r="JGU236" s="188"/>
      <c r="JGV236" s="188"/>
      <c r="JGW236" s="188"/>
      <c r="JGX236" s="188"/>
      <c r="JGY236" s="188"/>
      <c r="JGZ236" s="188"/>
      <c r="JHA236" s="188"/>
      <c r="JHB236" s="188"/>
      <c r="JHC236" s="188"/>
      <c r="JHD236" s="188"/>
      <c r="JHE236" s="188"/>
      <c r="JHF236" s="188"/>
      <c r="JHG236" s="188"/>
      <c r="JHH236" s="188"/>
      <c r="JHI236" s="188"/>
      <c r="JHJ236" s="188"/>
      <c r="JHK236" s="188"/>
      <c r="JHL236" s="188"/>
      <c r="JHM236" s="188"/>
      <c r="JHN236" s="188"/>
      <c r="JHO236" s="188"/>
      <c r="JHP236" s="188"/>
      <c r="JHQ236" s="188"/>
      <c r="JHR236" s="188"/>
      <c r="JHS236" s="188"/>
      <c r="JHT236" s="188"/>
      <c r="JHU236" s="188"/>
      <c r="JHV236" s="188"/>
      <c r="JHW236" s="188"/>
      <c r="JHX236" s="188"/>
      <c r="JHY236" s="188"/>
      <c r="JHZ236" s="188"/>
      <c r="JIA236" s="188"/>
      <c r="JIB236" s="188"/>
      <c r="JIC236" s="188"/>
      <c r="JID236" s="188"/>
      <c r="JIE236" s="188"/>
      <c r="JIF236" s="188"/>
      <c r="JIG236" s="188"/>
      <c r="JIH236" s="188"/>
      <c r="JII236" s="188"/>
      <c r="JIJ236" s="188"/>
      <c r="JIK236" s="188"/>
      <c r="JIL236" s="188"/>
      <c r="JIM236" s="188"/>
      <c r="JIN236" s="188"/>
      <c r="JIO236" s="188"/>
      <c r="JIP236" s="188"/>
      <c r="JIQ236" s="188"/>
      <c r="JIR236" s="188"/>
      <c r="JIS236" s="188"/>
      <c r="JIT236" s="188"/>
      <c r="JIU236" s="188"/>
      <c r="JIV236" s="188"/>
      <c r="JIW236" s="188"/>
      <c r="JIX236" s="188"/>
      <c r="JIY236" s="188"/>
      <c r="JIZ236" s="188"/>
      <c r="JJA236" s="188"/>
      <c r="JJB236" s="188"/>
      <c r="JJC236" s="188"/>
      <c r="JJD236" s="188"/>
      <c r="JJE236" s="188"/>
      <c r="JJF236" s="188"/>
      <c r="JJG236" s="188"/>
      <c r="JJH236" s="188"/>
      <c r="JJI236" s="188"/>
      <c r="JJJ236" s="188"/>
      <c r="JJK236" s="188"/>
      <c r="JJL236" s="188"/>
      <c r="JJM236" s="188"/>
      <c r="JJN236" s="188"/>
      <c r="JJO236" s="188"/>
      <c r="JJP236" s="188"/>
      <c r="JJQ236" s="188"/>
      <c r="JJR236" s="188"/>
      <c r="JJS236" s="188"/>
      <c r="JJT236" s="188"/>
      <c r="JJU236" s="188"/>
      <c r="JJV236" s="188"/>
      <c r="JJW236" s="188"/>
      <c r="JJX236" s="188"/>
      <c r="JJY236" s="188"/>
      <c r="JJZ236" s="188"/>
      <c r="JKA236" s="188"/>
      <c r="JKB236" s="188"/>
      <c r="JKC236" s="188"/>
      <c r="JKD236" s="188"/>
      <c r="JKE236" s="188"/>
      <c r="JKF236" s="188"/>
      <c r="JKG236" s="188"/>
      <c r="JKH236" s="188"/>
      <c r="JKI236" s="188"/>
      <c r="JKJ236" s="188"/>
      <c r="JKK236" s="188"/>
      <c r="JKL236" s="188"/>
      <c r="JKM236" s="188"/>
      <c r="JKN236" s="188"/>
      <c r="JKO236" s="188"/>
      <c r="JKP236" s="188"/>
      <c r="JKQ236" s="188"/>
      <c r="JKR236" s="188"/>
      <c r="JKS236" s="188"/>
      <c r="JKT236" s="188"/>
      <c r="JKU236" s="188"/>
      <c r="JKV236" s="188"/>
      <c r="JKW236" s="188"/>
      <c r="JKX236" s="188"/>
      <c r="JKY236" s="188"/>
      <c r="JKZ236" s="188"/>
      <c r="JLA236" s="188"/>
      <c r="JLB236" s="188"/>
      <c r="JLC236" s="188"/>
      <c r="JLD236" s="188"/>
      <c r="JLE236" s="188"/>
      <c r="JLF236" s="188"/>
      <c r="JLG236" s="188"/>
      <c r="JLH236" s="188"/>
      <c r="JLI236" s="188"/>
      <c r="JLJ236" s="188"/>
      <c r="JLK236" s="188"/>
      <c r="JLL236" s="188"/>
      <c r="JLM236" s="188"/>
      <c r="JLN236" s="188"/>
      <c r="JLO236" s="188"/>
      <c r="JLP236" s="188"/>
      <c r="JLQ236" s="188"/>
      <c r="JLR236" s="188"/>
      <c r="JLS236" s="188"/>
      <c r="JLT236" s="188"/>
      <c r="JLU236" s="188"/>
      <c r="JLV236" s="188"/>
      <c r="JLW236" s="188"/>
      <c r="JLX236" s="188"/>
      <c r="JLY236" s="188"/>
      <c r="JLZ236" s="188"/>
      <c r="JMA236" s="188"/>
      <c r="JMB236" s="188"/>
      <c r="JMC236" s="188"/>
      <c r="JMD236" s="188"/>
      <c r="JME236" s="188"/>
      <c r="JMF236" s="188"/>
      <c r="JMG236" s="188"/>
      <c r="JMH236" s="188"/>
      <c r="JMI236" s="188"/>
      <c r="JMJ236" s="188"/>
      <c r="JMK236" s="188"/>
      <c r="JML236" s="188"/>
      <c r="JMM236" s="188"/>
      <c r="JMN236" s="188"/>
      <c r="JMO236" s="188"/>
      <c r="JMP236" s="188"/>
      <c r="JMQ236" s="188"/>
      <c r="JMR236" s="188"/>
      <c r="JMS236" s="188"/>
      <c r="JMT236" s="188"/>
      <c r="JMU236" s="188"/>
      <c r="JMV236" s="188"/>
      <c r="JMW236" s="188"/>
      <c r="JMX236" s="188"/>
      <c r="JMY236" s="188"/>
      <c r="JMZ236" s="188"/>
      <c r="JNA236" s="188"/>
      <c r="JNB236" s="188"/>
      <c r="JNC236" s="188"/>
      <c r="JND236" s="188"/>
      <c r="JNE236" s="188"/>
      <c r="JNF236" s="188"/>
      <c r="JNG236" s="188"/>
      <c r="JNH236" s="188"/>
      <c r="JNI236" s="188"/>
      <c r="JNJ236" s="188"/>
      <c r="JNK236" s="188"/>
      <c r="JNL236" s="188"/>
      <c r="JNM236" s="188"/>
      <c r="JNN236" s="188"/>
      <c r="JNO236" s="188"/>
      <c r="JNP236" s="188"/>
      <c r="JNQ236" s="188"/>
      <c r="JNR236" s="188"/>
      <c r="JNS236" s="188"/>
      <c r="JNT236" s="188"/>
      <c r="JNU236" s="188"/>
      <c r="JNV236" s="188"/>
      <c r="JNW236" s="188"/>
      <c r="JNX236" s="188"/>
      <c r="JNY236" s="188"/>
      <c r="JNZ236" s="188"/>
      <c r="JOA236" s="188"/>
      <c r="JOB236" s="188"/>
      <c r="JOC236" s="188"/>
      <c r="JOD236" s="188"/>
      <c r="JOE236" s="188"/>
      <c r="JOF236" s="188"/>
      <c r="JOG236" s="188"/>
      <c r="JOH236" s="188"/>
      <c r="JOI236" s="188"/>
      <c r="JOJ236" s="188"/>
      <c r="JOK236" s="188"/>
      <c r="JOL236" s="188"/>
      <c r="JOM236" s="188"/>
      <c r="JON236" s="188"/>
      <c r="JOO236" s="188"/>
      <c r="JOP236" s="188"/>
      <c r="JOQ236" s="188"/>
      <c r="JOR236" s="188"/>
      <c r="JOS236" s="188"/>
      <c r="JOT236" s="188"/>
      <c r="JOU236" s="188"/>
      <c r="JOV236" s="188"/>
      <c r="JOW236" s="188"/>
      <c r="JOX236" s="188"/>
      <c r="JOY236" s="188"/>
      <c r="JOZ236" s="188"/>
      <c r="JPA236" s="188"/>
      <c r="JPB236" s="188"/>
      <c r="JPC236" s="188"/>
      <c r="JPD236" s="188"/>
      <c r="JPE236" s="188"/>
      <c r="JPF236" s="188"/>
      <c r="JPG236" s="188"/>
      <c r="JPH236" s="188"/>
      <c r="JPI236" s="188"/>
      <c r="JPJ236" s="188"/>
      <c r="JPK236" s="188"/>
      <c r="JPL236" s="188"/>
      <c r="JPM236" s="188"/>
      <c r="JPN236" s="188"/>
      <c r="JPO236" s="188"/>
      <c r="JPP236" s="188"/>
      <c r="JPQ236" s="188"/>
      <c r="JPR236" s="188"/>
      <c r="JPS236" s="188"/>
      <c r="JPT236" s="188"/>
      <c r="JPU236" s="188"/>
      <c r="JPV236" s="188"/>
      <c r="JPW236" s="188"/>
      <c r="JPX236" s="188"/>
      <c r="JPY236" s="188"/>
      <c r="JPZ236" s="188"/>
      <c r="JQA236" s="188"/>
      <c r="JQB236" s="188"/>
      <c r="JQC236" s="188"/>
      <c r="JQD236" s="188"/>
      <c r="JQE236" s="188"/>
      <c r="JQF236" s="188"/>
      <c r="JQG236" s="188"/>
      <c r="JQH236" s="188"/>
      <c r="JQI236" s="188"/>
      <c r="JQJ236" s="188"/>
      <c r="JQK236" s="188"/>
      <c r="JQL236" s="188"/>
      <c r="JQM236" s="188"/>
      <c r="JQN236" s="188"/>
      <c r="JQO236" s="188"/>
      <c r="JQP236" s="188"/>
      <c r="JQQ236" s="188"/>
      <c r="JQR236" s="188"/>
      <c r="JQS236" s="188"/>
      <c r="JQT236" s="188"/>
      <c r="JQU236" s="188"/>
      <c r="JQV236" s="188"/>
      <c r="JQW236" s="188"/>
      <c r="JQX236" s="188"/>
      <c r="JQY236" s="188"/>
      <c r="JQZ236" s="188"/>
      <c r="JRA236" s="188"/>
      <c r="JRB236" s="188"/>
      <c r="JRC236" s="188"/>
      <c r="JRD236" s="188"/>
      <c r="JRE236" s="188"/>
      <c r="JRF236" s="188"/>
      <c r="JRG236" s="188"/>
      <c r="JRH236" s="188"/>
      <c r="JRI236" s="188"/>
      <c r="JRJ236" s="188"/>
      <c r="JRK236" s="188"/>
      <c r="JRL236" s="188"/>
      <c r="JRM236" s="188"/>
      <c r="JRN236" s="188"/>
      <c r="JRO236" s="188"/>
      <c r="JRP236" s="188"/>
      <c r="JRQ236" s="188"/>
      <c r="JRR236" s="188"/>
      <c r="JRS236" s="188"/>
      <c r="JRT236" s="188"/>
      <c r="JRU236" s="188"/>
      <c r="JRV236" s="188"/>
      <c r="JRW236" s="188"/>
      <c r="JRX236" s="188"/>
      <c r="JRY236" s="188"/>
      <c r="JRZ236" s="188"/>
      <c r="JSA236" s="188"/>
      <c r="JSB236" s="188"/>
      <c r="JSC236" s="188"/>
      <c r="JSD236" s="188"/>
      <c r="JSE236" s="188"/>
      <c r="JSF236" s="188"/>
      <c r="JSG236" s="188"/>
      <c r="JSH236" s="188"/>
      <c r="JSI236" s="188"/>
      <c r="JSJ236" s="188"/>
      <c r="JSK236" s="188"/>
      <c r="JSL236" s="188"/>
      <c r="JSM236" s="188"/>
      <c r="JSN236" s="188"/>
      <c r="JSO236" s="188"/>
      <c r="JSP236" s="188"/>
      <c r="JSQ236" s="188"/>
      <c r="JSR236" s="188"/>
      <c r="JSS236" s="188"/>
      <c r="JST236" s="188"/>
      <c r="JSU236" s="188"/>
      <c r="JSV236" s="188"/>
      <c r="JSW236" s="188"/>
      <c r="JSX236" s="188"/>
      <c r="JSY236" s="188"/>
      <c r="JSZ236" s="188"/>
      <c r="JTA236" s="188"/>
      <c r="JTB236" s="188"/>
      <c r="JTC236" s="188"/>
      <c r="JTD236" s="188"/>
      <c r="JTE236" s="188"/>
      <c r="JTF236" s="188"/>
      <c r="JTG236" s="188"/>
      <c r="JTH236" s="188"/>
      <c r="JTI236" s="188"/>
      <c r="JTJ236" s="188"/>
      <c r="JTK236" s="188"/>
      <c r="JTL236" s="188"/>
      <c r="JTM236" s="188"/>
      <c r="JTN236" s="188"/>
      <c r="JTO236" s="188"/>
      <c r="JTP236" s="188"/>
      <c r="JTQ236" s="188"/>
      <c r="JTR236" s="188"/>
      <c r="JTS236" s="188"/>
      <c r="JTT236" s="188"/>
      <c r="JTU236" s="188"/>
      <c r="JTV236" s="188"/>
      <c r="JTW236" s="188"/>
      <c r="JTX236" s="188"/>
      <c r="JTY236" s="188"/>
      <c r="JTZ236" s="188"/>
      <c r="JUA236" s="188"/>
      <c r="JUB236" s="188"/>
      <c r="JUC236" s="188"/>
      <c r="JUD236" s="188"/>
      <c r="JUE236" s="188"/>
      <c r="JUF236" s="188"/>
      <c r="JUG236" s="188"/>
      <c r="JUH236" s="188"/>
      <c r="JUI236" s="188"/>
      <c r="JUJ236" s="188"/>
      <c r="JUK236" s="188"/>
      <c r="JUL236" s="188"/>
      <c r="JUM236" s="188"/>
      <c r="JUN236" s="188"/>
      <c r="JUO236" s="188"/>
      <c r="JUP236" s="188"/>
      <c r="JUQ236" s="188"/>
      <c r="JUR236" s="188"/>
      <c r="JUS236" s="188"/>
      <c r="JUT236" s="188"/>
      <c r="JUU236" s="188"/>
      <c r="JUV236" s="188"/>
      <c r="JUW236" s="188"/>
      <c r="JUX236" s="188"/>
      <c r="JUY236" s="188"/>
      <c r="JUZ236" s="188"/>
      <c r="JVA236" s="188"/>
      <c r="JVB236" s="188"/>
      <c r="JVC236" s="188"/>
      <c r="JVD236" s="188"/>
      <c r="JVE236" s="188"/>
      <c r="JVF236" s="188"/>
      <c r="JVG236" s="188"/>
      <c r="JVH236" s="188"/>
      <c r="JVI236" s="188"/>
      <c r="JVJ236" s="188"/>
      <c r="JVK236" s="188"/>
      <c r="JVL236" s="188"/>
      <c r="JVM236" s="188"/>
      <c r="JVN236" s="188"/>
      <c r="JVO236" s="188"/>
      <c r="JVP236" s="188"/>
      <c r="JVQ236" s="188"/>
      <c r="JVR236" s="188"/>
      <c r="JVS236" s="188"/>
      <c r="JVT236" s="188"/>
      <c r="JVU236" s="188"/>
      <c r="JVV236" s="188"/>
      <c r="JVW236" s="188"/>
      <c r="JVX236" s="188"/>
      <c r="JVY236" s="188"/>
      <c r="JVZ236" s="188"/>
      <c r="JWA236" s="188"/>
      <c r="JWB236" s="188"/>
      <c r="JWC236" s="188"/>
      <c r="JWD236" s="188"/>
      <c r="JWE236" s="188"/>
      <c r="JWF236" s="188"/>
      <c r="JWG236" s="188"/>
      <c r="JWH236" s="188"/>
      <c r="JWI236" s="188"/>
      <c r="JWJ236" s="188"/>
      <c r="JWK236" s="188"/>
      <c r="JWL236" s="188"/>
      <c r="JWM236" s="188"/>
      <c r="JWN236" s="188"/>
      <c r="JWO236" s="188"/>
      <c r="JWP236" s="188"/>
      <c r="JWQ236" s="188"/>
      <c r="JWR236" s="188"/>
      <c r="JWS236" s="188"/>
      <c r="JWT236" s="188"/>
      <c r="JWU236" s="188"/>
      <c r="JWV236" s="188"/>
      <c r="JWW236" s="188"/>
      <c r="JWX236" s="188"/>
      <c r="JWY236" s="188"/>
      <c r="JWZ236" s="188"/>
      <c r="JXA236" s="188"/>
      <c r="JXB236" s="188"/>
      <c r="JXC236" s="188"/>
      <c r="JXD236" s="188"/>
      <c r="JXE236" s="188"/>
      <c r="JXF236" s="188"/>
      <c r="JXG236" s="188"/>
      <c r="JXH236" s="188"/>
      <c r="JXI236" s="188"/>
      <c r="JXJ236" s="188"/>
      <c r="JXK236" s="188"/>
      <c r="JXL236" s="188"/>
      <c r="JXM236" s="188"/>
      <c r="JXN236" s="188"/>
      <c r="JXO236" s="188"/>
      <c r="JXP236" s="188"/>
      <c r="JXQ236" s="188"/>
      <c r="JXR236" s="188"/>
      <c r="JXS236" s="188"/>
      <c r="JXT236" s="188"/>
      <c r="JXU236" s="188"/>
      <c r="JXV236" s="188"/>
      <c r="JXW236" s="188"/>
      <c r="JXX236" s="188"/>
      <c r="JXY236" s="188"/>
      <c r="JXZ236" s="188"/>
      <c r="JYA236" s="188"/>
      <c r="JYB236" s="188"/>
      <c r="JYC236" s="188"/>
      <c r="JYD236" s="188"/>
      <c r="JYE236" s="188"/>
      <c r="JYF236" s="188"/>
      <c r="JYG236" s="188"/>
      <c r="JYH236" s="188"/>
      <c r="JYI236" s="188"/>
      <c r="JYJ236" s="188"/>
      <c r="JYK236" s="188"/>
      <c r="JYL236" s="188"/>
      <c r="JYM236" s="188"/>
      <c r="JYN236" s="188"/>
      <c r="JYO236" s="188"/>
      <c r="JYP236" s="188"/>
      <c r="JYQ236" s="188"/>
      <c r="JYR236" s="188"/>
      <c r="JYS236" s="188"/>
      <c r="JYT236" s="188"/>
      <c r="JYU236" s="188"/>
      <c r="JYV236" s="188"/>
      <c r="JYW236" s="188"/>
      <c r="JYX236" s="188"/>
      <c r="JYY236" s="188"/>
      <c r="JYZ236" s="188"/>
      <c r="JZA236" s="188"/>
      <c r="JZB236" s="188"/>
      <c r="JZC236" s="188"/>
      <c r="JZD236" s="188"/>
      <c r="JZE236" s="188"/>
      <c r="JZF236" s="188"/>
      <c r="JZG236" s="188"/>
      <c r="JZH236" s="188"/>
      <c r="JZI236" s="188"/>
      <c r="JZJ236" s="188"/>
      <c r="JZK236" s="188"/>
      <c r="JZL236" s="188"/>
      <c r="JZM236" s="188"/>
      <c r="JZN236" s="188"/>
      <c r="JZO236" s="188"/>
      <c r="JZP236" s="188"/>
      <c r="JZQ236" s="188"/>
      <c r="JZR236" s="188"/>
      <c r="JZS236" s="188"/>
      <c r="JZT236" s="188"/>
      <c r="JZU236" s="188"/>
      <c r="JZV236" s="188"/>
      <c r="JZW236" s="188"/>
      <c r="JZX236" s="188"/>
      <c r="JZY236" s="188"/>
      <c r="JZZ236" s="188"/>
      <c r="KAA236" s="188"/>
      <c r="KAB236" s="188"/>
      <c r="KAC236" s="188"/>
      <c r="KAD236" s="188"/>
      <c r="KAE236" s="188"/>
      <c r="KAF236" s="188"/>
      <c r="KAG236" s="188"/>
      <c r="KAH236" s="188"/>
      <c r="KAI236" s="188"/>
      <c r="KAJ236" s="188"/>
      <c r="KAK236" s="188"/>
      <c r="KAL236" s="188"/>
      <c r="KAM236" s="188"/>
      <c r="KAN236" s="188"/>
      <c r="KAO236" s="188"/>
      <c r="KAP236" s="188"/>
      <c r="KAQ236" s="188"/>
      <c r="KAR236" s="188"/>
      <c r="KAS236" s="188"/>
      <c r="KAT236" s="188"/>
      <c r="KAU236" s="188"/>
      <c r="KAV236" s="188"/>
      <c r="KAW236" s="188"/>
      <c r="KAX236" s="188"/>
      <c r="KAY236" s="188"/>
      <c r="KAZ236" s="188"/>
      <c r="KBA236" s="188"/>
      <c r="KBB236" s="188"/>
      <c r="KBC236" s="188"/>
      <c r="KBD236" s="188"/>
      <c r="KBE236" s="188"/>
      <c r="KBF236" s="188"/>
      <c r="KBG236" s="188"/>
      <c r="KBH236" s="188"/>
      <c r="KBI236" s="188"/>
      <c r="KBJ236" s="188"/>
      <c r="KBK236" s="188"/>
      <c r="KBL236" s="188"/>
      <c r="KBM236" s="188"/>
      <c r="KBN236" s="188"/>
      <c r="KBO236" s="188"/>
      <c r="KBP236" s="188"/>
      <c r="KBQ236" s="188"/>
      <c r="KBR236" s="188"/>
      <c r="KBS236" s="188"/>
      <c r="KBT236" s="188"/>
      <c r="KBU236" s="188"/>
      <c r="KBV236" s="188"/>
      <c r="KBW236" s="188"/>
      <c r="KBX236" s="188"/>
      <c r="KBY236" s="188"/>
      <c r="KBZ236" s="188"/>
      <c r="KCA236" s="188"/>
      <c r="KCB236" s="188"/>
      <c r="KCC236" s="188"/>
      <c r="KCD236" s="188"/>
      <c r="KCE236" s="188"/>
      <c r="KCF236" s="188"/>
      <c r="KCG236" s="188"/>
      <c r="KCH236" s="188"/>
      <c r="KCI236" s="188"/>
      <c r="KCJ236" s="188"/>
      <c r="KCK236" s="188"/>
      <c r="KCL236" s="188"/>
      <c r="KCM236" s="188"/>
      <c r="KCN236" s="188"/>
      <c r="KCO236" s="188"/>
      <c r="KCP236" s="188"/>
      <c r="KCQ236" s="188"/>
      <c r="KCR236" s="188"/>
      <c r="KCS236" s="188"/>
      <c r="KCT236" s="188"/>
      <c r="KCU236" s="188"/>
      <c r="KCV236" s="188"/>
      <c r="KCW236" s="188"/>
      <c r="KCX236" s="188"/>
      <c r="KCY236" s="188"/>
      <c r="KCZ236" s="188"/>
      <c r="KDA236" s="188"/>
      <c r="KDB236" s="188"/>
      <c r="KDC236" s="188"/>
      <c r="KDD236" s="188"/>
      <c r="KDE236" s="188"/>
      <c r="KDF236" s="188"/>
      <c r="KDG236" s="188"/>
      <c r="KDH236" s="188"/>
      <c r="KDI236" s="188"/>
      <c r="KDJ236" s="188"/>
      <c r="KDK236" s="188"/>
      <c r="KDL236" s="188"/>
      <c r="KDM236" s="188"/>
      <c r="KDN236" s="188"/>
      <c r="KDO236" s="188"/>
      <c r="KDP236" s="188"/>
      <c r="KDQ236" s="188"/>
      <c r="KDR236" s="188"/>
      <c r="KDS236" s="188"/>
      <c r="KDT236" s="188"/>
      <c r="KDU236" s="188"/>
      <c r="KDV236" s="188"/>
      <c r="KDW236" s="188"/>
      <c r="KDX236" s="188"/>
      <c r="KDY236" s="188"/>
      <c r="KDZ236" s="188"/>
      <c r="KEA236" s="188"/>
      <c r="KEB236" s="188"/>
      <c r="KEC236" s="188"/>
      <c r="KED236" s="188"/>
      <c r="KEE236" s="188"/>
      <c r="KEF236" s="188"/>
      <c r="KEG236" s="188"/>
      <c r="KEH236" s="188"/>
      <c r="KEI236" s="188"/>
      <c r="KEJ236" s="188"/>
      <c r="KEK236" s="188"/>
      <c r="KEL236" s="188"/>
      <c r="KEM236" s="188"/>
      <c r="KEN236" s="188"/>
      <c r="KEO236" s="188"/>
      <c r="KEP236" s="188"/>
      <c r="KEQ236" s="188"/>
      <c r="KER236" s="188"/>
      <c r="KES236" s="188"/>
      <c r="KET236" s="188"/>
      <c r="KEU236" s="188"/>
      <c r="KEV236" s="188"/>
      <c r="KEW236" s="188"/>
      <c r="KEX236" s="188"/>
      <c r="KEY236" s="188"/>
      <c r="KEZ236" s="188"/>
      <c r="KFA236" s="188"/>
      <c r="KFB236" s="188"/>
      <c r="KFC236" s="188"/>
      <c r="KFD236" s="188"/>
      <c r="KFE236" s="188"/>
      <c r="KFF236" s="188"/>
      <c r="KFG236" s="188"/>
      <c r="KFH236" s="188"/>
      <c r="KFI236" s="188"/>
      <c r="KFJ236" s="188"/>
      <c r="KFK236" s="188"/>
      <c r="KFL236" s="188"/>
      <c r="KFM236" s="188"/>
      <c r="KFN236" s="188"/>
      <c r="KFO236" s="188"/>
      <c r="KFP236" s="188"/>
      <c r="KFQ236" s="188"/>
      <c r="KFR236" s="188"/>
      <c r="KFS236" s="188"/>
      <c r="KFT236" s="188"/>
      <c r="KFU236" s="188"/>
      <c r="KFV236" s="188"/>
      <c r="KFW236" s="188"/>
      <c r="KFX236" s="188"/>
      <c r="KFY236" s="188"/>
      <c r="KFZ236" s="188"/>
      <c r="KGA236" s="188"/>
      <c r="KGB236" s="188"/>
      <c r="KGC236" s="188"/>
      <c r="KGD236" s="188"/>
      <c r="KGE236" s="188"/>
      <c r="KGF236" s="188"/>
      <c r="KGG236" s="188"/>
      <c r="KGH236" s="188"/>
      <c r="KGI236" s="188"/>
      <c r="KGJ236" s="188"/>
      <c r="KGK236" s="188"/>
      <c r="KGL236" s="188"/>
      <c r="KGM236" s="188"/>
      <c r="KGN236" s="188"/>
      <c r="KGO236" s="188"/>
      <c r="KGP236" s="188"/>
      <c r="KGQ236" s="188"/>
      <c r="KGR236" s="188"/>
      <c r="KGS236" s="188"/>
      <c r="KGT236" s="188"/>
      <c r="KGU236" s="188"/>
      <c r="KGV236" s="188"/>
      <c r="KGW236" s="188"/>
      <c r="KGX236" s="188"/>
      <c r="KGY236" s="188"/>
      <c r="KGZ236" s="188"/>
      <c r="KHA236" s="188"/>
      <c r="KHB236" s="188"/>
      <c r="KHC236" s="188"/>
      <c r="KHD236" s="188"/>
      <c r="KHE236" s="188"/>
      <c r="KHF236" s="188"/>
      <c r="KHG236" s="188"/>
      <c r="KHH236" s="188"/>
      <c r="KHI236" s="188"/>
      <c r="KHJ236" s="188"/>
      <c r="KHK236" s="188"/>
      <c r="KHL236" s="188"/>
      <c r="KHM236" s="188"/>
      <c r="KHN236" s="188"/>
      <c r="KHO236" s="188"/>
      <c r="KHP236" s="188"/>
      <c r="KHQ236" s="188"/>
      <c r="KHR236" s="188"/>
      <c r="KHS236" s="188"/>
      <c r="KHT236" s="188"/>
      <c r="KHU236" s="188"/>
      <c r="KHV236" s="188"/>
      <c r="KHW236" s="188"/>
      <c r="KHX236" s="188"/>
      <c r="KHY236" s="188"/>
      <c r="KHZ236" s="188"/>
      <c r="KIA236" s="188"/>
      <c r="KIB236" s="188"/>
      <c r="KIC236" s="188"/>
      <c r="KID236" s="188"/>
      <c r="KIE236" s="188"/>
      <c r="KIF236" s="188"/>
      <c r="KIG236" s="188"/>
      <c r="KIH236" s="188"/>
      <c r="KII236" s="188"/>
      <c r="KIJ236" s="188"/>
      <c r="KIK236" s="188"/>
      <c r="KIL236" s="188"/>
      <c r="KIM236" s="188"/>
      <c r="KIN236" s="188"/>
      <c r="KIO236" s="188"/>
      <c r="KIP236" s="188"/>
      <c r="KIQ236" s="188"/>
      <c r="KIR236" s="188"/>
      <c r="KIS236" s="188"/>
      <c r="KIT236" s="188"/>
      <c r="KIU236" s="188"/>
      <c r="KIV236" s="188"/>
      <c r="KIW236" s="188"/>
      <c r="KIX236" s="188"/>
      <c r="KIY236" s="188"/>
      <c r="KIZ236" s="188"/>
      <c r="KJA236" s="188"/>
      <c r="KJB236" s="188"/>
      <c r="KJC236" s="188"/>
      <c r="KJD236" s="188"/>
      <c r="KJE236" s="188"/>
      <c r="KJF236" s="188"/>
      <c r="KJG236" s="188"/>
      <c r="KJH236" s="188"/>
      <c r="KJI236" s="188"/>
      <c r="KJJ236" s="188"/>
      <c r="KJK236" s="188"/>
      <c r="KJL236" s="188"/>
      <c r="KJM236" s="188"/>
      <c r="KJN236" s="188"/>
      <c r="KJO236" s="188"/>
      <c r="KJP236" s="188"/>
      <c r="KJQ236" s="188"/>
      <c r="KJR236" s="188"/>
      <c r="KJS236" s="188"/>
      <c r="KJT236" s="188"/>
      <c r="KJU236" s="188"/>
      <c r="KJV236" s="188"/>
      <c r="KJW236" s="188"/>
      <c r="KJX236" s="188"/>
      <c r="KJY236" s="188"/>
      <c r="KJZ236" s="188"/>
      <c r="KKA236" s="188"/>
      <c r="KKB236" s="188"/>
      <c r="KKC236" s="188"/>
      <c r="KKD236" s="188"/>
      <c r="KKE236" s="188"/>
      <c r="KKF236" s="188"/>
      <c r="KKG236" s="188"/>
      <c r="KKH236" s="188"/>
      <c r="KKI236" s="188"/>
      <c r="KKJ236" s="188"/>
      <c r="KKK236" s="188"/>
      <c r="KKL236" s="188"/>
      <c r="KKM236" s="188"/>
      <c r="KKN236" s="188"/>
      <c r="KKO236" s="188"/>
      <c r="KKP236" s="188"/>
      <c r="KKQ236" s="188"/>
      <c r="KKR236" s="188"/>
      <c r="KKS236" s="188"/>
      <c r="KKT236" s="188"/>
      <c r="KKU236" s="188"/>
      <c r="KKV236" s="188"/>
      <c r="KKW236" s="188"/>
      <c r="KKX236" s="188"/>
      <c r="KKY236" s="188"/>
      <c r="KKZ236" s="188"/>
      <c r="KLA236" s="188"/>
      <c r="KLB236" s="188"/>
      <c r="KLC236" s="188"/>
      <c r="KLD236" s="188"/>
      <c r="KLE236" s="188"/>
      <c r="KLF236" s="188"/>
      <c r="KLG236" s="188"/>
      <c r="KLH236" s="188"/>
      <c r="KLI236" s="188"/>
      <c r="KLJ236" s="188"/>
      <c r="KLK236" s="188"/>
      <c r="KLL236" s="188"/>
      <c r="KLM236" s="188"/>
      <c r="KLN236" s="188"/>
      <c r="KLO236" s="188"/>
      <c r="KLP236" s="188"/>
      <c r="KLQ236" s="188"/>
      <c r="KLR236" s="188"/>
      <c r="KLS236" s="188"/>
      <c r="KLT236" s="188"/>
      <c r="KLU236" s="188"/>
      <c r="KLV236" s="188"/>
      <c r="KLW236" s="188"/>
      <c r="KLX236" s="188"/>
      <c r="KLY236" s="188"/>
      <c r="KLZ236" s="188"/>
      <c r="KMA236" s="188"/>
      <c r="KMB236" s="188"/>
      <c r="KMC236" s="188"/>
      <c r="KMD236" s="188"/>
      <c r="KME236" s="188"/>
      <c r="KMF236" s="188"/>
      <c r="KMG236" s="188"/>
      <c r="KMH236" s="188"/>
      <c r="KMI236" s="188"/>
      <c r="KMJ236" s="188"/>
      <c r="KMK236" s="188"/>
      <c r="KML236" s="188"/>
      <c r="KMM236" s="188"/>
      <c r="KMN236" s="188"/>
      <c r="KMO236" s="188"/>
      <c r="KMP236" s="188"/>
      <c r="KMQ236" s="188"/>
      <c r="KMR236" s="188"/>
      <c r="KMS236" s="188"/>
      <c r="KMT236" s="188"/>
      <c r="KMU236" s="188"/>
      <c r="KMV236" s="188"/>
      <c r="KMW236" s="188"/>
      <c r="KMX236" s="188"/>
      <c r="KMY236" s="188"/>
      <c r="KMZ236" s="188"/>
      <c r="KNA236" s="188"/>
      <c r="KNB236" s="188"/>
      <c r="KNC236" s="188"/>
      <c r="KND236" s="188"/>
      <c r="KNE236" s="188"/>
      <c r="KNF236" s="188"/>
      <c r="KNG236" s="188"/>
      <c r="KNH236" s="188"/>
      <c r="KNI236" s="188"/>
      <c r="KNJ236" s="188"/>
      <c r="KNK236" s="188"/>
      <c r="KNL236" s="188"/>
      <c r="KNM236" s="188"/>
      <c r="KNN236" s="188"/>
      <c r="KNO236" s="188"/>
      <c r="KNP236" s="188"/>
      <c r="KNQ236" s="188"/>
      <c r="KNR236" s="188"/>
      <c r="KNS236" s="188"/>
      <c r="KNT236" s="188"/>
      <c r="KNU236" s="188"/>
      <c r="KNV236" s="188"/>
      <c r="KNW236" s="188"/>
      <c r="KNX236" s="188"/>
      <c r="KNY236" s="188"/>
      <c r="KNZ236" s="188"/>
      <c r="KOA236" s="188"/>
      <c r="KOB236" s="188"/>
      <c r="KOC236" s="188"/>
      <c r="KOD236" s="188"/>
      <c r="KOE236" s="188"/>
      <c r="KOF236" s="188"/>
      <c r="KOG236" s="188"/>
      <c r="KOH236" s="188"/>
      <c r="KOI236" s="188"/>
      <c r="KOJ236" s="188"/>
      <c r="KOK236" s="188"/>
      <c r="KOL236" s="188"/>
      <c r="KOM236" s="188"/>
      <c r="KON236" s="188"/>
      <c r="KOO236" s="188"/>
      <c r="KOP236" s="188"/>
      <c r="KOQ236" s="188"/>
      <c r="KOR236" s="188"/>
      <c r="KOS236" s="188"/>
      <c r="KOT236" s="188"/>
      <c r="KOU236" s="188"/>
      <c r="KOV236" s="188"/>
      <c r="KOW236" s="188"/>
      <c r="KOX236" s="188"/>
      <c r="KOY236" s="188"/>
      <c r="KOZ236" s="188"/>
      <c r="KPA236" s="188"/>
      <c r="KPB236" s="188"/>
      <c r="KPC236" s="188"/>
      <c r="KPD236" s="188"/>
      <c r="KPE236" s="188"/>
      <c r="KPF236" s="188"/>
      <c r="KPG236" s="188"/>
      <c r="KPH236" s="188"/>
      <c r="KPI236" s="188"/>
      <c r="KPJ236" s="188"/>
      <c r="KPK236" s="188"/>
      <c r="KPL236" s="188"/>
      <c r="KPM236" s="188"/>
      <c r="KPN236" s="188"/>
      <c r="KPO236" s="188"/>
      <c r="KPP236" s="188"/>
      <c r="KPQ236" s="188"/>
      <c r="KPR236" s="188"/>
      <c r="KPS236" s="188"/>
      <c r="KPT236" s="188"/>
      <c r="KPU236" s="188"/>
      <c r="KPV236" s="188"/>
      <c r="KPW236" s="188"/>
      <c r="KPX236" s="188"/>
      <c r="KPY236" s="188"/>
      <c r="KPZ236" s="188"/>
      <c r="KQA236" s="188"/>
      <c r="KQB236" s="188"/>
      <c r="KQC236" s="188"/>
      <c r="KQD236" s="188"/>
      <c r="KQE236" s="188"/>
      <c r="KQF236" s="188"/>
      <c r="KQG236" s="188"/>
      <c r="KQH236" s="188"/>
      <c r="KQI236" s="188"/>
      <c r="KQJ236" s="188"/>
      <c r="KQK236" s="188"/>
      <c r="KQL236" s="188"/>
      <c r="KQM236" s="188"/>
      <c r="KQN236" s="188"/>
      <c r="KQO236" s="188"/>
      <c r="KQP236" s="188"/>
      <c r="KQQ236" s="188"/>
      <c r="KQR236" s="188"/>
      <c r="KQS236" s="188"/>
      <c r="KQT236" s="188"/>
      <c r="KQU236" s="188"/>
      <c r="KQV236" s="188"/>
      <c r="KQW236" s="188"/>
      <c r="KQX236" s="188"/>
      <c r="KQY236" s="188"/>
      <c r="KQZ236" s="188"/>
      <c r="KRA236" s="188"/>
      <c r="KRB236" s="188"/>
      <c r="KRC236" s="188"/>
      <c r="KRD236" s="188"/>
      <c r="KRE236" s="188"/>
      <c r="KRF236" s="188"/>
      <c r="KRG236" s="188"/>
      <c r="KRH236" s="188"/>
      <c r="KRI236" s="188"/>
      <c r="KRJ236" s="188"/>
      <c r="KRK236" s="188"/>
      <c r="KRL236" s="188"/>
      <c r="KRM236" s="188"/>
      <c r="KRN236" s="188"/>
      <c r="KRO236" s="188"/>
      <c r="KRP236" s="188"/>
      <c r="KRQ236" s="188"/>
      <c r="KRR236" s="188"/>
      <c r="KRS236" s="188"/>
      <c r="KRT236" s="188"/>
      <c r="KRU236" s="188"/>
      <c r="KRV236" s="188"/>
      <c r="KRW236" s="188"/>
      <c r="KRX236" s="188"/>
      <c r="KRY236" s="188"/>
      <c r="KRZ236" s="188"/>
      <c r="KSA236" s="188"/>
      <c r="KSB236" s="188"/>
      <c r="KSC236" s="188"/>
      <c r="KSD236" s="188"/>
      <c r="KSE236" s="188"/>
      <c r="KSF236" s="188"/>
      <c r="KSG236" s="188"/>
      <c r="KSH236" s="188"/>
      <c r="KSI236" s="188"/>
      <c r="KSJ236" s="188"/>
      <c r="KSK236" s="188"/>
      <c r="KSL236" s="188"/>
      <c r="KSM236" s="188"/>
      <c r="KSN236" s="188"/>
      <c r="KSO236" s="188"/>
      <c r="KSP236" s="188"/>
      <c r="KSQ236" s="188"/>
      <c r="KSR236" s="188"/>
      <c r="KSS236" s="188"/>
      <c r="KST236" s="188"/>
      <c r="KSU236" s="188"/>
      <c r="KSV236" s="188"/>
      <c r="KSW236" s="188"/>
      <c r="KSX236" s="188"/>
      <c r="KSY236" s="188"/>
      <c r="KSZ236" s="188"/>
      <c r="KTA236" s="188"/>
      <c r="KTB236" s="188"/>
      <c r="KTC236" s="188"/>
      <c r="KTD236" s="188"/>
      <c r="KTE236" s="188"/>
      <c r="KTF236" s="188"/>
      <c r="KTG236" s="188"/>
      <c r="KTH236" s="188"/>
      <c r="KTI236" s="188"/>
      <c r="KTJ236" s="188"/>
      <c r="KTK236" s="188"/>
      <c r="KTL236" s="188"/>
      <c r="KTM236" s="188"/>
      <c r="KTN236" s="188"/>
      <c r="KTO236" s="188"/>
      <c r="KTP236" s="188"/>
      <c r="KTQ236" s="188"/>
      <c r="KTR236" s="188"/>
      <c r="KTS236" s="188"/>
      <c r="KTT236" s="188"/>
      <c r="KTU236" s="188"/>
      <c r="KTV236" s="188"/>
      <c r="KTW236" s="188"/>
      <c r="KTX236" s="188"/>
      <c r="KTY236" s="188"/>
      <c r="KTZ236" s="188"/>
      <c r="KUA236" s="188"/>
      <c r="KUB236" s="188"/>
      <c r="KUC236" s="188"/>
      <c r="KUD236" s="188"/>
      <c r="KUE236" s="188"/>
      <c r="KUF236" s="188"/>
      <c r="KUG236" s="188"/>
      <c r="KUH236" s="188"/>
      <c r="KUI236" s="188"/>
      <c r="KUJ236" s="188"/>
      <c r="KUK236" s="188"/>
      <c r="KUL236" s="188"/>
      <c r="KUM236" s="188"/>
      <c r="KUN236" s="188"/>
      <c r="KUO236" s="188"/>
      <c r="KUP236" s="188"/>
      <c r="KUQ236" s="188"/>
      <c r="KUR236" s="188"/>
      <c r="KUS236" s="188"/>
      <c r="KUT236" s="188"/>
      <c r="KUU236" s="188"/>
      <c r="KUV236" s="188"/>
      <c r="KUW236" s="188"/>
      <c r="KUX236" s="188"/>
      <c r="KUY236" s="188"/>
      <c r="KUZ236" s="188"/>
      <c r="KVA236" s="188"/>
      <c r="KVB236" s="188"/>
      <c r="KVC236" s="188"/>
      <c r="KVD236" s="188"/>
      <c r="KVE236" s="188"/>
      <c r="KVF236" s="188"/>
      <c r="KVG236" s="188"/>
      <c r="KVH236" s="188"/>
      <c r="KVI236" s="188"/>
      <c r="KVJ236" s="188"/>
      <c r="KVK236" s="188"/>
      <c r="KVL236" s="188"/>
      <c r="KVM236" s="188"/>
      <c r="KVN236" s="188"/>
      <c r="KVO236" s="188"/>
      <c r="KVP236" s="188"/>
      <c r="KVQ236" s="188"/>
      <c r="KVR236" s="188"/>
      <c r="KVS236" s="188"/>
      <c r="KVT236" s="188"/>
      <c r="KVU236" s="188"/>
      <c r="KVV236" s="188"/>
      <c r="KVW236" s="188"/>
      <c r="KVX236" s="188"/>
      <c r="KVY236" s="188"/>
      <c r="KVZ236" s="188"/>
      <c r="KWA236" s="188"/>
      <c r="KWB236" s="188"/>
      <c r="KWC236" s="188"/>
      <c r="KWD236" s="188"/>
      <c r="KWE236" s="188"/>
      <c r="KWF236" s="188"/>
      <c r="KWG236" s="188"/>
      <c r="KWH236" s="188"/>
      <c r="KWI236" s="188"/>
      <c r="KWJ236" s="188"/>
      <c r="KWK236" s="188"/>
      <c r="KWL236" s="188"/>
      <c r="KWM236" s="188"/>
      <c r="KWN236" s="188"/>
      <c r="KWO236" s="188"/>
      <c r="KWP236" s="188"/>
      <c r="KWQ236" s="188"/>
      <c r="KWR236" s="188"/>
      <c r="KWS236" s="188"/>
      <c r="KWT236" s="188"/>
      <c r="KWU236" s="188"/>
      <c r="KWV236" s="188"/>
      <c r="KWW236" s="188"/>
      <c r="KWX236" s="188"/>
      <c r="KWY236" s="188"/>
      <c r="KWZ236" s="188"/>
      <c r="KXA236" s="188"/>
      <c r="KXB236" s="188"/>
      <c r="KXC236" s="188"/>
      <c r="KXD236" s="188"/>
      <c r="KXE236" s="188"/>
      <c r="KXF236" s="188"/>
      <c r="KXG236" s="188"/>
      <c r="KXH236" s="188"/>
      <c r="KXI236" s="188"/>
      <c r="KXJ236" s="188"/>
      <c r="KXK236" s="188"/>
      <c r="KXL236" s="188"/>
      <c r="KXM236" s="188"/>
      <c r="KXN236" s="188"/>
      <c r="KXO236" s="188"/>
      <c r="KXP236" s="188"/>
      <c r="KXQ236" s="188"/>
      <c r="KXR236" s="188"/>
      <c r="KXS236" s="188"/>
      <c r="KXT236" s="188"/>
      <c r="KXU236" s="188"/>
      <c r="KXV236" s="188"/>
      <c r="KXW236" s="188"/>
      <c r="KXX236" s="188"/>
      <c r="KXY236" s="188"/>
      <c r="KXZ236" s="188"/>
      <c r="KYA236" s="188"/>
      <c r="KYB236" s="188"/>
      <c r="KYC236" s="188"/>
      <c r="KYD236" s="188"/>
      <c r="KYE236" s="188"/>
      <c r="KYF236" s="188"/>
      <c r="KYG236" s="188"/>
      <c r="KYH236" s="188"/>
      <c r="KYI236" s="188"/>
      <c r="KYJ236" s="188"/>
      <c r="KYK236" s="188"/>
      <c r="KYL236" s="188"/>
      <c r="KYM236" s="188"/>
      <c r="KYN236" s="188"/>
      <c r="KYO236" s="188"/>
      <c r="KYP236" s="188"/>
      <c r="KYQ236" s="188"/>
      <c r="KYR236" s="188"/>
      <c r="KYS236" s="188"/>
      <c r="KYT236" s="188"/>
      <c r="KYU236" s="188"/>
      <c r="KYV236" s="188"/>
      <c r="KYW236" s="188"/>
      <c r="KYX236" s="188"/>
      <c r="KYY236" s="188"/>
      <c r="KYZ236" s="188"/>
      <c r="KZA236" s="188"/>
      <c r="KZB236" s="188"/>
      <c r="KZC236" s="188"/>
      <c r="KZD236" s="188"/>
      <c r="KZE236" s="188"/>
      <c r="KZF236" s="188"/>
      <c r="KZG236" s="188"/>
      <c r="KZH236" s="188"/>
      <c r="KZI236" s="188"/>
      <c r="KZJ236" s="188"/>
      <c r="KZK236" s="188"/>
      <c r="KZL236" s="188"/>
      <c r="KZM236" s="188"/>
      <c r="KZN236" s="188"/>
      <c r="KZO236" s="188"/>
      <c r="KZP236" s="188"/>
      <c r="KZQ236" s="188"/>
      <c r="KZR236" s="188"/>
      <c r="KZS236" s="188"/>
      <c r="KZT236" s="188"/>
      <c r="KZU236" s="188"/>
      <c r="KZV236" s="188"/>
      <c r="KZW236" s="188"/>
      <c r="KZX236" s="188"/>
      <c r="KZY236" s="188"/>
      <c r="KZZ236" s="188"/>
      <c r="LAA236" s="188"/>
      <c r="LAB236" s="188"/>
      <c r="LAC236" s="188"/>
      <c r="LAD236" s="188"/>
      <c r="LAE236" s="188"/>
      <c r="LAF236" s="188"/>
      <c r="LAG236" s="188"/>
      <c r="LAH236" s="188"/>
      <c r="LAI236" s="188"/>
      <c r="LAJ236" s="188"/>
      <c r="LAK236" s="188"/>
      <c r="LAL236" s="188"/>
      <c r="LAM236" s="188"/>
      <c r="LAN236" s="188"/>
      <c r="LAO236" s="188"/>
      <c r="LAP236" s="188"/>
      <c r="LAQ236" s="188"/>
      <c r="LAR236" s="188"/>
      <c r="LAS236" s="188"/>
      <c r="LAT236" s="188"/>
      <c r="LAU236" s="188"/>
      <c r="LAV236" s="188"/>
      <c r="LAW236" s="188"/>
      <c r="LAX236" s="188"/>
      <c r="LAY236" s="188"/>
      <c r="LAZ236" s="188"/>
      <c r="LBA236" s="188"/>
      <c r="LBB236" s="188"/>
      <c r="LBC236" s="188"/>
      <c r="LBD236" s="188"/>
      <c r="LBE236" s="188"/>
      <c r="LBF236" s="188"/>
      <c r="LBG236" s="188"/>
      <c r="LBH236" s="188"/>
      <c r="LBI236" s="188"/>
      <c r="LBJ236" s="188"/>
      <c r="LBK236" s="188"/>
      <c r="LBL236" s="188"/>
      <c r="LBM236" s="188"/>
      <c r="LBN236" s="188"/>
      <c r="LBO236" s="188"/>
      <c r="LBP236" s="188"/>
      <c r="LBQ236" s="188"/>
      <c r="LBR236" s="188"/>
      <c r="LBS236" s="188"/>
      <c r="LBT236" s="188"/>
      <c r="LBU236" s="188"/>
      <c r="LBV236" s="188"/>
      <c r="LBW236" s="188"/>
      <c r="LBX236" s="188"/>
      <c r="LBY236" s="188"/>
      <c r="LBZ236" s="188"/>
      <c r="LCA236" s="188"/>
      <c r="LCB236" s="188"/>
      <c r="LCC236" s="188"/>
      <c r="LCD236" s="188"/>
      <c r="LCE236" s="188"/>
      <c r="LCF236" s="188"/>
      <c r="LCG236" s="188"/>
      <c r="LCH236" s="188"/>
      <c r="LCI236" s="188"/>
      <c r="LCJ236" s="188"/>
      <c r="LCK236" s="188"/>
      <c r="LCL236" s="188"/>
      <c r="LCM236" s="188"/>
      <c r="LCN236" s="188"/>
      <c r="LCO236" s="188"/>
      <c r="LCP236" s="188"/>
      <c r="LCQ236" s="188"/>
      <c r="LCR236" s="188"/>
      <c r="LCS236" s="188"/>
      <c r="LCT236" s="188"/>
      <c r="LCU236" s="188"/>
      <c r="LCV236" s="188"/>
      <c r="LCW236" s="188"/>
      <c r="LCX236" s="188"/>
      <c r="LCY236" s="188"/>
      <c r="LCZ236" s="188"/>
      <c r="LDA236" s="188"/>
      <c r="LDB236" s="188"/>
      <c r="LDC236" s="188"/>
      <c r="LDD236" s="188"/>
      <c r="LDE236" s="188"/>
      <c r="LDF236" s="188"/>
      <c r="LDG236" s="188"/>
      <c r="LDH236" s="188"/>
      <c r="LDI236" s="188"/>
      <c r="LDJ236" s="188"/>
      <c r="LDK236" s="188"/>
      <c r="LDL236" s="188"/>
      <c r="LDM236" s="188"/>
      <c r="LDN236" s="188"/>
      <c r="LDO236" s="188"/>
      <c r="LDP236" s="188"/>
      <c r="LDQ236" s="188"/>
      <c r="LDR236" s="188"/>
      <c r="LDS236" s="188"/>
      <c r="LDT236" s="188"/>
      <c r="LDU236" s="188"/>
      <c r="LDV236" s="188"/>
      <c r="LDW236" s="188"/>
      <c r="LDX236" s="188"/>
      <c r="LDY236" s="188"/>
      <c r="LDZ236" s="188"/>
      <c r="LEA236" s="188"/>
      <c r="LEB236" s="188"/>
      <c r="LEC236" s="188"/>
      <c r="LED236" s="188"/>
      <c r="LEE236" s="188"/>
      <c r="LEF236" s="188"/>
      <c r="LEG236" s="188"/>
      <c r="LEH236" s="188"/>
      <c r="LEI236" s="188"/>
      <c r="LEJ236" s="188"/>
      <c r="LEK236" s="188"/>
      <c r="LEL236" s="188"/>
      <c r="LEM236" s="188"/>
      <c r="LEN236" s="188"/>
      <c r="LEO236" s="188"/>
      <c r="LEP236" s="188"/>
      <c r="LEQ236" s="188"/>
      <c r="LER236" s="188"/>
      <c r="LES236" s="188"/>
      <c r="LET236" s="188"/>
      <c r="LEU236" s="188"/>
      <c r="LEV236" s="188"/>
      <c r="LEW236" s="188"/>
      <c r="LEX236" s="188"/>
      <c r="LEY236" s="188"/>
      <c r="LEZ236" s="188"/>
      <c r="LFA236" s="188"/>
      <c r="LFB236" s="188"/>
      <c r="LFC236" s="188"/>
      <c r="LFD236" s="188"/>
      <c r="LFE236" s="188"/>
      <c r="LFF236" s="188"/>
      <c r="LFG236" s="188"/>
      <c r="LFH236" s="188"/>
      <c r="LFI236" s="188"/>
      <c r="LFJ236" s="188"/>
      <c r="LFK236" s="188"/>
      <c r="LFL236" s="188"/>
      <c r="LFM236" s="188"/>
      <c r="LFN236" s="188"/>
      <c r="LFO236" s="188"/>
      <c r="LFP236" s="188"/>
      <c r="LFQ236" s="188"/>
      <c r="LFR236" s="188"/>
      <c r="LFS236" s="188"/>
      <c r="LFT236" s="188"/>
      <c r="LFU236" s="188"/>
      <c r="LFV236" s="188"/>
      <c r="LFW236" s="188"/>
      <c r="LFX236" s="188"/>
      <c r="LFY236" s="188"/>
      <c r="LFZ236" s="188"/>
      <c r="LGA236" s="188"/>
      <c r="LGB236" s="188"/>
      <c r="LGC236" s="188"/>
      <c r="LGD236" s="188"/>
      <c r="LGE236" s="188"/>
      <c r="LGF236" s="188"/>
      <c r="LGG236" s="188"/>
      <c r="LGH236" s="188"/>
      <c r="LGI236" s="188"/>
      <c r="LGJ236" s="188"/>
      <c r="LGK236" s="188"/>
      <c r="LGL236" s="188"/>
      <c r="LGM236" s="188"/>
      <c r="LGN236" s="188"/>
      <c r="LGO236" s="188"/>
      <c r="LGP236" s="188"/>
      <c r="LGQ236" s="188"/>
      <c r="LGR236" s="188"/>
      <c r="LGS236" s="188"/>
      <c r="LGT236" s="188"/>
      <c r="LGU236" s="188"/>
      <c r="LGV236" s="188"/>
      <c r="LGW236" s="188"/>
      <c r="LGX236" s="188"/>
      <c r="LGY236" s="188"/>
      <c r="LGZ236" s="188"/>
      <c r="LHA236" s="188"/>
      <c r="LHB236" s="188"/>
      <c r="LHC236" s="188"/>
      <c r="LHD236" s="188"/>
      <c r="LHE236" s="188"/>
      <c r="LHF236" s="188"/>
      <c r="LHG236" s="188"/>
      <c r="LHH236" s="188"/>
      <c r="LHI236" s="188"/>
      <c r="LHJ236" s="188"/>
      <c r="LHK236" s="188"/>
      <c r="LHL236" s="188"/>
      <c r="LHM236" s="188"/>
      <c r="LHN236" s="188"/>
      <c r="LHO236" s="188"/>
      <c r="LHP236" s="188"/>
      <c r="LHQ236" s="188"/>
      <c r="LHR236" s="188"/>
      <c r="LHS236" s="188"/>
      <c r="LHT236" s="188"/>
      <c r="LHU236" s="188"/>
      <c r="LHV236" s="188"/>
      <c r="LHW236" s="188"/>
      <c r="LHX236" s="188"/>
      <c r="LHY236" s="188"/>
      <c r="LHZ236" s="188"/>
      <c r="LIA236" s="188"/>
      <c r="LIB236" s="188"/>
      <c r="LIC236" s="188"/>
      <c r="LID236" s="188"/>
      <c r="LIE236" s="188"/>
      <c r="LIF236" s="188"/>
      <c r="LIG236" s="188"/>
      <c r="LIH236" s="188"/>
      <c r="LII236" s="188"/>
      <c r="LIJ236" s="188"/>
      <c r="LIK236" s="188"/>
      <c r="LIL236" s="188"/>
      <c r="LIM236" s="188"/>
      <c r="LIN236" s="188"/>
      <c r="LIO236" s="188"/>
      <c r="LIP236" s="188"/>
      <c r="LIQ236" s="188"/>
      <c r="LIR236" s="188"/>
      <c r="LIS236" s="188"/>
      <c r="LIT236" s="188"/>
      <c r="LIU236" s="188"/>
      <c r="LIV236" s="188"/>
      <c r="LIW236" s="188"/>
      <c r="LIX236" s="188"/>
      <c r="LIY236" s="188"/>
      <c r="LIZ236" s="188"/>
      <c r="LJA236" s="188"/>
      <c r="LJB236" s="188"/>
      <c r="LJC236" s="188"/>
      <c r="LJD236" s="188"/>
      <c r="LJE236" s="188"/>
      <c r="LJF236" s="188"/>
      <c r="LJG236" s="188"/>
      <c r="LJH236" s="188"/>
      <c r="LJI236" s="188"/>
      <c r="LJJ236" s="188"/>
      <c r="LJK236" s="188"/>
      <c r="LJL236" s="188"/>
      <c r="LJM236" s="188"/>
      <c r="LJN236" s="188"/>
      <c r="LJO236" s="188"/>
      <c r="LJP236" s="188"/>
      <c r="LJQ236" s="188"/>
      <c r="LJR236" s="188"/>
      <c r="LJS236" s="188"/>
      <c r="LJT236" s="188"/>
      <c r="LJU236" s="188"/>
      <c r="LJV236" s="188"/>
      <c r="LJW236" s="188"/>
      <c r="LJX236" s="188"/>
      <c r="LJY236" s="188"/>
      <c r="LJZ236" s="188"/>
      <c r="LKA236" s="188"/>
      <c r="LKB236" s="188"/>
      <c r="LKC236" s="188"/>
      <c r="LKD236" s="188"/>
      <c r="LKE236" s="188"/>
      <c r="LKF236" s="188"/>
      <c r="LKG236" s="188"/>
      <c r="LKH236" s="188"/>
      <c r="LKI236" s="188"/>
      <c r="LKJ236" s="188"/>
      <c r="LKK236" s="188"/>
      <c r="LKL236" s="188"/>
      <c r="LKM236" s="188"/>
      <c r="LKN236" s="188"/>
      <c r="LKO236" s="188"/>
      <c r="LKP236" s="188"/>
      <c r="LKQ236" s="188"/>
      <c r="LKR236" s="188"/>
      <c r="LKS236" s="188"/>
      <c r="LKT236" s="188"/>
      <c r="LKU236" s="188"/>
      <c r="LKV236" s="188"/>
      <c r="LKW236" s="188"/>
      <c r="LKX236" s="188"/>
      <c r="LKY236" s="188"/>
      <c r="LKZ236" s="188"/>
      <c r="LLA236" s="188"/>
      <c r="LLB236" s="188"/>
      <c r="LLC236" s="188"/>
      <c r="LLD236" s="188"/>
      <c r="LLE236" s="188"/>
      <c r="LLF236" s="188"/>
      <c r="LLG236" s="188"/>
      <c r="LLH236" s="188"/>
      <c r="LLI236" s="188"/>
      <c r="LLJ236" s="188"/>
      <c r="LLK236" s="188"/>
      <c r="LLL236" s="188"/>
      <c r="LLM236" s="188"/>
      <c r="LLN236" s="188"/>
      <c r="LLO236" s="188"/>
      <c r="LLP236" s="188"/>
      <c r="LLQ236" s="188"/>
      <c r="LLR236" s="188"/>
      <c r="LLS236" s="188"/>
      <c r="LLT236" s="188"/>
      <c r="LLU236" s="188"/>
      <c r="LLV236" s="188"/>
      <c r="LLW236" s="188"/>
      <c r="LLX236" s="188"/>
      <c r="LLY236" s="188"/>
      <c r="LLZ236" s="188"/>
      <c r="LMA236" s="188"/>
      <c r="LMB236" s="188"/>
      <c r="LMC236" s="188"/>
      <c r="LMD236" s="188"/>
      <c r="LME236" s="188"/>
      <c r="LMF236" s="188"/>
      <c r="LMG236" s="188"/>
      <c r="LMH236" s="188"/>
      <c r="LMI236" s="188"/>
      <c r="LMJ236" s="188"/>
      <c r="LMK236" s="188"/>
      <c r="LML236" s="188"/>
      <c r="LMM236" s="188"/>
      <c r="LMN236" s="188"/>
      <c r="LMO236" s="188"/>
      <c r="LMP236" s="188"/>
      <c r="LMQ236" s="188"/>
      <c r="LMR236" s="188"/>
      <c r="LMS236" s="188"/>
      <c r="LMT236" s="188"/>
      <c r="LMU236" s="188"/>
      <c r="LMV236" s="188"/>
      <c r="LMW236" s="188"/>
      <c r="LMX236" s="188"/>
      <c r="LMY236" s="188"/>
      <c r="LMZ236" s="188"/>
      <c r="LNA236" s="188"/>
      <c r="LNB236" s="188"/>
      <c r="LNC236" s="188"/>
      <c r="LND236" s="188"/>
      <c r="LNE236" s="188"/>
      <c r="LNF236" s="188"/>
      <c r="LNG236" s="188"/>
      <c r="LNH236" s="188"/>
      <c r="LNI236" s="188"/>
      <c r="LNJ236" s="188"/>
      <c r="LNK236" s="188"/>
      <c r="LNL236" s="188"/>
      <c r="LNM236" s="188"/>
      <c r="LNN236" s="188"/>
      <c r="LNO236" s="188"/>
      <c r="LNP236" s="188"/>
      <c r="LNQ236" s="188"/>
      <c r="LNR236" s="188"/>
      <c r="LNS236" s="188"/>
      <c r="LNT236" s="188"/>
      <c r="LNU236" s="188"/>
      <c r="LNV236" s="188"/>
      <c r="LNW236" s="188"/>
      <c r="LNX236" s="188"/>
      <c r="LNY236" s="188"/>
      <c r="LNZ236" s="188"/>
      <c r="LOA236" s="188"/>
      <c r="LOB236" s="188"/>
      <c r="LOC236" s="188"/>
      <c r="LOD236" s="188"/>
      <c r="LOE236" s="188"/>
      <c r="LOF236" s="188"/>
      <c r="LOG236" s="188"/>
      <c r="LOH236" s="188"/>
      <c r="LOI236" s="188"/>
      <c r="LOJ236" s="188"/>
      <c r="LOK236" s="188"/>
      <c r="LOL236" s="188"/>
      <c r="LOM236" s="188"/>
      <c r="LON236" s="188"/>
      <c r="LOO236" s="188"/>
      <c r="LOP236" s="188"/>
      <c r="LOQ236" s="188"/>
      <c r="LOR236" s="188"/>
      <c r="LOS236" s="188"/>
      <c r="LOT236" s="188"/>
      <c r="LOU236" s="188"/>
      <c r="LOV236" s="188"/>
      <c r="LOW236" s="188"/>
      <c r="LOX236" s="188"/>
      <c r="LOY236" s="188"/>
      <c r="LOZ236" s="188"/>
      <c r="LPA236" s="188"/>
      <c r="LPB236" s="188"/>
      <c r="LPC236" s="188"/>
      <c r="LPD236" s="188"/>
      <c r="LPE236" s="188"/>
      <c r="LPF236" s="188"/>
      <c r="LPG236" s="188"/>
      <c r="LPH236" s="188"/>
      <c r="LPI236" s="188"/>
      <c r="LPJ236" s="188"/>
      <c r="LPK236" s="188"/>
      <c r="LPL236" s="188"/>
      <c r="LPM236" s="188"/>
      <c r="LPN236" s="188"/>
      <c r="LPO236" s="188"/>
      <c r="LPP236" s="188"/>
      <c r="LPQ236" s="188"/>
      <c r="LPR236" s="188"/>
      <c r="LPS236" s="188"/>
      <c r="LPT236" s="188"/>
      <c r="LPU236" s="188"/>
      <c r="LPV236" s="188"/>
      <c r="LPW236" s="188"/>
      <c r="LPX236" s="188"/>
      <c r="LPY236" s="188"/>
      <c r="LPZ236" s="188"/>
      <c r="LQA236" s="188"/>
      <c r="LQB236" s="188"/>
      <c r="LQC236" s="188"/>
      <c r="LQD236" s="188"/>
      <c r="LQE236" s="188"/>
      <c r="LQF236" s="188"/>
      <c r="LQG236" s="188"/>
      <c r="LQH236" s="188"/>
      <c r="LQI236" s="188"/>
      <c r="LQJ236" s="188"/>
      <c r="LQK236" s="188"/>
      <c r="LQL236" s="188"/>
      <c r="LQM236" s="188"/>
      <c r="LQN236" s="188"/>
      <c r="LQO236" s="188"/>
      <c r="LQP236" s="188"/>
      <c r="LQQ236" s="188"/>
      <c r="LQR236" s="188"/>
      <c r="LQS236" s="188"/>
      <c r="LQT236" s="188"/>
      <c r="LQU236" s="188"/>
      <c r="LQV236" s="188"/>
      <c r="LQW236" s="188"/>
      <c r="LQX236" s="188"/>
      <c r="LQY236" s="188"/>
      <c r="LQZ236" s="188"/>
      <c r="LRA236" s="188"/>
      <c r="LRB236" s="188"/>
      <c r="LRC236" s="188"/>
      <c r="LRD236" s="188"/>
      <c r="LRE236" s="188"/>
      <c r="LRF236" s="188"/>
      <c r="LRG236" s="188"/>
      <c r="LRH236" s="188"/>
      <c r="LRI236" s="188"/>
      <c r="LRJ236" s="188"/>
      <c r="LRK236" s="188"/>
      <c r="LRL236" s="188"/>
      <c r="LRM236" s="188"/>
      <c r="LRN236" s="188"/>
      <c r="LRO236" s="188"/>
      <c r="LRP236" s="188"/>
      <c r="LRQ236" s="188"/>
      <c r="LRR236" s="188"/>
      <c r="LRS236" s="188"/>
      <c r="LRT236" s="188"/>
      <c r="LRU236" s="188"/>
      <c r="LRV236" s="188"/>
      <c r="LRW236" s="188"/>
      <c r="LRX236" s="188"/>
      <c r="LRY236" s="188"/>
      <c r="LRZ236" s="188"/>
      <c r="LSA236" s="188"/>
      <c r="LSB236" s="188"/>
      <c r="LSC236" s="188"/>
      <c r="LSD236" s="188"/>
      <c r="LSE236" s="188"/>
      <c r="LSF236" s="188"/>
      <c r="LSG236" s="188"/>
      <c r="LSH236" s="188"/>
      <c r="LSI236" s="188"/>
      <c r="LSJ236" s="188"/>
      <c r="LSK236" s="188"/>
      <c r="LSL236" s="188"/>
      <c r="LSM236" s="188"/>
      <c r="LSN236" s="188"/>
      <c r="LSO236" s="188"/>
      <c r="LSP236" s="188"/>
      <c r="LSQ236" s="188"/>
      <c r="LSR236" s="188"/>
      <c r="LSS236" s="188"/>
      <c r="LST236" s="188"/>
      <c r="LSU236" s="188"/>
      <c r="LSV236" s="188"/>
      <c r="LSW236" s="188"/>
      <c r="LSX236" s="188"/>
      <c r="LSY236" s="188"/>
      <c r="LSZ236" s="188"/>
      <c r="LTA236" s="188"/>
      <c r="LTB236" s="188"/>
      <c r="LTC236" s="188"/>
      <c r="LTD236" s="188"/>
      <c r="LTE236" s="188"/>
      <c r="LTF236" s="188"/>
      <c r="LTG236" s="188"/>
      <c r="LTH236" s="188"/>
      <c r="LTI236" s="188"/>
      <c r="LTJ236" s="188"/>
      <c r="LTK236" s="188"/>
      <c r="LTL236" s="188"/>
      <c r="LTM236" s="188"/>
      <c r="LTN236" s="188"/>
      <c r="LTO236" s="188"/>
      <c r="LTP236" s="188"/>
      <c r="LTQ236" s="188"/>
      <c r="LTR236" s="188"/>
      <c r="LTS236" s="188"/>
      <c r="LTT236" s="188"/>
      <c r="LTU236" s="188"/>
      <c r="LTV236" s="188"/>
      <c r="LTW236" s="188"/>
      <c r="LTX236" s="188"/>
      <c r="LTY236" s="188"/>
      <c r="LTZ236" s="188"/>
      <c r="LUA236" s="188"/>
      <c r="LUB236" s="188"/>
      <c r="LUC236" s="188"/>
      <c r="LUD236" s="188"/>
      <c r="LUE236" s="188"/>
      <c r="LUF236" s="188"/>
      <c r="LUG236" s="188"/>
      <c r="LUH236" s="188"/>
      <c r="LUI236" s="188"/>
      <c r="LUJ236" s="188"/>
      <c r="LUK236" s="188"/>
      <c r="LUL236" s="188"/>
      <c r="LUM236" s="188"/>
      <c r="LUN236" s="188"/>
      <c r="LUO236" s="188"/>
      <c r="LUP236" s="188"/>
      <c r="LUQ236" s="188"/>
      <c r="LUR236" s="188"/>
      <c r="LUS236" s="188"/>
      <c r="LUT236" s="188"/>
      <c r="LUU236" s="188"/>
      <c r="LUV236" s="188"/>
      <c r="LUW236" s="188"/>
      <c r="LUX236" s="188"/>
      <c r="LUY236" s="188"/>
      <c r="LUZ236" s="188"/>
      <c r="LVA236" s="188"/>
      <c r="LVB236" s="188"/>
      <c r="LVC236" s="188"/>
      <c r="LVD236" s="188"/>
      <c r="LVE236" s="188"/>
      <c r="LVF236" s="188"/>
      <c r="LVG236" s="188"/>
      <c r="LVH236" s="188"/>
      <c r="LVI236" s="188"/>
      <c r="LVJ236" s="188"/>
      <c r="LVK236" s="188"/>
      <c r="LVL236" s="188"/>
      <c r="LVM236" s="188"/>
      <c r="LVN236" s="188"/>
      <c r="LVO236" s="188"/>
      <c r="LVP236" s="188"/>
      <c r="LVQ236" s="188"/>
      <c r="LVR236" s="188"/>
      <c r="LVS236" s="188"/>
      <c r="LVT236" s="188"/>
      <c r="LVU236" s="188"/>
      <c r="LVV236" s="188"/>
      <c r="LVW236" s="188"/>
      <c r="LVX236" s="188"/>
      <c r="LVY236" s="188"/>
      <c r="LVZ236" s="188"/>
      <c r="LWA236" s="188"/>
      <c r="LWB236" s="188"/>
      <c r="LWC236" s="188"/>
      <c r="LWD236" s="188"/>
      <c r="LWE236" s="188"/>
      <c r="LWF236" s="188"/>
      <c r="LWG236" s="188"/>
      <c r="LWH236" s="188"/>
      <c r="LWI236" s="188"/>
      <c r="LWJ236" s="188"/>
      <c r="LWK236" s="188"/>
      <c r="LWL236" s="188"/>
      <c r="LWM236" s="188"/>
      <c r="LWN236" s="188"/>
      <c r="LWO236" s="188"/>
      <c r="LWP236" s="188"/>
      <c r="LWQ236" s="188"/>
      <c r="LWR236" s="188"/>
      <c r="LWS236" s="188"/>
      <c r="LWT236" s="188"/>
      <c r="LWU236" s="188"/>
      <c r="LWV236" s="188"/>
      <c r="LWW236" s="188"/>
      <c r="LWX236" s="188"/>
      <c r="LWY236" s="188"/>
      <c r="LWZ236" s="188"/>
      <c r="LXA236" s="188"/>
      <c r="LXB236" s="188"/>
      <c r="LXC236" s="188"/>
      <c r="LXD236" s="188"/>
      <c r="LXE236" s="188"/>
      <c r="LXF236" s="188"/>
      <c r="LXG236" s="188"/>
      <c r="LXH236" s="188"/>
      <c r="LXI236" s="188"/>
      <c r="LXJ236" s="188"/>
      <c r="LXK236" s="188"/>
      <c r="LXL236" s="188"/>
      <c r="LXM236" s="188"/>
      <c r="LXN236" s="188"/>
      <c r="LXO236" s="188"/>
      <c r="LXP236" s="188"/>
      <c r="LXQ236" s="188"/>
      <c r="LXR236" s="188"/>
      <c r="LXS236" s="188"/>
      <c r="LXT236" s="188"/>
      <c r="LXU236" s="188"/>
      <c r="LXV236" s="188"/>
      <c r="LXW236" s="188"/>
      <c r="LXX236" s="188"/>
      <c r="LXY236" s="188"/>
      <c r="LXZ236" s="188"/>
      <c r="LYA236" s="188"/>
      <c r="LYB236" s="188"/>
      <c r="LYC236" s="188"/>
      <c r="LYD236" s="188"/>
      <c r="LYE236" s="188"/>
      <c r="LYF236" s="188"/>
      <c r="LYG236" s="188"/>
      <c r="LYH236" s="188"/>
      <c r="LYI236" s="188"/>
      <c r="LYJ236" s="188"/>
      <c r="LYK236" s="188"/>
      <c r="LYL236" s="188"/>
      <c r="LYM236" s="188"/>
      <c r="LYN236" s="188"/>
      <c r="LYO236" s="188"/>
      <c r="LYP236" s="188"/>
      <c r="LYQ236" s="188"/>
      <c r="LYR236" s="188"/>
      <c r="LYS236" s="188"/>
      <c r="LYT236" s="188"/>
      <c r="LYU236" s="188"/>
      <c r="LYV236" s="188"/>
      <c r="LYW236" s="188"/>
      <c r="LYX236" s="188"/>
      <c r="LYY236" s="188"/>
      <c r="LYZ236" s="188"/>
      <c r="LZA236" s="188"/>
      <c r="LZB236" s="188"/>
      <c r="LZC236" s="188"/>
      <c r="LZD236" s="188"/>
      <c r="LZE236" s="188"/>
      <c r="LZF236" s="188"/>
      <c r="LZG236" s="188"/>
      <c r="LZH236" s="188"/>
      <c r="LZI236" s="188"/>
      <c r="LZJ236" s="188"/>
      <c r="LZK236" s="188"/>
      <c r="LZL236" s="188"/>
      <c r="LZM236" s="188"/>
      <c r="LZN236" s="188"/>
      <c r="LZO236" s="188"/>
      <c r="LZP236" s="188"/>
      <c r="LZQ236" s="188"/>
      <c r="LZR236" s="188"/>
      <c r="LZS236" s="188"/>
      <c r="LZT236" s="188"/>
      <c r="LZU236" s="188"/>
      <c r="LZV236" s="188"/>
      <c r="LZW236" s="188"/>
      <c r="LZX236" s="188"/>
      <c r="LZY236" s="188"/>
      <c r="LZZ236" s="188"/>
      <c r="MAA236" s="188"/>
      <c r="MAB236" s="188"/>
      <c r="MAC236" s="188"/>
      <c r="MAD236" s="188"/>
      <c r="MAE236" s="188"/>
      <c r="MAF236" s="188"/>
      <c r="MAG236" s="188"/>
      <c r="MAH236" s="188"/>
      <c r="MAI236" s="188"/>
      <c r="MAJ236" s="188"/>
      <c r="MAK236" s="188"/>
      <c r="MAL236" s="188"/>
      <c r="MAM236" s="188"/>
      <c r="MAN236" s="188"/>
      <c r="MAO236" s="188"/>
      <c r="MAP236" s="188"/>
      <c r="MAQ236" s="188"/>
      <c r="MAR236" s="188"/>
      <c r="MAS236" s="188"/>
      <c r="MAT236" s="188"/>
      <c r="MAU236" s="188"/>
      <c r="MAV236" s="188"/>
      <c r="MAW236" s="188"/>
      <c r="MAX236" s="188"/>
      <c r="MAY236" s="188"/>
      <c r="MAZ236" s="188"/>
      <c r="MBA236" s="188"/>
      <c r="MBB236" s="188"/>
      <c r="MBC236" s="188"/>
      <c r="MBD236" s="188"/>
      <c r="MBE236" s="188"/>
      <c r="MBF236" s="188"/>
      <c r="MBG236" s="188"/>
      <c r="MBH236" s="188"/>
      <c r="MBI236" s="188"/>
      <c r="MBJ236" s="188"/>
      <c r="MBK236" s="188"/>
      <c r="MBL236" s="188"/>
      <c r="MBM236" s="188"/>
      <c r="MBN236" s="188"/>
      <c r="MBO236" s="188"/>
      <c r="MBP236" s="188"/>
      <c r="MBQ236" s="188"/>
      <c r="MBR236" s="188"/>
      <c r="MBS236" s="188"/>
      <c r="MBT236" s="188"/>
      <c r="MBU236" s="188"/>
      <c r="MBV236" s="188"/>
      <c r="MBW236" s="188"/>
      <c r="MBX236" s="188"/>
      <c r="MBY236" s="188"/>
      <c r="MBZ236" s="188"/>
      <c r="MCA236" s="188"/>
      <c r="MCB236" s="188"/>
      <c r="MCC236" s="188"/>
      <c r="MCD236" s="188"/>
      <c r="MCE236" s="188"/>
      <c r="MCF236" s="188"/>
      <c r="MCG236" s="188"/>
      <c r="MCH236" s="188"/>
      <c r="MCI236" s="188"/>
      <c r="MCJ236" s="188"/>
      <c r="MCK236" s="188"/>
      <c r="MCL236" s="188"/>
      <c r="MCM236" s="188"/>
      <c r="MCN236" s="188"/>
      <c r="MCO236" s="188"/>
      <c r="MCP236" s="188"/>
      <c r="MCQ236" s="188"/>
      <c r="MCR236" s="188"/>
      <c r="MCS236" s="188"/>
      <c r="MCT236" s="188"/>
      <c r="MCU236" s="188"/>
      <c r="MCV236" s="188"/>
      <c r="MCW236" s="188"/>
      <c r="MCX236" s="188"/>
      <c r="MCY236" s="188"/>
      <c r="MCZ236" s="188"/>
      <c r="MDA236" s="188"/>
      <c r="MDB236" s="188"/>
      <c r="MDC236" s="188"/>
      <c r="MDD236" s="188"/>
      <c r="MDE236" s="188"/>
      <c r="MDF236" s="188"/>
      <c r="MDG236" s="188"/>
      <c r="MDH236" s="188"/>
      <c r="MDI236" s="188"/>
      <c r="MDJ236" s="188"/>
      <c r="MDK236" s="188"/>
      <c r="MDL236" s="188"/>
      <c r="MDM236" s="188"/>
      <c r="MDN236" s="188"/>
      <c r="MDO236" s="188"/>
      <c r="MDP236" s="188"/>
      <c r="MDQ236" s="188"/>
      <c r="MDR236" s="188"/>
      <c r="MDS236" s="188"/>
      <c r="MDT236" s="188"/>
      <c r="MDU236" s="188"/>
      <c r="MDV236" s="188"/>
      <c r="MDW236" s="188"/>
      <c r="MDX236" s="188"/>
      <c r="MDY236" s="188"/>
      <c r="MDZ236" s="188"/>
      <c r="MEA236" s="188"/>
      <c r="MEB236" s="188"/>
      <c r="MEC236" s="188"/>
      <c r="MED236" s="188"/>
      <c r="MEE236" s="188"/>
      <c r="MEF236" s="188"/>
      <c r="MEG236" s="188"/>
      <c r="MEH236" s="188"/>
      <c r="MEI236" s="188"/>
      <c r="MEJ236" s="188"/>
      <c r="MEK236" s="188"/>
      <c r="MEL236" s="188"/>
      <c r="MEM236" s="188"/>
      <c r="MEN236" s="188"/>
      <c r="MEO236" s="188"/>
      <c r="MEP236" s="188"/>
      <c r="MEQ236" s="188"/>
      <c r="MER236" s="188"/>
      <c r="MES236" s="188"/>
      <c r="MET236" s="188"/>
      <c r="MEU236" s="188"/>
      <c r="MEV236" s="188"/>
      <c r="MEW236" s="188"/>
      <c r="MEX236" s="188"/>
      <c r="MEY236" s="188"/>
      <c r="MEZ236" s="188"/>
      <c r="MFA236" s="188"/>
      <c r="MFB236" s="188"/>
      <c r="MFC236" s="188"/>
      <c r="MFD236" s="188"/>
      <c r="MFE236" s="188"/>
      <c r="MFF236" s="188"/>
      <c r="MFG236" s="188"/>
      <c r="MFH236" s="188"/>
      <c r="MFI236" s="188"/>
      <c r="MFJ236" s="188"/>
      <c r="MFK236" s="188"/>
      <c r="MFL236" s="188"/>
      <c r="MFM236" s="188"/>
      <c r="MFN236" s="188"/>
      <c r="MFO236" s="188"/>
      <c r="MFP236" s="188"/>
      <c r="MFQ236" s="188"/>
      <c r="MFR236" s="188"/>
      <c r="MFS236" s="188"/>
      <c r="MFT236" s="188"/>
      <c r="MFU236" s="188"/>
      <c r="MFV236" s="188"/>
      <c r="MFW236" s="188"/>
      <c r="MFX236" s="188"/>
      <c r="MFY236" s="188"/>
      <c r="MFZ236" s="188"/>
      <c r="MGA236" s="188"/>
      <c r="MGB236" s="188"/>
      <c r="MGC236" s="188"/>
      <c r="MGD236" s="188"/>
      <c r="MGE236" s="188"/>
      <c r="MGF236" s="188"/>
      <c r="MGG236" s="188"/>
      <c r="MGH236" s="188"/>
      <c r="MGI236" s="188"/>
      <c r="MGJ236" s="188"/>
      <c r="MGK236" s="188"/>
      <c r="MGL236" s="188"/>
      <c r="MGM236" s="188"/>
      <c r="MGN236" s="188"/>
      <c r="MGO236" s="188"/>
      <c r="MGP236" s="188"/>
      <c r="MGQ236" s="188"/>
      <c r="MGR236" s="188"/>
      <c r="MGS236" s="188"/>
      <c r="MGT236" s="188"/>
      <c r="MGU236" s="188"/>
      <c r="MGV236" s="188"/>
      <c r="MGW236" s="188"/>
      <c r="MGX236" s="188"/>
      <c r="MGY236" s="188"/>
      <c r="MGZ236" s="188"/>
      <c r="MHA236" s="188"/>
      <c r="MHB236" s="188"/>
      <c r="MHC236" s="188"/>
      <c r="MHD236" s="188"/>
      <c r="MHE236" s="188"/>
      <c r="MHF236" s="188"/>
      <c r="MHG236" s="188"/>
      <c r="MHH236" s="188"/>
      <c r="MHI236" s="188"/>
      <c r="MHJ236" s="188"/>
      <c r="MHK236" s="188"/>
      <c r="MHL236" s="188"/>
      <c r="MHM236" s="188"/>
      <c r="MHN236" s="188"/>
      <c r="MHO236" s="188"/>
      <c r="MHP236" s="188"/>
      <c r="MHQ236" s="188"/>
      <c r="MHR236" s="188"/>
      <c r="MHS236" s="188"/>
      <c r="MHT236" s="188"/>
      <c r="MHU236" s="188"/>
      <c r="MHV236" s="188"/>
      <c r="MHW236" s="188"/>
      <c r="MHX236" s="188"/>
      <c r="MHY236" s="188"/>
      <c r="MHZ236" s="188"/>
      <c r="MIA236" s="188"/>
      <c r="MIB236" s="188"/>
      <c r="MIC236" s="188"/>
      <c r="MID236" s="188"/>
      <c r="MIE236" s="188"/>
      <c r="MIF236" s="188"/>
      <c r="MIG236" s="188"/>
      <c r="MIH236" s="188"/>
      <c r="MII236" s="188"/>
      <c r="MIJ236" s="188"/>
      <c r="MIK236" s="188"/>
      <c r="MIL236" s="188"/>
      <c r="MIM236" s="188"/>
      <c r="MIN236" s="188"/>
      <c r="MIO236" s="188"/>
      <c r="MIP236" s="188"/>
      <c r="MIQ236" s="188"/>
      <c r="MIR236" s="188"/>
      <c r="MIS236" s="188"/>
      <c r="MIT236" s="188"/>
      <c r="MIU236" s="188"/>
      <c r="MIV236" s="188"/>
      <c r="MIW236" s="188"/>
      <c r="MIX236" s="188"/>
      <c r="MIY236" s="188"/>
      <c r="MIZ236" s="188"/>
      <c r="MJA236" s="188"/>
      <c r="MJB236" s="188"/>
      <c r="MJC236" s="188"/>
      <c r="MJD236" s="188"/>
      <c r="MJE236" s="188"/>
      <c r="MJF236" s="188"/>
      <c r="MJG236" s="188"/>
      <c r="MJH236" s="188"/>
      <c r="MJI236" s="188"/>
      <c r="MJJ236" s="188"/>
      <c r="MJK236" s="188"/>
      <c r="MJL236" s="188"/>
      <c r="MJM236" s="188"/>
      <c r="MJN236" s="188"/>
      <c r="MJO236" s="188"/>
      <c r="MJP236" s="188"/>
      <c r="MJQ236" s="188"/>
      <c r="MJR236" s="188"/>
      <c r="MJS236" s="188"/>
      <c r="MJT236" s="188"/>
      <c r="MJU236" s="188"/>
      <c r="MJV236" s="188"/>
      <c r="MJW236" s="188"/>
      <c r="MJX236" s="188"/>
      <c r="MJY236" s="188"/>
      <c r="MJZ236" s="188"/>
      <c r="MKA236" s="188"/>
      <c r="MKB236" s="188"/>
      <c r="MKC236" s="188"/>
      <c r="MKD236" s="188"/>
      <c r="MKE236" s="188"/>
      <c r="MKF236" s="188"/>
      <c r="MKG236" s="188"/>
      <c r="MKH236" s="188"/>
      <c r="MKI236" s="188"/>
      <c r="MKJ236" s="188"/>
      <c r="MKK236" s="188"/>
      <c r="MKL236" s="188"/>
      <c r="MKM236" s="188"/>
      <c r="MKN236" s="188"/>
      <c r="MKO236" s="188"/>
      <c r="MKP236" s="188"/>
      <c r="MKQ236" s="188"/>
      <c r="MKR236" s="188"/>
      <c r="MKS236" s="188"/>
      <c r="MKT236" s="188"/>
      <c r="MKU236" s="188"/>
      <c r="MKV236" s="188"/>
      <c r="MKW236" s="188"/>
      <c r="MKX236" s="188"/>
      <c r="MKY236" s="188"/>
      <c r="MKZ236" s="188"/>
      <c r="MLA236" s="188"/>
      <c r="MLB236" s="188"/>
      <c r="MLC236" s="188"/>
      <c r="MLD236" s="188"/>
      <c r="MLE236" s="188"/>
      <c r="MLF236" s="188"/>
      <c r="MLG236" s="188"/>
      <c r="MLH236" s="188"/>
      <c r="MLI236" s="188"/>
      <c r="MLJ236" s="188"/>
      <c r="MLK236" s="188"/>
      <c r="MLL236" s="188"/>
      <c r="MLM236" s="188"/>
      <c r="MLN236" s="188"/>
      <c r="MLO236" s="188"/>
      <c r="MLP236" s="188"/>
      <c r="MLQ236" s="188"/>
      <c r="MLR236" s="188"/>
      <c r="MLS236" s="188"/>
      <c r="MLT236" s="188"/>
      <c r="MLU236" s="188"/>
      <c r="MLV236" s="188"/>
      <c r="MLW236" s="188"/>
      <c r="MLX236" s="188"/>
      <c r="MLY236" s="188"/>
      <c r="MLZ236" s="188"/>
      <c r="MMA236" s="188"/>
      <c r="MMB236" s="188"/>
      <c r="MMC236" s="188"/>
      <c r="MMD236" s="188"/>
      <c r="MME236" s="188"/>
      <c r="MMF236" s="188"/>
      <c r="MMG236" s="188"/>
      <c r="MMH236" s="188"/>
      <c r="MMI236" s="188"/>
      <c r="MMJ236" s="188"/>
      <c r="MMK236" s="188"/>
      <c r="MML236" s="188"/>
      <c r="MMM236" s="188"/>
      <c r="MMN236" s="188"/>
      <c r="MMO236" s="188"/>
      <c r="MMP236" s="188"/>
      <c r="MMQ236" s="188"/>
      <c r="MMR236" s="188"/>
      <c r="MMS236" s="188"/>
      <c r="MMT236" s="188"/>
      <c r="MMU236" s="188"/>
      <c r="MMV236" s="188"/>
      <c r="MMW236" s="188"/>
      <c r="MMX236" s="188"/>
      <c r="MMY236" s="188"/>
      <c r="MMZ236" s="188"/>
      <c r="MNA236" s="188"/>
      <c r="MNB236" s="188"/>
      <c r="MNC236" s="188"/>
      <c r="MND236" s="188"/>
      <c r="MNE236" s="188"/>
      <c r="MNF236" s="188"/>
      <c r="MNG236" s="188"/>
      <c r="MNH236" s="188"/>
      <c r="MNI236" s="188"/>
      <c r="MNJ236" s="188"/>
      <c r="MNK236" s="188"/>
      <c r="MNL236" s="188"/>
      <c r="MNM236" s="188"/>
      <c r="MNN236" s="188"/>
      <c r="MNO236" s="188"/>
      <c r="MNP236" s="188"/>
      <c r="MNQ236" s="188"/>
      <c r="MNR236" s="188"/>
      <c r="MNS236" s="188"/>
      <c r="MNT236" s="188"/>
      <c r="MNU236" s="188"/>
      <c r="MNV236" s="188"/>
      <c r="MNW236" s="188"/>
      <c r="MNX236" s="188"/>
      <c r="MNY236" s="188"/>
      <c r="MNZ236" s="188"/>
      <c r="MOA236" s="188"/>
      <c r="MOB236" s="188"/>
      <c r="MOC236" s="188"/>
      <c r="MOD236" s="188"/>
      <c r="MOE236" s="188"/>
      <c r="MOF236" s="188"/>
      <c r="MOG236" s="188"/>
      <c r="MOH236" s="188"/>
      <c r="MOI236" s="188"/>
      <c r="MOJ236" s="188"/>
      <c r="MOK236" s="188"/>
      <c r="MOL236" s="188"/>
      <c r="MOM236" s="188"/>
      <c r="MON236" s="188"/>
      <c r="MOO236" s="188"/>
      <c r="MOP236" s="188"/>
      <c r="MOQ236" s="188"/>
      <c r="MOR236" s="188"/>
      <c r="MOS236" s="188"/>
      <c r="MOT236" s="188"/>
      <c r="MOU236" s="188"/>
      <c r="MOV236" s="188"/>
      <c r="MOW236" s="188"/>
      <c r="MOX236" s="188"/>
      <c r="MOY236" s="188"/>
      <c r="MOZ236" s="188"/>
      <c r="MPA236" s="188"/>
      <c r="MPB236" s="188"/>
      <c r="MPC236" s="188"/>
      <c r="MPD236" s="188"/>
      <c r="MPE236" s="188"/>
      <c r="MPF236" s="188"/>
      <c r="MPG236" s="188"/>
      <c r="MPH236" s="188"/>
      <c r="MPI236" s="188"/>
      <c r="MPJ236" s="188"/>
      <c r="MPK236" s="188"/>
      <c r="MPL236" s="188"/>
      <c r="MPM236" s="188"/>
      <c r="MPN236" s="188"/>
      <c r="MPO236" s="188"/>
      <c r="MPP236" s="188"/>
      <c r="MPQ236" s="188"/>
      <c r="MPR236" s="188"/>
      <c r="MPS236" s="188"/>
      <c r="MPT236" s="188"/>
      <c r="MPU236" s="188"/>
      <c r="MPV236" s="188"/>
      <c r="MPW236" s="188"/>
      <c r="MPX236" s="188"/>
      <c r="MPY236" s="188"/>
      <c r="MPZ236" s="188"/>
      <c r="MQA236" s="188"/>
      <c r="MQB236" s="188"/>
      <c r="MQC236" s="188"/>
      <c r="MQD236" s="188"/>
      <c r="MQE236" s="188"/>
      <c r="MQF236" s="188"/>
      <c r="MQG236" s="188"/>
      <c r="MQH236" s="188"/>
      <c r="MQI236" s="188"/>
      <c r="MQJ236" s="188"/>
      <c r="MQK236" s="188"/>
      <c r="MQL236" s="188"/>
      <c r="MQM236" s="188"/>
      <c r="MQN236" s="188"/>
      <c r="MQO236" s="188"/>
      <c r="MQP236" s="188"/>
      <c r="MQQ236" s="188"/>
      <c r="MQR236" s="188"/>
      <c r="MQS236" s="188"/>
      <c r="MQT236" s="188"/>
      <c r="MQU236" s="188"/>
      <c r="MQV236" s="188"/>
      <c r="MQW236" s="188"/>
      <c r="MQX236" s="188"/>
      <c r="MQY236" s="188"/>
      <c r="MQZ236" s="188"/>
      <c r="MRA236" s="188"/>
      <c r="MRB236" s="188"/>
      <c r="MRC236" s="188"/>
      <c r="MRD236" s="188"/>
      <c r="MRE236" s="188"/>
      <c r="MRF236" s="188"/>
      <c r="MRG236" s="188"/>
      <c r="MRH236" s="188"/>
      <c r="MRI236" s="188"/>
      <c r="MRJ236" s="188"/>
      <c r="MRK236" s="188"/>
      <c r="MRL236" s="188"/>
      <c r="MRM236" s="188"/>
      <c r="MRN236" s="188"/>
      <c r="MRO236" s="188"/>
      <c r="MRP236" s="188"/>
      <c r="MRQ236" s="188"/>
      <c r="MRR236" s="188"/>
      <c r="MRS236" s="188"/>
      <c r="MRT236" s="188"/>
      <c r="MRU236" s="188"/>
      <c r="MRV236" s="188"/>
      <c r="MRW236" s="188"/>
      <c r="MRX236" s="188"/>
      <c r="MRY236" s="188"/>
      <c r="MRZ236" s="188"/>
      <c r="MSA236" s="188"/>
      <c r="MSB236" s="188"/>
      <c r="MSC236" s="188"/>
      <c r="MSD236" s="188"/>
      <c r="MSE236" s="188"/>
      <c r="MSF236" s="188"/>
      <c r="MSG236" s="188"/>
      <c r="MSH236" s="188"/>
      <c r="MSI236" s="188"/>
      <c r="MSJ236" s="188"/>
      <c r="MSK236" s="188"/>
      <c r="MSL236" s="188"/>
      <c r="MSM236" s="188"/>
      <c r="MSN236" s="188"/>
      <c r="MSO236" s="188"/>
      <c r="MSP236" s="188"/>
      <c r="MSQ236" s="188"/>
      <c r="MSR236" s="188"/>
      <c r="MSS236" s="188"/>
      <c r="MST236" s="188"/>
      <c r="MSU236" s="188"/>
      <c r="MSV236" s="188"/>
      <c r="MSW236" s="188"/>
      <c r="MSX236" s="188"/>
      <c r="MSY236" s="188"/>
      <c r="MSZ236" s="188"/>
      <c r="MTA236" s="188"/>
      <c r="MTB236" s="188"/>
      <c r="MTC236" s="188"/>
      <c r="MTD236" s="188"/>
      <c r="MTE236" s="188"/>
      <c r="MTF236" s="188"/>
      <c r="MTG236" s="188"/>
      <c r="MTH236" s="188"/>
      <c r="MTI236" s="188"/>
      <c r="MTJ236" s="188"/>
      <c r="MTK236" s="188"/>
      <c r="MTL236" s="188"/>
      <c r="MTM236" s="188"/>
      <c r="MTN236" s="188"/>
      <c r="MTO236" s="188"/>
      <c r="MTP236" s="188"/>
      <c r="MTQ236" s="188"/>
      <c r="MTR236" s="188"/>
      <c r="MTS236" s="188"/>
      <c r="MTT236" s="188"/>
      <c r="MTU236" s="188"/>
      <c r="MTV236" s="188"/>
      <c r="MTW236" s="188"/>
      <c r="MTX236" s="188"/>
      <c r="MTY236" s="188"/>
      <c r="MTZ236" s="188"/>
      <c r="MUA236" s="188"/>
      <c r="MUB236" s="188"/>
      <c r="MUC236" s="188"/>
      <c r="MUD236" s="188"/>
      <c r="MUE236" s="188"/>
      <c r="MUF236" s="188"/>
      <c r="MUG236" s="188"/>
      <c r="MUH236" s="188"/>
      <c r="MUI236" s="188"/>
      <c r="MUJ236" s="188"/>
      <c r="MUK236" s="188"/>
      <c r="MUL236" s="188"/>
      <c r="MUM236" s="188"/>
      <c r="MUN236" s="188"/>
      <c r="MUO236" s="188"/>
      <c r="MUP236" s="188"/>
      <c r="MUQ236" s="188"/>
      <c r="MUR236" s="188"/>
      <c r="MUS236" s="188"/>
      <c r="MUT236" s="188"/>
      <c r="MUU236" s="188"/>
      <c r="MUV236" s="188"/>
      <c r="MUW236" s="188"/>
      <c r="MUX236" s="188"/>
      <c r="MUY236" s="188"/>
      <c r="MUZ236" s="188"/>
      <c r="MVA236" s="188"/>
      <c r="MVB236" s="188"/>
      <c r="MVC236" s="188"/>
      <c r="MVD236" s="188"/>
      <c r="MVE236" s="188"/>
      <c r="MVF236" s="188"/>
      <c r="MVG236" s="188"/>
      <c r="MVH236" s="188"/>
      <c r="MVI236" s="188"/>
      <c r="MVJ236" s="188"/>
      <c r="MVK236" s="188"/>
      <c r="MVL236" s="188"/>
      <c r="MVM236" s="188"/>
      <c r="MVN236" s="188"/>
      <c r="MVO236" s="188"/>
      <c r="MVP236" s="188"/>
      <c r="MVQ236" s="188"/>
      <c r="MVR236" s="188"/>
      <c r="MVS236" s="188"/>
      <c r="MVT236" s="188"/>
      <c r="MVU236" s="188"/>
      <c r="MVV236" s="188"/>
      <c r="MVW236" s="188"/>
      <c r="MVX236" s="188"/>
      <c r="MVY236" s="188"/>
      <c r="MVZ236" s="188"/>
      <c r="MWA236" s="188"/>
      <c r="MWB236" s="188"/>
      <c r="MWC236" s="188"/>
      <c r="MWD236" s="188"/>
      <c r="MWE236" s="188"/>
      <c r="MWF236" s="188"/>
      <c r="MWG236" s="188"/>
      <c r="MWH236" s="188"/>
      <c r="MWI236" s="188"/>
      <c r="MWJ236" s="188"/>
      <c r="MWK236" s="188"/>
      <c r="MWL236" s="188"/>
      <c r="MWM236" s="188"/>
      <c r="MWN236" s="188"/>
      <c r="MWO236" s="188"/>
      <c r="MWP236" s="188"/>
      <c r="MWQ236" s="188"/>
      <c r="MWR236" s="188"/>
      <c r="MWS236" s="188"/>
      <c r="MWT236" s="188"/>
      <c r="MWU236" s="188"/>
      <c r="MWV236" s="188"/>
      <c r="MWW236" s="188"/>
      <c r="MWX236" s="188"/>
      <c r="MWY236" s="188"/>
      <c r="MWZ236" s="188"/>
      <c r="MXA236" s="188"/>
      <c r="MXB236" s="188"/>
      <c r="MXC236" s="188"/>
      <c r="MXD236" s="188"/>
      <c r="MXE236" s="188"/>
      <c r="MXF236" s="188"/>
      <c r="MXG236" s="188"/>
      <c r="MXH236" s="188"/>
      <c r="MXI236" s="188"/>
      <c r="MXJ236" s="188"/>
      <c r="MXK236" s="188"/>
      <c r="MXL236" s="188"/>
      <c r="MXM236" s="188"/>
      <c r="MXN236" s="188"/>
      <c r="MXO236" s="188"/>
      <c r="MXP236" s="188"/>
      <c r="MXQ236" s="188"/>
      <c r="MXR236" s="188"/>
      <c r="MXS236" s="188"/>
      <c r="MXT236" s="188"/>
      <c r="MXU236" s="188"/>
      <c r="MXV236" s="188"/>
      <c r="MXW236" s="188"/>
      <c r="MXX236" s="188"/>
      <c r="MXY236" s="188"/>
      <c r="MXZ236" s="188"/>
      <c r="MYA236" s="188"/>
      <c r="MYB236" s="188"/>
      <c r="MYC236" s="188"/>
      <c r="MYD236" s="188"/>
      <c r="MYE236" s="188"/>
      <c r="MYF236" s="188"/>
      <c r="MYG236" s="188"/>
      <c r="MYH236" s="188"/>
      <c r="MYI236" s="188"/>
      <c r="MYJ236" s="188"/>
      <c r="MYK236" s="188"/>
      <c r="MYL236" s="188"/>
      <c r="MYM236" s="188"/>
      <c r="MYN236" s="188"/>
      <c r="MYO236" s="188"/>
      <c r="MYP236" s="188"/>
      <c r="MYQ236" s="188"/>
      <c r="MYR236" s="188"/>
      <c r="MYS236" s="188"/>
      <c r="MYT236" s="188"/>
      <c r="MYU236" s="188"/>
      <c r="MYV236" s="188"/>
      <c r="MYW236" s="188"/>
      <c r="MYX236" s="188"/>
      <c r="MYY236" s="188"/>
      <c r="MYZ236" s="188"/>
      <c r="MZA236" s="188"/>
      <c r="MZB236" s="188"/>
      <c r="MZC236" s="188"/>
      <c r="MZD236" s="188"/>
      <c r="MZE236" s="188"/>
      <c r="MZF236" s="188"/>
      <c r="MZG236" s="188"/>
      <c r="MZH236" s="188"/>
      <c r="MZI236" s="188"/>
      <c r="MZJ236" s="188"/>
      <c r="MZK236" s="188"/>
      <c r="MZL236" s="188"/>
      <c r="MZM236" s="188"/>
      <c r="MZN236" s="188"/>
      <c r="MZO236" s="188"/>
      <c r="MZP236" s="188"/>
      <c r="MZQ236" s="188"/>
      <c r="MZR236" s="188"/>
      <c r="MZS236" s="188"/>
      <c r="MZT236" s="188"/>
      <c r="MZU236" s="188"/>
      <c r="MZV236" s="188"/>
      <c r="MZW236" s="188"/>
      <c r="MZX236" s="188"/>
      <c r="MZY236" s="188"/>
      <c r="MZZ236" s="188"/>
      <c r="NAA236" s="188"/>
      <c r="NAB236" s="188"/>
      <c r="NAC236" s="188"/>
      <c r="NAD236" s="188"/>
      <c r="NAE236" s="188"/>
      <c r="NAF236" s="188"/>
      <c r="NAG236" s="188"/>
      <c r="NAH236" s="188"/>
      <c r="NAI236" s="188"/>
      <c r="NAJ236" s="188"/>
      <c r="NAK236" s="188"/>
      <c r="NAL236" s="188"/>
      <c r="NAM236" s="188"/>
      <c r="NAN236" s="188"/>
      <c r="NAO236" s="188"/>
      <c r="NAP236" s="188"/>
      <c r="NAQ236" s="188"/>
      <c r="NAR236" s="188"/>
      <c r="NAS236" s="188"/>
      <c r="NAT236" s="188"/>
      <c r="NAU236" s="188"/>
      <c r="NAV236" s="188"/>
      <c r="NAW236" s="188"/>
      <c r="NAX236" s="188"/>
      <c r="NAY236" s="188"/>
      <c r="NAZ236" s="188"/>
      <c r="NBA236" s="188"/>
      <c r="NBB236" s="188"/>
      <c r="NBC236" s="188"/>
      <c r="NBD236" s="188"/>
      <c r="NBE236" s="188"/>
      <c r="NBF236" s="188"/>
      <c r="NBG236" s="188"/>
      <c r="NBH236" s="188"/>
      <c r="NBI236" s="188"/>
      <c r="NBJ236" s="188"/>
      <c r="NBK236" s="188"/>
      <c r="NBL236" s="188"/>
      <c r="NBM236" s="188"/>
      <c r="NBN236" s="188"/>
      <c r="NBO236" s="188"/>
      <c r="NBP236" s="188"/>
      <c r="NBQ236" s="188"/>
      <c r="NBR236" s="188"/>
      <c r="NBS236" s="188"/>
      <c r="NBT236" s="188"/>
      <c r="NBU236" s="188"/>
      <c r="NBV236" s="188"/>
      <c r="NBW236" s="188"/>
      <c r="NBX236" s="188"/>
      <c r="NBY236" s="188"/>
      <c r="NBZ236" s="188"/>
      <c r="NCA236" s="188"/>
      <c r="NCB236" s="188"/>
      <c r="NCC236" s="188"/>
      <c r="NCD236" s="188"/>
      <c r="NCE236" s="188"/>
      <c r="NCF236" s="188"/>
      <c r="NCG236" s="188"/>
      <c r="NCH236" s="188"/>
      <c r="NCI236" s="188"/>
      <c r="NCJ236" s="188"/>
      <c r="NCK236" s="188"/>
      <c r="NCL236" s="188"/>
      <c r="NCM236" s="188"/>
      <c r="NCN236" s="188"/>
      <c r="NCO236" s="188"/>
      <c r="NCP236" s="188"/>
      <c r="NCQ236" s="188"/>
      <c r="NCR236" s="188"/>
      <c r="NCS236" s="188"/>
      <c r="NCT236" s="188"/>
      <c r="NCU236" s="188"/>
      <c r="NCV236" s="188"/>
      <c r="NCW236" s="188"/>
      <c r="NCX236" s="188"/>
      <c r="NCY236" s="188"/>
      <c r="NCZ236" s="188"/>
      <c r="NDA236" s="188"/>
      <c r="NDB236" s="188"/>
      <c r="NDC236" s="188"/>
      <c r="NDD236" s="188"/>
      <c r="NDE236" s="188"/>
      <c r="NDF236" s="188"/>
      <c r="NDG236" s="188"/>
      <c r="NDH236" s="188"/>
      <c r="NDI236" s="188"/>
      <c r="NDJ236" s="188"/>
      <c r="NDK236" s="188"/>
      <c r="NDL236" s="188"/>
      <c r="NDM236" s="188"/>
      <c r="NDN236" s="188"/>
      <c r="NDO236" s="188"/>
      <c r="NDP236" s="188"/>
      <c r="NDQ236" s="188"/>
      <c r="NDR236" s="188"/>
      <c r="NDS236" s="188"/>
      <c r="NDT236" s="188"/>
      <c r="NDU236" s="188"/>
      <c r="NDV236" s="188"/>
      <c r="NDW236" s="188"/>
      <c r="NDX236" s="188"/>
      <c r="NDY236" s="188"/>
      <c r="NDZ236" s="188"/>
      <c r="NEA236" s="188"/>
      <c r="NEB236" s="188"/>
      <c r="NEC236" s="188"/>
      <c r="NED236" s="188"/>
      <c r="NEE236" s="188"/>
      <c r="NEF236" s="188"/>
      <c r="NEG236" s="188"/>
      <c r="NEH236" s="188"/>
      <c r="NEI236" s="188"/>
      <c r="NEJ236" s="188"/>
      <c r="NEK236" s="188"/>
      <c r="NEL236" s="188"/>
      <c r="NEM236" s="188"/>
      <c r="NEN236" s="188"/>
      <c r="NEO236" s="188"/>
      <c r="NEP236" s="188"/>
      <c r="NEQ236" s="188"/>
      <c r="NER236" s="188"/>
      <c r="NES236" s="188"/>
      <c r="NET236" s="188"/>
      <c r="NEU236" s="188"/>
      <c r="NEV236" s="188"/>
      <c r="NEW236" s="188"/>
      <c r="NEX236" s="188"/>
      <c r="NEY236" s="188"/>
      <c r="NEZ236" s="188"/>
      <c r="NFA236" s="188"/>
      <c r="NFB236" s="188"/>
      <c r="NFC236" s="188"/>
      <c r="NFD236" s="188"/>
      <c r="NFE236" s="188"/>
      <c r="NFF236" s="188"/>
      <c r="NFG236" s="188"/>
      <c r="NFH236" s="188"/>
      <c r="NFI236" s="188"/>
      <c r="NFJ236" s="188"/>
      <c r="NFK236" s="188"/>
      <c r="NFL236" s="188"/>
      <c r="NFM236" s="188"/>
      <c r="NFN236" s="188"/>
      <c r="NFO236" s="188"/>
      <c r="NFP236" s="188"/>
      <c r="NFQ236" s="188"/>
      <c r="NFR236" s="188"/>
      <c r="NFS236" s="188"/>
      <c r="NFT236" s="188"/>
      <c r="NFU236" s="188"/>
      <c r="NFV236" s="188"/>
      <c r="NFW236" s="188"/>
      <c r="NFX236" s="188"/>
      <c r="NFY236" s="188"/>
      <c r="NFZ236" s="188"/>
      <c r="NGA236" s="188"/>
      <c r="NGB236" s="188"/>
      <c r="NGC236" s="188"/>
      <c r="NGD236" s="188"/>
      <c r="NGE236" s="188"/>
      <c r="NGF236" s="188"/>
      <c r="NGG236" s="188"/>
      <c r="NGH236" s="188"/>
      <c r="NGI236" s="188"/>
      <c r="NGJ236" s="188"/>
      <c r="NGK236" s="188"/>
      <c r="NGL236" s="188"/>
      <c r="NGM236" s="188"/>
      <c r="NGN236" s="188"/>
      <c r="NGO236" s="188"/>
      <c r="NGP236" s="188"/>
      <c r="NGQ236" s="188"/>
      <c r="NGR236" s="188"/>
      <c r="NGS236" s="188"/>
      <c r="NGT236" s="188"/>
      <c r="NGU236" s="188"/>
      <c r="NGV236" s="188"/>
      <c r="NGW236" s="188"/>
      <c r="NGX236" s="188"/>
      <c r="NGY236" s="188"/>
      <c r="NGZ236" s="188"/>
      <c r="NHA236" s="188"/>
      <c r="NHB236" s="188"/>
      <c r="NHC236" s="188"/>
      <c r="NHD236" s="188"/>
      <c r="NHE236" s="188"/>
      <c r="NHF236" s="188"/>
      <c r="NHG236" s="188"/>
      <c r="NHH236" s="188"/>
      <c r="NHI236" s="188"/>
      <c r="NHJ236" s="188"/>
      <c r="NHK236" s="188"/>
      <c r="NHL236" s="188"/>
      <c r="NHM236" s="188"/>
      <c r="NHN236" s="188"/>
      <c r="NHO236" s="188"/>
      <c r="NHP236" s="188"/>
      <c r="NHQ236" s="188"/>
      <c r="NHR236" s="188"/>
      <c r="NHS236" s="188"/>
      <c r="NHT236" s="188"/>
      <c r="NHU236" s="188"/>
      <c r="NHV236" s="188"/>
      <c r="NHW236" s="188"/>
      <c r="NHX236" s="188"/>
      <c r="NHY236" s="188"/>
      <c r="NHZ236" s="188"/>
      <c r="NIA236" s="188"/>
      <c r="NIB236" s="188"/>
      <c r="NIC236" s="188"/>
      <c r="NID236" s="188"/>
      <c r="NIE236" s="188"/>
      <c r="NIF236" s="188"/>
      <c r="NIG236" s="188"/>
      <c r="NIH236" s="188"/>
      <c r="NII236" s="188"/>
      <c r="NIJ236" s="188"/>
      <c r="NIK236" s="188"/>
      <c r="NIL236" s="188"/>
      <c r="NIM236" s="188"/>
      <c r="NIN236" s="188"/>
      <c r="NIO236" s="188"/>
      <c r="NIP236" s="188"/>
      <c r="NIQ236" s="188"/>
      <c r="NIR236" s="188"/>
      <c r="NIS236" s="188"/>
      <c r="NIT236" s="188"/>
      <c r="NIU236" s="188"/>
      <c r="NIV236" s="188"/>
      <c r="NIW236" s="188"/>
      <c r="NIX236" s="188"/>
      <c r="NIY236" s="188"/>
      <c r="NIZ236" s="188"/>
      <c r="NJA236" s="188"/>
      <c r="NJB236" s="188"/>
      <c r="NJC236" s="188"/>
      <c r="NJD236" s="188"/>
      <c r="NJE236" s="188"/>
      <c r="NJF236" s="188"/>
      <c r="NJG236" s="188"/>
      <c r="NJH236" s="188"/>
      <c r="NJI236" s="188"/>
      <c r="NJJ236" s="188"/>
      <c r="NJK236" s="188"/>
      <c r="NJL236" s="188"/>
      <c r="NJM236" s="188"/>
      <c r="NJN236" s="188"/>
      <c r="NJO236" s="188"/>
      <c r="NJP236" s="188"/>
      <c r="NJQ236" s="188"/>
      <c r="NJR236" s="188"/>
      <c r="NJS236" s="188"/>
      <c r="NJT236" s="188"/>
      <c r="NJU236" s="188"/>
      <c r="NJV236" s="188"/>
      <c r="NJW236" s="188"/>
      <c r="NJX236" s="188"/>
      <c r="NJY236" s="188"/>
      <c r="NJZ236" s="188"/>
      <c r="NKA236" s="188"/>
      <c r="NKB236" s="188"/>
      <c r="NKC236" s="188"/>
      <c r="NKD236" s="188"/>
      <c r="NKE236" s="188"/>
      <c r="NKF236" s="188"/>
      <c r="NKG236" s="188"/>
      <c r="NKH236" s="188"/>
      <c r="NKI236" s="188"/>
      <c r="NKJ236" s="188"/>
      <c r="NKK236" s="188"/>
      <c r="NKL236" s="188"/>
      <c r="NKM236" s="188"/>
      <c r="NKN236" s="188"/>
      <c r="NKO236" s="188"/>
      <c r="NKP236" s="188"/>
      <c r="NKQ236" s="188"/>
      <c r="NKR236" s="188"/>
      <c r="NKS236" s="188"/>
      <c r="NKT236" s="188"/>
      <c r="NKU236" s="188"/>
      <c r="NKV236" s="188"/>
      <c r="NKW236" s="188"/>
      <c r="NKX236" s="188"/>
      <c r="NKY236" s="188"/>
      <c r="NKZ236" s="188"/>
      <c r="NLA236" s="188"/>
      <c r="NLB236" s="188"/>
      <c r="NLC236" s="188"/>
      <c r="NLD236" s="188"/>
      <c r="NLE236" s="188"/>
      <c r="NLF236" s="188"/>
      <c r="NLG236" s="188"/>
      <c r="NLH236" s="188"/>
      <c r="NLI236" s="188"/>
      <c r="NLJ236" s="188"/>
      <c r="NLK236" s="188"/>
      <c r="NLL236" s="188"/>
      <c r="NLM236" s="188"/>
      <c r="NLN236" s="188"/>
      <c r="NLO236" s="188"/>
      <c r="NLP236" s="188"/>
      <c r="NLQ236" s="188"/>
      <c r="NLR236" s="188"/>
      <c r="NLS236" s="188"/>
      <c r="NLT236" s="188"/>
      <c r="NLU236" s="188"/>
      <c r="NLV236" s="188"/>
      <c r="NLW236" s="188"/>
      <c r="NLX236" s="188"/>
      <c r="NLY236" s="188"/>
      <c r="NLZ236" s="188"/>
      <c r="NMA236" s="188"/>
      <c r="NMB236" s="188"/>
      <c r="NMC236" s="188"/>
      <c r="NMD236" s="188"/>
      <c r="NME236" s="188"/>
      <c r="NMF236" s="188"/>
      <c r="NMG236" s="188"/>
      <c r="NMH236" s="188"/>
      <c r="NMI236" s="188"/>
      <c r="NMJ236" s="188"/>
      <c r="NMK236" s="188"/>
      <c r="NML236" s="188"/>
      <c r="NMM236" s="188"/>
      <c r="NMN236" s="188"/>
      <c r="NMO236" s="188"/>
      <c r="NMP236" s="188"/>
      <c r="NMQ236" s="188"/>
      <c r="NMR236" s="188"/>
      <c r="NMS236" s="188"/>
      <c r="NMT236" s="188"/>
      <c r="NMU236" s="188"/>
      <c r="NMV236" s="188"/>
      <c r="NMW236" s="188"/>
      <c r="NMX236" s="188"/>
      <c r="NMY236" s="188"/>
      <c r="NMZ236" s="188"/>
      <c r="NNA236" s="188"/>
      <c r="NNB236" s="188"/>
      <c r="NNC236" s="188"/>
      <c r="NND236" s="188"/>
      <c r="NNE236" s="188"/>
      <c r="NNF236" s="188"/>
      <c r="NNG236" s="188"/>
      <c r="NNH236" s="188"/>
      <c r="NNI236" s="188"/>
      <c r="NNJ236" s="188"/>
      <c r="NNK236" s="188"/>
      <c r="NNL236" s="188"/>
      <c r="NNM236" s="188"/>
      <c r="NNN236" s="188"/>
      <c r="NNO236" s="188"/>
      <c r="NNP236" s="188"/>
      <c r="NNQ236" s="188"/>
      <c r="NNR236" s="188"/>
      <c r="NNS236" s="188"/>
      <c r="NNT236" s="188"/>
      <c r="NNU236" s="188"/>
      <c r="NNV236" s="188"/>
      <c r="NNW236" s="188"/>
      <c r="NNX236" s="188"/>
      <c r="NNY236" s="188"/>
      <c r="NNZ236" s="188"/>
      <c r="NOA236" s="188"/>
      <c r="NOB236" s="188"/>
      <c r="NOC236" s="188"/>
      <c r="NOD236" s="188"/>
      <c r="NOE236" s="188"/>
      <c r="NOF236" s="188"/>
      <c r="NOG236" s="188"/>
      <c r="NOH236" s="188"/>
      <c r="NOI236" s="188"/>
      <c r="NOJ236" s="188"/>
      <c r="NOK236" s="188"/>
      <c r="NOL236" s="188"/>
      <c r="NOM236" s="188"/>
      <c r="NON236" s="188"/>
      <c r="NOO236" s="188"/>
      <c r="NOP236" s="188"/>
      <c r="NOQ236" s="188"/>
      <c r="NOR236" s="188"/>
      <c r="NOS236" s="188"/>
      <c r="NOT236" s="188"/>
      <c r="NOU236" s="188"/>
      <c r="NOV236" s="188"/>
      <c r="NOW236" s="188"/>
      <c r="NOX236" s="188"/>
      <c r="NOY236" s="188"/>
      <c r="NOZ236" s="188"/>
      <c r="NPA236" s="188"/>
      <c r="NPB236" s="188"/>
      <c r="NPC236" s="188"/>
      <c r="NPD236" s="188"/>
      <c r="NPE236" s="188"/>
      <c r="NPF236" s="188"/>
      <c r="NPG236" s="188"/>
      <c r="NPH236" s="188"/>
      <c r="NPI236" s="188"/>
      <c r="NPJ236" s="188"/>
      <c r="NPK236" s="188"/>
      <c r="NPL236" s="188"/>
      <c r="NPM236" s="188"/>
      <c r="NPN236" s="188"/>
      <c r="NPO236" s="188"/>
      <c r="NPP236" s="188"/>
      <c r="NPQ236" s="188"/>
      <c r="NPR236" s="188"/>
      <c r="NPS236" s="188"/>
      <c r="NPT236" s="188"/>
      <c r="NPU236" s="188"/>
      <c r="NPV236" s="188"/>
      <c r="NPW236" s="188"/>
      <c r="NPX236" s="188"/>
      <c r="NPY236" s="188"/>
      <c r="NPZ236" s="188"/>
      <c r="NQA236" s="188"/>
      <c r="NQB236" s="188"/>
      <c r="NQC236" s="188"/>
      <c r="NQD236" s="188"/>
      <c r="NQE236" s="188"/>
      <c r="NQF236" s="188"/>
      <c r="NQG236" s="188"/>
      <c r="NQH236" s="188"/>
      <c r="NQI236" s="188"/>
      <c r="NQJ236" s="188"/>
      <c r="NQK236" s="188"/>
      <c r="NQL236" s="188"/>
      <c r="NQM236" s="188"/>
      <c r="NQN236" s="188"/>
      <c r="NQO236" s="188"/>
      <c r="NQP236" s="188"/>
      <c r="NQQ236" s="188"/>
      <c r="NQR236" s="188"/>
      <c r="NQS236" s="188"/>
      <c r="NQT236" s="188"/>
      <c r="NQU236" s="188"/>
      <c r="NQV236" s="188"/>
      <c r="NQW236" s="188"/>
      <c r="NQX236" s="188"/>
      <c r="NQY236" s="188"/>
      <c r="NQZ236" s="188"/>
      <c r="NRA236" s="188"/>
      <c r="NRB236" s="188"/>
      <c r="NRC236" s="188"/>
      <c r="NRD236" s="188"/>
      <c r="NRE236" s="188"/>
      <c r="NRF236" s="188"/>
      <c r="NRG236" s="188"/>
      <c r="NRH236" s="188"/>
      <c r="NRI236" s="188"/>
      <c r="NRJ236" s="188"/>
      <c r="NRK236" s="188"/>
      <c r="NRL236" s="188"/>
      <c r="NRM236" s="188"/>
      <c r="NRN236" s="188"/>
      <c r="NRO236" s="188"/>
      <c r="NRP236" s="188"/>
      <c r="NRQ236" s="188"/>
      <c r="NRR236" s="188"/>
      <c r="NRS236" s="188"/>
      <c r="NRT236" s="188"/>
      <c r="NRU236" s="188"/>
      <c r="NRV236" s="188"/>
      <c r="NRW236" s="188"/>
      <c r="NRX236" s="188"/>
      <c r="NRY236" s="188"/>
      <c r="NRZ236" s="188"/>
      <c r="NSA236" s="188"/>
      <c r="NSB236" s="188"/>
      <c r="NSC236" s="188"/>
      <c r="NSD236" s="188"/>
      <c r="NSE236" s="188"/>
      <c r="NSF236" s="188"/>
      <c r="NSG236" s="188"/>
      <c r="NSH236" s="188"/>
      <c r="NSI236" s="188"/>
      <c r="NSJ236" s="188"/>
      <c r="NSK236" s="188"/>
      <c r="NSL236" s="188"/>
      <c r="NSM236" s="188"/>
      <c r="NSN236" s="188"/>
      <c r="NSO236" s="188"/>
      <c r="NSP236" s="188"/>
      <c r="NSQ236" s="188"/>
      <c r="NSR236" s="188"/>
      <c r="NSS236" s="188"/>
      <c r="NST236" s="188"/>
      <c r="NSU236" s="188"/>
      <c r="NSV236" s="188"/>
      <c r="NSW236" s="188"/>
      <c r="NSX236" s="188"/>
      <c r="NSY236" s="188"/>
      <c r="NSZ236" s="188"/>
      <c r="NTA236" s="188"/>
      <c r="NTB236" s="188"/>
      <c r="NTC236" s="188"/>
      <c r="NTD236" s="188"/>
      <c r="NTE236" s="188"/>
      <c r="NTF236" s="188"/>
      <c r="NTG236" s="188"/>
      <c r="NTH236" s="188"/>
      <c r="NTI236" s="188"/>
      <c r="NTJ236" s="188"/>
      <c r="NTK236" s="188"/>
      <c r="NTL236" s="188"/>
      <c r="NTM236" s="188"/>
      <c r="NTN236" s="188"/>
      <c r="NTO236" s="188"/>
      <c r="NTP236" s="188"/>
      <c r="NTQ236" s="188"/>
      <c r="NTR236" s="188"/>
      <c r="NTS236" s="188"/>
      <c r="NTT236" s="188"/>
      <c r="NTU236" s="188"/>
      <c r="NTV236" s="188"/>
      <c r="NTW236" s="188"/>
      <c r="NTX236" s="188"/>
      <c r="NTY236" s="188"/>
      <c r="NTZ236" s="188"/>
      <c r="NUA236" s="188"/>
      <c r="NUB236" s="188"/>
      <c r="NUC236" s="188"/>
      <c r="NUD236" s="188"/>
      <c r="NUE236" s="188"/>
      <c r="NUF236" s="188"/>
      <c r="NUG236" s="188"/>
      <c r="NUH236" s="188"/>
      <c r="NUI236" s="188"/>
      <c r="NUJ236" s="188"/>
      <c r="NUK236" s="188"/>
      <c r="NUL236" s="188"/>
      <c r="NUM236" s="188"/>
      <c r="NUN236" s="188"/>
      <c r="NUO236" s="188"/>
      <c r="NUP236" s="188"/>
      <c r="NUQ236" s="188"/>
      <c r="NUR236" s="188"/>
      <c r="NUS236" s="188"/>
      <c r="NUT236" s="188"/>
      <c r="NUU236" s="188"/>
      <c r="NUV236" s="188"/>
      <c r="NUW236" s="188"/>
      <c r="NUX236" s="188"/>
      <c r="NUY236" s="188"/>
      <c r="NUZ236" s="188"/>
      <c r="NVA236" s="188"/>
      <c r="NVB236" s="188"/>
      <c r="NVC236" s="188"/>
      <c r="NVD236" s="188"/>
      <c r="NVE236" s="188"/>
      <c r="NVF236" s="188"/>
      <c r="NVG236" s="188"/>
      <c r="NVH236" s="188"/>
      <c r="NVI236" s="188"/>
      <c r="NVJ236" s="188"/>
      <c r="NVK236" s="188"/>
      <c r="NVL236" s="188"/>
      <c r="NVM236" s="188"/>
      <c r="NVN236" s="188"/>
      <c r="NVO236" s="188"/>
      <c r="NVP236" s="188"/>
      <c r="NVQ236" s="188"/>
      <c r="NVR236" s="188"/>
      <c r="NVS236" s="188"/>
      <c r="NVT236" s="188"/>
      <c r="NVU236" s="188"/>
      <c r="NVV236" s="188"/>
      <c r="NVW236" s="188"/>
      <c r="NVX236" s="188"/>
      <c r="NVY236" s="188"/>
      <c r="NVZ236" s="188"/>
      <c r="NWA236" s="188"/>
      <c r="NWB236" s="188"/>
      <c r="NWC236" s="188"/>
      <c r="NWD236" s="188"/>
      <c r="NWE236" s="188"/>
      <c r="NWF236" s="188"/>
      <c r="NWG236" s="188"/>
      <c r="NWH236" s="188"/>
      <c r="NWI236" s="188"/>
      <c r="NWJ236" s="188"/>
      <c r="NWK236" s="188"/>
      <c r="NWL236" s="188"/>
      <c r="NWM236" s="188"/>
      <c r="NWN236" s="188"/>
      <c r="NWO236" s="188"/>
      <c r="NWP236" s="188"/>
      <c r="NWQ236" s="188"/>
      <c r="NWR236" s="188"/>
      <c r="NWS236" s="188"/>
      <c r="NWT236" s="188"/>
      <c r="NWU236" s="188"/>
      <c r="NWV236" s="188"/>
      <c r="NWW236" s="188"/>
      <c r="NWX236" s="188"/>
      <c r="NWY236" s="188"/>
      <c r="NWZ236" s="188"/>
      <c r="NXA236" s="188"/>
      <c r="NXB236" s="188"/>
      <c r="NXC236" s="188"/>
      <c r="NXD236" s="188"/>
      <c r="NXE236" s="188"/>
      <c r="NXF236" s="188"/>
      <c r="NXG236" s="188"/>
      <c r="NXH236" s="188"/>
      <c r="NXI236" s="188"/>
      <c r="NXJ236" s="188"/>
      <c r="NXK236" s="188"/>
      <c r="NXL236" s="188"/>
      <c r="NXM236" s="188"/>
      <c r="NXN236" s="188"/>
      <c r="NXO236" s="188"/>
      <c r="NXP236" s="188"/>
      <c r="NXQ236" s="188"/>
      <c r="NXR236" s="188"/>
      <c r="NXS236" s="188"/>
      <c r="NXT236" s="188"/>
      <c r="NXU236" s="188"/>
      <c r="NXV236" s="188"/>
      <c r="NXW236" s="188"/>
      <c r="NXX236" s="188"/>
      <c r="NXY236" s="188"/>
      <c r="NXZ236" s="188"/>
      <c r="NYA236" s="188"/>
      <c r="NYB236" s="188"/>
      <c r="NYC236" s="188"/>
      <c r="NYD236" s="188"/>
      <c r="NYE236" s="188"/>
      <c r="NYF236" s="188"/>
      <c r="NYG236" s="188"/>
      <c r="NYH236" s="188"/>
      <c r="NYI236" s="188"/>
      <c r="NYJ236" s="188"/>
      <c r="NYK236" s="188"/>
      <c r="NYL236" s="188"/>
      <c r="NYM236" s="188"/>
      <c r="NYN236" s="188"/>
      <c r="NYO236" s="188"/>
      <c r="NYP236" s="188"/>
      <c r="NYQ236" s="188"/>
      <c r="NYR236" s="188"/>
      <c r="NYS236" s="188"/>
      <c r="NYT236" s="188"/>
      <c r="NYU236" s="188"/>
      <c r="NYV236" s="188"/>
      <c r="NYW236" s="188"/>
      <c r="NYX236" s="188"/>
      <c r="NYY236" s="188"/>
      <c r="NYZ236" s="188"/>
      <c r="NZA236" s="188"/>
      <c r="NZB236" s="188"/>
      <c r="NZC236" s="188"/>
      <c r="NZD236" s="188"/>
      <c r="NZE236" s="188"/>
      <c r="NZF236" s="188"/>
      <c r="NZG236" s="188"/>
      <c r="NZH236" s="188"/>
      <c r="NZI236" s="188"/>
      <c r="NZJ236" s="188"/>
      <c r="NZK236" s="188"/>
      <c r="NZL236" s="188"/>
      <c r="NZM236" s="188"/>
      <c r="NZN236" s="188"/>
      <c r="NZO236" s="188"/>
      <c r="NZP236" s="188"/>
      <c r="NZQ236" s="188"/>
      <c r="NZR236" s="188"/>
      <c r="NZS236" s="188"/>
      <c r="NZT236" s="188"/>
      <c r="NZU236" s="188"/>
      <c r="NZV236" s="188"/>
      <c r="NZW236" s="188"/>
      <c r="NZX236" s="188"/>
      <c r="NZY236" s="188"/>
      <c r="NZZ236" s="188"/>
      <c r="OAA236" s="188"/>
      <c r="OAB236" s="188"/>
      <c r="OAC236" s="188"/>
      <c r="OAD236" s="188"/>
      <c r="OAE236" s="188"/>
      <c r="OAF236" s="188"/>
      <c r="OAG236" s="188"/>
      <c r="OAH236" s="188"/>
      <c r="OAI236" s="188"/>
      <c r="OAJ236" s="188"/>
      <c r="OAK236" s="188"/>
      <c r="OAL236" s="188"/>
      <c r="OAM236" s="188"/>
      <c r="OAN236" s="188"/>
      <c r="OAO236" s="188"/>
      <c r="OAP236" s="188"/>
      <c r="OAQ236" s="188"/>
      <c r="OAR236" s="188"/>
      <c r="OAS236" s="188"/>
      <c r="OAT236" s="188"/>
      <c r="OAU236" s="188"/>
      <c r="OAV236" s="188"/>
      <c r="OAW236" s="188"/>
      <c r="OAX236" s="188"/>
      <c r="OAY236" s="188"/>
      <c r="OAZ236" s="188"/>
      <c r="OBA236" s="188"/>
      <c r="OBB236" s="188"/>
      <c r="OBC236" s="188"/>
      <c r="OBD236" s="188"/>
      <c r="OBE236" s="188"/>
      <c r="OBF236" s="188"/>
      <c r="OBG236" s="188"/>
      <c r="OBH236" s="188"/>
      <c r="OBI236" s="188"/>
      <c r="OBJ236" s="188"/>
      <c r="OBK236" s="188"/>
      <c r="OBL236" s="188"/>
      <c r="OBM236" s="188"/>
      <c r="OBN236" s="188"/>
      <c r="OBO236" s="188"/>
      <c r="OBP236" s="188"/>
      <c r="OBQ236" s="188"/>
      <c r="OBR236" s="188"/>
      <c r="OBS236" s="188"/>
      <c r="OBT236" s="188"/>
      <c r="OBU236" s="188"/>
      <c r="OBV236" s="188"/>
      <c r="OBW236" s="188"/>
      <c r="OBX236" s="188"/>
      <c r="OBY236" s="188"/>
      <c r="OBZ236" s="188"/>
      <c r="OCA236" s="188"/>
      <c r="OCB236" s="188"/>
      <c r="OCC236" s="188"/>
      <c r="OCD236" s="188"/>
      <c r="OCE236" s="188"/>
      <c r="OCF236" s="188"/>
      <c r="OCG236" s="188"/>
      <c r="OCH236" s="188"/>
      <c r="OCI236" s="188"/>
      <c r="OCJ236" s="188"/>
      <c r="OCK236" s="188"/>
      <c r="OCL236" s="188"/>
      <c r="OCM236" s="188"/>
      <c r="OCN236" s="188"/>
      <c r="OCO236" s="188"/>
      <c r="OCP236" s="188"/>
      <c r="OCQ236" s="188"/>
      <c r="OCR236" s="188"/>
      <c r="OCS236" s="188"/>
      <c r="OCT236" s="188"/>
      <c r="OCU236" s="188"/>
      <c r="OCV236" s="188"/>
      <c r="OCW236" s="188"/>
      <c r="OCX236" s="188"/>
      <c r="OCY236" s="188"/>
      <c r="OCZ236" s="188"/>
      <c r="ODA236" s="188"/>
      <c r="ODB236" s="188"/>
      <c r="ODC236" s="188"/>
      <c r="ODD236" s="188"/>
      <c r="ODE236" s="188"/>
      <c r="ODF236" s="188"/>
      <c r="ODG236" s="188"/>
      <c r="ODH236" s="188"/>
      <c r="ODI236" s="188"/>
      <c r="ODJ236" s="188"/>
      <c r="ODK236" s="188"/>
      <c r="ODL236" s="188"/>
      <c r="ODM236" s="188"/>
      <c r="ODN236" s="188"/>
      <c r="ODO236" s="188"/>
      <c r="ODP236" s="188"/>
      <c r="ODQ236" s="188"/>
      <c r="ODR236" s="188"/>
      <c r="ODS236" s="188"/>
      <c r="ODT236" s="188"/>
      <c r="ODU236" s="188"/>
      <c r="ODV236" s="188"/>
      <c r="ODW236" s="188"/>
      <c r="ODX236" s="188"/>
      <c r="ODY236" s="188"/>
      <c r="ODZ236" s="188"/>
      <c r="OEA236" s="188"/>
      <c r="OEB236" s="188"/>
      <c r="OEC236" s="188"/>
      <c r="OED236" s="188"/>
      <c r="OEE236" s="188"/>
      <c r="OEF236" s="188"/>
      <c r="OEG236" s="188"/>
      <c r="OEH236" s="188"/>
      <c r="OEI236" s="188"/>
      <c r="OEJ236" s="188"/>
      <c r="OEK236" s="188"/>
      <c r="OEL236" s="188"/>
      <c r="OEM236" s="188"/>
      <c r="OEN236" s="188"/>
      <c r="OEO236" s="188"/>
      <c r="OEP236" s="188"/>
      <c r="OEQ236" s="188"/>
      <c r="OER236" s="188"/>
      <c r="OES236" s="188"/>
      <c r="OET236" s="188"/>
      <c r="OEU236" s="188"/>
      <c r="OEV236" s="188"/>
      <c r="OEW236" s="188"/>
      <c r="OEX236" s="188"/>
      <c r="OEY236" s="188"/>
      <c r="OEZ236" s="188"/>
      <c r="OFA236" s="188"/>
      <c r="OFB236" s="188"/>
      <c r="OFC236" s="188"/>
      <c r="OFD236" s="188"/>
      <c r="OFE236" s="188"/>
      <c r="OFF236" s="188"/>
      <c r="OFG236" s="188"/>
      <c r="OFH236" s="188"/>
      <c r="OFI236" s="188"/>
      <c r="OFJ236" s="188"/>
      <c r="OFK236" s="188"/>
      <c r="OFL236" s="188"/>
      <c r="OFM236" s="188"/>
      <c r="OFN236" s="188"/>
      <c r="OFO236" s="188"/>
      <c r="OFP236" s="188"/>
      <c r="OFQ236" s="188"/>
      <c r="OFR236" s="188"/>
      <c r="OFS236" s="188"/>
      <c r="OFT236" s="188"/>
      <c r="OFU236" s="188"/>
      <c r="OFV236" s="188"/>
      <c r="OFW236" s="188"/>
      <c r="OFX236" s="188"/>
      <c r="OFY236" s="188"/>
      <c r="OFZ236" s="188"/>
      <c r="OGA236" s="188"/>
      <c r="OGB236" s="188"/>
      <c r="OGC236" s="188"/>
      <c r="OGD236" s="188"/>
      <c r="OGE236" s="188"/>
      <c r="OGF236" s="188"/>
      <c r="OGG236" s="188"/>
      <c r="OGH236" s="188"/>
      <c r="OGI236" s="188"/>
      <c r="OGJ236" s="188"/>
      <c r="OGK236" s="188"/>
      <c r="OGL236" s="188"/>
      <c r="OGM236" s="188"/>
      <c r="OGN236" s="188"/>
      <c r="OGO236" s="188"/>
      <c r="OGP236" s="188"/>
      <c r="OGQ236" s="188"/>
      <c r="OGR236" s="188"/>
      <c r="OGS236" s="188"/>
      <c r="OGT236" s="188"/>
      <c r="OGU236" s="188"/>
      <c r="OGV236" s="188"/>
      <c r="OGW236" s="188"/>
      <c r="OGX236" s="188"/>
      <c r="OGY236" s="188"/>
      <c r="OGZ236" s="188"/>
      <c r="OHA236" s="188"/>
      <c r="OHB236" s="188"/>
      <c r="OHC236" s="188"/>
      <c r="OHD236" s="188"/>
      <c r="OHE236" s="188"/>
      <c r="OHF236" s="188"/>
      <c r="OHG236" s="188"/>
      <c r="OHH236" s="188"/>
      <c r="OHI236" s="188"/>
      <c r="OHJ236" s="188"/>
      <c r="OHK236" s="188"/>
      <c r="OHL236" s="188"/>
      <c r="OHM236" s="188"/>
      <c r="OHN236" s="188"/>
      <c r="OHO236" s="188"/>
      <c r="OHP236" s="188"/>
      <c r="OHQ236" s="188"/>
      <c r="OHR236" s="188"/>
      <c r="OHS236" s="188"/>
      <c r="OHT236" s="188"/>
      <c r="OHU236" s="188"/>
      <c r="OHV236" s="188"/>
      <c r="OHW236" s="188"/>
      <c r="OHX236" s="188"/>
      <c r="OHY236" s="188"/>
      <c r="OHZ236" s="188"/>
      <c r="OIA236" s="188"/>
      <c r="OIB236" s="188"/>
      <c r="OIC236" s="188"/>
      <c r="OID236" s="188"/>
      <c r="OIE236" s="188"/>
      <c r="OIF236" s="188"/>
      <c r="OIG236" s="188"/>
      <c r="OIH236" s="188"/>
      <c r="OII236" s="188"/>
      <c r="OIJ236" s="188"/>
      <c r="OIK236" s="188"/>
      <c r="OIL236" s="188"/>
      <c r="OIM236" s="188"/>
      <c r="OIN236" s="188"/>
      <c r="OIO236" s="188"/>
      <c r="OIP236" s="188"/>
      <c r="OIQ236" s="188"/>
      <c r="OIR236" s="188"/>
      <c r="OIS236" s="188"/>
      <c r="OIT236" s="188"/>
      <c r="OIU236" s="188"/>
      <c r="OIV236" s="188"/>
      <c r="OIW236" s="188"/>
      <c r="OIX236" s="188"/>
      <c r="OIY236" s="188"/>
      <c r="OIZ236" s="188"/>
      <c r="OJA236" s="188"/>
      <c r="OJB236" s="188"/>
      <c r="OJC236" s="188"/>
      <c r="OJD236" s="188"/>
      <c r="OJE236" s="188"/>
      <c r="OJF236" s="188"/>
      <c r="OJG236" s="188"/>
      <c r="OJH236" s="188"/>
      <c r="OJI236" s="188"/>
      <c r="OJJ236" s="188"/>
      <c r="OJK236" s="188"/>
      <c r="OJL236" s="188"/>
      <c r="OJM236" s="188"/>
      <c r="OJN236" s="188"/>
      <c r="OJO236" s="188"/>
      <c r="OJP236" s="188"/>
      <c r="OJQ236" s="188"/>
      <c r="OJR236" s="188"/>
      <c r="OJS236" s="188"/>
      <c r="OJT236" s="188"/>
      <c r="OJU236" s="188"/>
      <c r="OJV236" s="188"/>
      <c r="OJW236" s="188"/>
      <c r="OJX236" s="188"/>
      <c r="OJY236" s="188"/>
      <c r="OJZ236" s="188"/>
      <c r="OKA236" s="188"/>
      <c r="OKB236" s="188"/>
      <c r="OKC236" s="188"/>
      <c r="OKD236" s="188"/>
      <c r="OKE236" s="188"/>
      <c r="OKF236" s="188"/>
      <c r="OKG236" s="188"/>
      <c r="OKH236" s="188"/>
      <c r="OKI236" s="188"/>
      <c r="OKJ236" s="188"/>
      <c r="OKK236" s="188"/>
      <c r="OKL236" s="188"/>
      <c r="OKM236" s="188"/>
      <c r="OKN236" s="188"/>
      <c r="OKO236" s="188"/>
      <c r="OKP236" s="188"/>
      <c r="OKQ236" s="188"/>
      <c r="OKR236" s="188"/>
      <c r="OKS236" s="188"/>
      <c r="OKT236" s="188"/>
      <c r="OKU236" s="188"/>
      <c r="OKV236" s="188"/>
      <c r="OKW236" s="188"/>
      <c r="OKX236" s="188"/>
      <c r="OKY236" s="188"/>
      <c r="OKZ236" s="188"/>
      <c r="OLA236" s="188"/>
      <c r="OLB236" s="188"/>
      <c r="OLC236" s="188"/>
      <c r="OLD236" s="188"/>
      <c r="OLE236" s="188"/>
      <c r="OLF236" s="188"/>
      <c r="OLG236" s="188"/>
      <c r="OLH236" s="188"/>
      <c r="OLI236" s="188"/>
      <c r="OLJ236" s="188"/>
      <c r="OLK236" s="188"/>
      <c r="OLL236" s="188"/>
      <c r="OLM236" s="188"/>
      <c r="OLN236" s="188"/>
      <c r="OLO236" s="188"/>
      <c r="OLP236" s="188"/>
      <c r="OLQ236" s="188"/>
      <c r="OLR236" s="188"/>
      <c r="OLS236" s="188"/>
      <c r="OLT236" s="188"/>
      <c r="OLU236" s="188"/>
      <c r="OLV236" s="188"/>
      <c r="OLW236" s="188"/>
      <c r="OLX236" s="188"/>
      <c r="OLY236" s="188"/>
      <c r="OLZ236" s="188"/>
      <c r="OMA236" s="188"/>
      <c r="OMB236" s="188"/>
      <c r="OMC236" s="188"/>
      <c r="OMD236" s="188"/>
      <c r="OME236" s="188"/>
      <c r="OMF236" s="188"/>
      <c r="OMG236" s="188"/>
      <c r="OMH236" s="188"/>
      <c r="OMI236" s="188"/>
      <c r="OMJ236" s="188"/>
      <c r="OMK236" s="188"/>
      <c r="OML236" s="188"/>
      <c r="OMM236" s="188"/>
      <c r="OMN236" s="188"/>
      <c r="OMO236" s="188"/>
      <c r="OMP236" s="188"/>
      <c r="OMQ236" s="188"/>
      <c r="OMR236" s="188"/>
      <c r="OMS236" s="188"/>
      <c r="OMT236" s="188"/>
      <c r="OMU236" s="188"/>
      <c r="OMV236" s="188"/>
      <c r="OMW236" s="188"/>
      <c r="OMX236" s="188"/>
      <c r="OMY236" s="188"/>
      <c r="OMZ236" s="188"/>
      <c r="ONA236" s="188"/>
      <c r="ONB236" s="188"/>
      <c r="ONC236" s="188"/>
      <c r="OND236" s="188"/>
      <c r="ONE236" s="188"/>
      <c r="ONF236" s="188"/>
      <c r="ONG236" s="188"/>
      <c r="ONH236" s="188"/>
      <c r="ONI236" s="188"/>
      <c r="ONJ236" s="188"/>
      <c r="ONK236" s="188"/>
      <c r="ONL236" s="188"/>
      <c r="ONM236" s="188"/>
      <c r="ONN236" s="188"/>
      <c r="ONO236" s="188"/>
      <c r="ONP236" s="188"/>
      <c r="ONQ236" s="188"/>
      <c r="ONR236" s="188"/>
      <c r="ONS236" s="188"/>
      <c r="ONT236" s="188"/>
      <c r="ONU236" s="188"/>
      <c r="ONV236" s="188"/>
      <c r="ONW236" s="188"/>
      <c r="ONX236" s="188"/>
      <c r="ONY236" s="188"/>
      <c r="ONZ236" s="188"/>
      <c r="OOA236" s="188"/>
      <c r="OOB236" s="188"/>
      <c r="OOC236" s="188"/>
      <c r="OOD236" s="188"/>
      <c r="OOE236" s="188"/>
      <c r="OOF236" s="188"/>
      <c r="OOG236" s="188"/>
      <c r="OOH236" s="188"/>
      <c r="OOI236" s="188"/>
      <c r="OOJ236" s="188"/>
      <c r="OOK236" s="188"/>
      <c r="OOL236" s="188"/>
      <c r="OOM236" s="188"/>
      <c r="OON236" s="188"/>
      <c r="OOO236" s="188"/>
      <c r="OOP236" s="188"/>
      <c r="OOQ236" s="188"/>
      <c r="OOR236" s="188"/>
      <c r="OOS236" s="188"/>
      <c r="OOT236" s="188"/>
      <c r="OOU236" s="188"/>
      <c r="OOV236" s="188"/>
      <c r="OOW236" s="188"/>
      <c r="OOX236" s="188"/>
      <c r="OOY236" s="188"/>
      <c r="OOZ236" s="188"/>
      <c r="OPA236" s="188"/>
      <c r="OPB236" s="188"/>
      <c r="OPC236" s="188"/>
      <c r="OPD236" s="188"/>
      <c r="OPE236" s="188"/>
      <c r="OPF236" s="188"/>
      <c r="OPG236" s="188"/>
      <c r="OPH236" s="188"/>
      <c r="OPI236" s="188"/>
      <c r="OPJ236" s="188"/>
      <c r="OPK236" s="188"/>
      <c r="OPL236" s="188"/>
      <c r="OPM236" s="188"/>
      <c r="OPN236" s="188"/>
      <c r="OPO236" s="188"/>
      <c r="OPP236" s="188"/>
      <c r="OPQ236" s="188"/>
      <c r="OPR236" s="188"/>
      <c r="OPS236" s="188"/>
      <c r="OPT236" s="188"/>
      <c r="OPU236" s="188"/>
      <c r="OPV236" s="188"/>
      <c r="OPW236" s="188"/>
      <c r="OPX236" s="188"/>
      <c r="OPY236" s="188"/>
      <c r="OPZ236" s="188"/>
      <c r="OQA236" s="188"/>
      <c r="OQB236" s="188"/>
      <c r="OQC236" s="188"/>
      <c r="OQD236" s="188"/>
      <c r="OQE236" s="188"/>
      <c r="OQF236" s="188"/>
      <c r="OQG236" s="188"/>
      <c r="OQH236" s="188"/>
      <c r="OQI236" s="188"/>
      <c r="OQJ236" s="188"/>
      <c r="OQK236" s="188"/>
      <c r="OQL236" s="188"/>
      <c r="OQM236" s="188"/>
      <c r="OQN236" s="188"/>
      <c r="OQO236" s="188"/>
      <c r="OQP236" s="188"/>
      <c r="OQQ236" s="188"/>
      <c r="OQR236" s="188"/>
      <c r="OQS236" s="188"/>
      <c r="OQT236" s="188"/>
      <c r="OQU236" s="188"/>
      <c r="OQV236" s="188"/>
      <c r="OQW236" s="188"/>
      <c r="OQX236" s="188"/>
      <c r="OQY236" s="188"/>
      <c r="OQZ236" s="188"/>
      <c r="ORA236" s="188"/>
      <c r="ORB236" s="188"/>
      <c r="ORC236" s="188"/>
      <c r="ORD236" s="188"/>
      <c r="ORE236" s="188"/>
      <c r="ORF236" s="188"/>
      <c r="ORG236" s="188"/>
      <c r="ORH236" s="188"/>
      <c r="ORI236" s="188"/>
      <c r="ORJ236" s="188"/>
      <c r="ORK236" s="188"/>
      <c r="ORL236" s="188"/>
      <c r="ORM236" s="188"/>
      <c r="ORN236" s="188"/>
      <c r="ORO236" s="188"/>
      <c r="ORP236" s="188"/>
      <c r="ORQ236" s="188"/>
      <c r="ORR236" s="188"/>
      <c r="ORS236" s="188"/>
      <c r="ORT236" s="188"/>
      <c r="ORU236" s="188"/>
      <c r="ORV236" s="188"/>
      <c r="ORW236" s="188"/>
      <c r="ORX236" s="188"/>
      <c r="ORY236" s="188"/>
      <c r="ORZ236" s="188"/>
      <c r="OSA236" s="188"/>
      <c r="OSB236" s="188"/>
      <c r="OSC236" s="188"/>
      <c r="OSD236" s="188"/>
      <c r="OSE236" s="188"/>
      <c r="OSF236" s="188"/>
      <c r="OSG236" s="188"/>
      <c r="OSH236" s="188"/>
      <c r="OSI236" s="188"/>
      <c r="OSJ236" s="188"/>
      <c r="OSK236" s="188"/>
      <c r="OSL236" s="188"/>
      <c r="OSM236" s="188"/>
      <c r="OSN236" s="188"/>
      <c r="OSO236" s="188"/>
      <c r="OSP236" s="188"/>
      <c r="OSQ236" s="188"/>
      <c r="OSR236" s="188"/>
      <c r="OSS236" s="188"/>
      <c r="OST236" s="188"/>
      <c r="OSU236" s="188"/>
      <c r="OSV236" s="188"/>
      <c r="OSW236" s="188"/>
      <c r="OSX236" s="188"/>
      <c r="OSY236" s="188"/>
      <c r="OSZ236" s="188"/>
      <c r="OTA236" s="188"/>
      <c r="OTB236" s="188"/>
      <c r="OTC236" s="188"/>
      <c r="OTD236" s="188"/>
      <c r="OTE236" s="188"/>
      <c r="OTF236" s="188"/>
      <c r="OTG236" s="188"/>
      <c r="OTH236" s="188"/>
      <c r="OTI236" s="188"/>
      <c r="OTJ236" s="188"/>
      <c r="OTK236" s="188"/>
      <c r="OTL236" s="188"/>
      <c r="OTM236" s="188"/>
      <c r="OTN236" s="188"/>
      <c r="OTO236" s="188"/>
      <c r="OTP236" s="188"/>
      <c r="OTQ236" s="188"/>
      <c r="OTR236" s="188"/>
      <c r="OTS236" s="188"/>
      <c r="OTT236" s="188"/>
      <c r="OTU236" s="188"/>
      <c r="OTV236" s="188"/>
      <c r="OTW236" s="188"/>
      <c r="OTX236" s="188"/>
      <c r="OTY236" s="188"/>
      <c r="OTZ236" s="188"/>
      <c r="OUA236" s="188"/>
      <c r="OUB236" s="188"/>
      <c r="OUC236" s="188"/>
      <c r="OUD236" s="188"/>
      <c r="OUE236" s="188"/>
      <c r="OUF236" s="188"/>
      <c r="OUG236" s="188"/>
      <c r="OUH236" s="188"/>
      <c r="OUI236" s="188"/>
      <c r="OUJ236" s="188"/>
      <c r="OUK236" s="188"/>
      <c r="OUL236" s="188"/>
      <c r="OUM236" s="188"/>
      <c r="OUN236" s="188"/>
      <c r="OUO236" s="188"/>
      <c r="OUP236" s="188"/>
      <c r="OUQ236" s="188"/>
      <c r="OUR236" s="188"/>
      <c r="OUS236" s="188"/>
      <c r="OUT236" s="188"/>
      <c r="OUU236" s="188"/>
      <c r="OUV236" s="188"/>
      <c r="OUW236" s="188"/>
      <c r="OUX236" s="188"/>
      <c r="OUY236" s="188"/>
      <c r="OUZ236" s="188"/>
      <c r="OVA236" s="188"/>
      <c r="OVB236" s="188"/>
      <c r="OVC236" s="188"/>
      <c r="OVD236" s="188"/>
      <c r="OVE236" s="188"/>
      <c r="OVF236" s="188"/>
      <c r="OVG236" s="188"/>
      <c r="OVH236" s="188"/>
      <c r="OVI236" s="188"/>
      <c r="OVJ236" s="188"/>
      <c r="OVK236" s="188"/>
      <c r="OVL236" s="188"/>
      <c r="OVM236" s="188"/>
      <c r="OVN236" s="188"/>
      <c r="OVO236" s="188"/>
      <c r="OVP236" s="188"/>
      <c r="OVQ236" s="188"/>
      <c r="OVR236" s="188"/>
      <c r="OVS236" s="188"/>
      <c r="OVT236" s="188"/>
      <c r="OVU236" s="188"/>
      <c r="OVV236" s="188"/>
      <c r="OVW236" s="188"/>
      <c r="OVX236" s="188"/>
      <c r="OVY236" s="188"/>
      <c r="OVZ236" s="188"/>
      <c r="OWA236" s="188"/>
      <c r="OWB236" s="188"/>
      <c r="OWC236" s="188"/>
      <c r="OWD236" s="188"/>
      <c r="OWE236" s="188"/>
      <c r="OWF236" s="188"/>
      <c r="OWG236" s="188"/>
      <c r="OWH236" s="188"/>
      <c r="OWI236" s="188"/>
      <c r="OWJ236" s="188"/>
      <c r="OWK236" s="188"/>
      <c r="OWL236" s="188"/>
      <c r="OWM236" s="188"/>
      <c r="OWN236" s="188"/>
      <c r="OWO236" s="188"/>
      <c r="OWP236" s="188"/>
      <c r="OWQ236" s="188"/>
      <c r="OWR236" s="188"/>
      <c r="OWS236" s="188"/>
      <c r="OWT236" s="188"/>
      <c r="OWU236" s="188"/>
      <c r="OWV236" s="188"/>
      <c r="OWW236" s="188"/>
      <c r="OWX236" s="188"/>
      <c r="OWY236" s="188"/>
      <c r="OWZ236" s="188"/>
      <c r="OXA236" s="188"/>
      <c r="OXB236" s="188"/>
      <c r="OXC236" s="188"/>
      <c r="OXD236" s="188"/>
      <c r="OXE236" s="188"/>
      <c r="OXF236" s="188"/>
      <c r="OXG236" s="188"/>
      <c r="OXH236" s="188"/>
      <c r="OXI236" s="188"/>
      <c r="OXJ236" s="188"/>
      <c r="OXK236" s="188"/>
      <c r="OXL236" s="188"/>
      <c r="OXM236" s="188"/>
      <c r="OXN236" s="188"/>
      <c r="OXO236" s="188"/>
      <c r="OXP236" s="188"/>
      <c r="OXQ236" s="188"/>
      <c r="OXR236" s="188"/>
      <c r="OXS236" s="188"/>
      <c r="OXT236" s="188"/>
      <c r="OXU236" s="188"/>
      <c r="OXV236" s="188"/>
      <c r="OXW236" s="188"/>
      <c r="OXX236" s="188"/>
      <c r="OXY236" s="188"/>
      <c r="OXZ236" s="188"/>
      <c r="OYA236" s="188"/>
      <c r="OYB236" s="188"/>
      <c r="OYC236" s="188"/>
      <c r="OYD236" s="188"/>
      <c r="OYE236" s="188"/>
      <c r="OYF236" s="188"/>
      <c r="OYG236" s="188"/>
      <c r="OYH236" s="188"/>
      <c r="OYI236" s="188"/>
      <c r="OYJ236" s="188"/>
      <c r="OYK236" s="188"/>
      <c r="OYL236" s="188"/>
      <c r="OYM236" s="188"/>
      <c r="OYN236" s="188"/>
      <c r="OYO236" s="188"/>
      <c r="OYP236" s="188"/>
      <c r="OYQ236" s="188"/>
      <c r="OYR236" s="188"/>
      <c r="OYS236" s="188"/>
      <c r="OYT236" s="188"/>
      <c r="OYU236" s="188"/>
      <c r="OYV236" s="188"/>
      <c r="OYW236" s="188"/>
      <c r="OYX236" s="188"/>
      <c r="OYY236" s="188"/>
      <c r="OYZ236" s="188"/>
      <c r="OZA236" s="188"/>
      <c r="OZB236" s="188"/>
      <c r="OZC236" s="188"/>
      <c r="OZD236" s="188"/>
      <c r="OZE236" s="188"/>
      <c r="OZF236" s="188"/>
      <c r="OZG236" s="188"/>
      <c r="OZH236" s="188"/>
      <c r="OZI236" s="188"/>
      <c r="OZJ236" s="188"/>
      <c r="OZK236" s="188"/>
      <c r="OZL236" s="188"/>
      <c r="OZM236" s="188"/>
      <c r="OZN236" s="188"/>
      <c r="OZO236" s="188"/>
      <c r="OZP236" s="188"/>
      <c r="OZQ236" s="188"/>
      <c r="OZR236" s="188"/>
      <c r="OZS236" s="188"/>
      <c r="OZT236" s="188"/>
      <c r="OZU236" s="188"/>
      <c r="OZV236" s="188"/>
      <c r="OZW236" s="188"/>
      <c r="OZX236" s="188"/>
      <c r="OZY236" s="188"/>
      <c r="OZZ236" s="188"/>
      <c r="PAA236" s="188"/>
      <c r="PAB236" s="188"/>
      <c r="PAC236" s="188"/>
      <c r="PAD236" s="188"/>
      <c r="PAE236" s="188"/>
      <c r="PAF236" s="188"/>
      <c r="PAG236" s="188"/>
      <c r="PAH236" s="188"/>
      <c r="PAI236" s="188"/>
      <c r="PAJ236" s="188"/>
      <c r="PAK236" s="188"/>
      <c r="PAL236" s="188"/>
      <c r="PAM236" s="188"/>
      <c r="PAN236" s="188"/>
      <c r="PAO236" s="188"/>
      <c r="PAP236" s="188"/>
      <c r="PAQ236" s="188"/>
      <c r="PAR236" s="188"/>
      <c r="PAS236" s="188"/>
      <c r="PAT236" s="188"/>
      <c r="PAU236" s="188"/>
      <c r="PAV236" s="188"/>
      <c r="PAW236" s="188"/>
      <c r="PAX236" s="188"/>
      <c r="PAY236" s="188"/>
      <c r="PAZ236" s="188"/>
      <c r="PBA236" s="188"/>
      <c r="PBB236" s="188"/>
      <c r="PBC236" s="188"/>
      <c r="PBD236" s="188"/>
      <c r="PBE236" s="188"/>
      <c r="PBF236" s="188"/>
      <c r="PBG236" s="188"/>
      <c r="PBH236" s="188"/>
      <c r="PBI236" s="188"/>
      <c r="PBJ236" s="188"/>
      <c r="PBK236" s="188"/>
      <c r="PBL236" s="188"/>
      <c r="PBM236" s="188"/>
      <c r="PBN236" s="188"/>
      <c r="PBO236" s="188"/>
      <c r="PBP236" s="188"/>
      <c r="PBQ236" s="188"/>
      <c r="PBR236" s="188"/>
      <c r="PBS236" s="188"/>
      <c r="PBT236" s="188"/>
      <c r="PBU236" s="188"/>
      <c r="PBV236" s="188"/>
      <c r="PBW236" s="188"/>
      <c r="PBX236" s="188"/>
      <c r="PBY236" s="188"/>
      <c r="PBZ236" s="188"/>
      <c r="PCA236" s="188"/>
      <c r="PCB236" s="188"/>
      <c r="PCC236" s="188"/>
      <c r="PCD236" s="188"/>
      <c r="PCE236" s="188"/>
      <c r="PCF236" s="188"/>
      <c r="PCG236" s="188"/>
      <c r="PCH236" s="188"/>
      <c r="PCI236" s="188"/>
      <c r="PCJ236" s="188"/>
      <c r="PCK236" s="188"/>
      <c r="PCL236" s="188"/>
      <c r="PCM236" s="188"/>
      <c r="PCN236" s="188"/>
      <c r="PCO236" s="188"/>
      <c r="PCP236" s="188"/>
      <c r="PCQ236" s="188"/>
      <c r="PCR236" s="188"/>
      <c r="PCS236" s="188"/>
      <c r="PCT236" s="188"/>
      <c r="PCU236" s="188"/>
      <c r="PCV236" s="188"/>
      <c r="PCW236" s="188"/>
      <c r="PCX236" s="188"/>
      <c r="PCY236" s="188"/>
      <c r="PCZ236" s="188"/>
      <c r="PDA236" s="188"/>
      <c r="PDB236" s="188"/>
      <c r="PDC236" s="188"/>
      <c r="PDD236" s="188"/>
      <c r="PDE236" s="188"/>
      <c r="PDF236" s="188"/>
      <c r="PDG236" s="188"/>
      <c r="PDH236" s="188"/>
      <c r="PDI236" s="188"/>
      <c r="PDJ236" s="188"/>
      <c r="PDK236" s="188"/>
      <c r="PDL236" s="188"/>
      <c r="PDM236" s="188"/>
      <c r="PDN236" s="188"/>
      <c r="PDO236" s="188"/>
      <c r="PDP236" s="188"/>
      <c r="PDQ236" s="188"/>
      <c r="PDR236" s="188"/>
      <c r="PDS236" s="188"/>
      <c r="PDT236" s="188"/>
      <c r="PDU236" s="188"/>
      <c r="PDV236" s="188"/>
      <c r="PDW236" s="188"/>
      <c r="PDX236" s="188"/>
      <c r="PDY236" s="188"/>
      <c r="PDZ236" s="188"/>
      <c r="PEA236" s="188"/>
      <c r="PEB236" s="188"/>
      <c r="PEC236" s="188"/>
      <c r="PED236" s="188"/>
      <c r="PEE236" s="188"/>
      <c r="PEF236" s="188"/>
      <c r="PEG236" s="188"/>
      <c r="PEH236" s="188"/>
      <c r="PEI236" s="188"/>
      <c r="PEJ236" s="188"/>
      <c r="PEK236" s="188"/>
      <c r="PEL236" s="188"/>
      <c r="PEM236" s="188"/>
      <c r="PEN236" s="188"/>
      <c r="PEO236" s="188"/>
      <c r="PEP236" s="188"/>
      <c r="PEQ236" s="188"/>
      <c r="PER236" s="188"/>
      <c r="PES236" s="188"/>
      <c r="PET236" s="188"/>
      <c r="PEU236" s="188"/>
      <c r="PEV236" s="188"/>
      <c r="PEW236" s="188"/>
      <c r="PEX236" s="188"/>
      <c r="PEY236" s="188"/>
      <c r="PEZ236" s="188"/>
      <c r="PFA236" s="188"/>
      <c r="PFB236" s="188"/>
      <c r="PFC236" s="188"/>
      <c r="PFD236" s="188"/>
      <c r="PFE236" s="188"/>
      <c r="PFF236" s="188"/>
      <c r="PFG236" s="188"/>
      <c r="PFH236" s="188"/>
      <c r="PFI236" s="188"/>
      <c r="PFJ236" s="188"/>
      <c r="PFK236" s="188"/>
      <c r="PFL236" s="188"/>
      <c r="PFM236" s="188"/>
      <c r="PFN236" s="188"/>
      <c r="PFO236" s="188"/>
      <c r="PFP236" s="188"/>
      <c r="PFQ236" s="188"/>
      <c r="PFR236" s="188"/>
      <c r="PFS236" s="188"/>
      <c r="PFT236" s="188"/>
      <c r="PFU236" s="188"/>
      <c r="PFV236" s="188"/>
      <c r="PFW236" s="188"/>
      <c r="PFX236" s="188"/>
      <c r="PFY236" s="188"/>
      <c r="PFZ236" s="188"/>
      <c r="PGA236" s="188"/>
      <c r="PGB236" s="188"/>
      <c r="PGC236" s="188"/>
      <c r="PGD236" s="188"/>
      <c r="PGE236" s="188"/>
      <c r="PGF236" s="188"/>
      <c r="PGG236" s="188"/>
      <c r="PGH236" s="188"/>
      <c r="PGI236" s="188"/>
      <c r="PGJ236" s="188"/>
      <c r="PGK236" s="188"/>
      <c r="PGL236" s="188"/>
      <c r="PGM236" s="188"/>
      <c r="PGN236" s="188"/>
      <c r="PGO236" s="188"/>
      <c r="PGP236" s="188"/>
      <c r="PGQ236" s="188"/>
      <c r="PGR236" s="188"/>
      <c r="PGS236" s="188"/>
      <c r="PGT236" s="188"/>
      <c r="PGU236" s="188"/>
      <c r="PGV236" s="188"/>
      <c r="PGW236" s="188"/>
      <c r="PGX236" s="188"/>
      <c r="PGY236" s="188"/>
      <c r="PGZ236" s="188"/>
      <c r="PHA236" s="188"/>
      <c r="PHB236" s="188"/>
      <c r="PHC236" s="188"/>
      <c r="PHD236" s="188"/>
      <c r="PHE236" s="188"/>
      <c r="PHF236" s="188"/>
      <c r="PHG236" s="188"/>
      <c r="PHH236" s="188"/>
      <c r="PHI236" s="188"/>
      <c r="PHJ236" s="188"/>
      <c r="PHK236" s="188"/>
      <c r="PHL236" s="188"/>
      <c r="PHM236" s="188"/>
      <c r="PHN236" s="188"/>
      <c r="PHO236" s="188"/>
      <c r="PHP236" s="188"/>
      <c r="PHQ236" s="188"/>
      <c r="PHR236" s="188"/>
      <c r="PHS236" s="188"/>
      <c r="PHT236" s="188"/>
      <c r="PHU236" s="188"/>
      <c r="PHV236" s="188"/>
      <c r="PHW236" s="188"/>
      <c r="PHX236" s="188"/>
      <c r="PHY236" s="188"/>
      <c r="PHZ236" s="188"/>
      <c r="PIA236" s="188"/>
      <c r="PIB236" s="188"/>
      <c r="PIC236" s="188"/>
      <c r="PID236" s="188"/>
      <c r="PIE236" s="188"/>
      <c r="PIF236" s="188"/>
      <c r="PIG236" s="188"/>
      <c r="PIH236" s="188"/>
      <c r="PII236" s="188"/>
      <c r="PIJ236" s="188"/>
      <c r="PIK236" s="188"/>
      <c r="PIL236" s="188"/>
      <c r="PIM236" s="188"/>
      <c r="PIN236" s="188"/>
      <c r="PIO236" s="188"/>
      <c r="PIP236" s="188"/>
      <c r="PIQ236" s="188"/>
      <c r="PIR236" s="188"/>
      <c r="PIS236" s="188"/>
      <c r="PIT236" s="188"/>
      <c r="PIU236" s="188"/>
      <c r="PIV236" s="188"/>
      <c r="PIW236" s="188"/>
      <c r="PIX236" s="188"/>
      <c r="PIY236" s="188"/>
      <c r="PIZ236" s="188"/>
      <c r="PJA236" s="188"/>
      <c r="PJB236" s="188"/>
      <c r="PJC236" s="188"/>
      <c r="PJD236" s="188"/>
      <c r="PJE236" s="188"/>
      <c r="PJF236" s="188"/>
      <c r="PJG236" s="188"/>
      <c r="PJH236" s="188"/>
      <c r="PJI236" s="188"/>
      <c r="PJJ236" s="188"/>
      <c r="PJK236" s="188"/>
      <c r="PJL236" s="188"/>
      <c r="PJM236" s="188"/>
      <c r="PJN236" s="188"/>
      <c r="PJO236" s="188"/>
      <c r="PJP236" s="188"/>
      <c r="PJQ236" s="188"/>
      <c r="PJR236" s="188"/>
      <c r="PJS236" s="188"/>
      <c r="PJT236" s="188"/>
      <c r="PJU236" s="188"/>
      <c r="PJV236" s="188"/>
      <c r="PJW236" s="188"/>
      <c r="PJX236" s="188"/>
      <c r="PJY236" s="188"/>
      <c r="PJZ236" s="188"/>
      <c r="PKA236" s="188"/>
      <c r="PKB236" s="188"/>
      <c r="PKC236" s="188"/>
      <c r="PKD236" s="188"/>
      <c r="PKE236" s="188"/>
      <c r="PKF236" s="188"/>
      <c r="PKG236" s="188"/>
      <c r="PKH236" s="188"/>
      <c r="PKI236" s="188"/>
      <c r="PKJ236" s="188"/>
      <c r="PKK236" s="188"/>
      <c r="PKL236" s="188"/>
      <c r="PKM236" s="188"/>
      <c r="PKN236" s="188"/>
      <c r="PKO236" s="188"/>
      <c r="PKP236" s="188"/>
      <c r="PKQ236" s="188"/>
      <c r="PKR236" s="188"/>
      <c r="PKS236" s="188"/>
      <c r="PKT236" s="188"/>
      <c r="PKU236" s="188"/>
      <c r="PKV236" s="188"/>
      <c r="PKW236" s="188"/>
      <c r="PKX236" s="188"/>
      <c r="PKY236" s="188"/>
      <c r="PKZ236" s="188"/>
      <c r="PLA236" s="188"/>
      <c r="PLB236" s="188"/>
      <c r="PLC236" s="188"/>
      <c r="PLD236" s="188"/>
      <c r="PLE236" s="188"/>
      <c r="PLF236" s="188"/>
      <c r="PLG236" s="188"/>
      <c r="PLH236" s="188"/>
      <c r="PLI236" s="188"/>
      <c r="PLJ236" s="188"/>
      <c r="PLK236" s="188"/>
      <c r="PLL236" s="188"/>
      <c r="PLM236" s="188"/>
      <c r="PLN236" s="188"/>
      <c r="PLO236" s="188"/>
      <c r="PLP236" s="188"/>
      <c r="PLQ236" s="188"/>
      <c r="PLR236" s="188"/>
      <c r="PLS236" s="188"/>
      <c r="PLT236" s="188"/>
      <c r="PLU236" s="188"/>
      <c r="PLV236" s="188"/>
      <c r="PLW236" s="188"/>
      <c r="PLX236" s="188"/>
      <c r="PLY236" s="188"/>
      <c r="PLZ236" s="188"/>
      <c r="PMA236" s="188"/>
      <c r="PMB236" s="188"/>
      <c r="PMC236" s="188"/>
      <c r="PMD236" s="188"/>
      <c r="PME236" s="188"/>
      <c r="PMF236" s="188"/>
      <c r="PMG236" s="188"/>
      <c r="PMH236" s="188"/>
      <c r="PMI236" s="188"/>
      <c r="PMJ236" s="188"/>
      <c r="PMK236" s="188"/>
      <c r="PML236" s="188"/>
      <c r="PMM236" s="188"/>
      <c r="PMN236" s="188"/>
      <c r="PMO236" s="188"/>
      <c r="PMP236" s="188"/>
      <c r="PMQ236" s="188"/>
      <c r="PMR236" s="188"/>
      <c r="PMS236" s="188"/>
      <c r="PMT236" s="188"/>
      <c r="PMU236" s="188"/>
      <c r="PMV236" s="188"/>
      <c r="PMW236" s="188"/>
      <c r="PMX236" s="188"/>
      <c r="PMY236" s="188"/>
      <c r="PMZ236" s="188"/>
      <c r="PNA236" s="188"/>
      <c r="PNB236" s="188"/>
      <c r="PNC236" s="188"/>
      <c r="PND236" s="188"/>
      <c r="PNE236" s="188"/>
      <c r="PNF236" s="188"/>
      <c r="PNG236" s="188"/>
      <c r="PNH236" s="188"/>
      <c r="PNI236" s="188"/>
      <c r="PNJ236" s="188"/>
      <c r="PNK236" s="188"/>
      <c r="PNL236" s="188"/>
      <c r="PNM236" s="188"/>
      <c r="PNN236" s="188"/>
      <c r="PNO236" s="188"/>
      <c r="PNP236" s="188"/>
      <c r="PNQ236" s="188"/>
      <c r="PNR236" s="188"/>
      <c r="PNS236" s="188"/>
      <c r="PNT236" s="188"/>
      <c r="PNU236" s="188"/>
      <c r="PNV236" s="188"/>
      <c r="PNW236" s="188"/>
      <c r="PNX236" s="188"/>
      <c r="PNY236" s="188"/>
      <c r="PNZ236" s="188"/>
      <c r="POA236" s="188"/>
      <c r="POB236" s="188"/>
      <c r="POC236" s="188"/>
      <c r="POD236" s="188"/>
      <c r="POE236" s="188"/>
      <c r="POF236" s="188"/>
      <c r="POG236" s="188"/>
      <c r="POH236" s="188"/>
      <c r="POI236" s="188"/>
      <c r="POJ236" s="188"/>
      <c r="POK236" s="188"/>
      <c r="POL236" s="188"/>
      <c r="POM236" s="188"/>
      <c r="PON236" s="188"/>
      <c r="POO236" s="188"/>
      <c r="POP236" s="188"/>
      <c r="POQ236" s="188"/>
      <c r="POR236" s="188"/>
      <c r="POS236" s="188"/>
      <c r="POT236" s="188"/>
      <c r="POU236" s="188"/>
      <c r="POV236" s="188"/>
      <c r="POW236" s="188"/>
      <c r="POX236" s="188"/>
      <c r="POY236" s="188"/>
      <c r="POZ236" s="188"/>
      <c r="PPA236" s="188"/>
      <c r="PPB236" s="188"/>
      <c r="PPC236" s="188"/>
      <c r="PPD236" s="188"/>
      <c r="PPE236" s="188"/>
      <c r="PPF236" s="188"/>
      <c r="PPG236" s="188"/>
      <c r="PPH236" s="188"/>
      <c r="PPI236" s="188"/>
      <c r="PPJ236" s="188"/>
      <c r="PPK236" s="188"/>
      <c r="PPL236" s="188"/>
      <c r="PPM236" s="188"/>
      <c r="PPN236" s="188"/>
      <c r="PPO236" s="188"/>
      <c r="PPP236" s="188"/>
      <c r="PPQ236" s="188"/>
      <c r="PPR236" s="188"/>
      <c r="PPS236" s="188"/>
      <c r="PPT236" s="188"/>
      <c r="PPU236" s="188"/>
      <c r="PPV236" s="188"/>
      <c r="PPW236" s="188"/>
      <c r="PPX236" s="188"/>
      <c r="PPY236" s="188"/>
      <c r="PPZ236" s="188"/>
      <c r="PQA236" s="188"/>
      <c r="PQB236" s="188"/>
      <c r="PQC236" s="188"/>
      <c r="PQD236" s="188"/>
      <c r="PQE236" s="188"/>
      <c r="PQF236" s="188"/>
      <c r="PQG236" s="188"/>
      <c r="PQH236" s="188"/>
      <c r="PQI236" s="188"/>
      <c r="PQJ236" s="188"/>
      <c r="PQK236" s="188"/>
      <c r="PQL236" s="188"/>
      <c r="PQM236" s="188"/>
      <c r="PQN236" s="188"/>
      <c r="PQO236" s="188"/>
      <c r="PQP236" s="188"/>
      <c r="PQQ236" s="188"/>
      <c r="PQR236" s="188"/>
      <c r="PQS236" s="188"/>
      <c r="PQT236" s="188"/>
      <c r="PQU236" s="188"/>
      <c r="PQV236" s="188"/>
      <c r="PQW236" s="188"/>
      <c r="PQX236" s="188"/>
      <c r="PQY236" s="188"/>
      <c r="PQZ236" s="188"/>
      <c r="PRA236" s="188"/>
      <c r="PRB236" s="188"/>
      <c r="PRC236" s="188"/>
      <c r="PRD236" s="188"/>
      <c r="PRE236" s="188"/>
      <c r="PRF236" s="188"/>
      <c r="PRG236" s="188"/>
      <c r="PRH236" s="188"/>
      <c r="PRI236" s="188"/>
      <c r="PRJ236" s="188"/>
      <c r="PRK236" s="188"/>
      <c r="PRL236" s="188"/>
      <c r="PRM236" s="188"/>
      <c r="PRN236" s="188"/>
      <c r="PRO236" s="188"/>
      <c r="PRP236" s="188"/>
      <c r="PRQ236" s="188"/>
      <c r="PRR236" s="188"/>
      <c r="PRS236" s="188"/>
      <c r="PRT236" s="188"/>
      <c r="PRU236" s="188"/>
      <c r="PRV236" s="188"/>
      <c r="PRW236" s="188"/>
      <c r="PRX236" s="188"/>
      <c r="PRY236" s="188"/>
      <c r="PRZ236" s="188"/>
      <c r="PSA236" s="188"/>
      <c r="PSB236" s="188"/>
      <c r="PSC236" s="188"/>
      <c r="PSD236" s="188"/>
      <c r="PSE236" s="188"/>
      <c r="PSF236" s="188"/>
      <c r="PSG236" s="188"/>
      <c r="PSH236" s="188"/>
      <c r="PSI236" s="188"/>
      <c r="PSJ236" s="188"/>
      <c r="PSK236" s="188"/>
      <c r="PSL236" s="188"/>
      <c r="PSM236" s="188"/>
      <c r="PSN236" s="188"/>
      <c r="PSO236" s="188"/>
      <c r="PSP236" s="188"/>
      <c r="PSQ236" s="188"/>
      <c r="PSR236" s="188"/>
      <c r="PSS236" s="188"/>
      <c r="PST236" s="188"/>
      <c r="PSU236" s="188"/>
      <c r="PSV236" s="188"/>
      <c r="PSW236" s="188"/>
      <c r="PSX236" s="188"/>
      <c r="PSY236" s="188"/>
      <c r="PSZ236" s="188"/>
      <c r="PTA236" s="188"/>
      <c r="PTB236" s="188"/>
      <c r="PTC236" s="188"/>
      <c r="PTD236" s="188"/>
      <c r="PTE236" s="188"/>
      <c r="PTF236" s="188"/>
      <c r="PTG236" s="188"/>
      <c r="PTH236" s="188"/>
      <c r="PTI236" s="188"/>
      <c r="PTJ236" s="188"/>
      <c r="PTK236" s="188"/>
      <c r="PTL236" s="188"/>
      <c r="PTM236" s="188"/>
      <c r="PTN236" s="188"/>
      <c r="PTO236" s="188"/>
      <c r="PTP236" s="188"/>
      <c r="PTQ236" s="188"/>
      <c r="PTR236" s="188"/>
      <c r="PTS236" s="188"/>
      <c r="PTT236" s="188"/>
      <c r="PTU236" s="188"/>
      <c r="PTV236" s="188"/>
      <c r="PTW236" s="188"/>
      <c r="PTX236" s="188"/>
      <c r="PTY236" s="188"/>
      <c r="PTZ236" s="188"/>
      <c r="PUA236" s="188"/>
      <c r="PUB236" s="188"/>
      <c r="PUC236" s="188"/>
      <c r="PUD236" s="188"/>
      <c r="PUE236" s="188"/>
      <c r="PUF236" s="188"/>
      <c r="PUG236" s="188"/>
      <c r="PUH236" s="188"/>
      <c r="PUI236" s="188"/>
      <c r="PUJ236" s="188"/>
      <c r="PUK236" s="188"/>
      <c r="PUL236" s="188"/>
      <c r="PUM236" s="188"/>
      <c r="PUN236" s="188"/>
      <c r="PUO236" s="188"/>
      <c r="PUP236" s="188"/>
      <c r="PUQ236" s="188"/>
      <c r="PUR236" s="188"/>
      <c r="PUS236" s="188"/>
      <c r="PUT236" s="188"/>
      <c r="PUU236" s="188"/>
      <c r="PUV236" s="188"/>
      <c r="PUW236" s="188"/>
      <c r="PUX236" s="188"/>
      <c r="PUY236" s="188"/>
      <c r="PUZ236" s="188"/>
      <c r="PVA236" s="188"/>
      <c r="PVB236" s="188"/>
      <c r="PVC236" s="188"/>
      <c r="PVD236" s="188"/>
      <c r="PVE236" s="188"/>
      <c r="PVF236" s="188"/>
      <c r="PVG236" s="188"/>
      <c r="PVH236" s="188"/>
      <c r="PVI236" s="188"/>
      <c r="PVJ236" s="188"/>
      <c r="PVK236" s="188"/>
      <c r="PVL236" s="188"/>
      <c r="PVM236" s="188"/>
      <c r="PVN236" s="188"/>
      <c r="PVO236" s="188"/>
      <c r="PVP236" s="188"/>
      <c r="PVQ236" s="188"/>
      <c r="PVR236" s="188"/>
      <c r="PVS236" s="188"/>
      <c r="PVT236" s="188"/>
      <c r="PVU236" s="188"/>
      <c r="PVV236" s="188"/>
      <c r="PVW236" s="188"/>
      <c r="PVX236" s="188"/>
      <c r="PVY236" s="188"/>
      <c r="PVZ236" s="188"/>
      <c r="PWA236" s="188"/>
      <c r="PWB236" s="188"/>
      <c r="PWC236" s="188"/>
      <c r="PWD236" s="188"/>
      <c r="PWE236" s="188"/>
      <c r="PWF236" s="188"/>
      <c r="PWG236" s="188"/>
      <c r="PWH236" s="188"/>
      <c r="PWI236" s="188"/>
      <c r="PWJ236" s="188"/>
      <c r="PWK236" s="188"/>
      <c r="PWL236" s="188"/>
      <c r="PWM236" s="188"/>
      <c r="PWN236" s="188"/>
      <c r="PWO236" s="188"/>
      <c r="PWP236" s="188"/>
      <c r="PWQ236" s="188"/>
      <c r="PWR236" s="188"/>
      <c r="PWS236" s="188"/>
      <c r="PWT236" s="188"/>
      <c r="PWU236" s="188"/>
      <c r="PWV236" s="188"/>
      <c r="PWW236" s="188"/>
      <c r="PWX236" s="188"/>
      <c r="PWY236" s="188"/>
      <c r="PWZ236" s="188"/>
      <c r="PXA236" s="188"/>
      <c r="PXB236" s="188"/>
      <c r="PXC236" s="188"/>
      <c r="PXD236" s="188"/>
      <c r="PXE236" s="188"/>
      <c r="PXF236" s="188"/>
      <c r="PXG236" s="188"/>
      <c r="PXH236" s="188"/>
      <c r="PXI236" s="188"/>
      <c r="PXJ236" s="188"/>
      <c r="PXK236" s="188"/>
      <c r="PXL236" s="188"/>
      <c r="PXM236" s="188"/>
      <c r="PXN236" s="188"/>
      <c r="PXO236" s="188"/>
      <c r="PXP236" s="188"/>
      <c r="PXQ236" s="188"/>
      <c r="PXR236" s="188"/>
      <c r="PXS236" s="188"/>
      <c r="PXT236" s="188"/>
      <c r="PXU236" s="188"/>
      <c r="PXV236" s="188"/>
      <c r="PXW236" s="188"/>
      <c r="PXX236" s="188"/>
      <c r="PXY236" s="188"/>
      <c r="PXZ236" s="188"/>
      <c r="PYA236" s="188"/>
      <c r="PYB236" s="188"/>
      <c r="PYC236" s="188"/>
      <c r="PYD236" s="188"/>
      <c r="PYE236" s="188"/>
      <c r="PYF236" s="188"/>
      <c r="PYG236" s="188"/>
      <c r="PYH236" s="188"/>
      <c r="PYI236" s="188"/>
      <c r="PYJ236" s="188"/>
      <c r="PYK236" s="188"/>
      <c r="PYL236" s="188"/>
      <c r="PYM236" s="188"/>
      <c r="PYN236" s="188"/>
      <c r="PYO236" s="188"/>
      <c r="PYP236" s="188"/>
      <c r="PYQ236" s="188"/>
      <c r="PYR236" s="188"/>
      <c r="PYS236" s="188"/>
      <c r="PYT236" s="188"/>
      <c r="PYU236" s="188"/>
      <c r="PYV236" s="188"/>
      <c r="PYW236" s="188"/>
      <c r="PYX236" s="188"/>
      <c r="PYY236" s="188"/>
      <c r="PYZ236" s="188"/>
      <c r="PZA236" s="188"/>
      <c r="PZB236" s="188"/>
      <c r="PZC236" s="188"/>
      <c r="PZD236" s="188"/>
      <c r="PZE236" s="188"/>
      <c r="PZF236" s="188"/>
      <c r="PZG236" s="188"/>
      <c r="PZH236" s="188"/>
      <c r="PZI236" s="188"/>
      <c r="PZJ236" s="188"/>
      <c r="PZK236" s="188"/>
      <c r="PZL236" s="188"/>
      <c r="PZM236" s="188"/>
      <c r="PZN236" s="188"/>
      <c r="PZO236" s="188"/>
      <c r="PZP236" s="188"/>
      <c r="PZQ236" s="188"/>
      <c r="PZR236" s="188"/>
      <c r="PZS236" s="188"/>
      <c r="PZT236" s="188"/>
      <c r="PZU236" s="188"/>
      <c r="PZV236" s="188"/>
      <c r="PZW236" s="188"/>
      <c r="PZX236" s="188"/>
      <c r="PZY236" s="188"/>
      <c r="PZZ236" s="188"/>
      <c r="QAA236" s="188"/>
      <c r="QAB236" s="188"/>
      <c r="QAC236" s="188"/>
      <c r="QAD236" s="188"/>
      <c r="QAE236" s="188"/>
      <c r="QAF236" s="188"/>
      <c r="QAG236" s="188"/>
      <c r="QAH236" s="188"/>
      <c r="QAI236" s="188"/>
      <c r="QAJ236" s="188"/>
      <c r="QAK236" s="188"/>
      <c r="QAL236" s="188"/>
      <c r="QAM236" s="188"/>
      <c r="QAN236" s="188"/>
      <c r="QAO236" s="188"/>
      <c r="QAP236" s="188"/>
      <c r="QAQ236" s="188"/>
      <c r="QAR236" s="188"/>
      <c r="QAS236" s="188"/>
      <c r="QAT236" s="188"/>
      <c r="QAU236" s="188"/>
      <c r="QAV236" s="188"/>
      <c r="QAW236" s="188"/>
      <c r="QAX236" s="188"/>
      <c r="QAY236" s="188"/>
      <c r="QAZ236" s="188"/>
      <c r="QBA236" s="188"/>
      <c r="QBB236" s="188"/>
      <c r="QBC236" s="188"/>
      <c r="QBD236" s="188"/>
      <c r="QBE236" s="188"/>
      <c r="QBF236" s="188"/>
      <c r="QBG236" s="188"/>
      <c r="QBH236" s="188"/>
      <c r="QBI236" s="188"/>
      <c r="QBJ236" s="188"/>
      <c r="QBK236" s="188"/>
      <c r="QBL236" s="188"/>
      <c r="QBM236" s="188"/>
      <c r="QBN236" s="188"/>
      <c r="QBO236" s="188"/>
      <c r="QBP236" s="188"/>
      <c r="QBQ236" s="188"/>
      <c r="QBR236" s="188"/>
      <c r="QBS236" s="188"/>
      <c r="QBT236" s="188"/>
      <c r="QBU236" s="188"/>
      <c r="QBV236" s="188"/>
      <c r="QBW236" s="188"/>
      <c r="QBX236" s="188"/>
      <c r="QBY236" s="188"/>
      <c r="QBZ236" s="188"/>
      <c r="QCA236" s="188"/>
      <c r="QCB236" s="188"/>
      <c r="QCC236" s="188"/>
      <c r="QCD236" s="188"/>
      <c r="QCE236" s="188"/>
      <c r="QCF236" s="188"/>
      <c r="QCG236" s="188"/>
      <c r="QCH236" s="188"/>
      <c r="QCI236" s="188"/>
      <c r="QCJ236" s="188"/>
      <c r="QCK236" s="188"/>
      <c r="QCL236" s="188"/>
      <c r="QCM236" s="188"/>
      <c r="QCN236" s="188"/>
      <c r="QCO236" s="188"/>
      <c r="QCP236" s="188"/>
      <c r="QCQ236" s="188"/>
      <c r="QCR236" s="188"/>
      <c r="QCS236" s="188"/>
      <c r="QCT236" s="188"/>
      <c r="QCU236" s="188"/>
      <c r="QCV236" s="188"/>
      <c r="QCW236" s="188"/>
      <c r="QCX236" s="188"/>
      <c r="QCY236" s="188"/>
      <c r="QCZ236" s="188"/>
      <c r="QDA236" s="188"/>
      <c r="QDB236" s="188"/>
      <c r="QDC236" s="188"/>
      <c r="QDD236" s="188"/>
      <c r="QDE236" s="188"/>
      <c r="QDF236" s="188"/>
      <c r="QDG236" s="188"/>
      <c r="QDH236" s="188"/>
      <c r="QDI236" s="188"/>
      <c r="QDJ236" s="188"/>
      <c r="QDK236" s="188"/>
      <c r="QDL236" s="188"/>
      <c r="QDM236" s="188"/>
      <c r="QDN236" s="188"/>
      <c r="QDO236" s="188"/>
      <c r="QDP236" s="188"/>
      <c r="QDQ236" s="188"/>
      <c r="QDR236" s="188"/>
      <c r="QDS236" s="188"/>
      <c r="QDT236" s="188"/>
      <c r="QDU236" s="188"/>
      <c r="QDV236" s="188"/>
      <c r="QDW236" s="188"/>
      <c r="QDX236" s="188"/>
      <c r="QDY236" s="188"/>
      <c r="QDZ236" s="188"/>
      <c r="QEA236" s="188"/>
      <c r="QEB236" s="188"/>
      <c r="QEC236" s="188"/>
      <c r="QED236" s="188"/>
      <c r="QEE236" s="188"/>
      <c r="QEF236" s="188"/>
      <c r="QEG236" s="188"/>
      <c r="QEH236" s="188"/>
      <c r="QEI236" s="188"/>
      <c r="QEJ236" s="188"/>
      <c r="QEK236" s="188"/>
      <c r="QEL236" s="188"/>
      <c r="QEM236" s="188"/>
      <c r="QEN236" s="188"/>
      <c r="QEO236" s="188"/>
      <c r="QEP236" s="188"/>
      <c r="QEQ236" s="188"/>
      <c r="QER236" s="188"/>
      <c r="QES236" s="188"/>
      <c r="QET236" s="188"/>
      <c r="QEU236" s="188"/>
      <c r="QEV236" s="188"/>
      <c r="QEW236" s="188"/>
      <c r="QEX236" s="188"/>
      <c r="QEY236" s="188"/>
      <c r="QEZ236" s="188"/>
      <c r="QFA236" s="188"/>
      <c r="QFB236" s="188"/>
      <c r="QFC236" s="188"/>
      <c r="QFD236" s="188"/>
      <c r="QFE236" s="188"/>
      <c r="QFF236" s="188"/>
      <c r="QFG236" s="188"/>
      <c r="QFH236" s="188"/>
      <c r="QFI236" s="188"/>
      <c r="QFJ236" s="188"/>
      <c r="QFK236" s="188"/>
      <c r="QFL236" s="188"/>
      <c r="QFM236" s="188"/>
      <c r="QFN236" s="188"/>
      <c r="QFO236" s="188"/>
      <c r="QFP236" s="188"/>
      <c r="QFQ236" s="188"/>
      <c r="QFR236" s="188"/>
      <c r="QFS236" s="188"/>
      <c r="QFT236" s="188"/>
      <c r="QFU236" s="188"/>
      <c r="QFV236" s="188"/>
      <c r="QFW236" s="188"/>
      <c r="QFX236" s="188"/>
      <c r="QFY236" s="188"/>
      <c r="QFZ236" s="188"/>
      <c r="QGA236" s="188"/>
      <c r="QGB236" s="188"/>
      <c r="QGC236" s="188"/>
      <c r="QGD236" s="188"/>
      <c r="QGE236" s="188"/>
      <c r="QGF236" s="188"/>
      <c r="QGG236" s="188"/>
      <c r="QGH236" s="188"/>
      <c r="QGI236" s="188"/>
      <c r="QGJ236" s="188"/>
      <c r="QGK236" s="188"/>
      <c r="QGL236" s="188"/>
      <c r="QGM236" s="188"/>
      <c r="QGN236" s="188"/>
      <c r="QGO236" s="188"/>
      <c r="QGP236" s="188"/>
      <c r="QGQ236" s="188"/>
      <c r="QGR236" s="188"/>
      <c r="QGS236" s="188"/>
      <c r="QGT236" s="188"/>
      <c r="QGU236" s="188"/>
      <c r="QGV236" s="188"/>
      <c r="QGW236" s="188"/>
      <c r="QGX236" s="188"/>
      <c r="QGY236" s="188"/>
      <c r="QGZ236" s="188"/>
      <c r="QHA236" s="188"/>
      <c r="QHB236" s="188"/>
      <c r="QHC236" s="188"/>
      <c r="QHD236" s="188"/>
      <c r="QHE236" s="188"/>
      <c r="QHF236" s="188"/>
      <c r="QHG236" s="188"/>
      <c r="QHH236" s="188"/>
      <c r="QHI236" s="188"/>
      <c r="QHJ236" s="188"/>
      <c r="QHK236" s="188"/>
      <c r="QHL236" s="188"/>
      <c r="QHM236" s="188"/>
      <c r="QHN236" s="188"/>
      <c r="QHO236" s="188"/>
      <c r="QHP236" s="188"/>
      <c r="QHQ236" s="188"/>
      <c r="QHR236" s="188"/>
      <c r="QHS236" s="188"/>
      <c r="QHT236" s="188"/>
      <c r="QHU236" s="188"/>
      <c r="QHV236" s="188"/>
      <c r="QHW236" s="188"/>
      <c r="QHX236" s="188"/>
      <c r="QHY236" s="188"/>
      <c r="QHZ236" s="188"/>
      <c r="QIA236" s="188"/>
      <c r="QIB236" s="188"/>
      <c r="QIC236" s="188"/>
      <c r="QID236" s="188"/>
      <c r="QIE236" s="188"/>
      <c r="QIF236" s="188"/>
      <c r="QIG236" s="188"/>
      <c r="QIH236" s="188"/>
      <c r="QII236" s="188"/>
      <c r="QIJ236" s="188"/>
      <c r="QIK236" s="188"/>
      <c r="QIL236" s="188"/>
      <c r="QIM236" s="188"/>
      <c r="QIN236" s="188"/>
      <c r="QIO236" s="188"/>
      <c r="QIP236" s="188"/>
      <c r="QIQ236" s="188"/>
      <c r="QIR236" s="188"/>
      <c r="QIS236" s="188"/>
      <c r="QIT236" s="188"/>
      <c r="QIU236" s="188"/>
      <c r="QIV236" s="188"/>
      <c r="QIW236" s="188"/>
      <c r="QIX236" s="188"/>
      <c r="QIY236" s="188"/>
      <c r="QIZ236" s="188"/>
      <c r="QJA236" s="188"/>
      <c r="QJB236" s="188"/>
      <c r="QJC236" s="188"/>
      <c r="QJD236" s="188"/>
      <c r="QJE236" s="188"/>
      <c r="QJF236" s="188"/>
      <c r="QJG236" s="188"/>
      <c r="QJH236" s="188"/>
      <c r="QJI236" s="188"/>
      <c r="QJJ236" s="188"/>
      <c r="QJK236" s="188"/>
      <c r="QJL236" s="188"/>
      <c r="QJM236" s="188"/>
      <c r="QJN236" s="188"/>
      <c r="QJO236" s="188"/>
      <c r="QJP236" s="188"/>
      <c r="QJQ236" s="188"/>
      <c r="QJR236" s="188"/>
      <c r="QJS236" s="188"/>
      <c r="QJT236" s="188"/>
      <c r="QJU236" s="188"/>
      <c r="QJV236" s="188"/>
      <c r="QJW236" s="188"/>
      <c r="QJX236" s="188"/>
      <c r="QJY236" s="188"/>
      <c r="QJZ236" s="188"/>
      <c r="QKA236" s="188"/>
      <c r="QKB236" s="188"/>
      <c r="QKC236" s="188"/>
      <c r="QKD236" s="188"/>
      <c r="QKE236" s="188"/>
      <c r="QKF236" s="188"/>
      <c r="QKG236" s="188"/>
      <c r="QKH236" s="188"/>
      <c r="QKI236" s="188"/>
      <c r="QKJ236" s="188"/>
      <c r="QKK236" s="188"/>
      <c r="QKL236" s="188"/>
      <c r="QKM236" s="188"/>
      <c r="QKN236" s="188"/>
      <c r="QKO236" s="188"/>
      <c r="QKP236" s="188"/>
      <c r="QKQ236" s="188"/>
      <c r="QKR236" s="188"/>
      <c r="QKS236" s="188"/>
      <c r="QKT236" s="188"/>
      <c r="QKU236" s="188"/>
      <c r="QKV236" s="188"/>
      <c r="QKW236" s="188"/>
      <c r="QKX236" s="188"/>
      <c r="QKY236" s="188"/>
      <c r="QKZ236" s="188"/>
      <c r="QLA236" s="188"/>
      <c r="QLB236" s="188"/>
      <c r="QLC236" s="188"/>
      <c r="QLD236" s="188"/>
      <c r="QLE236" s="188"/>
      <c r="QLF236" s="188"/>
      <c r="QLG236" s="188"/>
      <c r="QLH236" s="188"/>
      <c r="QLI236" s="188"/>
      <c r="QLJ236" s="188"/>
      <c r="QLK236" s="188"/>
      <c r="QLL236" s="188"/>
      <c r="QLM236" s="188"/>
      <c r="QLN236" s="188"/>
      <c r="QLO236" s="188"/>
      <c r="QLP236" s="188"/>
      <c r="QLQ236" s="188"/>
      <c r="QLR236" s="188"/>
      <c r="QLS236" s="188"/>
      <c r="QLT236" s="188"/>
      <c r="QLU236" s="188"/>
      <c r="QLV236" s="188"/>
      <c r="QLW236" s="188"/>
      <c r="QLX236" s="188"/>
      <c r="QLY236" s="188"/>
      <c r="QLZ236" s="188"/>
      <c r="QMA236" s="188"/>
      <c r="QMB236" s="188"/>
      <c r="QMC236" s="188"/>
      <c r="QMD236" s="188"/>
      <c r="QME236" s="188"/>
      <c r="QMF236" s="188"/>
      <c r="QMG236" s="188"/>
      <c r="QMH236" s="188"/>
      <c r="QMI236" s="188"/>
      <c r="QMJ236" s="188"/>
      <c r="QMK236" s="188"/>
      <c r="QML236" s="188"/>
      <c r="QMM236" s="188"/>
      <c r="QMN236" s="188"/>
      <c r="QMO236" s="188"/>
      <c r="QMP236" s="188"/>
      <c r="QMQ236" s="188"/>
      <c r="QMR236" s="188"/>
      <c r="QMS236" s="188"/>
      <c r="QMT236" s="188"/>
      <c r="QMU236" s="188"/>
      <c r="QMV236" s="188"/>
      <c r="QMW236" s="188"/>
      <c r="QMX236" s="188"/>
      <c r="QMY236" s="188"/>
      <c r="QMZ236" s="188"/>
      <c r="QNA236" s="188"/>
      <c r="QNB236" s="188"/>
      <c r="QNC236" s="188"/>
      <c r="QND236" s="188"/>
      <c r="QNE236" s="188"/>
      <c r="QNF236" s="188"/>
      <c r="QNG236" s="188"/>
      <c r="QNH236" s="188"/>
      <c r="QNI236" s="188"/>
      <c r="QNJ236" s="188"/>
      <c r="QNK236" s="188"/>
      <c r="QNL236" s="188"/>
      <c r="QNM236" s="188"/>
      <c r="QNN236" s="188"/>
      <c r="QNO236" s="188"/>
      <c r="QNP236" s="188"/>
      <c r="QNQ236" s="188"/>
      <c r="QNR236" s="188"/>
      <c r="QNS236" s="188"/>
      <c r="QNT236" s="188"/>
      <c r="QNU236" s="188"/>
      <c r="QNV236" s="188"/>
      <c r="QNW236" s="188"/>
      <c r="QNX236" s="188"/>
      <c r="QNY236" s="188"/>
      <c r="QNZ236" s="188"/>
      <c r="QOA236" s="188"/>
      <c r="QOB236" s="188"/>
      <c r="QOC236" s="188"/>
      <c r="QOD236" s="188"/>
      <c r="QOE236" s="188"/>
      <c r="QOF236" s="188"/>
      <c r="QOG236" s="188"/>
      <c r="QOH236" s="188"/>
      <c r="QOI236" s="188"/>
      <c r="QOJ236" s="188"/>
      <c r="QOK236" s="188"/>
      <c r="QOL236" s="188"/>
      <c r="QOM236" s="188"/>
      <c r="QON236" s="188"/>
      <c r="QOO236" s="188"/>
      <c r="QOP236" s="188"/>
      <c r="QOQ236" s="188"/>
      <c r="QOR236" s="188"/>
      <c r="QOS236" s="188"/>
      <c r="QOT236" s="188"/>
      <c r="QOU236" s="188"/>
      <c r="QOV236" s="188"/>
      <c r="QOW236" s="188"/>
      <c r="QOX236" s="188"/>
      <c r="QOY236" s="188"/>
      <c r="QOZ236" s="188"/>
      <c r="QPA236" s="188"/>
      <c r="QPB236" s="188"/>
      <c r="QPC236" s="188"/>
      <c r="QPD236" s="188"/>
      <c r="QPE236" s="188"/>
      <c r="QPF236" s="188"/>
      <c r="QPG236" s="188"/>
      <c r="QPH236" s="188"/>
      <c r="QPI236" s="188"/>
      <c r="QPJ236" s="188"/>
      <c r="QPK236" s="188"/>
      <c r="QPL236" s="188"/>
      <c r="QPM236" s="188"/>
      <c r="QPN236" s="188"/>
      <c r="QPO236" s="188"/>
      <c r="QPP236" s="188"/>
      <c r="QPQ236" s="188"/>
      <c r="QPR236" s="188"/>
      <c r="QPS236" s="188"/>
      <c r="QPT236" s="188"/>
      <c r="QPU236" s="188"/>
      <c r="QPV236" s="188"/>
      <c r="QPW236" s="188"/>
      <c r="QPX236" s="188"/>
      <c r="QPY236" s="188"/>
      <c r="QPZ236" s="188"/>
      <c r="QQA236" s="188"/>
      <c r="QQB236" s="188"/>
      <c r="QQC236" s="188"/>
      <c r="QQD236" s="188"/>
      <c r="QQE236" s="188"/>
      <c r="QQF236" s="188"/>
      <c r="QQG236" s="188"/>
      <c r="QQH236" s="188"/>
      <c r="QQI236" s="188"/>
      <c r="QQJ236" s="188"/>
      <c r="QQK236" s="188"/>
      <c r="QQL236" s="188"/>
      <c r="QQM236" s="188"/>
      <c r="QQN236" s="188"/>
      <c r="QQO236" s="188"/>
      <c r="QQP236" s="188"/>
      <c r="QQQ236" s="188"/>
      <c r="QQR236" s="188"/>
      <c r="QQS236" s="188"/>
      <c r="QQT236" s="188"/>
      <c r="QQU236" s="188"/>
      <c r="QQV236" s="188"/>
      <c r="QQW236" s="188"/>
      <c r="QQX236" s="188"/>
      <c r="QQY236" s="188"/>
      <c r="QQZ236" s="188"/>
      <c r="QRA236" s="188"/>
      <c r="QRB236" s="188"/>
      <c r="QRC236" s="188"/>
      <c r="QRD236" s="188"/>
      <c r="QRE236" s="188"/>
      <c r="QRF236" s="188"/>
      <c r="QRG236" s="188"/>
      <c r="QRH236" s="188"/>
      <c r="QRI236" s="188"/>
      <c r="QRJ236" s="188"/>
      <c r="QRK236" s="188"/>
      <c r="QRL236" s="188"/>
      <c r="QRM236" s="188"/>
      <c r="QRN236" s="188"/>
      <c r="QRO236" s="188"/>
      <c r="QRP236" s="188"/>
      <c r="QRQ236" s="188"/>
      <c r="QRR236" s="188"/>
      <c r="QRS236" s="188"/>
      <c r="QRT236" s="188"/>
      <c r="QRU236" s="188"/>
      <c r="QRV236" s="188"/>
      <c r="QRW236" s="188"/>
      <c r="QRX236" s="188"/>
      <c r="QRY236" s="188"/>
      <c r="QRZ236" s="188"/>
      <c r="QSA236" s="188"/>
      <c r="QSB236" s="188"/>
      <c r="QSC236" s="188"/>
      <c r="QSD236" s="188"/>
      <c r="QSE236" s="188"/>
      <c r="QSF236" s="188"/>
      <c r="QSG236" s="188"/>
      <c r="QSH236" s="188"/>
      <c r="QSI236" s="188"/>
      <c r="QSJ236" s="188"/>
      <c r="QSK236" s="188"/>
      <c r="QSL236" s="188"/>
      <c r="QSM236" s="188"/>
      <c r="QSN236" s="188"/>
      <c r="QSO236" s="188"/>
      <c r="QSP236" s="188"/>
      <c r="QSQ236" s="188"/>
      <c r="QSR236" s="188"/>
      <c r="QSS236" s="188"/>
      <c r="QST236" s="188"/>
      <c r="QSU236" s="188"/>
      <c r="QSV236" s="188"/>
      <c r="QSW236" s="188"/>
      <c r="QSX236" s="188"/>
      <c r="QSY236" s="188"/>
      <c r="QSZ236" s="188"/>
      <c r="QTA236" s="188"/>
      <c r="QTB236" s="188"/>
      <c r="QTC236" s="188"/>
      <c r="QTD236" s="188"/>
      <c r="QTE236" s="188"/>
      <c r="QTF236" s="188"/>
      <c r="QTG236" s="188"/>
      <c r="QTH236" s="188"/>
      <c r="QTI236" s="188"/>
      <c r="QTJ236" s="188"/>
      <c r="QTK236" s="188"/>
      <c r="QTL236" s="188"/>
      <c r="QTM236" s="188"/>
      <c r="QTN236" s="188"/>
      <c r="QTO236" s="188"/>
      <c r="QTP236" s="188"/>
      <c r="QTQ236" s="188"/>
      <c r="QTR236" s="188"/>
      <c r="QTS236" s="188"/>
      <c r="QTT236" s="188"/>
      <c r="QTU236" s="188"/>
      <c r="QTV236" s="188"/>
      <c r="QTW236" s="188"/>
      <c r="QTX236" s="188"/>
      <c r="QTY236" s="188"/>
      <c r="QTZ236" s="188"/>
      <c r="QUA236" s="188"/>
      <c r="QUB236" s="188"/>
      <c r="QUC236" s="188"/>
      <c r="QUD236" s="188"/>
      <c r="QUE236" s="188"/>
      <c r="QUF236" s="188"/>
      <c r="QUG236" s="188"/>
      <c r="QUH236" s="188"/>
      <c r="QUI236" s="188"/>
      <c r="QUJ236" s="188"/>
      <c r="QUK236" s="188"/>
      <c r="QUL236" s="188"/>
      <c r="QUM236" s="188"/>
      <c r="QUN236" s="188"/>
      <c r="QUO236" s="188"/>
      <c r="QUP236" s="188"/>
      <c r="QUQ236" s="188"/>
      <c r="QUR236" s="188"/>
      <c r="QUS236" s="188"/>
      <c r="QUT236" s="188"/>
      <c r="QUU236" s="188"/>
      <c r="QUV236" s="188"/>
      <c r="QUW236" s="188"/>
      <c r="QUX236" s="188"/>
      <c r="QUY236" s="188"/>
      <c r="QUZ236" s="188"/>
      <c r="QVA236" s="188"/>
      <c r="QVB236" s="188"/>
      <c r="QVC236" s="188"/>
      <c r="QVD236" s="188"/>
      <c r="QVE236" s="188"/>
      <c r="QVF236" s="188"/>
      <c r="QVG236" s="188"/>
      <c r="QVH236" s="188"/>
      <c r="QVI236" s="188"/>
      <c r="QVJ236" s="188"/>
      <c r="QVK236" s="188"/>
      <c r="QVL236" s="188"/>
      <c r="QVM236" s="188"/>
      <c r="QVN236" s="188"/>
      <c r="QVO236" s="188"/>
      <c r="QVP236" s="188"/>
      <c r="QVQ236" s="188"/>
      <c r="QVR236" s="188"/>
      <c r="QVS236" s="188"/>
      <c r="QVT236" s="188"/>
      <c r="QVU236" s="188"/>
      <c r="QVV236" s="188"/>
      <c r="QVW236" s="188"/>
      <c r="QVX236" s="188"/>
      <c r="QVY236" s="188"/>
      <c r="QVZ236" s="188"/>
      <c r="QWA236" s="188"/>
      <c r="QWB236" s="188"/>
      <c r="QWC236" s="188"/>
      <c r="QWD236" s="188"/>
      <c r="QWE236" s="188"/>
      <c r="QWF236" s="188"/>
      <c r="QWG236" s="188"/>
      <c r="QWH236" s="188"/>
      <c r="QWI236" s="188"/>
      <c r="QWJ236" s="188"/>
      <c r="QWK236" s="188"/>
      <c r="QWL236" s="188"/>
      <c r="QWM236" s="188"/>
      <c r="QWN236" s="188"/>
      <c r="QWO236" s="188"/>
      <c r="QWP236" s="188"/>
      <c r="QWQ236" s="188"/>
      <c r="QWR236" s="188"/>
      <c r="QWS236" s="188"/>
      <c r="QWT236" s="188"/>
      <c r="QWU236" s="188"/>
      <c r="QWV236" s="188"/>
      <c r="QWW236" s="188"/>
      <c r="QWX236" s="188"/>
      <c r="QWY236" s="188"/>
      <c r="QWZ236" s="188"/>
      <c r="QXA236" s="188"/>
      <c r="QXB236" s="188"/>
      <c r="QXC236" s="188"/>
      <c r="QXD236" s="188"/>
      <c r="QXE236" s="188"/>
      <c r="QXF236" s="188"/>
      <c r="QXG236" s="188"/>
      <c r="QXH236" s="188"/>
      <c r="QXI236" s="188"/>
      <c r="QXJ236" s="188"/>
      <c r="QXK236" s="188"/>
      <c r="QXL236" s="188"/>
      <c r="QXM236" s="188"/>
      <c r="QXN236" s="188"/>
      <c r="QXO236" s="188"/>
      <c r="QXP236" s="188"/>
      <c r="QXQ236" s="188"/>
      <c r="QXR236" s="188"/>
      <c r="QXS236" s="188"/>
      <c r="QXT236" s="188"/>
      <c r="QXU236" s="188"/>
      <c r="QXV236" s="188"/>
      <c r="QXW236" s="188"/>
      <c r="QXX236" s="188"/>
      <c r="QXY236" s="188"/>
      <c r="QXZ236" s="188"/>
      <c r="QYA236" s="188"/>
      <c r="QYB236" s="188"/>
      <c r="QYC236" s="188"/>
      <c r="QYD236" s="188"/>
      <c r="QYE236" s="188"/>
      <c r="QYF236" s="188"/>
      <c r="QYG236" s="188"/>
      <c r="QYH236" s="188"/>
      <c r="QYI236" s="188"/>
      <c r="QYJ236" s="188"/>
      <c r="QYK236" s="188"/>
      <c r="QYL236" s="188"/>
      <c r="QYM236" s="188"/>
      <c r="QYN236" s="188"/>
      <c r="QYO236" s="188"/>
      <c r="QYP236" s="188"/>
      <c r="QYQ236" s="188"/>
      <c r="QYR236" s="188"/>
      <c r="QYS236" s="188"/>
      <c r="QYT236" s="188"/>
      <c r="QYU236" s="188"/>
      <c r="QYV236" s="188"/>
      <c r="QYW236" s="188"/>
      <c r="QYX236" s="188"/>
      <c r="QYY236" s="188"/>
      <c r="QYZ236" s="188"/>
      <c r="QZA236" s="188"/>
      <c r="QZB236" s="188"/>
      <c r="QZC236" s="188"/>
      <c r="QZD236" s="188"/>
      <c r="QZE236" s="188"/>
      <c r="QZF236" s="188"/>
      <c r="QZG236" s="188"/>
      <c r="QZH236" s="188"/>
      <c r="QZI236" s="188"/>
      <c r="QZJ236" s="188"/>
      <c r="QZK236" s="188"/>
      <c r="QZL236" s="188"/>
      <c r="QZM236" s="188"/>
      <c r="QZN236" s="188"/>
      <c r="QZO236" s="188"/>
      <c r="QZP236" s="188"/>
      <c r="QZQ236" s="188"/>
      <c r="QZR236" s="188"/>
      <c r="QZS236" s="188"/>
      <c r="QZT236" s="188"/>
      <c r="QZU236" s="188"/>
      <c r="QZV236" s="188"/>
      <c r="QZW236" s="188"/>
      <c r="QZX236" s="188"/>
      <c r="QZY236" s="188"/>
      <c r="QZZ236" s="188"/>
      <c r="RAA236" s="188"/>
      <c r="RAB236" s="188"/>
      <c r="RAC236" s="188"/>
      <c r="RAD236" s="188"/>
      <c r="RAE236" s="188"/>
      <c r="RAF236" s="188"/>
      <c r="RAG236" s="188"/>
      <c r="RAH236" s="188"/>
      <c r="RAI236" s="188"/>
      <c r="RAJ236" s="188"/>
      <c r="RAK236" s="188"/>
      <c r="RAL236" s="188"/>
      <c r="RAM236" s="188"/>
      <c r="RAN236" s="188"/>
      <c r="RAO236" s="188"/>
      <c r="RAP236" s="188"/>
      <c r="RAQ236" s="188"/>
      <c r="RAR236" s="188"/>
      <c r="RAS236" s="188"/>
      <c r="RAT236" s="188"/>
      <c r="RAU236" s="188"/>
      <c r="RAV236" s="188"/>
      <c r="RAW236" s="188"/>
      <c r="RAX236" s="188"/>
      <c r="RAY236" s="188"/>
      <c r="RAZ236" s="188"/>
      <c r="RBA236" s="188"/>
      <c r="RBB236" s="188"/>
      <c r="RBC236" s="188"/>
      <c r="RBD236" s="188"/>
      <c r="RBE236" s="188"/>
      <c r="RBF236" s="188"/>
      <c r="RBG236" s="188"/>
      <c r="RBH236" s="188"/>
      <c r="RBI236" s="188"/>
      <c r="RBJ236" s="188"/>
      <c r="RBK236" s="188"/>
      <c r="RBL236" s="188"/>
      <c r="RBM236" s="188"/>
      <c r="RBN236" s="188"/>
      <c r="RBO236" s="188"/>
      <c r="RBP236" s="188"/>
      <c r="RBQ236" s="188"/>
      <c r="RBR236" s="188"/>
      <c r="RBS236" s="188"/>
      <c r="RBT236" s="188"/>
      <c r="RBU236" s="188"/>
      <c r="RBV236" s="188"/>
      <c r="RBW236" s="188"/>
      <c r="RBX236" s="188"/>
      <c r="RBY236" s="188"/>
      <c r="RBZ236" s="188"/>
      <c r="RCA236" s="188"/>
      <c r="RCB236" s="188"/>
      <c r="RCC236" s="188"/>
      <c r="RCD236" s="188"/>
      <c r="RCE236" s="188"/>
      <c r="RCF236" s="188"/>
      <c r="RCG236" s="188"/>
      <c r="RCH236" s="188"/>
      <c r="RCI236" s="188"/>
      <c r="RCJ236" s="188"/>
      <c r="RCK236" s="188"/>
      <c r="RCL236" s="188"/>
      <c r="RCM236" s="188"/>
      <c r="RCN236" s="188"/>
      <c r="RCO236" s="188"/>
      <c r="RCP236" s="188"/>
      <c r="RCQ236" s="188"/>
      <c r="RCR236" s="188"/>
      <c r="RCS236" s="188"/>
      <c r="RCT236" s="188"/>
      <c r="RCU236" s="188"/>
      <c r="RCV236" s="188"/>
      <c r="RCW236" s="188"/>
      <c r="RCX236" s="188"/>
      <c r="RCY236" s="188"/>
      <c r="RCZ236" s="188"/>
      <c r="RDA236" s="188"/>
      <c r="RDB236" s="188"/>
      <c r="RDC236" s="188"/>
      <c r="RDD236" s="188"/>
      <c r="RDE236" s="188"/>
      <c r="RDF236" s="188"/>
      <c r="RDG236" s="188"/>
      <c r="RDH236" s="188"/>
      <c r="RDI236" s="188"/>
      <c r="RDJ236" s="188"/>
      <c r="RDK236" s="188"/>
      <c r="RDL236" s="188"/>
      <c r="RDM236" s="188"/>
      <c r="RDN236" s="188"/>
      <c r="RDO236" s="188"/>
      <c r="RDP236" s="188"/>
      <c r="RDQ236" s="188"/>
      <c r="RDR236" s="188"/>
      <c r="RDS236" s="188"/>
      <c r="RDT236" s="188"/>
      <c r="RDU236" s="188"/>
      <c r="RDV236" s="188"/>
      <c r="RDW236" s="188"/>
      <c r="RDX236" s="188"/>
      <c r="RDY236" s="188"/>
      <c r="RDZ236" s="188"/>
      <c r="REA236" s="188"/>
      <c r="REB236" s="188"/>
      <c r="REC236" s="188"/>
      <c r="RED236" s="188"/>
      <c r="REE236" s="188"/>
      <c r="REF236" s="188"/>
      <c r="REG236" s="188"/>
      <c r="REH236" s="188"/>
      <c r="REI236" s="188"/>
      <c r="REJ236" s="188"/>
      <c r="REK236" s="188"/>
      <c r="REL236" s="188"/>
      <c r="REM236" s="188"/>
      <c r="REN236" s="188"/>
      <c r="REO236" s="188"/>
      <c r="REP236" s="188"/>
      <c r="REQ236" s="188"/>
      <c r="RER236" s="188"/>
      <c r="RES236" s="188"/>
      <c r="RET236" s="188"/>
      <c r="REU236" s="188"/>
      <c r="REV236" s="188"/>
      <c r="REW236" s="188"/>
      <c r="REX236" s="188"/>
      <c r="REY236" s="188"/>
      <c r="REZ236" s="188"/>
      <c r="RFA236" s="188"/>
      <c r="RFB236" s="188"/>
      <c r="RFC236" s="188"/>
      <c r="RFD236" s="188"/>
      <c r="RFE236" s="188"/>
      <c r="RFF236" s="188"/>
      <c r="RFG236" s="188"/>
      <c r="RFH236" s="188"/>
      <c r="RFI236" s="188"/>
      <c r="RFJ236" s="188"/>
      <c r="RFK236" s="188"/>
      <c r="RFL236" s="188"/>
      <c r="RFM236" s="188"/>
      <c r="RFN236" s="188"/>
      <c r="RFO236" s="188"/>
      <c r="RFP236" s="188"/>
      <c r="RFQ236" s="188"/>
      <c r="RFR236" s="188"/>
      <c r="RFS236" s="188"/>
      <c r="RFT236" s="188"/>
      <c r="RFU236" s="188"/>
      <c r="RFV236" s="188"/>
      <c r="RFW236" s="188"/>
      <c r="RFX236" s="188"/>
      <c r="RFY236" s="188"/>
      <c r="RFZ236" s="188"/>
      <c r="RGA236" s="188"/>
      <c r="RGB236" s="188"/>
      <c r="RGC236" s="188"/>
      <c r="RGD236" s="188"/>
      <c r="RGE236" s="188"/>
      <c r="RGF236" s="188"/>
      <c r="RGG236" s="188"/>
      <c r="RGH236" s="188"/>
      <c r="RGI236" s="188"/>
      <c r="RGJ236" s="188"/>
      <c r="RGK236" s="188"/>
      <c r="RGL236" s="188"/>
      <c r="RGM236" s="188"/>
      <c r="RGN236" s="188"/>
      <c r="RGO236" s="188"/>
      <c r="RGP236" s="188"/>
      <c r="RGQ236" s="188"/>
      <c r="RGR236" s="188"/>
      <c r="RGS236" s="188"/>
      <c r="RGT236" s="188"/>
      <c r="RGU236" s="188"/>
      <c r="RGV236" s="188"/>
      <c r="RGW236" s="188"/>
      <c r="RGX236" s="188"/>
      <c r="RGY236" s="188"/>
      <c r="RGZ236" s="188"/>
      <c r="RHA236" s="188"/>
      <c r="RHB236" s="188"/>
      <c r="RHC236" s="188"/>
      <c r="RHD236" s="188"/>
      <c r="RHE236" s="188"/>
      <c r="RHF236" s="188"/>
      <c r="RHG236" s="188"/>
      <c r="RHH236" s="188"/>
      <c r="RHI236" s="188"/>
      <c r="RHJ236" s="188"/>
      <c r="RHK236" s="188"/>
      <c r="RHL236" s="188"/>
      <c r="RHM236" s="188"/>
      <c r="RHN236" s="188"/>
      <c r="RHO236" s="188"/>
      <c r="RHP236" s="188"/>
      <c r="RHQ236" s="188"/>
      <c r="RHR236" s="188"/>
      <c r="RHS236" s="188"/>
      <c r="RHT236" s="188"/>
      <c r="RHU236" s="188"/>
      <c r="RHV236" s="188"/>
      <c r="RHW236" s="188"/>
      <c r="RHX236" s="188"/>
      <c r="RHY236" s="188"/>
      <c r="RHZ236" s="188"/>
      <c r="RIA236" s="188"/>
      <c r="RIB236" s="188"/>
      <c r="RIC236" s="188"/>
      <c r="RID236" s="188"/>
      <c r="RIE236" s="188"/>
      <c r="RIF236" s="188"/>
      <c r="RIG236" s="188"/>
      <c r="RIH236" s="188"/>
      <c r="RII236" s="188"/>
      <c r="RIJ236" s="188"/>
      <c r="RIK236" s="188"/>
      <c r="RIL236" s="188"/>
      <c r="RIM236" s="188"/>
      <c r="RIN236" s="188"/>
      <c r="RIO236" s="188"/>
      <c r="RIP236" s="188"/>
      <c r="RIQ236" s="188"/>
      <c r="RIR236" s="188"/>
      <c r="RIS236" s="188"/>
      <c r="RIT236" s="188"/>
      <c r="RIU236" s="188"/>
      <c r="RIV236" s="188"/>
      <c r="RIW236" s="188"/>
      <c r="RIX236" s="188"/>
      <c r="RIY236" s="188"/>
      <c r="RIZ236" s="188"/>
      <c r="RJA236" s="188"/>
      <c r="RJB236" s="188"/>
      <c r="RJC236" s="188"/>
      <c r="RJD236" s="188"/>
      <c r="RJE236" s="188"/>
      <c r="RJF236" s="188"/>
      <c r="RJG236" s="188"/>
      <c r="RJH236" s="188"/>
      <c r="RJI236" s="188"/>
      <c r="RJJ236" s="188"/>
      <c r="RJK236" s="188"/>
      <c r="RJL236" s="188"/>
      <c r="RJM236" s="188"/>
      <c r="RJN236" s="188"/>
      <c r="RJO236" s="188"/>
      <c r="RJP236" s="188"/>
      <c r="RJQ236" s="188"/>
      <c r="RJR236" s="188"/>
      <c r="RJS236" s="188"/>
      <c r="RJT236" s="188"/>
      <c r="RJU236" s="188"/>
      <c r="RJV236" s="188"/>
      <c r="RJW236" s="188"/>
      <c r="RJX236" s="188"/>
      <c r="RJY236" s="188"/>
      <c r="RJZ236" s="188"/>
      <c r="RKA236" s="188"/>
      <c r="RKB236" s="188"/>
      <c r="RKC236" s="188"/>
      <c r="RKD236" s="188"/>
      <c r="RKE236" s="188"/>
      <c r="RKF236" s="188"/>
      <c r="RKG236" s="188"/>
      <c r="RKH236" s="188"/>
      <c r="RKI236" s="188"/>
      <c r="RKJ236" s="188"/>
      <c r="RKK236" s="188"/>
      <c r="RKL236" s="188"/>
      <c r="RKM236" s="188"/>
      <c r="RKN236" s="188"/>
      <c r="RKO236" s="188"/>
      <c r="RKP236" s="188"/>
      <c r="RKQ236" s="188"/>
      <c r="RKR236" s="188"/>
      <c r="RKS236" s="188"/>
      <c r="RKT236" s="188"/>
      <c r="RKU236" s="188"/>
      <c r="RKV236" s="188"/>
      <c r="RKW236" s="188"/>
      <c r="RKX236" s="188"/>
      <c r="RKY236" s="188"/>
      <c r="RKZ236" s="188"/>
      <c r="RLA236" s="188"/>
      <c r="RLB236" s="188"/>
      <c r="RLC236" s="188"/>
      <c r="RLD236" s="188"/>
      <c r="RLE236" s="188"/>
      <c r="RLF236" s="188"/>
      <c r="RLG236" s="188"/>
      <c r="RLH236" s="188"/>
      <c r="RLI236" s="188"/>
      <c r="RLJ236" s="188"/>
      <c r="RLK236" s="188"/>
      <c r="RLL236" s="188"/>
      <c r="RLM236" s="188"/>
      <c r="RLN236" s="188"/>
      <c r="RLO236" s="188"/>
      <c r="RLP236" s="188"/>
      <c r="RLQ236" s="188"/>
      <c r="RLR236" s="188"/>
      <c r="RLS236" s="188"/>
      <c r="RLT236" s="188"/>
      <c r="RLU236" s="188"/>
      <c r="RLV236" s="188"/>
      <c r="RLW236" s="188"/>
      <c r="RLX236" s="188"/>
      <c r="RLY236" s="188"/>
      <c r="RLZ236" s="188"/>
      <c r="RMA236" s="188"/>
      <c r="RMB236" s="188"/>
      <c r="RMC236" s="188"/>
      <c r="RMD236" s="188"/>
      <c r="RME236" s="188"/>
      <c r="RMF236" s="188"/>
      <c r="RMG236" s="188"/>
      <c r="RMH236" s="188"/>
      <c r="RMI236" s="188"/>
      <c r="RMJ236" s="188"/>
      <c r="RMK236" s="188"/>
      <c r="RML236" s="188"/>
      <c r="RMM236" s="188"/>
      <c r="RMN236" s="188"/>
      <c r="RMO236" s="188"/>
      <c r="RMP236" s="188"/>
      <c r="RMQ236" s="188"/>
      <c r="RMR236" s="188"/>
      <c r="RMS236" s="188"/>
      <c r="RMT236" s="188"/>
      <c r="RMU236" s="188"/>
      <c r="RMV236" s="188"/>
      <c r="RMW236" s="188"/>
      <c r="RMX236" s="188"/>
      <c r="RMY236" s="188"/>
      <c r="RMZ236" s="188"/>
      <c r="RNA236" s="188"/>
      <c r="RNB236" s="188"/>
      <c r="RNC236" s="188"/>
      <c r="RND236" s="188"/>
      <c r="RNE236" s="188"/>
      <c r="RNF236" s="188"/>
      <c r="RNG236" s="188"/>
      <c r="RNH236" s="188"/>
      <c r="RNI236" s="188"/>
      <c r="RNJ236" s="188"/>
      <c r="RNK236" s="188"/>
      <c r="RNL236" s="188"/>
      <c r="RNM236" s="188"/>
      <c r="RNN236" s="188"/>
      <c r="RNO236" s="188"/>
      <c r="RNP236" s="188"/>
      <c r="RNQ236" s="188"/>
      <c r="RNR236" s="188"/>
      <c r="RNS236" s="188"/>
      <c r="RNT236" s="188"/>
      <c r="RNU236" s="188"/>
      <c r="RNV236" s="188"/>
      <c r="RNW236" s="188"/>
      <c r="RNX236" s="188"/>
      <c r="RNY236" s="188"/>
      <c r="RNZ236" s="188"/>
      <c r="ROA236" s="188"/>
      <c r="ROB236" s="188"/>
      <c r="ROC236" s="188"/>
      <c r="ROD236" s="188"/>
      <c r="ROE236" s="188"/>
      <c r="ROF236" s="188"/>
      <c r="ROG236" s="188"/>
      <c r="ROH236" s="188"/>
      <c r="ROI236" s="188"/>
      <c r="ROJ236" s="188"/>
      <c r="ROK236" s="188"/>
      <c r="ROL236" s="188"/>
      <c r="ROM236" s="188"/>
      <c r="RON236" s="188"/>
      <c r="ROO236" s="188"/>
      <c r="ROP236" s="188"/>
      <c r="ROQ236" s="188"/>
      <c r="ROR236" s="188"/>
      <c r="ROS236" s="188"/>
      <c r="ROT236" s="188"/>
      <c r="ROU236" s="188"/>
      <c r="ROV236" s="188"/>
      <c r="ROW236" s="188"/>
      <c r="ROX236" s="188"/>
      <c r="ROY236" s="188"/>
      <c r="ROZ236" s="188"/>
      <c r="RPA236" s="188"/>
      <c r="RPB236" s="188"/>
      <c r="RPC236" s="188"/>
      <c r="RPD236" s="188"/>
      <c r="RPE236" s="188"/>
      <c r="RPF236" s="188"/>
      <c r="RPG236" s="188"/>
      <c r="RPH236" s="188"/>
      <c r="RPI236" s="188"/>
      <c r="RPJ236" s="188"/>
      <c r="RPK236" s="188"/>
      <c r="RPL236" s="188"/>
      <c r="RPM236" s="188"/>
      <c r="RPN236" s="188"/>
      <c r="RPO236" s="188"/>
      <c r="RPP236" s="188"/>
      <c r="RPQ236" s="188"/>
      <c r="RPR236" s="188"/>
      <c r="RPS236" s="188"/>
      <c r="RPT236" s="188"/>
      <c r="RPU236" s="188"/>
      <c r="RPV236" s="188"/>
      <c r="RPW236" s="188"/>
      <c r="RPX236" s="188"/>
      <c r="RPY236" s="188"/>
      <c r="RPZ236" s="188"/>
      <c r="RQA236" s="188"/>
      <c r="RQB236" s="188"/>
      <c r="RQC236" s="188"/>
      <c r="RQD236" s="188"/>
      <c r="RQE236" s="188"/>
      <c r="RQF236" s="188"/>
      <c r="RQG236" s="188"/>
      <c r="RQH236" s="188"/>
      <c r="RQI236" s="188"/>
      <c r="RQJ236" s="188"/>
      <c r="RQK236" s="188"/>
      <c r="RQL236" s="188"/>
      <c r="RQM236" s="188"/>
      <c r="RQN236" s="188"/>
      <c r="RQO236" s="188"/>
      <c r="RQP236" s="188"/>
      <c r="RQQ236" s="188"/>
      <c r="RQR236" s="188"/>
      <c r="RQS236" s="188"/>
      <c r="RQT236" s="188"/>
      <c r="RQU236" s="188"/>
      <c r="RQV236" s="188"/>
      <c r="RQW236" s="188"/>
      <c r="RQX236" s="188"/>
      <c r="RQY236" s="188"/>
      <c r="RQZ236" s="188"/>
      <c r="RRA236" s="188"/>
      <c r="RRB236" s="188"/>
      <c r="RRC236" s="188"/>
      <c r="RRD236" s="188"/>
      <c r="RRE236" s="188"/>
      <c r="RRF236" s="188"/>
      <c r="RRG236" s="188"/>
      <c r="RRH236" s="188"/>
      <c r="RRI236" s="188"/>
      <c r="RRJ236" s="188"/>
      <c r="RRK236" s="188"/>
      <c r="RRL236" s="188"/>
      <c r="RRM236" s="188"/>
      <c r="RRN236" s="188"/>
      <c r="RRO236" s="188"/>
      <c r="RRP236" s="188"/>
      <c r="RRQ236" s="188"/>
      <c r="RRR236" s="188"/>
      <c r="RRS236" s="188"/>
      <c r="RRT236" s="188"/>
      <c r="RRU236" s="188"/>
      <c r="RRV236" s="188"/>
      <c r="RRW236" s="188"/>
      <c r="RRX236" s="188"/>
      <c r="RRY236" s="188"/>
      <c r="RRZ236" s="188"/>
      <c r="RSA236" s="188"/>
      <c r="RSB236" s="188"/>
      <c r="RSC236" s="188"/>
      <c r="RSD236" s="188"/>
      <c r="RSE236" s="188"/>
      <c r="RSF236" s="188"/>
      <c r="RSG236" s="188"/>
      <c r="RSH236" s="188"/>
      <c r="RSI236" s="188"/>
      <c r="RSJ236" s="188"/>
      <c r="RSK236" s="188"/>
      <c r="RSL236" s="188"/>
      <c r="RSM236" s="188"/>
      <c r="RSN236" s="188"/>
      <c r="RSO236" s="188"/>
      <c r="RSP236" s="188"/>
      <c r="RSQ236" s="188"/>
      <c r="RSR236" s="188"/>
      <c r="RSS236" s="188"/>
      <c r="RST236" s="188"/>
      <c r="RSU236" s="188"/>
      <c r="RSV236" s="188"/>
      <c r="RSW236" s="188"/>
      <c r="RSX236" s="188"/>
      <c r="RSY236" s="188"/>
      <c r="RSZ236" s="188"/>
      <c r="RTA236" s="188"/>
      <c r="RTB236" s="188"/>
      <c r="RTC236" s="188"/>
      <c r="RTD236" s="188"/>
      <c r="RTE236" s="188"/>
      <c r="RTF236" s="188"/>
      <c r="RTG236" s="188"/>
      <c r="RTH236" s="188"/>
      <c r="RTI236" s="188"/>
      <c r="RTJ236" s="188"/>
      <c r="RTK236" s="188"/>
      <c r="RTL236" s="188"/>
      <c r="RTM236" s="188"/>
      <c r="RTN236" s="188"/>
      <c r="RTO236" s="188"/>
      <c r="RTP236" s="188"/>
      <c r="RTQ236" s="188"/>
      <c r="RTR236" s="188"/>
      <c r="RTS236" s="188"/>
      <c r="RTT236" s="188"/>
      <c r="RTU236" s="188"/>
      <c r="RTV236" s="188"/>
      <c r="RTW236" s="188"/>
      <c r="RTX236" s="188"/>
      <c r="RTY236" s="188"/>
      <c r="RTZ236" s="188"/>
      <c r="RUA236" s="188"/>
      <c r="RUB236" s="188"/>
      <c r="RUC236" s="188"/>
      <c r="RUD236" s="188"/>
      <c r="RUE236" s="188"/>
      <c r="RUF236" s="188"/>
      <c r="RUG236" s="188"/>
      <c r="RUH236" s="188"/>
      <c r="RUI236" s="188"/>
      <c r="RUJ236" s="188"/>
      <c r="RUK236" s="188"/>
      <c r="RUL236" s="188"/>
      <c r="RUM236" s="188"/>
      <c r="RUN236" s="188"/>
      <c r="RUO236" s="188"/>
      <c r="RUP236" s="188"/>
      <c r="RUQ236" s="188"/>
      <c r="RUR236" s="188"/>
      <c r="RUS236" s="188"/>
      <c r="RUT236" s="188"/>
      <c r="RUU236" s="188"/>
      <c r="RUV236" s="188"/>
      <c r="RUW236" s="188"/>
      <c r="RUX236" s="188"/>
      <c r="RUY236" s="188"/>
      <c r="RUZ236" s="188"/>
      <c r="RVA236" s="188"/>
      <c r="RVB236" s="188"/>
      <c r="RVC236" s="188"/>
      <c r="RVD236" s="188"/>
      <c r="RVE236" s="188"/>
      <c r="RVF236" s="188"/>
      <c r="RVG236" s="188"/>
      <c r="RVH236" s="188"/>
      <c r="RVI236" s="188"/>
      <c r="RVJ236" s="188"/>
      <c r="RVK236" s="188"/>
      <c r="RVL236" s="188"/>
      <c r="RVM236" s="188"/>
      <c r="RVN236" s="188"/>
      <c r="RVO236" s="188"/>
      <c r="RVP236" s="188"/>
      <c r="RVQ236" s="188"/>
      <c r="RVR236" s="188"/>
      <c r="RVS236" s="188"/>
      <c r="RVT236" s="188"/>
      <c r="RVU236" s="188"/>
      <c r="RVV236" s="188"/>
      <c r="RVW236" s="188"/>
      <c r="RVX236" s="188"/>
      <c r="RVY236" s="188"/>
      <c r="RVZ236" s="188"/>
      <c r="RWA236" s="188"/>
      <c r="RWB236" s="188"/>
      <c r="RWC236" s="188"/>
      <c r="RWD236" s="188"/>
      <c r="RWE236" s="188"/>
      <c r="RWF236" s="188"/>
      <c r="RWG236" s="188"/>
      <c r="RWH236" s="188"/>
      <c r="RWI236" s="188"/>
      <c r="RWJ236" s="188"/>
      <c r="RWK236" s="188"/>
      <c r="RWL236" s="188"/>
      <c r="RWM236" s="188"/>
      <c r="RWN236" s="188"/>
      <c r="RWO236" s="188"/>
      <c r="RWP236" s="188"/>
      <c r="RWQ236" s="188"/>
      <c r="RWR236" s="188"/>
      <c r="RWS236" s="188"/>
      <c r="RWT236" s="188"/>
      <c r="RWU236" s="188"/>
      <c r="RWV236" s="188"/>
      <c r="RWW236" s="188"/>
      <c r="RWX236" s="188"/>
      <c r="RWY236" s="188"/>
      <c r="RWZ236" s="188"/>
      <c r="RXA236" s="188"/>
      <c r="RXB236" s="188"/>
      <c r="RXC236" s="188"/>
      <c r="RXD236" s="188"/>
      <c r="RXE236" s="188"/>
      <c r="RXF236" s="188"/>
      <c r="RXG236" s="188"/>
      <c r="RXH236" s="188"/>
      <c r="RXI236" s="188"/>
      <c r="RXJ236" s="188"/>
      <c r="RXK236" s="188"/>
      <c r="RXL236" s="188"/>
      <c r="RXM236" s="188"/>
      <c r="RXN236" s="188"/>
      <c r="RXO236" s="188"/>
      <c r="RXP236" s="188"/>
      <c r="RXQ236" s="188"/>
      <c r="RXR236" s="188"/>
      <c r="RXS236" s="188"/>
      <c r="RXT236" s="188"/>
      <c r="RXU236" s="188"/>
      <c r="RXV236" s="188"/>
      <c r="RXW236" s="188"/>
      <c r="RXX236" s="188"/>
      <c r="RXY236" s="188"/>
      <c r="RXZ236" s="188"/>
      <c r="RYA236" s="188"/>
      <c r="RYB236" s="188"/>
      <c r="RYC236" s="188"/>
      <c r="RYD236" s="188"/>
      <c r="RYE236" s="188"/>
      <c r="RYF236" s="188"/>
      <c r="RYG236" s="188"/>
      <c r="RYH236" s="188"/>
      <c r="RYI236" s="188"/>
      <c r="RYJ236" s="188"/>
      <c r="RYK236" s="188"/>
      <c r="RYL236" s="188"/>
      <c r="RYM236" s="188"/>
      <c r="RYN236" s="188"/>
      <c r="RYO236" s="188"/>
      <c r="RYP236" s="188"/>
      <c r="RYQ236" s="188"/>
      <c r="RYR236" s="188"/>
      <c r="RYS236" s="188"/>
      <c r="RYT236" s="188"/>
      <c r="RYU236" s="188"/>
      <c r="RYV236" s="188"/>
      <c r="RYW236" s="188"/>
      <c r="RYX236" s="188"/>
      <c r="RYY236" s="188"/>
      <c r="RYZ236" s="188"/>
      <c r="RZA236" s="188"/>
      <c r="RZB236" s="188"/>
      <c r="RZC236" s="188"/>
      <c r="RZD236" s="188"/>
      <c r="RZE236" s="188"/>
      <c r="RZF236" s="188"/>
      <c r="RZG236" s="188"/>
      <c r="RZH236" s="188"/>
      <c r="RZI236" s="188"/>
      <c r="RZJ236" s="188"/>
      <c r="RZK236" s="188"/>
      <c r="RZL236" s="188"/>
      <c r="RZM236" s="188"/>
      <c r="RZN236" s="188"/>
      <c r="RZO236" s="188"/>
      <c r="RZP236" s="188"/>
      <c r="RZQ236" s="188"/>
      <c r="RZR236" s="188"/>
      <c r="RZS236" s="188"/>
      <c r="RZT236" s="188"/>
      <c r="RZU236" s="188"/>
      <c r="RZV236" s="188"/>
      <c r="RZW236" s="188"/>
      <c r="RZX236" s="188"/>
      <c r="RZY236" s="188"/>
      <c r="RZZ236" s="188"/>
      <c r="SAA236" s="188"/>
      <c r="SAB236" s="188"/>
      <c r="SAC236" s="188"/>
      <c r="SAD236" s="188"/>
      <c r="SAE236" s="188"/>
      <c r="SAF236" s="188"/>
      <c r="SAG236" s="188"/>
      <c r="SAH236" s="188"/>
      <c r="SAI236" s="188"/>
      <c r="SAJ236" s="188"/>
      <c r="SAK236" s="188"/>
      <c r="SAL236" s="188"/>
      <c r="SAM236" s="188"/>
      <c r="SAN236" s="188"/>
      <c r="SAO236" s="188"/>
      <c r="SAP236" s="188"/>
      <c r="SAQ236" s="188"/>
      <c r="SAR236" s="188"/>
      <c r="SAS236" s="188"/>
      <c r="SAT236" s="188"/>
      <c r="SAU236" s="188"/>
      <c r="SAV236" s="188"/>
      <c r="SAW236" s="188"/>
      <c r="SAX236" s="188"/>
      <c r="SAY236" s="188"/>
      <c r="SAZ236" s="188"/>
      <c r="SBA236" s="188"/>
      <c r="SBB236" s="188"/>
      <c r="SBC236" s="188"/>
      <c r="SBD236" s="188"/>
      <c r="SBE236" s="188"/>
      <c r="SBF236" s="188"/>
      <c r="SBG236" s="188"/>
      <c r="SBH236" s="188"/>
      <c r="SBI236" s="188"/>
      <c r="SBJ236" s="188"/>
      <c r="SBK236" s="188"/>
      <c r="SBL236" s="188"/>
      <c r="SBM236" s="188"/>
      <c r="SBN236" s="188"/>
      <c r="SBO236" s="188"/>
      <c r="SBP236" s="188"/>
      <c r="SBQ236" s="188"/>
      <c r="SBR236" s="188"/>
      <c r="SBS236" s="188"/>
      <c r="SBT236" s="188"/>
      <c r="SBU236" s="188"/>
      <c r="SBV236" s="188"/>
      <c r="SBW236" s="188"/>
      <c r="SBX236" s="188"/>
      <c r="SBY236" s="188"/>
      <c r="SBZ236" s="188"/>
      <c r="SCA236" s="188"/>
      <c r="SCB236" s="188"/>
      <c r="SCC236" s="188"/>
      <c r="SCD236" s="188"/>
      <c r="SCE236" s="188"/>
      <c r="SCF236" s="188"/>
      <c r="SCG236" s="188"/>
      <c r="SCH236" s="188"/>
      <c r="SCI236" s="188"/>
      <c r="SCJ236" s="188"/>
      <c r="SCK236" s="188"/>
      <c r="SCL236" s="188"/>
      <c r="SCM236" s="188"/>
      <c r="SCN236" s="188"/>
      <c r="SCO236" s="188"/>
      <c r="SCP236" s="188"/>
      <c r="SCQ236" s="188"/>
      <c r="SCR236" s="188"/>
      <c r="SCS236" s="188"/>
      <c r="SCT236" s="188"/>
      <c r="SCU236" s="188"/>
      <c r="SCV236" s="188"/>
      <c r="SCW236" s="188"/>
      <c r="SCX236" s="188"/>
      <c r="SCY236" s="188"/>
      <c r="SCZ236" s="188"/>
      <c r="SDA236" s="188"/>
      <c r="SDB236" s="188"/>
      <c r="SDC236" s="188"/>
      <c r="SDD236" s="188"/>
      <c r="SDE236" s="188"/>
      <c r="SDF236" s="188"/>
      <c r="SDG236" s="188"/>
      <c r="SDH236" s="188"/>
      <c r="SDI236" s="188"/>
      <c r="SDJ236" s="188"/>
      <c r="SDK236" s="188"/>
      <c r="SDL236" s="188"/>
      <c r="SDM236" s="188"/>
      <c r="SDN236" s="188"/>
      <c r="SDO236" s="188"/>
      <c r="SDP236" s="188"/>
      <c r="SDQ236" s="188"/>
      <c r="SDR236" s="188"/>
      <c r="SDS236" s="188"/>
      <c r="SDT236" s="188"/>
      <c r="SDU236" s="188"/>
      <c r="SDV236" s="188"/>
      <c r="SDW236" s="188"/>
      <c r="SDX236" s="188"/>
      <c r="SDY236" s="188"/>
      <c r="SDZ236" s="188"/>
      <c r="SEA236" s="188"/>
      <c r="SEB236" s="188"/>
      <c r="SEC236" s="188"/>
      <c r="SED236" s="188"/>
      <c r="SEE236" s="188"/>
      <c r="SEF236" s="188"/>
      <c r="SEG236" s="188"/>
      <c r="SEH236" s="188"/>
      <c r="SEI236" s="188"/>
      <c r="SEJ236" s="188"/>
      <c r="SEK236" s="188"/>
      <c r="SEL236" s="188"/>
      <c r="SEM236" s="188"/>
      <c r="SEN236" s="188"/>
      <c r="SEO236" s="188"/>
      <c r="SEP236" s="188"/>
      <c r="SEQ236" s="188"/>
      <c r="SER236" s="188"/>
      <c r="SES236" s="188"/>
      <c r="SET236" s="188"/>
      <c r="SEU236" s="188"/>
      <c r="SEV236" s="188"/>
      <c r="SEW236" s="188"/>
      <c r="SEX236" s="188"/>
      <c r="SEY236" s="188"/>
      <c r="SEZ236" s="188"/>
      <c r="SFA236" s="188"/>
      <c r="SFB236" s="188"/>
      <c r="SFC236" s="188"/>
      <c r="SFD236" s="188"/>
      <c r="SFE236" s="188"/>
      <c r="SFF236" s="188"/>
      <c r="SFG236" s="188"/>
      <c r="SFH236" s="188"/>
      <c r="SFI236" s="188"/>
      <c r="SFJ236" s="188"/>
      <c r="SFK236" s="188"/>
      <c r="SFL236" s="188"/>
      <c r="SFM236" s="188"/>
      <c r="SFN236" s="188"/>
      <c r="SFO236" s="188"/>
      <c r="SFP236" s="188"/>
      <c r="SFQ236" s="188"/>
      <c r="SFR236" s="188"/>
      <c r="SFS236" s="188"/>
      <c r="SFT236" s="188"/>
      <c r="SFU236" s="188"/>
      <c r="SFV236" s="188"/>
      <c r="SFW236" s="188"/>
      <c r="SFX236" s="188"/>
      <c r="SFY236" s="188"/>
      <c r="SFZ236" s="188"/>
      <c r="SGA236" s="188"/>
      <c r="SGB236" s="188"/>
      <c r="SGC236" s="188"/>
      <c r="SGD236" s="188"/>
      <c r="SGE236" s="188"/>
      <c r="SGF236" s="188"/>
      <c r="SGG236" s="188"/>
      <c r="SGH236" s="188"/>
      <c r="SGI236" s="188"/>
      <c r="SGJ236" s="188"/>
      <c r="SGK236" s="188"/>
      <c r="SGL236" s="188"/>
      <c r="SGM236" s="188"/>
      <c r="SGN236" s="188"/>
      <c r="SGO236" s="188"/>
      <c r="SGP236" s="188"/>
      <c r="SGQ236" s="188"/>
      <c r="SGR236" s="188"/>
      <c r="SGS236" s="188"/>
      <c r="SGT236" s="188"/>
      <c r="SGU236" s="188"/>
      <c r="SGV236" s="188"/>
      <c r="SGW236" s="188"/>
      <c r="SGX236" s="188"/>
      <c r="SGY236" s="188"/>
      <c r="SGZ236" s="188"/>
      <c r="SHA236" s="188"/>
      <c r="SHB236" s="188"/>
      <c r="SHC236" s="188"/>
      <c r="SHD236" s="188"/>
      <c r="SHE236" s="188"/>
      <c r="SHF236" s="188"/>
      <c r="SHG236" s="188"/>
      <c r="SHH236" s="188"/>
      <c r="SHI236" s="188"/>
      <c r="SHJ236" s="188"/>
      <c r="SHK236" s="188"/>
      <c r="SHL236" s="188"/>
      <c r="SHM236" s="188"/>
      <c r="SHN236" s="188"/>
      <c r="SHO236" s="188"/>
      <c r="SHP236" s="188"/>
      <c r="SHQ236" s="188"/>
      <c r="SHR236" s="188"/>
      <c r="SHS236" s="188"/>
      <c r="SHT236" s="188"/>
      <c r="SHU236" s="188"/>
      <c r="SHV236" s="188"/>
      <c r="SHW236" s="188"/>
      <c r="SHX236" s="188"/>
      <c r="SHY236" s="188"/>
      <c r="SHZ236" s="188"/>
      <c r="SIA236" s="188"/>
      <c r="SIB236" s="188"/>
      <c r="SIC236" s="188"/>
      <c r="SID236" s="188"/>
      <c r="SIE236" s="188"/>
      <c r="SIF236" s="188"/>
      <c r="SIG236" s="188"/>
      <c r="SIH236" s="188"/>
      <c r="SII236" s="188"/>
      <c r="SIJ236" s="188"/>
      <c r="SIK236" s="188"/>
      <c r="SIL236" s="188"/>
      <c r="SIM236" s="188"/>
      <c r="SIN236" s="188"/>
      <c r="SIO236" s="188"/>
      <c r="SIP236" s="188"/>
      <c r="SIQ236" s="188"/>
      <c r="SIR236" s="188"/>
      <c r="SIS236" s="188"/>
      <c r="SIT236" s="188"/>
      <c r="SIU236" s="188"/>
      <c r="SIV236" s="188"/>
      <c r="SIW236" s="188"/>
      <c r="SIX236" s="188"/>
      <c r="SIY236" s="188"/>
      <c r="SIZ236" s="188"/>
      <c r="SJA236" s="188"/>
      <c r="SJB236" s="188"/>
      <c r="SJC236" s="188"/>
      <c r="SJD236" s="188"/>
      <c r="SJE236" s="188"/>
      <c r="SJF236" s="188"/>
      <c r="SJG236" s="188"/>
      <c r="SJH236" s="188"/>
      <c r="SJI236" s="188"/>
      <c r="SJJ236" s="188"/>
      <c r="SJK236" s="188"/>
      <c r="SJL236" s="188"/>
      <c r="SJM236" s="188"/>
      <c r="SJN236" s="188"/>
      <c r="SJO236" s="188"/>
      <c r="SJP236" s="188"/>
      <c r="SJQ236" s="188"/>
      <c r="SJR236" s="188"/>
      <c r="SJS236" s="188"/>
      <c r="SJT236" s="188"/>
      <c r="SJU236" s="188"/>
      <c r="SJV236" s="188"/>
      <c r="SJW236" s="188"/>
      <c r="SJX236" s="188"/>
      <c r="SJY236" s="188"/>
      <c r="SJZ236" s="188"/>
      <c r="SKA236" s="188"/>
      <c r="SKB236" s="188"/>
      <c r="SKC236" s="188"/>
      <c r="SKD236" s="188"/>
      <c r="SKE236" s="188"/>
      <c r="SKF236" s="188"/>
      <c r="SKG236" s="188"/>
      <c r="SKH236" s="188"/>
      <c r="SKI236" s="188"/>
      <c r="SKJ236" s="188"/>
      <c r="SKK236" s="188"/>
      <c r="SKL236" s="188"/>
      <c r="SKM236" s="188"/>
      <c r="SKN236" s="188"/>
      <c r="SKO236" s="188"/>
      <c r="SKP236" s="188"/>
      <c r="SKQ236" s="188"/>
      <c r="SKR236" s="188"/>
      <c r="SKS236" s="188"/>
      <c r="SKT236" s="188"/>
      <c r="SKU236" s="188"/>
      <c r="SKV236" s="188"/>
      <c r="SKW236" s="188"/>
      <c r="SKX236" s="188"/>
      <c r="SKY236" s="188"/>
      <c r="SKZ236" s="188"/>
      <c r="SLA236" s="188"/>
      <c r="SLB236" s="188"/>
      <c r="SLC236" s="188"/>
      <c r="SLD236" s="188"/>
      <c r="SLE236" s="188"/>
      <c r="SLF236" s="188"/>
      <c r="SLG236" s="188"/>
      <c r="SLH236" s="188"/>
      <c r="SLI236" s="188"/>
      <c r="SLJ236" s="188"/>
      <c r="SLK236" s="188"/>
      <c r="SLL236" s="188"/>
      <c r="SLM236" s="188"/>
      <c r="SLN236" s="188"/>
      <c r="SLO236" s="188"/>
      <c r="SLP236" s="188"/>
      <c r="SLQ236" s="188"/>
      <c r="SLR236" s="188"/>
      <c r="SLS236" s="188"/>
      <c r="SLT236" s="188"/>
      <c r="SLU236" s="188"/>
      <c r="SLV236" s="188"/>
      <c r="SLW236" s="188"/>
      <c r="SLX236" s="188"/>
      <c r="SLY236" s="188"/>
      <c r="SLZ236" s="188"/>
      <c r="SMA236" s="188"/>
      <c r="SMB236" s="188"/>
      <c r="SMC236" s="188"/>
      <c r="SMD236" s="188"/>
      <c r="SME236" s="188"/>
      <c r="SMF236" s="188"/>
      <c r="SMG236" s="188"/>
      <c r="SMH236" s="188"/>
      <c r="SMI236" s="188"/>
      <c r="SMJ236" s="188"/>
      <c r="SMK236" s="188"/>
      <c r="SML236" s="188"/>
      <c r="SMM236" s="188"/>
      <c r="SMN236" s="188"/>
      <c r="SMO236" s="188"/>
      <c r="SMP236" s="188"/>
      <c r="SMQ236" s="188"/>
      <c r="SMR236" s="188"/>
      <c r="SMS236" s="188"/>
      <c r="SMT236" s="188"/>
      <c r="SMU236" s="188"/>
      <c r="SMV236" s="188"/>
      <c r="SMW236" s="188"/>
      <c r="SMX236" s="188"/>
      <c r="SMY236" s="188"/>
      <c r="SMZ236" s="188"/>
      <c r="SNA236" s="188"/>
      <c r="SNB236" s="188"/>
      <c r="SNC236" s="188"/>
      <c r="SND236" s="188"/>
      <c r="SNE236" s="188"/>
      <c r="SNF236" s="188"/>
      <c r="SNG236" s="188"/>
      <c r="SNH236" s="188"/>
      <c r="SNI236" s="188"/>
      <c r="SNJ236" s="188"/>
      <c r="SNK236" s="188"/>
      <c r="SNL236" s="188"/>
      <c r="SNM236" s="188"/>
      <c r="SNN236" s="188"/>
      <c r="SNO236" s="188"/>
      <c r="SNP236" s="188"/>
      <c r="SNQ236" s="188"/>
      <c r="SNR236" s="188"/>
      <c r="SNS236" s="188"/>
      <c r="SNT236" s="188"/>
      <c r="SNU236" s="188"/>
      <c r="SNV236" s="188"/>
      <c r="SNW236" s="188"/>
      <c r="SNX236" s="188"/>
      <c r="SNY236" s="188"/>
      <c r="SNZ236" s="188"/>
      <c r="SOA236" s="188"/>
      <c r="SOB236" s="188"/>
      <c r="SOC236" s="188"/>
      <c r="SOD236" s="188"/>
      <c r="SOE236" s="188"/>
      <c r="SOF236" s="188"/>
      <c r="SOG236" s="188"/>
      <c r="SOH236" s="188"/>
      <c r="SOI236" s="188"/>
      <c r="SOJ236" s="188"/>
      <c r="SOK236" s="188"/>
      <c r="SOL236" s="188"/>
      <c r="SOM236" s="188"/>
      <c r="SON236" s="188"/>
      <c r="SOO236" s="188"/>
      <c r="SOP236" s="188"/>
      <c r="SOQ236" s="188"/>
      <c r="SOR236" s="188"/>
      <c r="SOS236" s="188"/>
      <c r="SOT236" s="188"/>
      <c r="SOU236" s="188"/>
      <c r="SOV236" s="188"/>
      <c r="SOW236" s="188"/>
      <c r="SOX236" s="188"/>
      <c r="SOY236" s="188"/>
      <c r="SOZ236" s="188"/>
      <c r="SPA236" s="188"/>
      <c r="SPB236" s="188"/>
      <c r="SPC236" s="188"/>
      <c r="SPD236" s="188"/>
      <c r="SPE236" s="188"/>
      <c r="SPF236" s="188"/>
      <c r="SPG236" s="188"/>
      <c r="SPH236" s="188"/>
      <c r="SPI236" s="188"/>
      <c r="SPJ236" s="188"/>
      <c r="SPK236" s="188"/>
      <c r="SPL236" s="188"/>
      <c r="SPM236" s="188"/>
      <c r="SPN236" s="188"/>
      <c r="SPO236" s="188"/>
      <c r="SPP236" s="188"/>
      <c r="SPQ236" s="188"/>
      <c r="SPR236" s="188"/>
      <c r="SPS236" s="188"/>
      <c r="SPT236" s="188"/>
      <c r="SPU236" s="188"/>
      <c r="SPV236" s="188"/>
      <c r="SPW236" s="188"/>
      <c r="SPX236" s="188"/>
      <c r="SPY236" s="188"/>
      <c r="SPZ236" s="188"/>
      <c r="SQA236" s="188"/>
      <c r="SQB236" s="188"/>
      <c r="SQC236" s="188"/>
      <c r="SQD236" s="188"/>
      <c r="SQE236" s="188"/>
      <c r="SQF236" s="188"/>
      <c r="SQG236" s="188"/>
      <c r="SQH236" s="188"/>
      <c r="SQI236" s="188"/>
      <c r="SQJ236" s="188"/>
      <c r="SQK236" s="188"/>
      <c r="SQL236" s="188"/>
      <c r="SQM236" s="188"/>
      <c r="SQN236" s="188"/>
      <c r="SQO236" s="188"/>
      <c r="SQP236" s="188"/>
      <c r="SQQ236" s="188"/>
      <c r="SQR236" s="188"/>
      <c r="SQS236" s="188"/>
      <c r="SQT236" s="188"/>
      <c r="SQU236" s="188"/>
      <c r="SQV236" s="188"/>
      <c r="SQW236" s="188"/>
      <c r="SQX236" s="188"/>
      <c r="SQY236" s="188"/>
      <c r="SQZ236" s="188"/>
      <c r="SRA236" s="188"/>
      <c r="SRB236" s="188"/>
      <c r="SRC236" s="188"/>
      <c r="SRD236" s="188"/>
      <c r="SRE236" s="188"/>
      <c r="SRF236" s="188"/>
      <c r="SRG236" s="188"/>
      <c r="SRH236" s="188"/>
      <c r="SRI236" s="188"/>
      <c r="SRJ236" s="188"/>
      <c r="SRK236" s="188"/>
      <c r="SRL236" s="188"/>
      <c r="SRM236" s="188"/>
      <c r="SRN236" s="188"/>
      <c r="SRO236" s="188"/>
      <c r="SRP236" s="188"/>
      <c r="SRQ236" s="188"/>
      <c r="SRR236" s="188"/>
      <c r="SRS236" s="188"/>
      <c r="SRT236" s="188"/>
      <c r="SRU236" s="188"/>
      <c r="SRV236" s="188"/>
      <c r="SRW236" s="188"/>
      <c r="SRX236" s="188"/>
      <c r="SRY236" s="188"/>
      <c r="SRZ236" s="188"/>
      <c r="SSA236" s="188"/>
      <c r="SSB236" s="188"/>
      <c r="SSC236" s="188"/>
      <c r="SSD236" s="188"/>
      <c r="SSE236" s="188"/>
      <c r="SSF236" s="188"/>
      <c r="SSG236" s="188"/>
      <c r="SSH236" s="188"/>
      <c r="SSI236" s="188"/>
      <c r="SSJ236" s="188"/>
      <c r="SSK236" s="188"/>
      <c r="SSL236" s="188"/>
      <c r="SSM236" s="188"/>
      <c r="SSN236" s="188"/>
      <c r="SSO236" s="188"/>
      <c r="SSP236" s="188"/>
      <c r="SSQ236" s="188"/>
      <c r="SSR236" s="188"/>
      <c r="SSS236" s="188"/>
      <c r="SST236" s="188"/>
      <c r="SSU236" s="188"/>
      <c r="SSV236" s="188"/>
      <c r="SSW236" s="188"/>
      <c r="SSX236" s="188"/>
      <c r="SSY236" s="188"/>
      <c r="SSZ236" s="188"/>
      <c r="STA236" s="188"/>
      <c r="STB236" s="188"/>
      <c r="STC236" s="188"/>
      <c r="STD236" s="188"/>
      <c r="STE236" s="188"/>
      <c r="STF236" s="188"/>
      <c r="STG236" s="188"/>
      <c r="STH236" s="188"/>
      <c r="STI236" s="188"/>
      <c r="STJ236" s="188"/>
      <c r="STK236" s="188"/>
      <c r="STL236" s="188"/>
      <c r="STM236" s="188"/>
      <c r="STN236" s="188"/>
      <c r="STO236" s="188"/>
      <c r="STP236" s="188"/>
      <c r="STQ236" s="188"/>
      <c r="STR236" s="188"/>
      <c r="STS236" s="188"/>
      <c r="STT236" s="188"/>
      <c r="STU236" s="188"/>
      <c r="STV236" s="188"/>
      <c r="STW236" s="188"/>
      <c r="STX236" s="188"/>
      <c r="STY236" s="188"/>
      <c r="STZ236" s="188"/>
      <c r="SUA236" s="188"/>
      <c r="SUB236" s="188"/>
      <c r="SUC236" s="188"/>
      <c r="SUD236" s="188"/>
      <c r="SUE236" s="188"/>
      <c r="SUF236" s="188"/>
      <c r="SUG236" s="188"/>
      <c r="SUH236" s="188"/>
      <c r="SUI236" s="188"/>
      <c r="SUJ236" s="188"/>
      <c r="SUK236" s="188"/>
      <c r="SUL236" s="188"/>
      <c r="SUM236" s="188"/>
      <c r="SUN236" s="188"/>
      <c r="SUO236" s="188"/>
      <c r="SUP236" s="188"/>
      <c r="SUQ236" s="188"/>
      <c r="SUR236" s="188"/>
      <c r="SUS236" s="188"/>
      <c r="SUT236" s="188"/>
      <c r="SUU236" s="188"/>
      <c r="SUV236" s="188"/>
      <c r="SUW236" s="188"/>
      <c r="SUX236" s="188"/>
      <c r="SUY236" s="188"/>
      <c r="SUZ236" s="188"/>
      <c r="SVA236" s="188"/>
      <c r="SVB236" s="188"/>
      <c r="SVC236" s="188"/>
      <c r="SVD236" s="188"/>
      <c r="SVE236" s="188"/>
      <c r="SVF236" s="188"/>
      <c r="SVG236" s="188"/>
      <c r="SVH236" s="188"/>
      <c r="SVI236" s="188"/>
      <c r="SVJ236" s="188"/>
      <c r="SVK236" s="188"/>
      <c r="SVL236" s="188"/>
      <c r="SVM236" s="188"/>
      <c r="SVN236" s="188"/>
      <c r="SVO236" s="188"/>
      <c r="SVP236" s="188"/>
      <c r="SVQ236" s="188"/>
      <c r="SVR236" s="188"/>
      <c r="SVS236" s="188"/>
      <c r="SVT236" s="188"/>
      <c r="SVU236" s="188"/>
      <c r="SVV236" s="188"/>
      <c r="SVW236" s="188"/>
      <c r="SVX236" s="188"/>
      <c r="SVY236" s="188"/>
      <c r="SVZ236" s="188"/>
      <c r="SWA236" s="188"/>
      <c r="SWB236" s="188"/>
      <c r="SWC236" s="188"/>
      <c r="SWD236" s="188"/>
      <c r="SWE236" s="188"/>
      <c r="SWF236" s="188"/>
      <c r="SWG236" s="188"/>
      <c r="SWH236" s="188"/>
      <c r="SWI236" s="188"/>
      <c r="SWJ236" s="188"/>
      <c r="SWK236" s="188"/>
      <c r="SWL236" s="188"/>
      <c r="SWM236" s="188"/>
      <c r="SWN236" s="188"/>
      <c r="SWO236" s="188"/>
      <c r="SWP236" s="188"/>
      <c r="SWQ236" s="188"/>
      <c r="SWR236" s="188"/>
      <c r="SWS236" s="188"/>
      <c r="SWT236" s="188"/>
      <c r="SWU236" s="188"/>
      <c r="SWV236" s="188"/>
      <c r="SWW236" s="188"/>
      <c r="SWX236" s="188"/>
      <c r="SWY236" s="188"/>
      <c r="SWZ236" s="188"/>
      <c r="SXA236" s="188"/>
      <c r="SXB236" s="188"/>
      <c r="SXC236" s="188"/>
      <c r="SXD236" s="188"/>
      <c r="SXE236" s="188"/>
      <c r="SXF236" s="188"/>
      <c r="SXG236" s="188"/>
      <c r="SXH236" s="188"/>
      <c r="SXI236" s="188"/>
      <c r="SXJ236" s="188"/>
      <c r="SXK236" s="188"/>
      <c r="SXL236" s="188"/>
      <c r="SXM236" s="188"/>
      <c r="SXN236" s="188"/>
      <c r="SXO236" s="188"/>
      <c r="SXP236" s="188"/>
      <c r="SXQ236" s="188"/>
      <c r="SXR236" s="188"/>
      <c r="SXS236" s="188"/>
      <c r="SXT236" s="188"/>
      <c r="SXU236" s="188"/>
      <c r="SXV236" s="188"/>
      <c r="SXW236" s="188"/>
      <c r="SXX236" s="188"/>
      <c r="SXY236" s="188"/>
      <c r="SXZ236" s="188"/>
      <c r="SYA236" s="188"/>
      <c r="SYB236" s="188"/>
      <c r="SYC236" s="188"/>
      <c r="SYD236" s="188"/>
      <c r="SYE236" s="188"/>
      <c r="SYF236" s="188"/>
      <c r="SYG236" s="188"/>
      <c r="SYH236" s="188"/>
      <c r="SYI236" s="188"/>
      <c r="SYJ236" s="188"/>
      <c r="SYK236" s="188"/>
      <c r="SYL236" s="188"/>
      <c r="SYM236" s="188"/>
      <c r="SYN236" s="188"/>
      <c r="SYO236" s="188"/>
      <c r="SYP236" s="188"/>
      <c r="SYQ236" s="188"/>
      <c r="SYR236" s="188"/>
      <c r="SYS236" s="188"/>
      <c r="SYT236" s="188"/>
      <c r="SYU236" s="188"/>
      <c r="SYV236" s="188"/>
      <c r="SYW236" s="188"/>
      <c r="SYX236" s="188"/>
      <c r="SYY236" s="188"/>
      <c r="SYZ236" s="188"/>
      <c r="SZA236" s="188"/>
      <c r="SZB236" s="188"/>
      <c r="SZC236" s="188"/>
      <c r="SZD236" s="188"/>
      <c r="SZE236" s="188"/>
      <c r="SZF236" s="188"/>
      <c r="SZG236" s="188"/>
      <c r="SZH236" s="188"/>
      <c r="SZI236" s="188"/>
      <c r="SZJ236" s="188"/>
      <c r="SZK236" s="188"/>
      <c r="SZL236" s="188"/>
      <c r="SZM236" s="188"/>
      <c r="SZN236" s="188"/>
      <c r="SZO236" s="188"/>
      <c r="SZP236" s="188"/>
      <c r="SZQ236" s="188"/>
      <c r="SZR236" s="188"/>
      <c r="SZS236" s="188"/>
      <c r="SZT236" s="188"/>
      <c r="SZU236" s="188"/>
      <c r="SZV236" s="188"/>
      <c r="SZW236" s="188"/>
      <c r="SZX236" s="188"/>
      <c r="SZY236" s="188"/>
      <c r="SZZ236" s="188"/>
      <c r="TAA236" s="188"/>
      <c r="TAB236" s="188"/>
      <c r="TAC236" s="188"/>
      <c r="TAD236" s="188"/>
      <c r="TAE236" s="188"/>
      <c r="TAF236" s="188"/>
      <c r="TAG236" s="188"/>
      <c r="TAH236" s="188"/>
      <c r="TAI236" s="188"/>
      <c r="TAJ236" s="188"/>
      <c r="TAK236" s="188"/>
      <c r="TAL236" s="188"/>
      <c r="TAM236" s="188"/>
      <c r="TAN236" s="188"/>
      <c r="TAO236" s="188"/>
      <c r="TAP236" s="188"/>
      <c r="TAQ236" s="188"/>
      <c r="TAR236" s="188"/>
      <c r="TAS236" s="188"/>
      <c r="TAT236" s="188"/>
      <c r="TAU236" s="188"/>
      <c r="TAV236" s="188"/>
      <c r="TAW236" s="188"/>
      <c r="TAX236" s="188"/>
      <c r="TAY236" s="188"/>
      <c r="TAZ236" s="188"/>
      <c r="TBA236" s="188"/>
      <c r="TBB236" s="188"/>
      <c r="TBC236" s="188"/>
      <c r="TBD236" s="188"/>
      <c r="TBE236" s="188"/>
      <c r="TBF236" s="188"/>
      <c r="TBG236" s="188"/>
      <c r="TBH236" s="188"/>
      <c r="TBI236" s="188"/>
      <c r="TBJ236" s="188"/>
      <c r="TBK236" s="188"/>
      <c r="TBL236" s="188"/>
      <c r="TBM236" s="188"/>
      <c r="TBN236" s="188"/>
      <c r="TBO236" s="188"/>
      <c r="TBP236" s="188"/>
      <c r="TBQ236" s="188"/>
      <c r="TBR236" s="188"/>
      <c r="TBS236" s="188"/>
      <c r="TBT236" s="188"/>
      <c r="TBU236" s="188"/>
      <c r="TBV236" s="188"/>
      <c r="TBW236" s="188"/>
      <c r="TBX236" s="188"/>
      <c r="TBY236" s="188"/>
      <c r="TBZ236" s="188"/>
      <c r="TCA236" s="188"/>
      <c r="TCB236" s="188"/>
      <c r="TCC236" s="188"/>
      <c r="TCD236" s="188"/>
      <c r="TCE236" s="188"/>
      <c r="TCF236" s="188"/>
      <c r="TCG236" s="188"/>
      <c r="TCH236" s="188"/>
      <c r="TCI236" s="188"/>
      <c r="TCJ236" s="188"/>
      <c r="TCK236" s="188"/>
      <c r="TCL236" s="188"/>
      <c r="TCM236" s="188"/>
      <c r="TCN236" s="188"/>
      <c r="TCO236" s="188"/>
      <c r="TCP236" s="188"/>
      <c r="TCQ236" s="188"/>
      <c r="TCR236" s="188"/>
      <c r="TCS236" s="188"/>
      <c r="TCT236" s="188"/>
      <c r="TCU236" s="188"/>
      <c r="TCV236" s="188"/>
      <c r="TCW236" s="188"/>
      <c r="TCX236" s="188"/>
      <c r="TCY236" s="188"/>
      <c r="TCZ236" s="188"/>
      <c r="TDA236" s="188"/>
      <c r="TDB236" s="188"/>
      <c r="TDC236" s="188"/>
      <c r="TDD236" s="188"/>
      <c r="TDE236" s="188"/>
      <c r="TDF236" s="188"/>
      <c r="TDG236" s="188"/>
      <c r="TDH236" s="188"/>
      <c r="TDI236" s="188"/>
      <c r="TDJ236" s="188"/>
      <c r="TDK236" s="188"/>
      <c r="TDL236" s="188"/>
      <c r="TDM236" s="188"/>
      <c r="TDN236" s="188"/>
      <c r="TDO236" s="188"/>
      <c r="TDP236" s="188"/>
      <c r="TDQ236" s="188"/>
      <c r="TDR236" s="188"/>
      <c r="TDS236" s="188"/>
      <c r="TDT236" s="188"/>
      <c r="TDU236" s="188"/>
      <c r="TDV236" s="188"/>
      <c r="TDW236" s="188"/>
      <c r="TDX236" s="188"/>
      <c r="TDY236" s="188"/>
      <c r="TDZ236" s="188"/>
      <c r="TEA236" s="188"/>
      <c r="TEB236" s="188"/>
      <c r="TEC236" s="188"/>
      <c r="TED236" s="188"/>
      <c r="TEE236" s="188"/>
      <c r="TEF236" s="188"/>
      <c r="TEG236" s="188"/>
      <c r="TEH236" s="188"/>
      <c r="TEI236" s="188"/>
      <c r="TEJ236" s="188"/>
      <c r="TEK236" s="188"/>
      <c r="TEL236" s="188"/>
      <c r="TEM236" s="188"/>
      <c r="TEN236" s="188"/>
      <c r="TEO236" s="188"/>
      <c r="TEP236" s="188"/>
      <c r="TEQ236" s="188"/>
      <c r="TER236" s="188"/>
      <c r="TES236" s="188"/>
      <c r="TET236" s="188"/>
      <c r="TEU236" s="188"/>
      <c r="TEV236" s="188"/>
      <c r="TEW236" s="188"/>
      <c r="TEX236" s="188"/>
      <c r="TEY236" s="188"/>
      <c r="TEZ236" s="188"/>
      <c r="TFA236" s="188"/>
      <c r="TFB236" s="188"/>
      <c r="TFC236" s="188"/>
      <c r="TFD236" s="188"/>
      <c r="TFE236" s="188"/>
      <c r="TFF236" s="188"/>
      <c r="TFG236" s="188"/>
      <c r="TFH236" s="188"/>
      <c r="TFI236" s="188"/>
      <c r="TFJ236" s="188"/>
      <c r="TFK236" s="188"/>
      <c r="TFL236" s="188"/>
      <c r="TFM236" s="188"/>
      <c r="TFN236" s="188"/>
      <c r="TFO236" s="188"/>
      <c r="TFP236" s="188"/>
      <c r="TFQ236" s="188"/>
      <c r="TFR236" s="188"/>
      <c r="TFS236" s="188"/>
      <c r="TFT236" s="188"/>
      <c r="TFU236" s="188"/>
      <c r="TFV236" s="188"/>
      <c r="TFW236" s="188"/>
      <c r="TFX236" s="188"/>
      <c r="TFY236" s="188"/>
      <c r="TFZ236" s="188"/>
      <c r="TGA236" s="188"/>
      <c r="TGB236" s="188"/>
      <c r="TGC236" s="188"/>
      <c r="TGD236" s="188"/>
      <c r="TGE236" s="188"/>
      <c r="TGF236" s="188"/>
      <c r="TGG236" s="188"/>
      <c r="TGH236" s="188"/>
      <c r="TGI236" s="188"/>
      <c r="TGJ236" s="188"/>
      <c r="TGK236" s="188"/>
      <c r="TGL236" s="188"/>
      <c r="TGM236" s="188"/>
      <c r="TGN236" s="188"/>
      <c r="TGO236" s="188"/>
      <c r="TGP236" s="188"/>
      <c r="TGQ236" s="188"/>
      <c r="TGR236" s="188"/>
      <c r="TGS236" s="188"/>
      <c r="TGT236" s="188"/>
      <c r="TGU236" s="188"/>
      <c r="TGV236" s="188"/>
      <c r="TGW236" s="188"/>
      <c r="TGX236" s="188"/>
      <c r="TGY236" s="188"/>
      <c r="TGZ236" s="188"/>
      <c r="THA236" s="188"/>
      <c r="THB236" s="188"/>
      <c r="THC236" s="188"/>
      <c r="THD236" s="188"/>
      <c r="THE236" s="188"/>
      <c r="THF236" s="188"/>
      <c r="THG236" s="188"/>
      <c r="THH236" s="188"/>
      <c r="THI236" s="188"/>
      <c r="THJ236" s="188"/>
      <c r="THK236" s="188"/>
      <c r="THL236" s="188"/>
      <c r="THM236" s="188"/>
      <c r="THN236" s="188"/>
      <c r="THO236" s="188"/>
      <c r="THP236" s="188"/>
      <c r="THQ236" s="188"/>
      <c r="THR236" s="188"/>
      <c r="THS236" s="188"/>
      <c r="THT236" s="188"/>
      <c r="THU236" s="188"/>
      <c r="THV236" s="188"/>
      <c r="THW236" s="188"/>
      <c r="THX236" s="188"/>
      <c r="THY236" s="188"/>
      <c r="THZ236" s="188"/>
      <c r="TIA236" s="188"/>
      <c r="TIB236" s="188"/>
      <c r="TIC236" s="188"/>
      <c r="TID236" s="188"/>
      <c r="TIE236" s="188"/>
      <c r="TIF236" s="188"/>
      <c r="TIG236" s="188"/>
      <c r="TIH236" s="188"/>
      <c r="TII236" s="188"/>
      <c r="TIJ236" s="188"/>
      <c r="TIK236" s="188"/>
      <c r="TIL236" s="188"/>
      <c r="TIM236" s="188"/>
      <c r="TIN236" s="188"/>
      <c r="TIO236" s="188"/>
      <c r="TIP236" s="188"/>
      <c r="TIQ236" s="188"/>
      <c r="TIR236" s="188"/>
      <c r="TIS236" s="188"/>
      <c r="TIT236" s="188"/>
      <c r="TIU236" s="188"/>
      <c r="TIV236" s="188"/>
      <c r="TIW236" s="188"/>
      <c r="TIX236" s="188"/>
      <c r="TIY236" s="188"/>
      <c r="TIZ236" s="188"/>
      <c r="TJA236" s="188"/>
      <c r="TJB236" s="188"/>
      <c r="TJC236" s="188"/>
      <c r="TJD236" s="188"/>
      <c r="TJE236" s="188"/>
      <c r="TJF236" s="188"/>
      <c r="TJG236" s="188"/>
      <c r="TJH236" s="188"/>
      <c r="TJI236" s="188"/>
      <c r="TJJ236" s="188"/>
      <c r="TJK236" s="188"/>
      <c r="TJL236" s="188"/>
      <c r="TJM236" s="188"/>
      <c r="TJN236" s="188"/>
      <c r="TJO236" s="188"/>
      <c r="TJP236" s="188"/>
      <c r="TJQ236" s="188"/>
      <c r="TJR236" s="188"/>
      <c r="TJS236" s="188"/>
      <c r="TJT236" s="188"/>
      <c r="TJU236" s="188"/>
      <c r="TJV236" s="188"/>
      <c r="TJW236" s="188"/>
      <c r="TJX236" s="188"/>
      <c r="TJY236" s="188"/>
      <c r="TJZ236" s="188"/>
      <c r="TKA236" s="188"/>
      <c r="TKB236" s="188"/>
      <c r="TKC236" s="188"/>
      <c r="TKD236" s="188"/>
      <c r="TKE236" s="188"/>
      <c r="TKF236" s="188"/>
      <c r="TKG236" s="188"/>
      <c r="TKH236" s="188"/>
      <c r="TKI236" s="188"/>
      <c r="TKJ236" s="188"/>
      <c r="TKK236" s="188"/>
      <c r="TKL236" s="188"/>
      <c r="TKM236" s="188"/>
      <c r="TKN236" s="188"/>
      <c r="TKO236" s="188"/>
      <c r="TKP236" s="188"/>
      <c r="TKQ236" s="188"/>
      <c r="TKR236" s="188"/>
      <c r="TKS236" s="188"/>
      <c r="TKT236" s="188"/>
      <c r="TKU236" s="188"/>
      <c r="TKV236" s="188"/>
      <c r="TKW236" s="188"/>
      <c r="TKX236" s="188"/>
      <c r="TKY236" s="188"/>
      <c r="TKZ236" s="188"/>
      <c r="TLA236" s="188"/>
      <c r="TLB236" s="188"/>
      <c r="TLC236" s="188"/>
      <c r="TLD236" s="188"/>
      <c r="TLE236" s="188"/>
      <c r="TLF236" s="188"/>
      <c r="TLG236" s="188"/>
      <c r="TLH236" s="188"/>
      <c r="TLI236" s="188"/>
      <c r="TLJ236" s="188"/>
      <c r="TLK236" s="188"/>
      <c r="TLL236" s="188"/>
      <c r="TLM236" s="188"/>
      <c r="TLN236" s="188"/>
      <c r="TLO236" s="188"/>
      <c r="TLP236" s="188"/>
      <c r="TLQ236" s="188"/>
      <c r="TLR236" s="188"/>
      <c r="TLS236" s="188"/>
      <c r="TLT236" s="188"/>
      <c r="TLU236" s="188"/>
      <c r="TLV236" s="188"/>
      <c r="TLW236" s="188"/>
      <c r="TLX236" s="188"/>
      <c r="TLY236" s="188"/>
      <c r="TLZ236" s="188"/>
      <c r="TMA236" s="188"/>
      <c r="TMB236" s="188"/>
      <c r="TMC236" s="188"/>
      <c r="TMD236" s="188"/>
      <c r="TME236" s="188"/>
      <c r="TMF236" s="188"/>
      <c r="TMG236" s="188"/>
      <c r="TMH236" s="188"/>
      <c r="TMI236" s="188"/>
      <c r="TMJ236" s="188"/>
      <c r="TMK236" s="188"/>
      <c r="TML236" s="188"/>
      <c r="TMM236" s="188"/>
      <c r="TMN236" s="188"/>
      <c r="TMO236" s="188"/>
      <c r="TMP236" s="188"/>
      <c r="TMQ236" s="188"/>
      <c r="TMR236" s="188"/>
      <c r="TMS236" s="188"/>
      <c r="TMT236" s="188"/>
      <c r="TMU236" s="188"/>
      <c r="TMV236" s="188"/>
      <c r="TMW236" s="188"/>
      <c r="TMX236" s="188"/>
      <c r="TMY236" s="188"/>
      <c r="TMZ236" s="188"/>
      <c r="TNA236" s="188"/>
      <c r="TNB236" s="188"/>
      <c r="TNC236" s="188"/>
      <c r="TND236" s="188"/>
      <c r="TNE236" s="188"/>
      <c r="TNF236" s="188"/>
      <c r="TNG236" s="188"/>
      <c r="TNH236" s="188"/>
      <c r="TNI236" s="188"/>
      <c r="TNJ236" s="188"/>
      <c r="TNK236" s="188"/>
      <c r="TNL236" s="188"/>
      <c r="TNM236" s="188"/>
      <c r="TNN236" s="188"/>
      <c r="TNO236" s="188"/>
      <c r="TNP236" s="188"/>
      <c r="TNQ236" s="188"/>
      <c r="TNR236" s="188"/>
      <c r="TNS236" s="188"/>
      <c r="TNT236" s="188"/>
      <c r="TNU236" s="188"/>
      <c r="TNV236" s="188"/>
      <c r="TNW236" s="188"/>
      <c r="TNX236" s="188"/>
      <c r="TNY236" s="188"/>
      <c r="TNZ236" s="188"/>
      <c r="TOA236" s="188"/>
      <c r="TOB236" s="188"/>
      <c r="TOC236" s="188"/>
      <c r="TOD236" s="188"/>
      <c r="TOE236" s="188"/>
      <c r="TOF236" s="188"/>
      <c r="TOG236" s="188"/>
      <c r="TOH236" s="188"/>
      <c r="TOI236" s="188"/>
      <c r="TOJ236" s="188"/>
      <c r="TOK236" s="188"/>
      <c r="TOL236" s="188"/>
      <c r="TOM236" s="188"/>
      <c r="TON236" s="188"/>
      <c r="TOO236" s="188"/>
      <c r="TOP236" s="188"/>
      <c r="TOQ236" s="188"/>
      <c r="TOR236" s="188"/>
      <c r="TOS236" s="188"/>
      <c r="TOT236" s="188"/>
      <c r="TOU236" s="188"/>
      <c r="TOV236" s="188"/>
      <c r="TOW236" s="188"/>
      <c r="TOX236" s="188"/>
      <c r="TOY236" s="188"/>
      <c r="TOZ236" s="188"/>
      <c r="TPA236" s="188"/>
      <c r="TPB236" s="188"/>
      <c r="TPC236" s="188"/>
      <c r="TPD236" s="188"/>
      <c r="TPE236" s="188"/>
      <c r="TPF236" s="188"/>
      <c r="TPG236" s="188"/>
      <c r="TPH236" s="188"/>
      <c r="TPI236" s="188"/>
      <c r="TPJ236" s="188"/>
      <c r="TPK236" s="188"/>
      <c r="TPL236" s="188"/>
      <c r="TPM236" s="188"/>
      <c r="TPN236" s="188"/>
      <c r="TPO236" s="188"/>
      <c r="TPP236" s="188"/>
      <c r="TPQ236" s="188"/>
      <c r="TPR236" s="188"/>
      <c r="TPS236" s="188"/>
      <c r="TPT236" s="188"/>
      <c r="TPU236" s="188"/>
      <c r="TPV236" s="188"/>
      <c r="TPW236" s="188"/>
      <c r="TPX236" s="188"/>
      <c r="TPY236" s="188"/>
      <c r="TPZ236" s="188"/>
      <c r="TQA236" s="188"/>
      <c r="TQB236" s="188"/>
      <c r="TQC236" s="188"/>
      <c r="TQD236" s="188"/>
      <c r="TQE236" s="188"/>
      <c r="TQF236" s="188"/>
      <c r="TQG236" s="188"/>
      <c r="TQH236" s="188"/>
      <c r="TQI236" s="188"/>
      <c r="TQJ236" s="188"/>
      <c r="TQK236" s="188"/>
      <c r="TQL236" s="188"/>
      <c r="TQM236" s="188"/>
      <c r="TQN236" s="188"/>
      <c r="TQO236" s="188"/>
      <c r="TQP236" s="188"/>
      <c r="TQQ236" s="188"/>
      <c r="TQR236" s="188"/>
      <c r="TQS236" s="188"/>
      <c r="TQT236" s="188"/>
      <c r="TQU236" s="188"/>
      <c r="TQV236" s="188"/>
      <c r="TQW236" s="188"/>
      <c r="TQX236" s="188"/>
      <c r="TQY236" s="188"/>
      <c r="TQZ236" s="188"/>
      <c r="TRA236" s="188"/>
      <c r="TRB236" s="188"/>
      <c r="TRC236" s="188"/>
      <c r="TRD236" s="188"/>
      <c r="TRE236" s="188"/>
      <c r="TRF236" s="188"/>
      <c r="TRG236" s="188"/>
      <c r="TRH236" s="188"/>
      <c r="TRI236" s="188"/>
      <c r="TRJ236" s="188"/>
      <c r="TRK236" s="188"/>
      <c r="TRL236" s="188"/>
      <c r="TRM236" s="188"/>
      <c r="TRN236" s="188"/>
      <c r="TRO236" s="188"/>
      <c r="TRP236" s="188"/>
      <c r="TRQ236" s="188"/>
      <c r="TRR236" s="188"/>
      <c r="TRS236" s="188"/>
      <c r="TRT236" s="188"/>
      <c r="TRU236" s="188"/>
      <c r="TRV236" s="188"/>
      <c r="TRW236" s="188"/>
      <c r="TRX236" s="188"/>
      <c r="TRY236" s="188"/>
      <c r="TRZ236" s="188"/>
      <c r="TSA236" s="188"/>
      <c r="TSB236" s="188"/>
      <c r="TSC236" s="188"/>
      <c r="TSD236" s="188"/>
      <c r="TSE236" s="188"/>
      <c r="TSF236" s="188"/>
      <c r="TSG236" s="188"/>
      <c r="TSH236" s="188"/>
      <c r="TSI236" s="188"/>
      <c r="TSJ236" s="188"/>
      <c r="TSK236" s="188"/>
      <c r="TSL236" s="188"/>
      <c r="TSM236" s="188"/>
      <c r="TSN236" s="188"/>
      <c r="TSO236" s="188"/>
      <c r="TSP236" s="188"/>
      <c r="TSQ236" s="188"/>
      <c r="TSR236" s="188"/>
      <c r="TSS236" s="188"/>
      <c r="TST236" s="188"/>
      <c r="TSU236" s="188"/>
      <c r="TSV236" s="188"/>
      <c r="TSW236" s="188"/>
      <c r="TSX236" s="188"/>
      <c r="TSY236" s="188"/>
      <c r="TSZ236" s="188"/>
      <c r="TTA236" s="188"/>
      <c r="TTB236" s="188"/>
      <c r="TTC236" s="188"/>
      <c r="TTD236" s="188"/>
      <c r="TTE236" s="188"/>
      <c r="TTF236" s="188"/>
      <c r="TTG236" s="188"/>
      <c r="TTH236" s="188"/>
      <c r="TTI236" s="188"/>
      <c r="TTJ236" s="188"/>
      <c r="TTK236" s="188"/>
      <c r="TTL236" s="188"/>
      <c r="TTM236" s="188"/>
      <c r="TTN236" s="188"/>
      <c r="TTO236" s="188"/>
      <c r="TTP236" s="188"/>
      <c r="TTQ236" s="188"/>
      <c r="TTR236" s="188"/>
      <c r="TTS236" s="188"/>
      <c r="TTT236" s="188"/>
      <c r="TTU236" s="188"/>
      <c r="TTV236" s="188"/>
      <c r="TTW236" s="188"/>
      <c r="TTX236" s="188"/>
      <c r="TTY236" s="188"/>
      <c r="TTZ236" s="188"/>
      <c r="TUA236" s="188"/>
      <c r="TUB236" s="188"/>
      <c r="TUC236" s="188"/>
      <c r="TUD236" s="188"/>
      <c r="TUE236" s="188"/>
      <c r="TUF236" s="188"/>
      <c r="TUG236" s="188"/>
      <c r="TUH236" s="188"/>
      <c r="TUI236" s="188"/>
      <c r="TUJ236" s="188"/>
      <c r="TUK236" s="188"/>
      <c r="TUL236" s="188"/>
      <c r="TUM236" s="188"/>
      <c r="TUN236" s="188"/>
      <c r="TUO236" s="188"/>
      <c r="TUP236" s="188"/>
      <c r="TUQ236" s="188"/>
      <c r="TUR236" s="188"/>
      <c r="TUS236" s="188"/>
      <c r="TUT236" s="188"/>
      <c r="TUU236" s="188"/>
      <c r="TUV236" s="188"/>
      <c r="TUW236" s="188"/>
      <c r="TUX236" s="188"/>
      <c r="TUY236" s="188"/>
      <c r="TUZ236" s="188"/>
      <c r="TVA236" s="188"/>
      <c r="TVB236" s="188"/>
      <c r="TVC236" s="188"/>
      <c r="TVD236" s="188"/>
      <c r="TVE236" s="188"/>
      <c r="TVF236" s="188"/>
      <c r="TVG236" s="188"/>
      <c r="TVH236" s="188"/>
      <c r="TVI236" s="188"/>
      <c r="TVJ236" s="188"/>
      <c r="TVK236" s="188"/>
      <c r="TVL236" s="188"/>
      <c r="TVM236" s="188"/>
      <c r="TVN236" s="188"/>
      <c r="TVO236" s="188"/>
      <c r="TVP236" s="188"/>
      <c r="TVQ236" s="188"/>
      <c r="TVR236" s="188"/>
      <c r="TVS236" s="188"/>
      <c r="TVT236" s="188"/>
      <c r="TVU236" s="188"/>
      <c r="TVV236" s="188"/>
      <c r="TVW236" s="188"/>
      <c r="TVX236" s="188"/>
      <c r="TVY236" s="188"/>
      <c r="TVZ236" s="188"/>
      <c r="TWA236" s="188"/>
      <c r="TWB236" s="188"/>
      <c r="TWC236" s="188"/>
      <c r="TWD236" s="188"/>
      <c r="TWE236" s="188"/>
      <c r="TWF236" s="188"/>
      <c r="TWG236" s="188"/>
      <c r="TWH236" s="188"/>
      <c r="TWI236" s="188"/>
      <c r="TWJ236" s="188"/>
      <c r="TWK236" s="188"/>
      <c r="TWL236" s="188"/>
      <c r="TWM236" s="188"/>
      <c r="TWN236" s="188"/>
      <c r="TWO236" s="188"/>
      <c r="TWP236" s="188"/>
      <c r="TWQ236" s="188"/>
      <c r="TWR236" s="188"/>
      <c r="TWS236" s="188"/>
      <c r="TWT236" s="188"/>
      <c r="TWU236" s="188"/>
      <c r="TWV236" s="188"/>
      <c r="TWW236" s="188"/>
      <c r="TWX236" s="188"/>
      <c r="TWY236" s="188"/>
      <c r="TWZ236" s="188"/>
      <c r="TXA236" s="188"/>
      <c r="TXB236" s="188"/>
      <c r="TXC236" s="188"/>
      <c r="TXD236" s="188"/>
      <c r="TXE236" s="188"/>
      <c r="TXF236" s="188"/>
      <c r="TXG236" s="188"/>
      <c r="TXH236" s="188"/>
      <c r="TXI236" s="188"/>
      <c r="TXJ236" s="188"/>
      <c r="TXK236" s="188"/>
      <c r="TXL236" s="188"/>
      <c r="TXM236" s="188"/>
      <c r="TXN236" s="188"/>
      <c r="TXO236" s="188"/>
      <c r="TXP236" s="188"/>
      <c r="TXQ236" s="188"/>
      <c r="TXR236" s="188"/>
      <c r="TXS236" s="188"/>
      <c r="TXT236" s="188"/>
      <c r="TXU236" s="188"/>
      <c r="TXV236" s="188"/>
      <c r="TXW236" s="188"/>
      <c r="TXX236" s="188"/>
      <c r="TXY236" s="188"/>
      <c r="TXZ236" s="188"/>
      <c r="TYA236" s="188"/>
      <c r="TYB236" s="188"/>
      <c r="TYC236" s="188"/>
      <c r="TYD236" s="188"/>
      <c r="TYE236" s="188"/>
      <c r="TYF236" s="188"/>
      <c r="TYG236" s="188"/>
      <c r="TYH236" s="188"/>
      <c r="TYI236" s="188"/>
      <c r="TYJ236" s="188"/>
      <c r="TYK236" s="188"/>
      <c r="TYL236" s="188"/>
      <c r="TYM236" s="188"/>
      <c r="TYN236" s="188"/>
      <c r="TYO236" s="188"/>
      <c r="TYP236" s="188"/>
      <c r="TYQ236" s="188"/>
      <c r="TYR236" s="188"/>
      <c r="TYS236" s="188"/>
      <c r="TYT236" s="188"/>
      <c r="TYU236" s="188"/>
      <c r="TYV236" s="188"/>
      <c r="TYW236" s="188"/>
      <c r="TYX236" s="188"/>
      <c r="TYY236" s="188"/>
      <c r="TYZ236" s="188"/>
      <c r="TZA236" s="188"/>
      <c r="TZB236" s="188"/>
      <c r="TZC236" s="188"/>
      <c r="TZD236" s="188"/>
      <c r="TZE236" s="188"/>
      <c r="TZF236" s="188"/>
      <c r="TZG236" s="188"/>
      <c r="TZH236" s="188"/>
      <c r="TZI236" s="188"/>
      <c r="TZJ236" s="188"/>
      <c r="TZK236" s="188"/>
      <c r="TZL236" s="188"/>
      <c r="TZM236" s="188"/>
      <c r="TZN236" s="188"/>
      <c r="TZO236" s="188"/>
      <c r="TZP236" s="188"/>
      <c r="TZQ236" s="188"/>
      <c r="TZR236" s="188"/>
      <c r="TZS236" s="188"/>
      <c r="TZT236" s="188"/>
      <c r="TZU236" s="188"/>
      <c r="TZV236" s="188"/>
      <c r="TZW236" s="188"/>
      <c r="TZX236" s="188"/>
      <c r="TZY236" s="188"/>
      <c r="TZZ236" s="188"/>
      <c r="UAA236" s="188"/>
      <c r="UAB236" s="188"/>
      <c r="UAC236" s="188"/>
      <c r="UAD236" s="188"/>
      <c r="UAE236" s="188"/>
      <c r="UAF236" s="188"/>
      <c r="UAG236" s="188"/>
      <c r="UAH236" s="188"/>
      <c r="UAI236" s="188"/>
      <c r="UAJ236" s="188"/>
      <c r="UAK236" s="188"/>
      <c r="UAL236" s="188"/>
      <c r="UAM236" s="188"/>
      <c r="UAN236" s="188"/>
      <c r="UAO236" s="188"/>
      <c r="UAP236" s="188"/>
      <c r="UAQ236" s="188"/>
      <c r="UAR236" s="188"/>
      <c r="UAS236" s="188"/>
      <c r="UAT236" s="188"/>
      <c r="UAU236" s="188"/>
      <c r="UAV236" s="188"/>
      <c r="UAW236" s="188"/>
      <c r="UAX236" s="188"/>
      <c r="UAY236" s="188"/>
      <c r="UAZ236" s="188"/>
      <c r="UBA236" s="188"/>
      <c r="UBB236" s="188"/>
      <c r="UBC236" s="188"/>
      <c r="UBD236" s="188"/>
      <c r="UBE236" s="188"/>
      <c r="UBF236" s="188"/>
      <c r="UBG236" s="188"/>
      <c r="UBH236" s="188"/>
      <c r="UBI236" s="188"/>
      <c r="UBJ236" s="188"/>
      <c r="UBK236" s="188"/>
      <c r="UBL236" s="188"/>
      <c r="UBM236" s="188"/>
      <c r="UBN236" s="188"/>
      <c r="UBO236" s="188"/>
      <c r="UBP236" s="188"/>
      <c r="UBQ236" s="188"/>
      <c r="UBR236" s="188"/>
      <c r="UBS236" s="188"/>
      <c r="UBT236" s="188"/>
      <c r="UBU236" s="188"/>
      <c r="UBV236" s="188"/>
      <c r="UBW236" s="188"/>
      <c r="UBX236" s="188"/>
      <c r="UBY236" s="188"/>
      <c r="UBZ236" s="188"/>
      <c r="UCA236" s="188"/>
      <c r="UCB236" s="188"/>
      <c r="UCC236" s="188"/>
      <c r="UCD236" s="188"/>
      <c r="UCE236" s="188"/>
      <c r="UCF236" s="188"/>
      <c r="UCG236" s="188"/>
      <c r="UCH236" s="188"/>
      <c r="UCI236" s="188"/>
      <c r="UCJ236" s="188"/>
      <c r="UCK236" s="188"/>
      <c r="UCL236" s="188"/>
      <c r="UCM236" s="188"/>
      <c r="UCN236" s="188"/>
      <c r="UCO236" s="188"/>
      <c r="UCP236" s="188"/>
      <c r="UCQ236" s="188"/>
      <c r="UCR236" s="188"/>
      <c r="UCS236" s="188"/>
      <c r="UCT236" s="188"/>
      <c r="UCU236" s="188"/>
      <c r="UCV236" s="188"/>
      <c r="UCW236" s="188"/>
      <c r="UCX236" s="188"/>
      <c r="UCY236" s="188"/>
      <c r="UCZ236" s="188"/>
      <c r="UDA236" s="188"/>
      <c r="UDB236" s="188"/>
      <c r="UDC236" s="188"/>
      <c r="UDD236" s="188"/>
      <c r="UDE236" s="188"/>
      <c r="UDF236" s="188"/>
      <c r="UDG236" s="188"/>
      <c r="UDH236" s="188"/>
      <c r="UDI236" s="188"/>
      <c r="UDJ236" s="188"/>
      <c r="UDK236" s="188"/>
      <c r="UDL236" s="188"/>
      <c r="UDM236" s="188"/>
      <c r="UDN236" s="188"/>
      <c r="UDO236" s="188"/>
      <c r="UDP236" s="188"/>
      <c r="UDQ236" s="188"/>
      <c r="UDR236" s="188"/>
      <c r="UDS236" s="188"/>
      <c r="UDT236" s="188"/>
      <c r="UDU236" s="188"/>
      <c r="UDV236" s="188"/>
      <c r="UDW236" s="188"/>
      <c r="UDX236" s="188"/>
      <c r="UDY236" s="188"/>
      <c r="UDZ236" s="188"/>
      <c r="UEA236" s="188"/>
      <c r="UEB236" s="188"/>
      <c r="UEC236" s="188"/>
      <c r="UED236" s="188"/>
      <c r="UEE236" s="188"/>
      <c r="UEF236" s="188"/>
      <c r="UEG236" s="188"/>
      <c r="UEH236" s="188"/>
      <c r="UEI236" s="188"/>
      <c r="UEJ236" s="188"/>
      <c r="UEK236" s="188"/>
      <c r="UEL236" s="188"/>
      <c r="UEM236" s="188"/>
      <c r="UEN236" s="188"/>
      <c r="UEO236" s="188"/>
      <c r="UEP236" s="188"/>
      <c r="UEQ236" s="188"/>
      <c r="UER236" s="188"/>
      <c r="UES236" s="188"/>
      <c r="UET236" s="188"/>
      <c r="UEU236" s="188"/>
      <c r="UEV236" s="188"/>
      <c r="UEW236" s="188"/>
      <c r="UEX236" s="188"/>
      <c r="UEY236" s="188"/>
      <c r="UEZ236" s="188"/>
      <c r="UFA236" s="188"/>
      <c r="UFB236" s="188"/>
      <c r="UFC236" s="188"/>
      <c r="UFD236" s="188"/>
      <c r="UFE236" s="188"/>
      <c r="UFF236" s="188"/>
      <c r="UFG236" s="188"/>
      <c r="UFH236" s="188"/>
      <c r="UFI236" s="188"/>
      <c r="UFJ236" s="188"/>
      <c r="UFK236" s="188"/>
      <c r="UFL236" s="188"/>
      <c r="UFM236" s="188"/>
      <c r="UFN236" s="188"/>
      <c r="UFO236" s="188"/>
      <c r="UFP236" s="188"/>
      <c r="UFQ236" s="188"/>
      <c r="UFR236" s="188"/>
      <c r="UFS236" s="188"/>
      <c r="UFT236" s="188"/>
      <c r="UFU236" s="188"/>
      <c r="UFV236" s="188"/>
      <c r="UFW236" s="188"/>
      <c r="UFX236" s="188"/>
      <c r="UFY236" s="188"/>
      <c r="UFZ236" s="188"/>
      <c r="UGA236" s="188"/>
      <c r="UGB236" s="188"/>
      <c r="UGC236" s="188"/>
      <c r="UGD236" s="188"/>
      <c r="UGE236" s="188"/>
      <c r="UGF236" s="188"/>
      <c r="UGG236" s="188"/>
      <c r="UGH236" s="188"/>
      <c r="UGI236" s="188"/>
      <c r="UGJ236" s="188"/>
      <c r="UGK236" s="188"/>
      <c r="UGL236" s="188"/>
      <c r="UGM236" s="188"/>
      <c r="UGN236" s="188"/>
      <c r="UGO236" s="188"/>
      <c r="UGP236" s="188"/>
      <c r="UGQ236" s="188"/>
      <c r="UGR236" s="188"/>
      <c r="UGS236" s="188"/>
      <c r="UGT236" s="188"/>
      <c r="UGU236" s="188"/>
      <c r="UGV236" s="188"/>
      <c r="UGW236" s="188"/>
      <c r="UGX236" s="188"/>
      <c r="UGY236" s="188"/>
      <c r="UGZ236" s="188"/>
      <c r="UHA236" s="188"/>
      <c r="UHB236" s="188"/>
      <c r="UHC236" s="188"/>
      <c r="UHD236" s="188"/>
      <c r="UHE236" s="188"/>
      <c r="UHF236" s="188"/>
      <c r="UHG236" s="188"/>
      <c r="UHH236" s="188"/>
      <c r="UHI236" s="188"/>
      <c r="UHJ236" s="188"/>
      <c r="UHK236" s="188"/>
      <c r="UHL236" s="188"/>
      <c r="UHM236" s="188"/>
      <c r="UHN236" s="188"/>
      <c r="UHO236" s="188"/>
      <c r="UHP236" s="188"/>
      <c r="UHQ236" s="188"/>
      <c r="UHR236" s="188"/>
      <c r="UHS236" s="188"/>
      <c r="UHT236" s="188"/>
      <c r="UHU236" s="188"/>
      <c r="UHV236" s="188"/>
      <c r="UHW236" s="188"/>
      <c r="UHX236" s="188"/>
      <c r="UHY236" s="188"/>
      <c r="UHZ236" s="188"/>
      <c r="UIA236" s="188"/>
      <c r="UIB236" s="188"/>
      <c r="UIC236" s="188"/>
      <c r="UID236" s="188"/>
      <c r="UIE236" s="188"/>
      <c r="UIF236" s="188"/>
      <c r="UIG236" s="188"/>
      <c r="UIH236" s="188"/>
      <c r="UII236" s="188"/>
      <c r="UIJ236" s="188"/>
      <c r="UIK236" s="188"/>
      <c r="UIL236" s="188"/>
      <c r="UIM236" s="188"/>
      <c r="UIN236" s="188"/>
      <c r="UIO236" s="188"/>
      <c r="UIP236" s="188"/>
      <c r="UIQ236" s="188"/>
      <c r="UIR236" s="188"/>
      <c r="UIS236" s="188"/>
      <c r="UIT236" s="188"/>
      <c r="UIU236" s="188"/>
      <c r="UIV236" s="188"/>
      <c r="UIW236" s="188"/>
      <c r="UIX236" s="188"/>
      <c r="UIY236" s="188"/>
      <c r="UIZ236" s="188"/>
      <c r="UJA236" s="188"/>
      <c r="UJB236" s="188"/>
      <c r="UJC236" s="188"/>
      <c r="UJD236" s="188"/>
      <c r="UJE236" s="188"/>
      <c r="UJF236" s="188"/>
      <c r="UJG236" s="188"/>
      <c r="UJH236" s="188"/>
      <c r="UJI236" s="188"/>
      <c r="UJJ236" s="188"/>
      <c r="UJK236" s="188"/>
      <c r="UJL236" s="188"/>
      <c r="UJM236" s="188"/>
      <c r="UJN236" s="188"/>
      <c r="UJO236" s="188"/>
      <c r="UJP236" s="188"/>
      <c r="UJQ236" s="188"/>
      <c r="UJR236" s="188"/>
      <c r="UJS236" s="188"/>
      <c r="UJT236" s="188"/>
      <c r="UJU236" s="188"/>
      <c r="UJV236" s="188"/>
      <c r="UJW236" s="188"/>
      <c r="UJX236" s="188"/>
      <c r="UJY236" s="188"/>
      <c r="UJZ236" s="188"/>
      <c r="UKA236" s="188"/>
      <c r="UKB236" s="188"/>
      <c r="UKC236" s="188"/>
      <c r="UKD236" s="188"/>
      <c r="UKE236" s="188"/>
      <c r="UKF236" s="188"/>
      <c r="UKG236" s="188"/>
      <c r="UKH236" s="188"/>
      <c r="UKI236" s="188"/>
      <c r="UKJ236" s="188"/>
      <c r="UKK236" s="188"/>
      <c r="UKL236" s="188"/>
      <c r="UKM236" s="188"/>
      <c r="UKN236" s="188"/>
      <c r="UKO236" s="188"/>
      <c r="UKP236" s="188"/>
      <c r="UKQ236" s="188"/>
      <c r="UKR236" s="188"/>
      <c r="UKS236" s="188"/>
      <c r="UKT236" s="188"/>
      <c r="UKU236" s="188"/>
      <c r="UKV236" s="188"/>
      <c r="UKW236" s="188"/>
      <c r="UKX236" s="188"/>
      <c r="UKY236" s="188"/>
      <c r="UKZ236" s="188"/>
      <c r="ULA236" s="188"/>
      <c r="ULB236" s="188"/>
      <c r="ULC236" s="188"/>
      <c r="ULD236" s="188"/>
      <c r="ULE236" s="188"/>
      <c r="ULF236" s="188"/>
      <c r="ULG236" s="188"/>
      <c r="ULH236" s="188"/>
      <c r="ULI236" s="188"/>
      <c r="ULJ236" s="188"/>
      <c r="ULK236" s="188"/>
      <c r="ULL236" s="188"/>
      <c r="ULM236" s="188"/>
      <c r="ULN236" s="188"/>
      <c r="ULO236" s="188"/>
      <c r="ULP236" s="188"/>
      <c r="ULQ236" s="188"/>
      <c r="ULR236" s="188"/>
      <c r="ULS236" s="188"/>
      <c r="ULT236" s="188"/>
      <c r="ULU236" s="188"/>
      <c r="ULV236" s="188"/>
      <c r="ULW236" s="188"/>
      <c r="ULX236" s="188"/>
      <c r="ULY236" s="188"/>
      <c r="ULZ236" s="188"/>
      <c r="UMA236" s="188"/>
      <c r="UMB236" s="188"/>
      <c r="UMC236" s="188"/>
      <c r="UMD236" s="188"/>
      <c r="UME236" s="188"/>
      <c r="UMF236" s="188"/>
      <c r="UMG236" s="188"/>
      <c r="UMH236" s="188"/>
      <c r="UMI236" s="188"/>
      <c r="UMJ236" s="188"/>
      <c r="UMK236" s="188"/>
      <c r="UML236" s="188"/>
      <c r="UMM236" s="188"/>
      <c r="UMN236" s="188"/>
      <c r="UMO236" s="188"/>
      <c r="UMP236" s="188"/>
      <c r="UMQ236" s="188"/>
      <c r="UMR236" s="188"/>
      <c r="UMS236" s="188"/>
      <c r="UMT236" s="188"/>
      <c r="UMU236" s="188"/>
      <c r="UMV236" s="188"/>
      <c r="UMW236" s="188"/>
      <c r="UMX236" s="188"/>
      <c r="UMY236" s="188"/>
      <c r="UMZ236" s="188"/>
      <c r="UNA236" s="188"/>
      <c r="UNB236" s="188"/>
      <c r="UNC236" s="188"/>
      <c r="UND236" s="188"/>
      <c r="UNE236" s="188"/>
      <c r="UNF236" s="188"/>
      <c r="UNG236" s="188"/>
      <c r="UNH236" s="188"/>
      <c r="UNI236" s="188"/>
      <c r="UNJ236" s="188"/>
      <c r="UNK236" s="188"/>
      <c r="UNL236" s="188"/>
      <c r="UNM236" s="188"/>
      <c r="UNN236" s="188"/>
      <c r="UNO236" s="188"/>
      <c r="UNP236" s="188"/>
      <c r="UNQ236" s="188"/>
      <c r="UNR236" s="188"/>
      <c r="UNS236" s="188"/>
      <c r="UNT236" s="188"/>
      <c r="UNU236" s="188"/>
      <c r="UNV236" s="188"/>
      <c r="UNW236" s="188"/>
      <c r="UNX236" s="188"/>
      <c r="UNY236" s="188"/>
      <c r="UNZ236" s="188"/>
      <c r="UOA236" s="188"/>
      <c r="UOB236" s="188"/>
      <c r="UOC236" s="188"/>
      <c r="UOD236" s="188"/>
      <c r="UOE236" s="188"/>
      <c r="UOF236" s="188"/>
      <c r="UOG236" s="188"/>
      <c r="UOH236" s="188"/>
      <c r="UOI236" s="188"/>
      <c r="UOJ236" s="188"/>
      <c r="UOK236" s="188"/>
      <c r="UOL236" s="188"/>
      <c r="UOM236" s="188"/>
      <c r="UON236" s="188"/>
      <c r="UOO236" s="188"/>
      <c r="UOP236" s="188"/>
      <c r="UOQ236" s="188"/>
      <c r="UOR236" s="188"/>
      <c r="UOS236" s="188"/>
      <c r="UOT236" s="188"/>
      <c r="UOU236" s="188"/>
      <c r="UOV236" s="188"/>
      <c r="UOW236" s="188"/>
      <c r="UOX236" s="188"/>
      <c r="UOY236" s="188"/>
      <c r="UOZ236" s="188"/>
      <c r="UPA236" s="188"/>
      <c r="UPB236" s="188"/>
      <c r="UPC236" s="188"/>
      <c r="UPD236" s="188"/>
      <c r="UPE236" s="188"/>
      <c r="UPF236" s="188"/>
      <c r="UPG236" s="188"/>
      <c r="UPH236" s="188"/>
      <c r="UPI236" s="188"/>
      <c r="UPJ236" s="188"/>
      <c r="UPK236" s="188"/>
      <c r="UPL236" s="188"/>
      <c r="UPM236" s="188"/>
      <c r="UPN236" s="188"/>
      <c r="UPO236" s="188"/>
      <c r="UPP236" s="188"/>
      <c r="UPQ236" s="188"/>
      <c r="UPR236" s="188"/>
      <c r="UPS236" s="188"/>
      <c r="UPT236" s="188"/>
      <c r="UPU236" s="188"/>
      <c r="UPV236" s="188"/>
      <c r="UPW236" s="188"/>
      <c r="UPX236" s="188"/>
      <c r="UPY236" s="188"/>
      <c r="UPZ236" s="188"/>
      <c r="UQA236" s="188"/>
      <c r="UQB236" s="188"/>
      <c r="UQC236" s="188"/>
      <c r="UQD236" s="188"/>
      <c r="UQE236" s="188"/>
      <c r="UQF236" s="188"/>
      <c r="UQG236" s="188"/>
      <c r="UQH236" s="188"/>
      <c r="UQI236" s="188"/>
      <c r="UQJ236" s="188"/>
      <c r="UQK236" s="188"/>
      <c r="UQL236" s="188"/>
      <c r="UQM236" s="188"/>
      <c r="UQN236" s="188"/>
      <c r="UQO236" s="188"/>
      <c r="UQP236" s="188"/>
      <c r="UQQ236" s="188"/>
      <c r="UQR236" s="188"/>
      <c r="UQS236" s="188"/>
      <c r="UQT236" s="188"/>
      <c r="UQU236" s="188"/>
      <c r="UQV236" s="188"/>
      <c r="UQW236" s="188"/>
      <c r="UQX236" s="188"/>
      <c r="UQY236" s="188"/>
      <c r="UQZ236" s="188"/>
      <c r="URA236" s="188"/>
      <c r="URB236" s="188"/>
      <c r="URC236" s="188"/>
      <c r="URD236" s="188"/>
      <c r="URE236" s="188"/>
      <c r="URF236" s="188"/>
      <c r="URG236" s="188"/>
      <c r="URH236" s="188"/>
      <c r="URI236" s="188"/>
      <c r="URJ236" s="188"/>
      <c r="URK236" s="188"/>
      <c r="URL236" s="188"/>
      <c r="URM236" s="188"/>
      <c r="URN236" s="188"/>
      <c r="URO236" s="188"/>
      <c r="URP236" s="188"/>
      <c r="URQ236" s="188"/>
      <c r="URR236" s="188"/>
      <c r="URS236" s="188"/>
      <c r="URT236" s="188"/>
      <c r="URU236" s="188"/>
      <c r="URV236" s="188"/>
      <c r="URW236" s="188"/>
      <c r="URX236" s="188"/>
      <c r="URY236" s="188"/>
      <c r="URZ236" s="188"/>
      <c r="USA236" s="188"/>
      <c r="USB236" s="188"/>
      <c r="USC236" s="188"/>
      <c r="USD236" s="188"/>
      <c r="USE236" s="188"/>
      <c r="USF236" s="188"/>
      <c r="USG236" s="188"/>
      <c r="USH236" s="188"/>
      <c r="USI236" s="188"/>
      <c r="USJ236" s="188"/>
      <c r="USK236" s="188"/>
      <c r="USL236" s="188"/>
      <c r="USM236" s="188"/>
      <c r="USN236" s="188"/>
      <c r="USO236" s="188"/>
      <c r="USP236" s="188"/>
      <c r="USQ236" s="188"/>
      <c r="USR236" s="188"/>
      <c r="USS236" s="188"/>
      <c r="UST236" s="188"/>
      <c r="USU236" s="188"/>
      <c r="USV236" s="188"/>
      <c r="USW236" s="188"/>
      <c r="USX236" s="188"/>
      <c r="USY236" s="188"/>
      <c r="USZ236" s="188"/>
      <c r="UTA236" s="188"/>
      <c r="UTB236" s="188"/>
      <c r="UTC236" s="188"/>
      <c r="UTD236" s="188"/>
      <c r="UTE236" s="188"/>
      <c r="UTF236" s="188"/>
      <c r="UTG236" s="188"/>
      <c r="UTH236" s="188"/>
      <c r="UTI236" s="188"/>
      <c r="UTJ236" s="188"/>
      <c r="UTK236" s="188"/>
      <c r="UTL236" s="188"/>
      <c r="UTM236" s="188"/>
      <c r="UTN236" s="188"/>
      <c r="UTO236" s="188"/>
      <c r="UTP236" s="188"/>
      <c r="UTQ236" s="188"/>
      <c r="UTR236" s="188"/>
      <c r="UTS236" s="188"/>
      <c r="UTT236" s="188"/>
      <c r="UTU236" s="188"/>
      <c r="UTV236" s="188"/>
      <c r="UTW236" s="188"/>
      <c r="UTX236" s="188"/>
      <c r="UTY236" s="188"/>
      <c r="UTZ236" s="188"/>
      <c r="UUA236" s="188"/>
      <c r="UUB236" s="188"/>
      <c r="UUC236" s="188"/>
      <c r="UUD236" s="188"/>
      <c r="UUE236" s="188"/>
      <c r="UUF236" s="188"/>
      <c r="UUG236" s="188"/>
      <c r="UUH236" s="188"/>
      <c r="UUI236" s="188"/>
      <c r="UUJ236" s="188"/>
      <c r="UUK236" s="188"/>
      <c r="UUL236" s="188"/>
      <c r="UUM236" s="188"/>
      <c r="UUN236" s="188"/>
      <c r="UUO236" s="188"/>
      <c r="UUP236" s="188"/>
      <c r="UUQ236" s="188"/>
      <c r="UUR236" s="188"/>
      <c r="UUS236" s="188"/>
      <c r="UUT236" s="188"/>
      <c r="UUU236" s="188"/>
      <c r="UUV236" s="188"/>
      <c r="UUW236" s="188"/>
      <c r="UUX236" s="188"/>
      <c r="UUY236" s="188"/>
      <c r="UUZ236" s="188"/>
      <c r="UVA236" s="188"/>
      <c r="UVB236" s="188"/>
      <c r="UVC236" s="188"/>
      <c r="UVD236" s="188"/>
      <c r="UVE236" s="188"/>
      <c r="UVF236" s="188"/>
      <c r="UVG236" s="188"/>
      <c r="UVH236" s="188"/>
      <c r="UVI236" s="188"/>
      <c r="UVJ236" s="188"/>
      <c r="UVK236" s="188"/>
      <c r="UVL236" s="188"/>
      <c r="UVM236" s="188"/>
      <c r="UVN236" s="188"/>
      <c r="UVO236" s="188"/>
      <c r="UVP236" s="188"/>
      <c r="UVQ236" s="188"/>
      <c r="UVR236" s="188"/>
      <c r="UVS236" s="188"/>
      <c r="UVT236" s="188"/>
      <c r="UVU236" s="188"/>
      <c r="UVV236" s="188"/>
      <c r="UVW236" s="188"/>
      <c r="UVX236" s="188"/>
      <c r="UVY236" s="188"/>
      <c r="UVZ236" s="188"/>
      <c r="UWA236" s="188"/>
      <c r="UWB236" s="188"/>
      <c r="UWC236" s="188"/>
      <c r="UWD236" s="188"/>
      <c r="UWE236" s="188"/>
      <c r="UWF236" s="188"/>
      <c r="UWG236" s="188"/>
      <c r="UWH236" s="188"/>
      <c r="UWI236" s="188"/>
      <c r="UWJ236" s="188"/>
      <c r="UWK236" s="188"/>
      <c r="UWL236" s="188"/>
      <c r="UWM236" s="188"/>
      <c r="UWN236" s="188"/>
      <c r="UWO236" s="188"/>
      <c r="UWP236" s="188"/>
      <c r="UWQ236" s="188"/>
      <c r="UWR236" s="188"/>
      <c r="UWS236" s="188"/>
      <c r="UWT236" s="188"/>
      <c r="UWU236" s="188"/>
      <c r="UWV236" s="188"/>
      <c r="UWW236" s="188"/>
      <c r="UWX236" s="188"/>
      <c r="UWY236" s="188"/>
      <c r="UWZ236" s="188"/>
      <c r="UXA236" s="188"/>
      <c r="UXB236" s="188"/>
      <c r="UXC236" s="188"/>
      <c r="UXD236" s="188"/>
      <c r="UXE236" s="188"/>
      <c r="UXF236" s="188"/>
      <c r="UXG236" s="188"/>
      <c r="UXH236" s="188"/>
      <c r="UXI236" s="188"/>
      <c r="UXJ236" s="188"/>
      <c r="UXK236" s="188"/>
      <c r="UXL236" s="188"/>
      <c r="UXM236" s="188"/>
      <c r="UXN236" s="188"/>
      <c r="UXO236" s="188"/>
      <c r="UXP236" s="188"/>
      <c r="UXQ236" s="188"/>
      <c r="UXR236" s="188"/>
      <c r="UXS236" s="188"/>
      <c r="UXT236" s="188"/>
      <c r="UXU236" s="188"/>
      <c r="UXV236" s="188"/>
      <c r="UXW236" s="188"/>
      <c r="UXX236" s="188"/>
      <c r="UXY236" s="188"/>
      <c r="UXZ236" s="188"/>
      <c r="UYA236" s="188"/>
      <c r="UYB236" s="188"/>
      <c r="UYC236" s="188"/>
      <c r="UYD236" s="188"/>
      <c r="UYE236" s="188"/>
      <c r="UYF236" s="188"/>
      <c r="UYG236" s="188"/>
      <c r="UYH236" s="188"/>
      <c r="UYI236" s="188"/>
      <c r="UYJ236" s="188"/>
      <c r="UYK236" s="188"/>
      <c r="UYL236" s="188"/>
      <c r="UYM236" s="188"/>
      <c r="UYN236" s="188"/>
      <c r="UYO236" s="188"/>
      <c r="UYP236" s="188"/>
      <c r="UYQ236" s="188"/>
      <c r="UYR236" s="188"/>
      <c r="UYS236" s="188"/>
      <c r="UYT236" s="188"/>
      <c r="UYU236" s="188"/>
      <c r="UYV236" s="188"/>
      <c r="UYW236" s="188"/>
      <c r="UYX236" s="188"/>
      <c r="UYY236" s="188"/>
      <c r="UYZ236" s="188"/>
      <c r="UZA236" s="188"/>
      <c r="UZB236" s="188"/>
      <c r="UZC236" s="188"/>
      <c r="UZD236" s="188"/>
      <c r="UZE236" s="188"/>
      <c r="UZF236" s="188"/>
      <c r="UZG236" s="188"/>
      <c r="UZH236" s="188"/>
      <c r="UZI236" s="188"/>
      <c r="UZJ236" s="188"/>
      <c r="UZK236" s="188"/>
      <c r="UZL236" s="188"/>
      <c r="UZM236" s="188"/>
      <c r="UZN236" s="188"/>
      <c r="UZO236" s="188"/>
      <c r="UZP236" s="188"/>
      <c r="UZQ236" s="188"/>
      <c r="UZR236" s="188"/>
      <c r="UZS236" s="188"/>
      <c r="UZT236" s="188"/>
      <c r="UZU236" s="188"/>
      <c r="UZV236" s="188"/>
      <c r="UZW236" s="188"/>
      <c r="UZX236" s="188"/>
      <c r="UZY236" s="188"/>
      <c r="UZZ236" s="188"/>
      <c r="VAA236" s="188"/>
      <c r="VAB236" s="188"/>
      <c r="VAC236" s="188"/>
      <c r="VAD236" s="188"/>
      <c r="VAE236" s="188"/>
      <c r="VAF236" s="188"/>
      <c r="VAG236" s="188"/>
      <c r="VAH236" s="188"/>
      <c r="VAI236" s="188"/>
      <c r="VAJ236" s="188"/>
      <c r="VAK236" s="188"/>
      <c r="VAL236" s="188"/>
      <c r="VAM236" s="188"/>
      <c r="VAN236" s="188"/>
      <c r="VAO236" s="188"/>
      <c r="VAP236" s="188"/>
      <c r="VAQ236" s="188"/>
      <c r="VAR236" s="188"/>
      <c r="VAS236" s="188"/>
      <c r="VAT236" s="188"/>
      <c r="VAU236" s="188"/>
      <c r="VAV236" s="188"/>
      <c r="VAW236" s="188"/>
      <c r="VAX236" s="188"/>
      <c r="VAY236" s="188"/>
      <c r="VAZ236" s="188"/>
      <c r="VBA236" s="188"/>
      <c r="VBB236" s="188"/>
      <c r="VBC236" s="188"/>
      <c r="VBD236" s="188"/>
      <c r="VBE236" s="188"/>
      <c r="VBF236" s="188"/>
      <c r="VBG236" s="188"/>
      <c r="VBH236" s="188"/>
      <c r="VBI236" s="188"/>
      <c r="VBJ236" s="188"/>
      <c r="VBK236" s="188"/>
      <c r="VBL236" s="188"/>
      <c r="VBM236" s="188"/>
      <c r="VBN236" s="188"/>
      <c r="VBO236" s="188"/>
      <c r="VBP236" s="188"/>
      <c r="VBQ236" s="188"/>
      <c r="VBR236" s="188"/>
      <c r="VBS236" s="188"/>
      <c r="VBT236" s="188"/>
      <c r="VBU236" s="188"/>
      <c r="VBV236" s="188"/>
      <c r="VBW236" s="188"/>
      <c r="VBX236" s="188"/>
      <c r="VBY236" s="188"/>
      <c r="VBZ236" s="188"/>
      <c r="VCA236" s="188"/>
      <c r="VCB236" s="188"/>
      <c r="VCC236" s="188"/>
      <c r="VCD236" s="188"/>
      <c r="VCE236" s="188"/>
      <c r="VCF236" s="188"/>
      <c r="VCG236" s="188"/>
      <c r="VCH236" s="188"/>
      <c r="VCI236" s="188"/>
      <c r="VCJ236" s="188"/>
      <c r="VCK236" s="188"/>
      <c r="VCL236" s="188"/>
      <c r="VCM236" s="188"/>
      <c r="VCN236" s="188"/>
      <c r="VCO236" s="188"/>
      <c r="VCP236" s="188"/>
      <c r="VCQ236" s="188"/>
      <c r="VCR236" s="188"/>
      <c r="VCS236" s="188"/>
      <c r="VCT236" s="188"/>
      <c r="VCU236" s="188"/>
      <c r="VCV236" s="188"/>
      <c r="VCW236" s="188"/>
      <c r="VCX236" s="188"/>
      <c r="VCY236" s="188"/>
      <c r="VCZ236" s="188"/>
      <c r="VDA236" s="188"/>
      <c r="VDB236" s="188"/>
      <c r="VDC236" s="188"/>
      <c r="VDD236" s="188"/>
      <c r="VDE236" s="188"/>
      <c r="VDF236" s="188"/>
      <c r="VDG236" s="188"/>
      <c r="VDH236" s="188"/>
      <c r="VDI236" s="188"/>
      <c r="VDJ236" s="188"/>
      <c r="VDK236" s="188"/>
      <c r="VDL236" s="188"/>
      <c r="VDM236" s="188"/>
      <c r="VDN236" s="188"/>
      <c r="VDO236" s="188"/>
      <c r="VDP236" s="188"/>
      <c r="VDQ236" s="188"/>
      <c r="VDR236" s="188"/>
      <c r="VDS236" s="188"/>
      <c r="VDT236" s="188"/>
      <c r="VDU236" s="188"/>
      <c r="VDV236" s="188"/>
      <c r="VDW236" s="188"/>
      <c r="VDX236" s="188"/>
      <c r="VDY236" s="188"/>
      <c r="VDZ236" s="188"/>
      <c r="VEA236" s="188"/>
      <c r="VEB236" s="188"/>
      <c r="VEC236" s="188"/>
      <c r="VED236" s="188"/>
      <c r="VEE236" s="188"/>
      <c r="VEF236" s="188"/>
      <c r="VEG236" s="188"/>
      <c r="VEH236" s="188"/>
      <c r="VEI236" s="188"/>
      <c r="VEJ236" s="188"/>
      <c r="VEK236" s="188"/>
      <c r="VEL236" s="188"/>
      <c r="VEM236" s="188"/>
      <c r="VEN236" s="188"/>
      <c r="VEO236" s="188"/>
      <c r="VEP236" s="188"/>
      <c r="VEQ236" s="188"/>
      <c r="VER236" s="188"/>
      <c r="VES236" s="188"/>
      <c r="VET236" s="188"/>
      <c r="VEU236" s="188"/>
      <c r="VEV236" s="188"/>
      <c r="VEW236" s="188"/>
      <c r="VEX236" s="188"/>
      <c r="VEY236" s="188"/>
      <c r="VEZ236" s="188"/>
      <c r="VFA236" s="188"/>
      <c r="VFB236" s="188"/>
      <c r="VFC236" s="188"/>
      <c r="VFD236" s="188"/>
      <c r="VFE236" s="188"/>
      <c r="VFF236" s="188"/>
      <c r="VFG236" s="188"/>
      <c r="VFH236" s="188"/>
      <c r="VFI236" s="188"/>
      <c r="VFJ236" s="188"/>
      <c r="VFK236" s="188"/>
      <c r="VFL236" s="188"/>
      <c r="VFM236" s="188"/>
      <c r="VFN236" s="188"/>
      <c r="VFO236" s="188"/>
      <c r="VFP236" s="188"/>
      <c r="VFQ236" s="188"/>
      <c r="VFR236" s="188"/>
      <c r="VFS236" s="188"/>
      <c r="VFT236" s="188"/>
      <c r="VFU236" s="188"/>
      <c r="VFV236" s="188"/>
      <c r="VFW236" s="188"/>
      <c r="VFX236" s="188"/>
      <c r="VFY236" s="188"/>
      <c r="VFZ236" s="188"/>
      <c r="VGA236" s="188"/>
      <c r="VGB236" s="188"/>
      <c r="VGC236" s="188"/>
      <c r="VGD236" s="188"/>
      <c r="VGE236" s="188"/>
      <c r="VGF236" s="188"/>
      <c r="VGG236" s="188"/>
      <c r="VGH236" s="188"/>
      <c r="VGI236" s="188"/>
      <c r="VGJ236" s="188"/>
      <c r="VGK236" s="188"/>
      <c r="VGL236" s="188"/>
      <c r="VGM236" s="188"/>
      <c r="VGN236" s="188"/>
      <c r="VGO236" s="188"/>
      <c r="VGP236" s="188"/>
      <c r="VGQ236" s="188"/>
      <c r="VGR236" s="188"/>
      <c r="VGS236" s="188"/>
      <c r="VGT236" s="188"/>
      <c r="VGU236" s="188"/>
      <c r="VGV236" s="188"/>
      <c r="VGW236" s="188"/>
      <c r="VGX236" s="188"/>
      <c r="VGY236" s="188"/>
      <c r="VGZ236" s="188"/>
      <c r="VHA236" s="188"/>
      <c r="VHB236" s="188"/>
      <c r="VHC236" s="188"/>
      <c r="VHD236" s="188"/>
      <c r="VHE236" s="188"/>
      <c r="VHF236" s="188"/>
      <c r="VHG236" s="188"/>
      <c r="VHH236" s="188"/>
      <c r="VHI236" s="188"/>
      <c r="VHJ236" s="188"/>
      <c r="VHK236" s="188"/>
      <c r="VHL236" s="188"/>
      <c r="VHM236" s="188"/>
      <c r="VHN236" s="188"/>
      <c r="VHO236" s="188"/>
      <c r="VHP236" s="188"/>
      <c r="VHQ236" s="188"/>
      <c r="VHR236" s="188"/>
      <c r="VHS236" s="188"/>
      <c r="VHT236" s="188"/>
      <c r="VHU236" s="188"/>
      <c r="VHV236" s="188"/>
      <c r="VHW236" s="188"/>
      <c r="VHX236" s="188"/>
      <c r="VHY236" s="188"/>
      <c r="VHZ236" s="188"/>
      <c r="VIA236" s="188"/>
      <c r="VIB236" s="188"/>
      <c r="VIC236" s="188"/>
      <c r="VID236" s="188"/>
      <c r="VIE236" s="188"/>
      <c r="VIF236" s="188"/>
      <c r="VIG236" s="188"/>
      <c r="VIH236" s="188"/>
      <c r="VII236" s="188"/>
      <c r="VIJ236" s="188"/>
      <c r="VIK236" s="188"/>
      <c r="VIL236" s="188"/>
      <c r="VIM236" s="188"/>
      <c r="VIN236" s="188"/>
      <c r="VIO236" s="188"/>
      <c r="VIP236" s="188"/>
      <c r="VIQ236" s="188"/>
      <c r="VIR236" s="188"/>
      <c r="VIS236" s="188"/>
      <c r="VIT236" s="188"/>
      <c r="VIU236" s="188"/>
      <c r="VIV236" s="188"/>
      <c r="VIW236" s="188"/>
      <c r="VIX236" s="188"/>
      <c r="VIY236" s="188"/>
      <c r="VIZ236" s="188"/>
      <c r="VJA236" s="188"/>
      <c r="VJB236" s="188"/>
      <c r="VJC236" s="188"/>
      <c r="VJD236" s="188"/>
      <c r="VJE236" s="188"/>
      <c r="VJF236" s="188"/>
      <c r="VJG236" s="188"/>
      <c r="VJH236" s="188"/>
      <c r="VJI236" s="188"/>
      <c r="VJJ236" s="188"/>
      <c r="VJK236" s="188"/>
      <c r="VJL236" s="188"/>
      <c r="VJM236" s="188"/>
      <c r="VJN236" s="188"/>
      <c r="VJO236" s="188"/>
      <c r="VJP236" s="188"/>
      <c r="VJQ236" s="188"/>
      <c r="VJR236" s="188"/>
      <c r="VJS236" s="188"/>
      <c r="VJT236" s="188"/>
      <c r="VJU236" s="188"/>
      <c r="VJV236" s="188"/>
      <c r="VJW236" s="188"/>
      <c r="VJX236" s="188"/>
      <c r="VJY236" s="188"/>
      <c r="VJZ236" s="188"/>
      <c r="VKA236" s="188"/>
      <c r="VKB236" s="188"/>
      <c r="VKC236" s="188"/>
      <c r="VKD236" s="188"/>
      <c r="VKE236" s="188"/>
      <c r="VKF236" s="188"/>
      <c r="VKG236" s="188"/>
      <c r="VKH236" s="188"/>
      <c r="VKI236" s="188"/>
      <c r="VKJ236" s="188"/>
      <c r="VKK236" s="188"/>
      <c r="VKL236" s="188"/>
      <c r="VKM236" s="188"/>
      <c r="VKN236" s="188"/>
      <c r="VKO236" s="188"/>
      <c r="VKP236" s="188"/>
      <c r="VKQ236" s="188"/>
      <c r="VKR236" s="188"/>
      <c r="VKS236" s="188"/>
      <c r="VKT236" s="188"/>
      <c r="VKU236" s="188"/>
      <c r="VKV236" s="188"/>
      <c r="VKW236" s="188"/>
      <c r="VKX236" s="188"/>
      <c r="VKY236" s="188"/>
      <c r="VKZ236" s="188"/>
      <c r="VLA236" s="188"/>
      <c r="VLB236" s="188"/>
      <c r="VLC236" s="188"/>
      <c r="VLD236" s="188"/>
      <c r="VLE236" s="188"/>
      <c r="VLF236" s="188"/>
      <c r="VLG236" s="188"/>
      <c r="VLH236" s="188"/>
      <c r="VLI236" s="188"/>
      <c r="VLJ236" s="188"/>
      <c r="VLK236" s="188"/>
      <c r="VLL236" s="188"/>
      <c r="VLM236" s="188"/>
      <c r="VLN236" s="188"/>
      <c r="VLO236" s="188"/>
      <c r="VLP236" s="188"/>
      <c r="VLQ236" s="188"/>
      <c r="VLR236" s="188"/>
      <c r="VLS236" s="188"/>
      <c r="VLT236" s="188"/>
      <c r="VLU236" s="188"/>
      <c r="VLV236" s="188"/>
      <c r="VLW236" s="188"/>
      <c r="VLX236" s="188"/>
      <c r="VLY236" s="188"/>
      <c r="VLZ236" s="188"/>
      <c r="VMA236" s="188"/>
      <c r="VMB236" s="188"/>
      <c r="VMC236" s="188"/>
      <c r="VMD236" s="188"/>
      <c r="VME236" s="188"/>
      <c r="VMF236" s="188"/>
      <c r="VMG236" s="188"/>
      <c r="VMH236" s="188"/>
      <c r="VMI236" s="188"/>
      <c r="VMJ236" s="188"/>
      <c r="VMK236" s="188"/>
      <c r="VML236" s="188"/>
      <c r="VMM236" s="188"/>
      <c r="VMN236" s="188"/>
      <c r="VMO236" s="188"/>
      <c r="VMP236" s="188"/>
      <c r="VMQ236" s="188"/>
      <c r="VMR236" s="188"/>
      <c r="VMS236" s="188"/>
      <c r="VMT236" s="188"/>
      <c r="VMU236" s="188"/>
      <c r="VMV236" s="188"/>
      <c r="VMW236" s="188"/>
      <c r="VMX236" s="188"/>
      <c r="VMY236" s="188"/>
      <c r="VMZ236" s="188"/>
      <c r="VNA236" s="188"/>
      <c r="VNB236" s="188"/>
      <c r="VNC236" s="188"/>
      <c r="VND236" s="188"/>
      <c r="VNE236" s="188"/>
      <c r="VNF236" s="188"/>
      <c r="VNG236" s="188"/>
      <c r="VNH236" s="188"/>
      <c r="VNI236" s="188"/>
      <c r="VNJ236" s="188"/>
      <c r="VNK236" s="188"/>
      <c r="VNL236" s="188"/>
      <c r="VNM236" s="188"/>
      <c r="VNN236" s="188"/>
      <c r="VNO236" s="188"/>
      <c r="VNP236" s="188"/>
      <c r="VNQ236" s="188"/>
      <c r="VNR236" s="188"/>
      <c r="VNS236" s="188"/>
      <c r="VNT236" s="188"/>
      <c r="VNU236" s="188"/>
      <c r="VNV236" s="188"/>
      <c r="VNW236" s="188"/>
      <c r="VNX236" s="188"/>
      <c r="VNY236" s="188"/>
      <c r="VNZ236" s="188"/>
      <c r="VOA236" s="188"/>
      <c r="VOB236" s="188"/>
      <c r="VOC236" s="188"/>
      <c r="VOD236" s="188"/>
      <c r="VOE236" s="188"/>
      <c r="VOF236" s="188"/>
      <c r="VOG236" s="188"/>
      <c r="VOH236" s="188"/>
      <c r="VOI236" s="188"/>
      <c r="VOJ236" s="188"/>
      <c r="VOK236" s="188"/>
      <c r="VOL236" s="188"/>
      <c r="VOM236" s="188"/>
      <c r="VON236" s="188"/>
      <c r="VOO236" s="188"/>
      <c r="VOP236" s="188"/>
      <c r="VOQ236" s="188"/>
      <c r="VOR236" s="188"/>
      <c r="VOS236" s="188"/>
      <c r="VOT236" s="188"/>
      <c r="VOU236" s="188"/>
      <c r="VOV236" s="188"/>
      <c r="VOW236" s="188"/>
      <c r="VOX236" s="188"/>
      <c r="VOY236" s="188"/>
      <c r="VOZ236" s="188"/>
      <c r="VPA236" s="188"/>
      <c r="VPB236" s="188"/>
      <c r="VPC236" s="188"/>
      <c r="VPD236" s="188"/>
      <c r="VPE236" s="188"/>
      <c r="VPF236" s="188"/>
      <c r="VPG236" s="188"/>
      <c r="VPH236" s="188"/>
      <c r="VPI236" s="188"/>
      <c r="VPJ236" s="188"/>
      <c r="VPK236" s="188"/>
      <c r="VPL236" s="188"/>
      <c r="VPM236" s="188"/>
      <c r="VPN236" s="188"/>
      <c r="VPO236" s="188"/>
      <c r="VPP236" s="188"/>
      <c r="VPQ236" s="188"/>
      <c r="VPR236" s="188"/>
      <c r="VPS236" s="188"/>
      <c r="VPT236" s="188"/>
      <c r="VPU236" s="188"/>
      <c r="VPV236" s="188"/>
      <c r="VPW236" s="188"/>
      <c r="VPX236" s="188"/>
      <c r="VPY236" s="188"/>
      <c r="VPZ236" s="188"/>
      <c r="VQA236" s="188"/>
      <c r="VQB236" s="188"/>
      <c r="VQC236" s="188"/>
      <c r="VQD236" s="188"/>
      <c r="VQE236" s="188"/>
      <c r="VQF236" s="188"/>
      <c r="VQG236" s="188"/>
      <c r="VQH236" s="188"/>
      <c r="VQI236" s="188"/>
      <c r="VQJ236" s="188"/>
      <c r="VQK236" s="188"/>
      <c r="VQL236" s="188"/>
      <c r="VQM236" s="188"/>
      <c r="VQN236" s="188"/>
      <c r="VQO236" s="188"/>
      <c r="VQP236" s="188"/>
      <c r="VQQ236" s="188"/>
      <c r="VQR236" s="188"/>
      <c r="VQS236" s="188"/>
      <c r="VQT236" s="188"/>
      <c r="VQU236" s="188"/>
      <c r="VQV236" s="188"/>
      <c r="VQW236" s="188"/>
      <c r="VQX236" s="188"/>
      <c r="VQY236" s="188"/>
      <c r="VQZ236" s="188"/>
      <c r="VRA236" s="188"/>
      <c r="VRB236" s="188"/>
      <c r="VRC236" s="188"/>
      <c r="VRD236" s="188"/>
      <c r="VRE236" s="188"/>
      <c r="VRF236" s="188"/>
      <c r="VRG236" s="188"/>
      <c r="VRH236" s="188"/>
      <c r="VRI236" s="188"/>
      <c r="VRJ236" s="188"/>
      <c r="VRK236" s="188"/>
      <c r="VRL236" s="188"/>
      <c r="VRM236" s="188"/>
      <c r="VRN236" s="188"/>
      <c r="VRO236" s="188"/>
      <c r="VRP236" s="188"/>
      <c r="VRQ236" s="188"/>
      <c r="VRR236" s="188"/>
      <c r="VRS236" s="188"/>
      <c r="VRT236" s="188"/>
      <c r="VRU236" s="188"/>
      <c r="VRV236" s="188"/>
      <c r="VRW236" s="188"/>
      <c r="VRX236" s="188"/>
      <c r="VRY236" s="188"/>
      <c r="VRZ236" s="188"/>
      <c r="VSA236" s="188"/>
      <c r="VSB236" s="188"/>
      <c r="VSC236" s="188"/>
      <c r="VSD236" s="188"/>
      <c r="VSE236" s="188"/>
      <c r="VSF236" s="188"/>
      <c r="VSG236" s="188"/>
      <c r="VSH236" s="188"/>
      <c r="VSI236" s="188"/>
      <c r="VSJ236" s="188"/>
      <c r="VSK236" s="188"/>
      <c r="VSL236" s="188"/>
      <c r="VSM236" s="188"/>
      <c r="VSN236" s="188"/>
      <c r="VSO236" s="188"/>
      <c r="VSP236" s="188"/>
      <c r="VSQ236" s="188"/>
      <c r="VSR236" s="188"/>
      <c r="VSS236" s="188"/>
      <c r="VST236" s="188"/>
      <c r="VSU236" s="188"/>
      <c r="VSV236" s="188"/>
      <c r="VSW236" s="188"/>
      <c r="VSX236" s="188"/>
      <c r="VSY236" s="188"/>
      <c r="VSZ236" s="188"/>
      <c r="VTA236" s="188"/>
      <c r="VTB236" s="188"/>
      <c r="VTC236" s="188"/>
      <c r="VTD236" s="188"/>
      <c r="VTE236" s="188"/>
      <c r="VTF236" s="188"/>
      <c r="VTG236" s="188"/>
      <c r="VTH236" s="188"/>
      <c r="VTI236" s="188"/>
      <c r="VTJ236" s="188"/>
      <c r="VTK236" s="188"/>
      <c r="VTL236" s="188"/>
      <c r="VTM236" s="188"/>
      <c r="VTN236" s="188"/>
      <c r="VTO236" s="188"/>
      <c r="VTP236" s="188"/>
      <c r="VTQ236" s="188"/>
      <c r="VTR236" s="188"/>
      <c r="VTS236" s="188"/>
      <c r="VTT236" s="188"/>
      <c r="VTU236" s="188"/>
      <c r="VTV236" s="188"/>
      <c r="VTW236" s="188"/>
      <c r="VTX236" s="188"/>
      <c r="VTY236" s="188"/>
      <c r="VTZ236" s="188"/>
      <c r="VUA236" s="188"/>
      <c r="VUB236" s="188"/>
      <c r="VUC236" s="188"/>
      <c r="VUD236" s="188"/>
      <c r="VUE236" s="188"/>
      <c r="VUF236" s="188"/>
      <c r="VUG236" s="188"/>
      <c r="VUH236" s="188"/>
      <c r="VUI236" s="188"/>
      <c r="VUJ236" s="188"/>
      <c r="VUK236" s="188"/>
      <c r="VUL236" s="188"/>
      <c r="VUM236" s="188"/>
      <c r="VUN236" s="188"/>
      <c r="VUO236" s="188"/>
      <c r="VUP236" s="188"/>
      <c r="VUQ236" s="188"/>
      <c r="VUR236" s="188"/>
      <c r="VUS236" s="188"/>
      <c r="VUT236" s="188"/>
      <c r="VUU236" s="188"/>
      <c r="VUV236" s="188"/>
      <c r="VUW236" s="188"/>
      <c r="VUX236" s="188"/>
      <c r="VUY236" s="188"/>
      <c r="VUZ236" s="188"/>
      <c r="VVA236" s="188"/>
      <c r="VVB236" s="188"/>
      <c r="VVC236" s="188"/>
      <c r="VVD236" s="188"/>
      <c r="VVE236" s="188"/>
      <c r="VVF236" s="188"/>
      <c r="VVG236" s="188"/>
      <c r="VVH236" s="188"/>
      <c r="VVI236" s="188"/>
      <c r="VVJ236" s="188"/>
      <c r="VVK236" s="188"/>
      <c r="VVL236" s="188"/>
      <c r="VVM236" s="188"/>
      <c r="VVN236" s="188"/>
      <c r="VVO236" s="188"/>
      <c r="VVP236" s="188"/>
      <c r="VVQ236" s="188"/>
      <c r="VVR236" s="188"/>
      <c r="VVS236" s="188"/>
      <c r="VVT236" s="188"/>
      <c r="VVU236" s="188"/>
      <c r="VVV236" s="188"/>
      <c r="VVW236" s="188"/>
      <c r="VVX236" s="188"/>
      <c r="VVY236" s="188"/>
      <c r="VVZ236" s="188"/>
      <c r="VWA236" s="188"/>
      <c r="VWB236" s="188"/>
      <c r="VWC236" s="188"/>
      <c r="VWD236" s="188"/>
      <c r="VWE236" s="188"/>
      <c r="VWF236" s="188"/>
      <c r="VWG236" s="188"/>
      <c r="VWH236" s="188"/>
      <c r="VWI236" s="188"/>
      <c r="VWJ236" s="188"/>
      <c r="VWK236" s="188"/>
      <c r="VWL236" s="188"/>
      <c r="VWM236" s="188"/>
      <c r="VWN236" s="188"/>
      <c r="VWO236" s="188"/>
      <c r="VWP236" s="188"/>
      <c r="VWQ236" s="188"/>
      <c r="VWR236" s="188"/>
      <c r="VWS236" s="188"/>
      <c r="VWT236" s="188"/>
      <c r="VWU236" s="188"/>
      <c r="VWV236" s="188"/>
      <c r="VWW236" s="188"/>
      <c r="VWX236" s="188"/>
      <c r="VWY236" s="188"/>
      <c r="VWZ236" s="188"/>
      <c r="VXA236" s="188"/>
      <c r="VXB236" s="188"/>
      <c r="VXC236" s="188"/>
      <c r="VXD236" s="188"/>
      <c r="VXE236" s="188"/>
      <c r="VXF236" s="188"/>
      <c r="VXG236" s="188"/>
      <c r="VXH236" s="188"/>
      <c r="VXI236" s="188"/>
      <c r="VXJ236" s="188"/>
      <c r="VXK236" s="188"/>
      <c r="VXL236" s="188"/>
      <c r="VXM236" s="188"/>
      <c r="VXN236" s="188"/>
      <c r="VXO236" s="188"/>
      <c r="VXP236" s="188"/>
      <c r="VXQ236" s="188"/>
      <c r="VXR236" s="188"/>
      <c r="VXS236" s="188"/>
      <c r="VXT236" s="188"/>
      <c r="VXU236" s="188"/>
      <c r="VXV236" s="188"/>
      <c r="VXW236" s="188"/>
      <c r="VXX236" s="188"/>
      <c r="VXY236" s="188"/>
      <c r="VXZ236" s="188"/>
      <c r="VYA236" s="188"/>
      <c r="VYB236" s="188"/>
      <c r="VYC236" s="188"/>
      <c r="VYD236" s="188"/>
      <c r="VYE236" s="188"/>
      <c r="VYF236" s="188"/>
      <c r="VYG236" s="188"/>
      <c r="VYH236" s="188"/>
      <c r="VYI236" s="188"/>
      <c r="VYJ236" s="188"/>
      <c r="VYK236" s="188"/>
      <c r="VYL236" s="188"/>
      <c r="VYM236" s="188"/>
      <c r="VYN236" s="188"/>
      <c r="VYO236" s="188"/>
      <c r="VYP236" s="188"/>
      <c r="VYQ236" s="188"/>
      <c r="VYR236" s="188"/>
      <c r="VYS236" s="188"/>
      <c r="VYT236" s="188"/>
      <c r="VYU236" s="188"/>
      <c r="VYV236" s="188"/>
      <c r="VYW236" s="188"/>
      <c r="VYX236" s="188"/>
      <c r="VYY236" s="188"/>
      <c r="VYZ236" s="188"/>
      <c r="VZA236" s="188"/>
      <c r="VZB236" s="188"/>
      <c r="VZC236" s="188"/>
      <c r="VZD236" s="188"/>
      <c r="VZE236" s="188"/>
      <c r="VZF236" s="188"/>
      <c r="VZG236" s="188"/>
      <c r="VZH236" s="188"/>
      <c r="VZI236" s="188"/>
      <c r="VZJ236" s="188"/>
      <c r="VZK236" s="188"/>
      <c r="VZL236" s="188"/>
      <c r="VZM236" s="188"/>
      <c r="VZN236" s="188"/>
      <c r="VZO236" s="188"/>
      <c r="VZP236" s="188"/>
      <c r="VZQ236" s="188"/>
      <c r="VZR236" s="188"/>
      <c r="VZS236" s="188"/>
      <c r="VZT236" s="188"/>
      <c r="VZU236" s="188"/>
      <c r="VZV236" s="188"/>
      <c r="VZW236" s="188"/>
      <c r="VZX236" s="188"/>
      <c r="VZY236" s="188"/>
      <c r="VZZ236" s="188"/>
      <c r="WAA236" s="188"/>
      <c r="WAB236" s="188"/>
      <c r="WAC236" s="188"/>
      <c r="WAD236" s="188"/>
      <c r="WAE236" s="188"/>
      <c r="WAF236" s="188"/>
      <c r="WAG236" s="188"/>
      <c r="WAH236" s="188"/>
      <c r="WAI236" s="188"/>
      <c r="WAJ236" s="188"/>
      <c r="WAK236" s="188"/>
      <c r="WAL236" s="188"/>
      <c r="WAM236" s="188"/>
      <c r="WAN236" s="188"/>
      <c r="WAO236" s="188"/>
      <c r="WAP236" s="188"/>
      <c r="WAQ236" s="188"/>
      <c r="WAR236" s="188"/>
      <c r="WAS236" s="188"/>
      <c r="WAT236" s="188"/>
      <c r="WAU236" s="188"/>
      <c r="WAV236" s="188"/>
      <c r="WAW236" s="188"/>
      <c r="WAX236" s="188"/>
      <c r="WAY236" s="188"/>
      <c r="WAZ236" s="188"/>
      <c r="WBA236" s="188"/>
      <c r="WBB236" s="188"/>
      <c r="WBC236" s="188"/>
      <c r="WBD236" s="188"/>
      <c r="WBE236" s="188"/>
      <c r="WBF236" s="188"/>
      <c r="WBG236" s="188"/>
      <c r="WBH236" s="188"/>
      <c r="WBI236" s="188"/>
      <c r="WBJ236" s="188"/>
      <c r="WBK236" s="188"/>
      <c r="WBL236" s="188"/>
      <c r="WBM236" s="188"/>
      <c r="WBN236" s="188"/>
      <c r="WBO236" s="188"/>
      <c r="WBP236" s="188"/>
      <c r="WBQ236" s="188"/>
      <c r="WBR236" s="188"/>
      <c r="WBS236" s="188"/>
      <c r="WBT236" s="188"/>
      <c r="WBU236" s="188"/>
      <c r="WBV236" s="188"/>
      <c r="WBW236" s="188"/>
      <c r="WBX236" s="188"/>
      <c r="WBY236" s="188"/>
      <c r="WBZ236" s="188"/>
      <c r="WCA236" s="188"/>
      <c r="WCB236" s="188"/>
      <c r="WCC236" s="188"/>
      <c r="WCD236" s="188"/>
      <c r="WCE236" s="188"/>
      <c r="WCF236" s="188"/>
      <c r="WCG236" s="188"/>
      <c r="WCH236" s="188"/>
      <c r="WCI236" s="188"/>
      <c r="WCJ236" s="188"/>
      <c r="WCK236" s="188"/>
      <c r="WCL236" s="188"/>
      <c r="WCM236" s="188"/>
      <c r="WCN236" s="188"/>
      <c r="WCO236" s="188"/>
      <c r="WCP236" s="188"/>
      <c r="WCQ236" s="188"/>
      <c r="WCR236" s="188"/>
      <c r="WCS236" s="188"/>
      <c r="WCT236" s="188"/>
      <c r="WCU236" s="188"/>
      <c r="WCV236" s="188"/>
      <c r="WCW236" s="188"/>
      <c r="WCX236" s="188"/>
      <c r="WCY236" s="188"/>
      <c r="WCZ236" s="188"/>
      <c r="WDA236" s="188"/>
      <c r="WDB236" s="188"/>
      <c r="WDC236" s="188"/>
      <c r="WDD236" s="188"/>
      <c r="WDE236" s="188"/>
      <c r="WDF236" s="188"/>
      <c r="WDG236" s="188"/>
      <c r="WDH236" s="188"/>
      <c r="WDI236" s="188"/>
      <c r="WDJ236" s="188"/>
      <c r="WDK236" s="188"/>
      <c r="WDL236" s="188"/>
      <c r="WDM236" s="188"/>
      <c r="WDN236" s="188"/>
      <c r="WDO236" s="188"/>
      <c r="WDP236" s="188"/>
      <c r="WDQ236" s="188"/>
      <c r="WDR236" s="188"/>
      <c r="WDS236" s="188"/>
      <c r="WDT236" s="188"/>
      <c r="WDU236" s="188"/>
      <c r="WDV236" s="188"/>
      <c r="WDW236" s="188"/>
      <c r="WDX236" s="188"/>
      <c r="WDY236" s="188"/>
      <c r="WDZ236" s="188"/>
      <c r="WEA236" s="188"/>
      <c r="WEB236" s="188"/>
      <c r="WEC236" s="188"/>
      <c r="WED236" s="188"/>
      <c r="WEE236" s="188"/>
      <c r="WEF236" s="188"/>
      <c r="WEG236" s="188"/>
      <c r="WEH236" s="188"/>
      <c r="WEI236" s="188"/>
      <c r="WEJ236" s="188"/>
      <c r="WEK236" s="188"/>
      <c r="WEL236" s="188"/>
      <c r="WEM236" s="188"/>
      <c r="WEN236" s="188"/>
      <c r="WEO236" s="188"/>
      <c r="WEP236" s="188"/>
      <c r="WEQ236" s="188"/>
      <c r="WER236" s="188"/>
      <c r="WES236" s="188"/>
      <c r="WET236" s="188"/>
      <c r="WEU236" s="188"/>
      <c r="WEV236" s="188"/>
      <c r="WEW236" s="188"/>
      <c r="WEX236" s="188"/>
      <c r="WEY236" s="188"/>
      <c r="WEZ236" s="188"/>
      <c r="WFA236" s="188"/>
      <c r="WFB236" s="188"/>
      <c r="WFC236" s="188"/>
      <c r="WFD236" s="188"/>
      <c r="WFE236" s="188"/>
      <c r="WFF236" s="188"/>
      <c r="WFG236" s="188"/>
      <c r="WFH236" s="188"/>
      <c r="WFI236" s="188"/>
      <c r="WFJ236" s="188"/>
      <c r="WFK236" s="188"/>
      <c r="WFL236" s="188"/>
      <c r="WFM236" s="188"/>
      <c r="WFN236" s="188"/>
      <c r="WFO236" s="188"/>
      <c r="WFP236" s="188"/>
      <c r="WFQ236" s="188"/>
      <c r="WFR236" s="188"/>
      <c r="WFS236" s="188"/>
      <c r="WFT236" s="188"/>
      <c r="WFU236" s="188"/>
      <c r="WFV236" s="188"/>
      <c r="WFW236" s="188"/>
      <c r="WFX236" s="188"/>
      <c r="WFY236" s="188"/>
      <c r="WFZ236" s="188"/>
      <c r="WGA236" s="188"/>
      <c r="WGB236" s="188"/>
      <c r="WGC236" s="188"/>
      <c r="WGD236" s="188"/>
      <c r="WGE236" s="188"/>
      <c r="WGF236" s="188"/>
      <c r="WGG236" s="188"/>
      <c r="WGH236" s="188"/>
      <c r="WGI236" s="188"/>
      <c r="WGJ236" s="188"/>
      <c r="WGK236" s="188"/>
      <c r="WGL236" s="188"/>
      <c r="WGM236" s="188"/>
      <c r="WGN236" s="188"/>
      <c r="WGO236" s="188"/>
      <c r="WGP236" s="188"/>
      <c r="WGQ236" s="188"/>
      <c r="WGR236" s="188"/>
      <c r="WGS236" s="188"/>
      <c r="WGT236" s="188"/>
      <c r="WGU236" s="188"/>
      <c r="WGV236" s="188"/>
      <c r="WGW236" s="188"/>
      <c r="WGX236" s="188"/>
      <c r="WGY236" s="188"/>
      <c r="WGZ236" s="188"/>
      <c r="WHA236" s="188"/>
      <c r="WHB236" s="188"/>
      <c r="WHC236" s="188"/>
      <c r="WHD236" s="188"/>
      <c r="WHE236" s="188"/>
      <c r="WHF236" s="188"/>
      <c r="WHG236" s="188"/>
      <c r="WHH236" s="188"/>
      <c r="WHI236" s="188"/>
      <c r="WHJ236" s="188"/>
      <c r="WHK236" s="188"/>
      <c r="WHL236" s="188"/>
      <c r="WHM236" s="188"/>
      <c r="WHN236" s="188"/>
      <c r="WHO236" s="188"/>
      <c r="WHP236" s="188"/>
      <c r="WHQ236" s="188"/>
      <c r="WHR236" s="188"/>
      <c r="WHS236" s="188"/>
      <c r="WHT236" s="188"/>
      <c r="WHU236" s="188"/>
      <c r="WHV236" s="188"/>
      <c r="WHW236" s="188"/>
      <c r="WHX236" s="188"/>
      <c r="WHY236" s="188"/>
      <c r="WHZ236" s="188"/>
      <c r="WIA236" s="188"/>
      <c r="WIB236" s="188"/>
      <c r="WIC236" s="188"/>
      <c r="WID236" s="188"/>
      <c r="WIE236" s="188"/>
      <c r="WIF236" s="188"/>
      <c r="WIG236" s="188"/>
      <c r="WIH236" s="188"/>
      <c r="WII236" s="188"/>
      <c r="WIJ236" s="188"/>
      <c r="WIK236" s="188"/>
      <c r="WIL236" s="188"/>
      <c r="WIM236" s="188"/>
      <c r="WIN236" s="188"/>
      <c r="WIO236" s="188"/>
      <c r="WIP236" s="188"/>
      <c r="WIQ236" s="188"/>
      <c r="WIR236" s="188"/>
      <c r="WIS236" s="188"/>
      <c r="WIT236" s="188"/>
      <c r="WIU236" s="188"/>
      <c r="WIV236" s="188"/>
      <c r="WIW236" s="188"/>
      <c r="WIX236" s="188"/>
      <c r="WIY236" s="188"/>
      <c r="WIZ236" s="188"/>
      <c r="WJA236" s="188"/>
      <c r="WJB236" s="188"/>
      <c r="WJC236" s="188"/>
      <c r="WJD236" s="188"/>
      <c r="WJE236" s="188"/>
      <c r="WJF236" s="188"/>
      <c r="WJG236" s="188"/>
      <c r="WJH236" s="188"/>
      <c r="WJI236" s="188"/>
      <c r="WJJ236" s="188"/>
      <c r="WJK236" s="188"/>
      <c r="WJL236" s="188"/>
      <c r="WJM236" s="188"/>
      <c r="WJN236" s="188"/>
      <c r="WJO236" s="188"/>
      <c r="WJP236" s="188"/>
      <c r="WJQ236" s="188"/>
      <c r="WJR236" s="188"/>
      <c r="WJS236" s="188"/>
      <c r="WJT236" s="188"/>
      <c r="WJU236" s="188"/>
      <c r="WJV236" s="188"/>
      <c r="WJW236" s="188"/>
      <c r="WJX236" s="188"/>
      <c r="WJY236" s="188"/>
      <c r="WJZ236" s="188"/>
      <c r="WKA236" s="188"/>
      <c r="WKB236" s="188"/>
      <c r="WKC236" s="188"/>
      <c r="WKD236" s="188"/>
      <c r="WKE236" s="188"/>
      <c r="WKF236" s="188"/>
      <c r="WKG236" s="188"/>
      <c r="WKH236" s="188"/>
      <c r="WKI236" s="188"/>
      <c r="WKJ236" s="188"/>
      <c r="WKK236" s="188"/>
      <c r="WKL236" s="188"/>
      <c r="WKM236" s="188"/>
      <c r="WKN236" s="188"/>
      <c r="WKO236" s="188"/>
      <c r="WKP236" s="188"/>
      <c r="WKQ236" s="188"/>
      <c r="WKR236" s="188"/>
      <c r="WKS236" s="188"/>
      <c r="WKT236" s="188"/>
      <c r="WKU236" s="188"/>
      <c r="WKV236" s="188"/>
      <c r="WKW236" s="188"/>
      <c r="WKX236" s="188"/>
      <c r="WKY236" s="188"/>
      <c r="WKZ236" s="188"/>
      <c r="WLA236" s="188"/>
      <c r="WLB236" s="188"/>
      <c r="WLC236" s="188"/>
      <c r="WLD236" s="188"/>
      <c r="WLE236" s="188"/>
      <c r="WLF236" s="188"/>
      <c r="WLG236" s="188"/>
      <c r="WLH236" s="188"/>
      <c r="WLI236" s="188"/>
      <c r="WLJ236" s="188"/>
      <c r="WLK236" s="188"/>
      <c r="WLL236" s="188"/>
      <c r="WLM236" s="188"/>
      <c r="WLN236" s="188"/>
      <c r="WLO236" s="188"/>
      <c r="WLP236" s="188"/>
      <c r="WLQ236" s="188"/>
      <c r="WLR236" s="188"/>
      <c r="WLS236" s="188"/>
      <c r="WLT236" s="188"/>
      <c r="WLU236" s="188"/>
      <c r="WLV236" s="188"/>
      <c r="WLW236" s="188"/>
      <c r="WLX236" s="188"/>
      <c r="WLY236" s="188"/>
      <c r="WLZ236" s="188"/>
      <c r="WMA236" s="188"/>
      <c r="WMB236" s="188"/>
      <c r="WMC236" s="188"/>
      <c r="WMD236" s="188"/>
      <c r="WME236" s="188"/>
      <c r="WMF236" s="188"/>
      <c r="WMG236" s="188"/>
      <c r="WMH236" s="188"/>
      <c r="WMI236" s="188"/>
      <c r="WMJ236" s="188"/>
      <c r="WMK236" s="188"/>
      <c r="WML236" s="188"/>
      <c r="WMM236" s="188"/>
      <c r="WMN236" s="188"/>
      <c r="WMO236" s="188"/>
      <c r="WMP236" s="188"/>
      <c r="WMQ236" s="188"/>
      <c r="WMR236" s="188"/>
      <c r="WMS236" s="188"/>
      <c r="WMT236" s="188"/>
      <c r="WMU236" s="188"/>
      <c r="WMV236" s="188"/>
      <c r="WMW236" s="188"/>
      <c r="WMX236" s="188"/>
      <c r="WMY236" s="188"/>
      <c r="WMZ236" s="188"/>
      <c r="WNA236" s="188"/>
      <c r="WNB236" s="188"/>
      <c r="WNC236" s="188"/>
      <c r="WND236" s="188"/>
      <c r="WNE236" s="188"/>
      <c r="WNF236" s="188"/>
      <c r="WNG236" s="188"/>
      <c r="WNH236" s="188"/>
      <c r="WNI236" s="188"/>
      <c r="WNJ236" s="188"/>
      <c r="WNK236" s="188"/>
      <c r="WNL236" s="188"/>
      <c r="WNM236" s="188"/>
      <c r="WNN236" s="188"/>
      <c r="WNO236" s="188"/>
      <c r="WNP236" s="188"/>
      <c r="WNQ236" s="188"/>
      <c r="WNR236" s="188"/>
      <c r="WNS236" s="188"/>
      <c r="WNT236" s="188"/>
      <c r="WNU236" s="188"/>
      <c r="WNV236" s="188"/>
      <c r="WNW236" s="188"/>
      <c r="WNX236" s="188"/>
      <c r="WNY236" s="188"/>
      <c r="WNZ236" s="188"/>
      <c r="WOA236" s="188"/>
      <c r="WOB236" s="188"/>
      <c r="WOC236" s="188"/>
      <c r="WOD236" s="188"/>
      <c r="WOE236" s="188"/>
      <c r="WOF236" s="188"/>
      <c r="WOG236" s="188"/>
      <c r="WOH236" s="188"/>
      <c r="WOI236" s="188"/>
      <c r="WOJ236" s="188"/>
      <c r="WOK236" s="188"/>
      <c r="WOL236" s="188"/>
      <c r="WOM236" s="188"/>
      <c r="WON236" s="188"/>
      <c r="WOO236" s="188"/>
      <c r="WOP236" s="188"/>
      <c r="WOQ236" s="188"/>
      <c r="WOR236" s="188"/>
      <c r="WOS236" s="188"/>
      <c r="WOT236" s="188"/>
      <c r="WOU236" s="188"/>
      <c r="WOV236" s="188"/>
      <c r="WOW236" s="188"/>
      <c r="WOX236" s="188"/>
      <c r="WOY236" s="188"/>
      <c r="WOZ236" s="188"/>
      <c r="WPA236" s="188"/>
      <c r="WPB236" s="188"/>
      <c r="WPC236" s="188"/>
      <c r="WPD236" s="188"/>
      <c r="WPE236" s="188"/>
      <c r="WPF236" s="188"/>
      <c r="WPG236" s="188"/>
      <c r="WPH236" s="188"/>
      <c r="WPI236" s="188"/>
      <c r="WPJ236" s="188"/>
      <c r="WPK236" s="188"/>
      <c r="WPL236" s="188"/>
      <c r="WPM236" s="188"/>
      <c r="WPN236" s="188"/>
      <c r="WPO236" s="188"/>
      <c r="WPP236" s="188"/>
      <c r="WPQ236" s="188"/>
      <c r="WPR236" s="188"/>
      <c r="WPS236" s="188"/>
      <c r="WPT236" s="188"/>
      <c r="WPU236" s="188"/>
      <c r="WPV236" s="188"/>
      <c r="WPW236" s="188"/>
      <c r="WPX236" s="188"/>
      <c r="WPY236" s="188"/>
      <c r="WPZ236" s="188"/>
      <c r="WQA236" s="188"/>
      <c r="WQB236" s="188"/>
      <c r="WQC236" s="188"/>
      <c r="WQD236" s="188"/>
      <c r="WQE236" s="188"/>
      <c r="WQF236" s="188"/>
      <c r="WQG236" s="188"/>
      <c r="WQH236" s="188"/>
      <c r="WQI236" s="188"/>
      <c r="WQJ236" s="188"/>
      <c r="WQK236" s="188"/>
      <c r="WQL236" s="188"/>
      <c r="WQM236" s="188"/>
      <c r="WQN236" s="188"/>
      <c r="WQO236" s="188"/>
      <c r="WQP236" s="188"/>
      <c r="WQQ236" s="188"/>
      <c r="WQR236" s="188"/>
      <c r="WQS236" s="188"/>
      <c r="WQT236" s="188"/>
      <c r="WQU236" s="188"/>
      <c r="WQV236" s="188"/>
      <c r="WQW236" s="188"/>
      <c r="WQX236" s="188"/>
      <c r="WQY236" s="188"/>
      <c r="WQZ236" s="188"/>
      <c r="WRA236" s="188"/>
      <c r="WRB236" s="188"/>
      <c r="WRC236" s="188"/>
      <c r="WRD236" s="188"/>
      <c r="WRE236" s="188"/>
      <c r="WRF236" s="188"/>
      <c r="WRG236" s="188"/>
      <c r="WRH236" s="188"/>
      <c r="WRI236" s="188"/>
      <c r="WRJ236" s="188"/>
      <c r="WRK236" s="188"/>
      <c r="WRL236" s="188"/>
      <c r="WRM236" s="188"/>
      <c r="WRN236" s="188"/>
      <c r="WRO236" s="188"/>
      <c r="WRP236" s="188"/>
      <c r="WRQ236" s="188"/>
      <c r="WRR236" s="188"/>
      <c r="WRS236" s="188"/>
      <c r="WRT236" s="188"/>
      <c r="WRU236" s="188"/>
      <c r="WRV236" s="188"/>
      <c r="WRW236" s="188"/>
      <c r="WRX236" s="188"/>
      <c r="WRY236" s="188"/>
      <c r="WRZ236" s="188"/>
      <c r="WSA236" s="188"/>
      <c r="WSB236" s="188"/>
      <c r="WSC236" s="188"/>
      <c r="WSD236" s="188"/>
      <c r="WSE236" s="188"/>
      <c r="WSF236" s="188"/>
      <c r="WSG236" s="188"/>
      <c r="WSH236" s="188"/>
      <c r="WSI236" s="188"/>
      <c r="WSJ236" s="188"/>
      <c r="WSK236" s="188"/>
      <c r="WSL236" s="188"/>
      <c r="WSM236" s="188"/>
      <c r="WSN236" s="188"/>
      <c r="WSO236" s="188"/>
      <c r="WSP236" s="188"/>
      <c r="WSQ236" s="188"/>
      <c r="WSR236" s="188"/>
      <c r="WSS236" s="188"/>
      <c r="WST236" s="188"/>
      <c r="WSU236" s="188"/>
      <c r="WSV236" s="188"/>
      <c r="WSW236" s="188"/>
      <c r="WSX236" s="188"/>
      <c r="WSY236" s="188"/>
      <c r="WSZ236" s="188"/>
      <c r="WTA236" s="188"/>
      <c r="WTB236" s="188"/>
      <c r="WTC236" s="188"/>
      <c r="WTD236" s="188"/>
      <c r="WTE236" s="188"/>
      <c r="WTF236" s="188"/>
      <c r="WTG236" s="188"/>
      <c r="WTH236" s="188"/>
      <c r="WTI236" s="188"/>
      <c r="WTJ236" s="188"/>
      <c r="WTK236" s="188"/>
      <c r="WTL236" s="188"/>
      <c r="WTM236" s="188"/>
      <c r="WTN236" s="188"/>
      <c r="WTO236" s="188"/>
      <c r="WTP236" s="188"/>
      <c r="WTQ236" s="188"/>
      <c r="WTR236" s="188"/>
      <c r="WTS236" s="188"/>
      <c r="WTT236" s="188"/>
      <c r="WTU236" s="188"/>
      <c r="WTV236" s="188"/>
      <c r="WTW236" s="188"/>
      <c r="WTX236" s="188"/>
      <c r="WTY236" s="188"/>
      <c r="WTZ236" s="188"/>
      <c r="WUA236" s="188"/>
      <c r="WUB236" s="188"/>
      <c r="WUC236" s="188"/>
      <c r="WUD236" s="188"/>
      <c r="WUE236" s="188"/>
      <c r="WUF236" s="188"/>
      <c r="WUG236" s="188"/>
      <c r="WUH236" s="188"/>
      <c r="WUI236" s="188"/>
      <c r="WUJ236" s="188"/>
      <c r="WUK236" s="188"/>
      <c r="WUL236" s="188"/>
      <c r="WUM236" s="188"/>
      <c r="WUN236" s="188"/>
      <c r="WUO236" s="188"/>
      <c r="WUP236" s="188"/>
      <c r="WUQ236" s="188"/>
      <c r="WUR236" s="188"/>
      <c r="WUS236" s="188"/>
      <c r="WUT236" s="188"/>
      <c r="WUU236" s="188"/>
      <c r="WUV236" s="188"/>
      <c r="WUW236" s="188"/>
      <c r="WUX236" s="188"/>
      <c r="WUY236" s="188"/>
      <c r="WUZ236" s="188"/>
      <c r="WVA236" s="188"/>
      <c r="WVB236" s="188"/>
      <c r="WVC236" s="188"/>
      <c r="WVD236" s="188"/>
      <c r="WVE236" s="188"/>
      <c r="WVF236" s="188"/>
      <c r="WVG236" s="188"/>
      <c r="WVH236" s="188"/>
      <c r="WVI236" s="188"/>
      <c r="WVJ236" s="188"/>
      <c r="WVK236" s="188"/>
      <c r="WVL236" s="188"/>
      <c r="WVM236" s="188"/>
      <c r="WVN236" s="188"/>
      <c r="WVO236" s="188"/>
      <c r="WVP236" s="188"/>
      <c r="WVQ236" s="188"/>
      <c r="WVR236" s="188"/>
      <c r="WVS236" s="188"/>
      <c r="WVT236" s="188"/>
      <c r="WVU236" s="188"/>
      <c r="WVV236" s="188"/>
      <c r="WVW236" s="188"/>
      <c r="WVX236" s="188"/>
      <c r="WVY236" s="188"/>
      <c r="WVZ236" s="188"/>
      <c r="WWA236" s="188"/>
      <c r="WWB236" s="188"/>
      <c r="WWC236" s="188"/>
      <c r="WWD236" s="188"/>
      <c r="WWE236" s="188"/>
      <c r="WWF236" s="188"/>
      <c r="WWG236" s="188"/>
      <c r="WWH236" s="188"/>
      <c r="WWI236" s="188"/>
      <c r="WWJ236" s="188"/>
      <c r="WWK236" s="188"/>
      <c r="WWL236" s="188"/>
      <c r="WWM236" s="188"/>
      <c r="WWN236" s="188"/>
      <c r="WWO236" s="188"/>
      <c r="WWP236" s="188"/>
      <c r="WWQ236" s="188"/>
      <c r="WWR236" s="188"/>
      <c r="WWS236" s="188"/>
      <c r="WWT236" s="188"/>
      <c r="WWU236" s="188"/>
      <c r="WWV236" s="188"/>
      <c r="WWW236" s="188"/>
      <c r="WWX236" s="188"/>
      <c r="WWY236" s="188"/>
      <c r="WWZ236" s="188"/>
      <c r="WXA236" s="188"/>
      <c r="WXB236" s="188"/>
      <c r="WXC236" s="188"/>
      <c r="WXD236" s="188"/>
      <c r="WXE236" s="188"/>
      <c r="WXF236" s="188"/>
      <c r="WXG236" s="188"/>
      <c r="WXH236" s="188"/>
      <c r="WXI236" s="188"/>
      <c r="WXJ236" s="188"/>
      <c r="WXK236" s="188"/>
      <c r="WXL236" s="188"/>
      <c r="WXM236" s="188"/>
      <c r="WXN236" s="188"/>
      <c r="WXO236" s="188"/>
      <c r="WXP236" s="188"/>
      <c r="WXQ236" s="188"/>
      <c r="WXR236" s="188"/>
      <c r="WXS236" s="188"/>
      <c r="WXT236" s="188"/>
      <c r="WXU236" s="188"/>
      <c r="WXV236" s="188"/>
      <c r="WXW236" s="188"/>
      <c r="WXX236" s="188"/>
      <c r="WXY236" s="188"/>
      <c r="WXZ236" s="188"/>
      <c r="WYA236" s="188"/>
      <c r="WYB236" s="188"/>
      <c r="WYC236" s="188"/>
      <c r="WYD236" s="188"/>
      <c r="WYE236" s="188"/>
      <c r="WYF236" s="188"/>
      <c r="WYG236" s="188"/>
      <c r="WYH236" s="188"/>
      <c r="WYI236" s="188"/>
      <c r="WYJ236" s="188"/>
      <c r="WYK236" s="188"/>
      <c r="WYL236" s="188"/>
      <c r="WYM236" s="188"/>
      <c r="WYN236" s="188"/>
      <c r="WYO236" s="188"/>
      <c r="WYP236" s="188"/>
      <c r="WYQ236" s="188"/>
      <c r="WYR236" s="188"/>
      <c r="WYS236" s="188"/>
      <c r="WYT236" s="188"/>
      <c r="WYU236" s="188"/>
      <c r="WYV236" s="188"/>
      <c r="WYW236" s="188"/>
      <c r="WYX236" s="188"/>
      <c r="WYY236" s="188"/>
      <c r="WYZ236" s="188"/>
      <c r="WZA236" s="188"/>
      <c r="WZB236" s="188"/>
      <c r="WZC236" s="188"/>
      <c r="WZD236" s="188"/>
      <c r="WZE236" s="188"/>
      <c r="WZF236" s="188"/>
      <c r="WZG236" s="188"/>
      <c r="WZH236" s="188"/>
      <c r="WZI236" s="188"/>
      <c r="WZJ236" s="188"/>
      <c r="WZK236" s="188"/>
      <c r="WZL236" s="188"/>
      <c r="WZM236" s="188"/>
      <c r="WZN236" s="188"/>
      <c r="WZO236" s="188"/>
      <c r="WZP236" s="188"/>
      <c r="WZQ236" s="188"/>
      <c r="WZR236" s="188"/>
      <c r="WZS236" s="188"/>
      <c r="WZT236" s="188"/>
      <c r="WZU236" s="188"/>
      <c r="WZV236" s="188"/>
      <c r="WZW236" s="188"/>
      <c r="WZX236" s="188"/>
      <c r="WZY236" s="188"/>
      <c r="WZZ236" s="188"/>
      <c r="XAA236" s="188"/>
      <c r="XAB236" s="188"/>
      <c r="XAC236" s="188"/>
      <c r="XAD236" s="188"/>
      <c r="XAE236" s="188"/>
      <c r="XAF236" s="188"/>
      <c r="XAG236" s="188"/>
      <c r="XAH236" s="188"/>
      <c r="XAI236" s="188"/>
      <c r="XAJ236" s="188"/>
      <c r="XAK236" s="188"/>
      <c r="XAL236" s="188"/>
      <c r="XAM236" s="188"/>
      <c r="XAN236" s="188"/>
      <c r="XAO236" s="188"/>
      <c r="XAP236" s="188"/>
      <c r="XAQ236" s="188"/>
      <c r="XAR236" s="188"/>
      <c r="XAS236" s="188"/>
      <c r="XAT236" s="188"/>
      <c r="XAU236" s="188"/>
      <c r="XAV236" s="188"/>
      <c r="XAW236" s="188"/>
      <c r="XAX236" s="188"/>
      <c r="XAY236" s="188"/>
      <c r="XAZ236" s="188"/>
      <c r="XBA236" s="188"/>
      <c r="XBB236" s="188"/>
      <c r="XBC236" s="188"/>
      <c r="XBD236" s="188"/>
      <c r="XBE236" s="188"/>
      <c r="XBF236" s="188"/>
      <c r="XBG236" s="188"/>
      <c r="XBH236" s="188"/>
      <c r="XBI236" s="188"/>
      <c r="XBJ236" s="188"/>
      <c r="XBK236" s="188"/>
      <c r="XBL236" s="188"/>
      <c r="XBM236" s="188"/>
      <c r="XBN236" s="188"/>
      <c r="XBO236" s="188"/>
      <c r="XBP236" s="188"/>
      <c r="XBQ236" s="188"/>
      <c r="XBR236" s="188"/>
      <c r="XBS236" s="188"/>
      <c r="XBT236" s="188"/>
      <c r="XBU236" s="188"/>
      <c r="XBV236" s="188"/>
      <c r="XBW236" s="188"/>
      <c r="XBX236" s="188"/>
      <c r="XBY236" s="188"/>
      <c r="XBZ236" s="188"/>
      <c r="XCA236" s="188"/>
      <c r="XCB236" s="188"/>
      <c r="XCC236" s="188"/>
      <c r="XCD236" s="188"/>
      <c r="XCE236" s="188"/>
      <c r="XCF236" s="188"/>
      <c r="XCG236" s="188"/>
      <c r="XCH236" s="188"/>
      <c r="XCI236" s="188"/>
      <c r="XCJ236" s="188"/>
      <c r="XCK236" s="188"/>
      <c r="XCL236" s="188"/>
      <c r="XCM236" s="188"/>
      <c r="XCN236" s="188"/>
      <c r="XCO236" s="188"/>
      <c r="XCP236" s="188"/>
      <c r="XCQ236" s="188"/>
      <c r="XCR236" s="188"/>
      <c r="XCS236" s="188"/>
      <c r="XCT236" s="188"/>
      <c r="XCU236" s="188"/>
      <c r="XCV236" s="188"/>
      <c r="XCW236" s="188"/>
      <c r="XCX236" s="188"/>
      <c r="XCY236" s="188"/>
      <c r="XCZ236" s="188"/>
      <c r="XDA236" s="188"/>
      <c r="XDB236" s="188"/>
      <c r="XDC236" s="188"/>
      <c r="XDD236" s="188"/>
      <c r="XDE236" s="188"/>
      <c r="XDF236" s="188"/>
      <c r="XDG236" s="188"/>
      <c r="XDH236" s="188"/>
      <c r="XDI236" s="188"/>
      <c r="XDJ236" s="188"/>
      <c r="XDK236" s="188"/>
      <c r="XDL236" s="188"/>
      <c r="XDM236" s="188"/>
      <c r="XDN236" s="188"/>
      <c r="XDO236" s="188"/>
      <c r="XDP236" s="188"/>
      <c r="XDQ236" s="188"/>
      <c r="XDR236" s="188"/>
      <c r="XDS236" s="188"/>
      <c r="XDT236" s="188"/>
      <c r="XDU236" s="188"/>
      <c r="XDV236" s="188"/>
      <c r="XDW236" s="188"/>
      <c r="XDX236" s="188"/>
      <c r="XDY236" s="188"/>
      <c r="XDZ236" s="188"/>
      <c r="XEA236" s="188"/>
      <c r="XEB236" s="188"/>
      <c r="XEC236" s="188"/>
      <c r="XED236" s="188"/>
      <c r="XEE236" s="188"/>
      <c r="XEF236" s="188"/>
      <c r="XEG236" s="188"/>
      <c r="XEH236" s="188"/>
      <c r="XEI236" s="188"/>
      <c r="XEJ236" s="188"/>
      <c r="XEK236" s="188"/>
      <c r="XEL236" s="188"/>
      <c r="XEM236" s="188"/>
      <c r="XEN236" s="188"/>
      <c r="XEO236" s="188"/>
      <c r="XEP236" s="188"/>
      <c r="XEQ236" s="188"/>
      <c r="XER236" s="188"/>
      <c r="XES236" s="188"/>
      <c r="XET236" s="188"/>
      <c r="XEU236" s="188"/>
      <c r="XEV236" s="188"/>
      <c r="XEW236" s="188"/>
      <c r="XEX236" s="188"/>
      <c r="XEY236" s="188"/>
      <c r="XEZ236" s="188"/>
      <c r="XFA236" s="188"/>
      <c r="XFB236" s="188"/>
      <c r="XFC236" s="188"/>
      <c r="XFD236" s="188"/>
    </row>
    <row r="237" spans="1:16384" hidden="1" outlineLevel="2">
      <c r="D237" s="83" t="s">
        <v>565</v>
      </c>
      <c r="E237" s="84" t="str">
        <f t="shared" ref="E237:Q237" si="163" xml:space="preserve"> E230</f>
        <v>Indexation on RCV - CPI(H) other adjustments balance - WN - real</v>
      </c>
      <c r="F237" s="84">
        <f t="shared" si="163"/>
        <v>0</v>
      </c>
      <c r="G237" s="84" t="str">
        <f t="shared" si="163"/>
        <v>£m</v>
      </c>
      <c r="H237" s="84">
        <f t="shared" si="163"/>
        <v>0</v>
      </c>
      <c r="I237" s="84">
        <f t="shared" si="163"/>
        <v>0</v>
      </c>
      <c r="J237" s="84">
        <f t="shared" si="163"/>
        <v>0</v>
      </c>
      <c r="K237" s="84">
        <f t="shared" si="163"/>
        <v>0</v>
      </c>
      <c r="L237" s="84">
        <f t="shared" si="163"/>
        <v>0</v>
      </c>
      <c r="M237" s="492">
        <f t="shared" si="163"/>
        <v>0</v>
      </c>
      <c r="N237" s="84">
        <f t="shared" si="163"/>
        <v>0</v>
      </c>
      <c r="O237" s="84">
        <f t="shared" si="163"/>
        <v>0</v>
      </c>
      <c r="P237" s="84">
        <f t="shared" si="163"/>
        <v>0</v>
      </c>
      <c r="Q237" s="84">
        <f t="shared" si="163"/>
        <v>0</v>
      </c>
    </row>
    <row r="238" spans="1:16384" hidden="1" outlineLevel="2">
      <c r="E238" s="212" t="s">
        <v>624</v>
      </c>
      <c r="F238" s="212"/>
      <c r="G238" s="212" t="s">
        <v>170</v>
      </c>
      <c r="H238" s="212"/>
      <c r="I238" s="212"/>
      <c r="J238" s="212">
        <f t="shared" ref="J238:Q238" si="164" xml:space="preserve"> SUM(J234:J237)</f>
        <v>0</v>
      </c>
      <c r="K238" s="212">
        <f t="shared" si="164"/>
        <v>0</v>
      </c>
      <c r="L238" s="212">
        <f t="shared" si="164"/>
        <v>0</v>
      </c>
      <c r="M238" s="212">
        <f xml:space="preserve"> SUM(M234:M237)</f>
        <v>850.58396895529972</v>
      </c>
      <c r="N238" s="212">
        <f t="shared" si="164"/>
        <v>809.84099684234172</v>
      </c>
      <c r="O238" s="212">
        <f t="shared" si="164"/>
        <v>771.04961309359282</v>
      </c>
      <c r="P238" s="212">
        <f t="shared" si="164"/>
        <v>734.11633662641054</v>
      </c>
      <c r="Q238" s="212">
        <f t="shared" si="164"/>
        <v>698.95216410200544</v>
      </c>
    </row>
    <row r="239" spans="1:16384" s="494" customFormat="1" hidden="1" outlineLevel="2">
      <c r="A239" s="498"/>
      <c r="B239" s="499"/>
      <c r="C239" s="500"/>
      <c r="D239" s="501"/>
      <c r="E239" s="502"/>
      <c r="F239" s="502"/>
      <c r="G239" s="502"/>
      <c r="H239" s="502"/>
      <c r="I239" s="502"/>
      <c r="J239" s="502"/>
      <c r="K239" s="502"/>
      <c r="L239" s="502"/>
      <c r="M239" s="502"/>
      <c r="N239" s="502"/>
      <c r="O239" s="502"/>
      <c r="P239" s="502"/>
      <c r="Q239" s="502"/>
    </row>
    <row r="240" spans="1:16384" s="118" customFormat="1" hidden="1" outlineLevel="2">
      <c r="A240" s="67"/>
      <c r="B240" s="85"/>
      <c r="C240" s="86"/>
      <c r="D240" s="83"/>
      <c r="E240" s="117" t="str">
        <f t="shared" ref="E240:Q240" si="165" xml:space="preserve"> E238</f>
        <v>Opening RCV (CPIH inflated RCV) - WN - real</v>
      </c>
      <c r="F240" s="117">
        <f t="shared" si="165"/>
        <v>0</v>
      </c>
      <c r="G240" s="117" t="str">
        <f t="shared" si="165"/>
        <v>£m</v>
      </c>
      <c r="H240" s="117">
        <f t="shared" si="165"/>
        <v>0</v>
      </c>
      <c r="I240" s="117">
        <f t="shared" si="165"/>
        <v>0</v>
      </c>
      <c r="J240" s="117">
        <f t="shared" si="165"/>
        <v>0</v>
      </c>
      <c r="K240" s="117">
        <f t="shared" si="165"/>
        <v>0</v>
      </c>
      <c r="L240" s="117">
        <f t="shared" si="165"/>
        <v>0</v>
      </c>
      <c r="M240" s="488">
        <f t="shared" si="165"/>
        <v>850.58396895529972</v>
      </c>
      <c r="N240" s="117">
        <f t="shared" si="165"/>
        <v>809.84099684234172</v>
      </c>
      <c r="O240" s="117">
        <f t="shared" si="165"/>
        <v>771.04961309359282</v>
      </c>
      <c r="P240" s="117">
        <f t="shared" si="165"/>
        <v>734.11633662641054</v>
      </c>
      <c r="Q240" s="117">
        <f t="shared" si="165"/>
        <v>698.95216410200544</v>
      </c>
    </row>
    <row r="241" spans="1:17" s="118" customFormat="1" hidden="1" outlineLevel="2">
      <c r="A241" s="67"/>
      <c r="B241" s="85"/>
      <c r="C241" s="86"/>
      <c r="D241" s="83" t="s">
        <v>473</v>
      </c>
      <c r="E241" s="117" t="str">
        <f t="shared" ref="E241:Q241" si="166" xml:space="preserve"> E231</f>
        <v>RCV - CPI(H) bf depreciation - WN - real</v>
      </c>
      <c r="F241" s="117">
        <f t="shared" si="166"/>
        <v>0</v>
      </c>
      <c r="G241" s="117" t="str">
        <f t="shared" si="166"/>
        <v>£m</v>
      </c>
      <c r="H241" s="117">
        <f t="shared" si="166"/>
        <v>0</v>
      </c>
      <c r="I241" s="117">
        <f t="shared" si="166"/>
        <v>0</v>
      </c>
      <c r="J241" s="117">
        <f t="shared" si="166"/>
        <v>0</v>
      </c>
      <c r="K241" s="117">
        <f t="shared" si="166"/>
        <v>0</v>
      </c>
      <c r="L241" s="117">
        <f t="shared" si="166"/>
        <v>0</v>
      </c>
      <c r="M241" s="117">
        <f t="shared" si="166"/>
        <v>40.742972112958881</v>
      </c>
      <c r="N241" s="117">
        <f t="shared" si="166"/>
        <v>38.791383748748132</v>
      </c>
      <c r="O241" s="117">
        <f t="shared" si="166"/>
        <v>36.933276467183092</v>
      </c>
      <c r="P241" s="117">
        <f t="shared" si="166"/>
        <v>35.16417252440506</v>
      </c>
      <c r="Q241" s="117">
        <f t="shared" si="166"/>
        <v>33.479808660486007</v>
      </c>
    </row>
    <row r="242" spans="1:17" s="118" customFormat="1" hidden="1" outlineLevel="2">
      <c r="A242" s="67"/>
      <c r="B242" s="85"/>
      <c r="C242" s="86"/>
      <c r="D242" s="83" t="s">
        <v>473</v>
      </c>
      <c r="E242" s="117" t="str">
        <f t="shared" ref="E242:Q242" si="167" xml:space="preserve"> E232</f>
        <v>Other adjustments CPI(H) - WN - real</v>
      </c>
      <c r="F242" s="117">
        <f t="shared" si="167"/>
        <v>0</v>
      </c>
      <c r="G242" s="117" t="str">
        <f t="shared" si="167"/>
        <v>£m</v>
      </c>
      <c r="H242" s="117">
        <f t="shared" si="167"/>
        <v>0</v>
      </c>
      <c r="I242" s="117">
        <f t="shared" si="167"/>
        <v>0</v>
      </c>
      <c r="J242" s="117">
        <f t="shared" si="167"/>
        <v>0</v>
      </c>
      <c r="K242" s="117">
        <f t="shared" si="167"/>
        <v>0</v>
      </c>
      <c r="L242" s="117">
        <f t="shared" si="167"/>
        <v>0</v>
      </c>
      <c r="M242" s="117">
        <f t="shared" si="167"/>
        <v>0</v>
      </c>
      <c r="N242" s="117">
        <f t="shared" si="167"/>
        <v>0</v>
      </c>
      <c r="O242" s="117">
        <f t="shared" si="167"/>
        <v>0</v>
      </c>
      <c r="P242" s="117">
        <f t="shared" si="167"/>
        <v>0</v>
      </c>
      <c r="Q242" s="117">
        <f t="shared" si="167"/>
        <v>0</v>
      </c>
    </row>
    <row r="243" spans="1:17" s="118" customFormat="1" hidden="1" outlineLevel="2">
      <c r="A243" s="67"/>
      <c r="B243" s="85"/>
      <c r="C243" s="86"/>
      <c r="D243" s="83"/>
      <c r="E243" s="261" t="s">
        <v>625</v>
      </c>
      <c r="F243" s="261"/>
      <c r="G243" s="261" t="s">
        <v>170</v>
      </c>
      <c r="H243" s="261"/>
      <c r="I243" s="261"/>
      <c r="J243" s="261">
        <f t="shared" ref="J243:Q243" si="168" xml:space="preserve"> J240 - J241 - J242</f>
        <v>0</v>
      </c>
      <c r="K243" s="261">
        <f t="shared" si="168"/>
        <v>0</v>
      </c>
      <c r="L243" s="261">
        <f t="shared" si="168"/>
        <v>0</v>
      </c>
      <c r="M243" s="261">
        <f t="shared" si="168"/>
        <v>809.84099684234081</v>
      </c>
      <c r="N243" s="261">
        <f t="shared" si="168"/>
        <v>771.04961309359362</v>
      </c>
      <c r="O243" s="261">
        <f t="shared" si="168"/>
        <v>734.11633662640975</v>
      </c>
      <c r="P243" s="261">
        <f t="shared" si="168"/>
        <v>698.95216410200544</v>
      </c>
      <c r="Q243" s="261">
        <f t="shared" si="168"/>
        <v>665.47235544151943</v>
      </c>
    </row>
    <row r="244" spans="1:17" s="503" customFormat="1" hidden="1" outlineLevel="2">
      <c r="A244" s="498"/>
      <c r="B244" s="499"/>
      <c r="C244" s="500"/>
      <c r="D244" s="501"/>
      <c r="E244" s="502"/>
      <c r="F244" s="502"/>
      <c r="G244" s="502"/>
      <c r="H244" s="502"/>
      <c r="I244" s="502"/>
      <c r="J244" s="502"/>
      <c r="K244" s="502"/>
      <c r="L244" s="502"/>
      <c r="M244" s="502"/>
      <c r="N244" s="502"/>
      <c r="O244" s="502"/>
      <c r="P244" s="502"/>
      <c r="Q244" s="502"/>
    </row>
    <row r="245" spans="1:17" s="92" customFormat="1" hidden="1" outlineLevel="2">
      <c r="A245" s="11"/>
      <c r="B245" s="12"/>
      <c r="C245" s="13"/>
      <c r="D245" s="115"/>
      <c r="E245" s="91" t="str">
        <f t="shared" ref="E245:Q245" si="169" xml:space="preserve"> E238</f>
        <v>Opening RCV (CPIH inflated RCV) - WN - real</v>
      </c>
      <c r="F245" s="91">
        <f t="shared" si="169"/>
        <v>0</v>
      </c>
      <c r="G245" s="91" t="str">
        <f t="shared" si="169"/>
        <v>£m</v>
      </c>
      <c r="H245" s="91">
        <f t="shared" si="169"/>
        <v>0</v>
      </c>
      <c r="I245" s="91">
        <f t="shared" si="169"/>
        <v>0</v>
      </c>
      <c r="J245" s="91">
        <f t="shared" si="169"/>
        <v>0</v>
      </c>
      <c r="K245" s="91">
        <f t="shared" si="169"/>
        <v>0</v>
      </c>
      <c r="L245" s="91">
        <f t="shared" si="169"/>
        <v>0</v>
      </c>
      <c r="M245" s="91">
        <f t="shared" si="169"/>
        <v>850.58396895529972</v>
      </c>
      <c r="N245" s="91">
        <f t="shared" si="169"/>
        <v>809.84099684234172</v>
      </c>
      <c r="O245" s="91">
        <f t="shared" si="169"/>
        <v>771.04961309359282</v>
      </c>
      <c r="P245" s="91">
        <f t="shared" si="169"/>
        <v>734.11633662641054</v>
      </c>
      <c r="Q245" s="91">
        <f t="shared" si="169"/>
        <v>698.95216410200544</v>
      </c>
    </row>
    <row r="246" spans="1:17" s="92" customFormat="1" hidden="1" outlineLevel="2">
      <c r="A246" s="11"/>
      <c r="B246" s="12"/>
      <c r="C246" s="13"/>
      <c r="D246" s="115"/>
      <c r="E246" s="91" t="str">
        <f t="shared" ref="E246:Q246" si="170" xml:space="preserve"> E243</f>
        <v>Closing RCV (CPIH inflated RCV) - WN - real</v>
      </c>
      <c r="F246" s="91">
        <f t="shared" si="170"/>
        <v>0</v>
      </c>
      <c r="G246" s="91" t="str">
        <f t="shared" si="170"/>
        <v>£m</v>
      </c>
      <c r="H246" s="91">
        <f t="shared" si="170"/>
        <v>0</v>
      </c>
      <c r="I246" s="91">
        <f t="shared" si="170"/>
        <v>0</v>
      </c>
      <c r="J246" s="91">
        <f t="shared" si="170"/>
        <v>0</v>
      </c>
      <c r="K246" s="91">
        <f t="shared" si="170"/>
        <v>0</v>
      </c>
      <c r="L246" s="91">
        <f t="shared" si="170"/>
        <v>0</v>
      </c>
      <c r="M246" s="91">
        <f t="shared" si="170"/>
        <v>809.84099684234081</v>
      </c>
      <c r="N246" s="91">
        <f t="shared" si="170"/>
        <v>771.04961309359362</v>
      </c>
      <c r="O246" s="91">
        <f t="shared" si="170"/>
        <v>734.11633662640975</v>
      </c>
      <c r="P246" s="91">
        <f t="shared" si="170"/>
        <v>698.95216410200544</v>
      </c>
      <c r="Q246" s="91">
        <f t="shared" si="170"/>
        <v>665.47235544151943</v>
      </c>
    </row>
    <row r="247" spans="1:17" hidden="1" outlineLevel="2">
      <c r="E247" s="261" t="s">
        <v>626</v>
      </c>
      <c r="F247" s="261"/>
      <c r="G247" s="261" t="s">
        <v>170</v>
      </c>
      <c r="H247" s="261"/>
      <c r="I247" s="261"/>
      <c r="J247" s="261">
        <f t="shared" ref="J247:Q247" si="171" xml:space="preserve"> AVERAGE(J245:J246)</f>
        <v>0</v>
      </c>
      <c r="K247" s="261">
        <f t="shared" si="171"/>
        <v>0</v>
      </c>
      <c r="L247" s="261">
        <f t="shared" si="171"/>
        <v>0</v>
      </c>
      <c r="M247" s="261">
        <f t="shared" si="171"/>
        <v>830.21248289882033</v>
      </c>
      <c r="N247" s="261">
        <f t="shared" si="171"/>
        <v>790.44530496796767</v>
      </c>
      <c r="O247" s="261">
        <f t="shared" si="171"/>
        <v>752.58297486000129</v>
      </c>
      <c r="P247" s="261">
        <f t="shared" si="171"/>
        <v>716.53425036420799</v>
      </c>
      <c r="Q247" s="261">
        <f t="shared" si="171"/>
        <v>682.21225977176243</v>
      </c>
    </row>
    <row r="248" spans="1:17" s="494" customFormat="1" hidden="1" outlineLevel="2">
      <c r="A248" s="498"/>
      <c r="B248" s="499"/>
      <c r="C248" s="500"/>
      <c r="D248" s="501"/>
      <c r="E248" s="502"/>
      <c r="F248" s="502"/>
      <c r="G248" s="502"/>
      <c r="H248" s="502"/>
      <c r="I248" s="502"/>
      <c r="J248" s="502"/>
      <c r="K248" s="502"/>
      <c r="L248" s="502"/>
      <c r="M248" s="502"/>
      <c r="N248" s="502"/>
      <c r="O248" s="502"/>
      <c r="P248" s="502"/>
      <c r="Q248" s="502"/>
    </row>
    <row r="249" spans="1:17" hidden="1" outlineLevel="2">
      <c r="C249" s="86" t="s">
        <v>372</v>
      </c>
      <c r="F249" s="84"/>
      <c r="G249" s="84"/>
      <c r="H249" s="84"/>
      <c r="I249" s="84"/>
      <c r="J249" s="84"/>
      <c r="K249" s="84"/>
      <c r="L249" s="84"/>
      <c r="M249" s="84"/>
      <c r="N249" s="84"/>
      <c r="O249" s="84"/>
      <c r="P249" s="84"/>
      <c r="Q249" s="84"/>
    </row>
    <row r="250" spans="1:17" hidden="1" outlineLevel="2">
      <c r="E250" s="84" t="str">
        <f t="shared" ref="E250:Q250" si="172" xml:space="preserve"> E243</f>
        <v>Closing RCV (CPIH inflated RCV) - WN - real</v>
      </c>
      <c r="F250" s="84">
        <f t="shared" si="172"/>
        <v>0</v>
      </c>
      <c r="G250" s="84" t="str">
        <f t="shared" si="172"/>
        <v>£m</v>
      </c>
      <c r="H250" s="84">
        <f t="shared" si="172"/>
        <v>0</v>
      </c>
      <c r="I250" s="84">
        <f t="shared" si="172"/>
        <v>0</v>
      </c>
      <c r="J250" s="84">
        <f t="shared" si="172"/>
        <v>0</v>
      </c>
      <c r="K250" s="84">
        <f t="shared" si="172"/>
        <v>0</v>
      </c>
      <c r="L250" s="84">
        <f t="shared" si="172"/>
        <v>0</v>
      </c>
      <c r="M250" s="84">
        <f t="shared" si="172"/>
        <v>809.84099684234081</v>
      </c>
      <c r="N250" s="84">
        <f t="shared" si="172"/>
        <v>771.04961309359362</v>
      </c>
      <c r="O250" s="84">
        <f t="shared" si="172"/>
        <v>734.11633662640975</v>
      </c>
      <c r="P250" s="84">
        <f t="shared" si="172"/>
        <v>698.95216410200544</v>
      </c>
      <c r="Q250" s="84">
        <f t="shared" si="172"/>
        <v>665.47235544151943</v>
      </c>
    </row>
    <row r="251" spans="1:17" s="188" customFormat="1" hidden="1" outlineLevel="2">
      <c r="A251" s="184"/>
      <c r="B251" s="219"/>
      <c r="C251" s="186"/>
      <c r="D251" s="187"/>
      <c r="E251" s="182" t="str">
        <f xml:space="preserve"> Inp!E$122</f>
        <v>RCV CPI(H) bf balance - WN - real</v>
      </c>
      <c r="F251" s="182">
        <f xml:space="preserve"> Inp!F$122</f>
        <v>0</v>
      </c>
      <c r="G251" s="182" t="str">
        <f xml:space="preserve"> Inp!G$122</f>
        <v>£m</v>
      </c>
      <c r="H251" s="182">
        <f xml:space="preserve"> Inp!H$122</f>
        <v>0</v>
      </c>
      <c r="I251" s="182">
        <f xml:space="preserve"> Inp!I$122</f>
        <v>0</v>
      </c>
      <c r="J251" s="182">
        <f xml:space="preserve"> Inp!J$122</f>
        <v>0</v>
      </c>
      <c r="K251" s="182">
        <f xml:space="preserve"> Inp!K$122</f>
        <v>0</v>
      </c>
      <c r="L251" s="182">
        <f xml:space="preserve"> Inp!L$122</f>
        <v>0</v>
      </c>
      <c r="M251" s="182">
        <f xml:space="preserve"> Inp!M$122</f>
        <v>809.84099684234104</v>
      </c>
      <c r="N251" s="182">
        <f xml:space="preserve"> Inp!N$122</f>
        <v>771.04961309359305</v>
      </c>
      <c r="O251" s="182">
        <f xml:space="preserve"> Inp!O$122</f>
        <v>734.11633662640997</v>
      </c>
      <c r="P251" s="182">
        <f xml:space="preserve"> Inp!P$122</f>
        <v>698.95216410200499</v>
      </c>
      <c r="Q251" s="182">
        <f xml:space="preserve"> Inp!Q$122</f>
        <v>665.47235544151897</v>
      </c>
    </row>
    <row r="252" spans="1:17" s="188" customFormat="1" hidden="1" outlineLevel="2">
      <c r="A252" s="184"/>
      <c r="B252" s="219"/>
      <c r="C252" s="186"/>
      <c r="D252" s="187"/>
      <c r="E252" s="182" t="str">
        <f xml:space="preserve"> Inp!E$118</f>
        <v>RCV other adjustments balance - WN - real</v>
      </c>
      <c r="F252" s="182">
        <f xml:space="preserve"> Inp!F$118</f>
        <v>0</v>
      </c>
      <c r="G252" s="182" t="str">
        <f xml:space="preserve"> Inp!G$118</f>
        <v>£m</v>
      </c>
      <c r="H252" s="182">
        <f xml:space="preserve"> Inp!H$118</f>
        <v>0</v>
      </c>
      <c r="I252" s="182">
        <f xml:space="preserve"> Inp!I$118</f>
        <v>0</v>
      </c>
      <c r="J252" s="182">
        <f xml:space="preserve"> Inp!J$118</f>
        <v>0</v>
      </c>
      <c r="K252" s="182">
        <f xml:space="preserve"> Inp!K$118</f>
        <v>0</v>
      </c>
      <c r="L252" s="182">
        <f xml:space="preserve"> Inp!L$118</f>
        <v>0</v>
      </c>
      <c r="M252" s="182">
        <f xml:space="preserve"> Inp!M$118</f>
        <v>0</v>
      </c>
      <c r="N252" s="182">
        <f xml:space="preserve"> Inp!N$118</f>
        <v>0</v>
      </c>
      <c r="O252" s="182">
        <f xml:space="preserve"> Inp!O$118</f>
        <v>0</v>
      </c>
      <c r="P252" s="182">
        <f xml:space="preserve"> Inp!P$118</f>
        <v>0</v>
      </c>
      <c r="Q252" s="182">
        <f xml:space="preserve"> Inp!Q$118</f>
        <v>0</v>
      </c>
    </row>
    <row r="253" spans="1:17" s="241" customFormat="1" hidden="1" outlineLevel="2">
      <c r="A253" s="238"/>
      <c r="B253" s="221"/>
      <c r="C253" s="239"/>
      <c r="D253" s="240"/>
      <c r="E253" s="197" t="str">
        <f t="shared" ref="E253:Q253" si="173" xml:space="preserve"> E230</f>
        <v>Indexation on RCV - CPI(H) other adjustments balance - WN - real</v>
      </c>
      <c r="F253" s="197">
        <f t="shared" si="173"/>
        <v>0</v>
      </c>
      <c r="G253" s="197" t="str">
        <f t="shared" si="173"/>
        <v>£m</v>
      </c>
      <c r="H253" s="197">
        <f t="shared" si="173"/>
        <v>0</v>
      </c>
      <c r="I253" s="197">
        <f t="shared" si="173"/>
        <v>0</v>
      </c>
      <c r="J253" s="197">
        <f t="shared" si="173"/>
        <v>0</v>
      </c>
      <c r="K253" s="197">
        <f t="shared" si="173"/>
        <v>0</v>
      </c>
      <c r="L253" s="197">
        <f t="shared" si="173"/>
        <v>0</v>
      </c>
      <c r="M253" s="197">
        <f t="shared" si="173"/>
        <v>0</v>
      </c>
      <c r="N253" s="197">
        <f t="shared" si="173"/>
        <v>0</v>
      </c>
      <c r="O253" s="197">
        <f t="shared" si="173"/>
        <v>0</v>
      </c>
      <c r="P253" s="197">
        <f t="shared" si="173"/>
        <v>0</v>
      </c>
      <c r="Q253" s="197">
        <f t="shared" si="173"/>
        <v>0</v>
      </c>
    </row>
    <row r="254" spans="1:17" s="225" customFormat="1" hidden="1" outlineLevel="2">
      <c r="A254" s="220"/>
      <c r="B254" s="221"/>
      <c r="C254" s="222"/>
      <c r="D254" s="223"/>
      <c r="E254" s="224" t="s">
        <v>627</v>
      </c>
      <c r="G254" s="225" t="s">
        <v>570</v>
      </c>
      <c r="H254" s="248">
        <f xml:space="preserve"> SUM(J254:Q254)</f>
        <v>0</v>
      </c>
      <c r="I254" s="197"/>
      <c r="J254" s="225">
        <f xml:space="preserve"> IF(ROUND(J250,3) = ROUND((J251 + J252 + J253),3), 0, 1)</f>
        <v>0</v>
      </c>
      <c r="K254" s="225">
        <f t="shared" ref="K254:Q254" si="174" xml:space="preserve"> IF(ROUND(K250,3) = ROUND((K251 + K252 + K253),3), 0, 1)</f>
        <v>0</v>
      </c>
      <c r="L254" s="225">
        <f t="shared" si="174"/>
        <v>0</v>
      </c>
      <c r="M254" s="225">
        <f xml:space="preserve"> IF(ROUND(M250,3) = ROUND((M251 + M252 + M253),3), 0, 1)</f>
        <v>0</v>
      </c>
      <c r="N254" s="225">
        <f t="shared" si="174"/>
        <v>0</v>
      </c>
      <c r="O254" s="225">
        <f t="shared" si="174"/>
        <v>0</v>
      </c>
      <c r="P254" s="225">
        <f t="shared" si="174"/>
        <v>0</v>
      </c>
      <c r="Q254" s="225">
        <f t="shared" si="174"/>
        <v>0</v>
      </c>
    </row>
    <row r="255" spans="1:17" hidden="1" outlineLevel="2">
      <c r="F255" s="84"/>
      <c r="G255" s="84"/>
      <c r="H255" s="84"/>
      <c r="I255" s="84"/>
      <c r="J255" s="84"/>
      <c r="K255" s="84"/>
      <c r="L255" s="84"/>
      <c r="M255" s="84"/>
      <c r="N255" s="84"/>
      <c r="O255" s="84"/>
      <c r="P255" s="84"/>
      <c r="Q255" s="84"/>
    </row>
    <row r="256" spans="1:17" hidden="1" outlineLevel="1">
      <c r="F256" s="84"/>
      <c r="G256" s="84"/>
      <c r="H256" s="84"/>
      <c r="I256" s="84"/>
      <c r="J256" s="84"/>
      <c r="K256" s="84"/>
      <c r="L256" s="84"/>
      <c r="M256" s="84"/>
      <c r="N256" s="84"/>
      <c r="O256" s="84"/>
      <c r="P256" s="84"/>
      <c r="Q256" s="84"/>
    </row>
    <row r="257" spans="1:17" s="92" customFormat="1" hidden="1" outlineLevel="1" collapsed="1">
      <c r="A257" s="11"/>
      <c r="B257" s="12" t="s">
        <v>583</v>
      </c>
      <c r="C257" s="13"/>
      <c r="D257" s="14"/>
      <c r="E257" s="91"/>
      <c r="G257" s="93"/>
    </row>
    <row r="258" spans="1:17" s="92" customFormat="1" hidden="1" outlineLevel="2">
      <c r="A258" s="11"/>
      <c r="B258" s="12"/>
      <c r="C258" s="13"/>
      <c r="D258" s="115"/>
      <c r="E258" s="91"/>
      <c r="G258" s="93"/>
    </row>
    <row r="259" spans="1:17" s="231" customFormat="1" hidden="1" outlineLevel="2">
      <c r="A259" s="226"/>
      <c r="B259" s="227"/>
      <c r="C259" s="228"/>
      <c r="D259" s="229"/>
      <c r="E259" s="230" t="str">
        <f xml:space="preserve"> Inp!E$123</f>
        <v>RCV additions balance BEG - WN - nominal</v>
      </c>
      <c r="F259" s="230">
        <f xml:space="preserve"> Inp!F$123</f>
        <v>0</v>
      </c>
      <c r="G259" s="230" t="str">
        <f xml:space="preserve"> Inp!G$123</f>
        <v>£m</v>
      </c>
      <c r="H259" s="230">
        <f xml:space="preserve"> Inp!H$123</f>
        <v>0</v>
      </c>
      <c r="I259" s="230">
        <f xml:space="preserve"> Inp!I$123</f>
        <v>0</v>
      </c>
      <c r="J259" s="230">
        <f xml:space="preserve"> Inp!J$123</f>
        <v>0</v>
      </c>
      <c r="K259" s="230">
        <f xml:space="preserve"> Inp!K$123</f>
        <v>0</v>
      </c>
      <c r="L259" s="230">
        <f xml:space="preserve"> Inp!L$123</f>
        <v>0</v>
      </c>
      <c r="M259" s="230">
        <f xml:space="preserve"> Inp!M$123</f>
        <v>0</v>
      </c>
      <c r="N259" s="230">
        <f xml:space="preserve"> Inp!N$123</f>
        <v>121.947557251841</v>
      </c>
      <c r="O259" s="230">
        <f xml:space="preserve"> Inp!O$123</f>
        <v>255.97676940978499</v>
      </c>
      <c r="P259" s="230">
        <f xml:space="preserve"> Inp!P$123</f>
        <v>381.37632120404902</v>
      </c>
      <c r="Q259" s="230">
        <f xml:space="preserve"> Inp!Q$123</f>
        <v>488.05737794526601</v>
      </c>
    </row>
    <row r="260" spans="1:17" s="231" customFormat="1" hidden="1" outlineLevel="2">
      <c r="A260" s="226"/>
      <c r="B260" s="227"/>
      <c r="C260" s="228"/>
      <c r="D260" s="229"/>
      <c r="E260" s="230" t="str">
        <f xml:space="preserve"> Inp!E$124</f>
        <v>Indexation of RCV additions b/f - WN - nominal</v>
      </c>
      <c r="F260" s="230">
        <f xml:space="preserve"> Inp!F$124</f>
        <v>0</v>
      </c>
      <c r="G260" s="230" t="str">
        <f xml:space="preserve"> Inp!G$124</f>
        <v>£m</v>
      </c>
      <c r="H260" s="230">
        <f xml:space="preserve"> Inp!H$124</f>
        <v>0</v>
      </c>
      <c r="I260" s="230">
        <f xml:space="preserve"> Inp!I$124</f>
        <v>0</v>
      </c>
      <c r="J260" s="230">
        <f xml:space="preserve"> Inp!J$124</f>
        <v>0</v>
      </c>
      <c r="K260" s="230">
        <f xml:space="preserve"> Inp!K$124</f>
        <v>0</v>
      </c>
      <c r="L260" s="230">
        <f xml:space="preserve"> Inp!L$124</f>
        <v>0</v>
      </c>
      <c r="M260" s="230">
        <f xml:space="preserve"> Inp!M$124</f>
        <v>0</v>
      </c>
      <c r="N260" s="230">
        <f xml:space="preserve"> Inp!N$124</f>
        <v>2.44407088251968</v>
      </c>
      <c r="O260" s="230">
        <f xml:space="preserve"> Inp!O$124</f>
        <v>5.3118383446560102</v>
      </c>
      <c r="P260" s="230">
        <f xml:space="preserve"> Inp!P$124</f>
        <v>8.0089027452852406</v>
      </c>
      <c r="Q260" s="230">
        <f xml:space="preserve"> Inp!Q$124</f>
        <v>10.249204936851299</v>
      </c>
    </row>
    <row r="261" spans="1:17" s="231" customFormat="1" hidden="1" outlineLevel="2">
      <c r="A261" s="226"/>
      <c r="B261" s="227"/>
      <c r="C261" s="228"/>
      <c r="D261" s="229"/>
      <c r="E261" s="230" t="str">
        <f xml:space="preserve"> Inp!E$125</f>
        <v>Water network: Non-PAYG Totex - nominal</v>
      </c>
      <c r="F261" s="230">
        <f xml:space="preserve"> Inp!F$125</f>
        <v>0</v>
      </c>
      <c r="G261" s="230" t="str">
        <f xml:space="preserve"> Inp!G$125</f>
        <v>£m</v>
      </c>
      <c r="H261" s="230">
        <f xml:space="preserve"> Inp!H$125</f>
        <v>0</v>
      </c>
      <c r="I261" s="230">
        <f xml:space="preserve"> Inp!I$125</f>
        <v>0</v>
      </c>
      <c r="J261" s="230">
        <f xml:space="preserve"> Inp!J$125</f>
        <v>0</v>
      </c>
      <c r="K261" s="230">
        <f xml:space="preserve"> Inp!K$125</f>
        <v>0</v>
      </c>
      <c r="L261" s="230">
        <f xml:space="preserve"> Inp!L$125</f>
        <v>0</v>
      </c>
      <c r="M261" s="230">
        <f xml:space="preserve"> Inp!M$125</f>
        <v>124.93986706812299</v>
      </c>
      <c r="N261" s="230">
        <f xml:space="preserve"> Inp!N$125</f>
        <v>140.91849829728</v>
      </c>
      <c r="O261" s="230">
        <f xml:space="preserve"> Inp!O$125</f>
        <v>135.857218135388</v>
      </c>
      <c r="P261" s="230">
        <f xml:space="preserve"> Inp!P$125</f>
        <v>120.20255747462301</v>
      </c>
      <c r="Q261" s="230">
        <f xml:space="preserve"> Inp!Q$125</f>
        <v>107.440275524337</v>
      </c>
    </row>
    <row r="262" spans="1:17" s="231" customFormat="1" hidden="1" outlineLevel="2">
      <c r="A262" s="226"/>
      <c r="B262" s="227"/>
      <c r="C262" s="228"/>
      <c r="D262" s="229"/>
      <c r="E262" s="230" t="str">
        <f xml:space="preserve"> Inp!E$126</f>
        <v>RCV additions depreciation - WN - nominal POS</v>
      </c>
      <c r="F262" s="230">
        <f xml:space="preserve"> Inp!F$126</f>
        <v>0</v>
      </c>
      <c r="G262" s="230" t="str">
        <f xml:space="preserve"> Inp!G$126</f>
        <v>£m</v>
      </c>
      <c r="H262" s="230">
        <f xml:space="preserve"> Inp!H$126</f>
        <v>0</v>
      </c>
      <c r="I262" s="230">
        <f xml:space="preserve"> Inp!I$126</f>
        <v>0</v>
      </c>
      <c r="J262" s="230">
        <f xml:space="preserve"> Inp!J$126</f>
        <v>0</v>
      </c>
      <c r="K262" s="230">
        <f xml:space="preserve"> Inp!K$126</f>
        <v>0</v>
      </c>
      <c r="L262" s="230">
        <f xml:space="preserve"> Inp!L$126</f>
        <v>0</v>
      </c>
      <c r="M262" s="230">
        <f xml:space="preserve"> Inp!M$126</f>
        <v>2.9923098162815398</v>
      </c>
      <c r="N262" s="230">
        <f xml:space="preserve"> Inp!N$126</f>
        <v>9.3333570218557291</v>
      </c>
      <c r="O262" s="230">
        <f xml:space="preserve"> Inp!O$126</f>
        <v>15.7695046857803</v>
      </c>
      <c r="P262" s="230">
        <f xml:space="preserve"> Inp!P$126</f>
        <v>21.5304034786903</v>
      </c>
      <c r="Q262" s="230">
        <f xml:space="preserve"> Inp!Q$126</f>
        <v>26.4420799188613</v>
      </c>
    </row>
    <row r="263" spans="1:17" s="260" customFormat="1" hidden="1" outlineLevel="2">
      <c r="A263" s="257"/>
      <c r="B263" s="258"/>
      <c r="C263" s="259"/>
      <c r="D263" s="256"/>
      <c r="E263" s="273" t="str">
        <f>Time!E$39</f>
        <v>Acquisition / initial balance date flag</v>
      </c>
      <c r="F263" s="273">
        <f>Time!F$39</f>
        <v>0</v>
      </c>
      <c r="G263" s="273" t="str">
        <f>Time!G$39</f>
        <v>flag</v>
      </c>
      <c r="H263" s="273">
        <f>Time!H$39</f>
        <v>1</v>
      </c>
      <c r="I263" s="273">
        <f>Time!I$39</f>
        <v>0</v>
      </c>
      <c r="J263" s="273">
        <f>Time!J$39</f>
        <v>0</v>
      </c>
      <c r="K263" s="273">
        <f>Time!K$39</f>
        <v>0</v>
      </c>
      <c r="L263" s="273">
        <f>Time!L$39</f>
        <v>1</v>
      </c>
      <c r="M263" s="273">
        <f>Time!M$39</f>
        <v>0</v>
      </c>
      <c r="N263" s="273">
        <f>Time!N$39</f>
        <v>0</v>
      </c>
      <c r="O263" s="273">
        <f>Time!O$39</f>
        <v>0</v>
      </c>
      <c r="P263" s="273">
        <f>Time!P$39</f>
        <v>0</v>
      </c>
      <c r="Q263" s="273">
        <f>Time!Q$39</f>
        <v>0</v>
      </c>
    </row>
    <row r="264" spans="1:17" s="260" customFormat="1" hidden="1" outlineLevel="2">
      <c r="A264" s="257"/>
      <c r="B264" s="258"/>
      <c r="C264" s="259"/>
      <c r="D264" s="256"/>
      <c r="E264" s="197" t="s">
        <v>628</v>
      </c>
      <c r="F264" s="279"/>
      <c r="G264" s="197" t="s">
        <v>170</v>
      </c>
      <c r="H264" s="279"/>
      <c r="I264" s="279"/>
      <c r="J264" s="279">
        <f t="shared" ref="J264" si="175" xml:space="preserve"> IF(J263 = 1, K259 * J263, 0)</f>
        <v>0</v>
      </c>
      <c r="K264" s="279">
        <f t="shared" ref="K264" si="176" xml:space="preserve"> IF(K263 = 1, L259 * K263, 0)</f>
        <v>0</v>
      </c>
      <c r="L264" s="279">
        <f xml:space="preserve"> IF(L263 = 1, M259 * L263, 0)</f>
        <v>0</v>
      </c>
      <c r="M264" s="279">
        <f t="shared" ref="M264" si="177" xml:space="preserve"> IF(M263 = 1, N259 * M263, 0)</f>
        <v>0</v>
      </c>
      <c r="N264" s="279">
        <f t="shared" ref="N264" si="178" xml:space="preserve"> IF(N263 = 1, O259 * N263, 0)</f>
        <v>0</v>
      </c>
      <c r="O264" s="279">
        <f t="shared" ref="O264" si="179" xml:space="preserve"> IF(O263 = 1, P259 * O263, 0)</f>
        <v>0</v>
      </c>
      <c r="P264" s="279">
        <f t="shared" ref="P264" si="180" xml:space="preserve"> IF(P263 = 1, Q259 * P263, 0)</f>
        <v>0</v>
      </c>
      <c r="Q264" s="279">
        <f t="shared" ref="Q264" si="181" xml:space="preserve"> IF(Q263 = 1, R259 * Q263, 0)</f>
        <v>0</v>
      </c>
    </row>
    <row r="265" spans="1:17" s="92" customFormat="1" hidden="1" outlineLevel="2">
      <c r="A265" s="11"/>
      <c r="B265" s="12"/>
      <c r="C265" s="13"/>
      <c r="D265" s="115"/>
      <c r="E265" s="91"/>
      <c r="G265" s="93"/>
    </row>
    <row r="266" spans="1:17" s="188" customFormat="1" hidden="1" outlineLevel="2">
      <c r="A266" s="184"/>
      <c r="B266" s="217"/>
      <c r="C266" s="186"/>
      <c r="D266" s="187"/>
      <c r="E266" s="182" t="str">
        <f>Index!E$85</f>
        <v>CPIH index (PR19FD) - FYA - inflate from FYA 2017-18</v>
      </c>
      <c r="F266" s="182">
        <f>Index!F$85</f>
        <v>0</v>
      </c>
      <c r="G266" s="182" t="str">
        <f>Index!G$85</f>
        <v>Factor</v>
      </c>
      <c r="H266" s="182">
        <f>Index!H$85</f>
        <v>0</v>
      </c>
      <c r="I266" s="182">
        <f>Index!I$85</f>
        <v>0</v>
      </c>
      <c r="J266" s="182">
        <f>Index!J$85</f>
        <v>1</v>
      </c>
      <c r="K266" s="182">
        <f>Index!K$85</f>
        <v>1.0212697905005599</v>
      </c>
      <c r="L266" s="182">
        <f>Index!L$85</f>
        <v>1.0416029201511179</v>
      </c>
      <c r="M266" s="182">
        <f>Index!M$85</f>
        <v>1.0622616980779827</v>
      </c>
      <c r="N266" s="182">
        <f>Index!N$85</f>
        <v>1.0835515290872799</v>
      </c>
      <c r="O266" s="182">
        <f>Index!O$85</f>
        <v>1.1060365794841869</v>
      </c>
      <c r="P266" s="182">
        <f>Index!P$85</f>
        <v>1.1292633476533553</v>
      </c>
      <c r="Q266" s="182">
        <f>Index!Q$85</f>
        <v>1.1529778779540774</v>
      </c>
    </row>
    <row r="267" spans="1:17" s="237" customFormat="1" hidden="1" outlineLevel="2">
      <c r="A267" s="232"/>
      <c r="B267" s="233"/>
      <c r="C267" s="234"/>
      <c r="D267" s="235"/>
      <c r="E267" s="236"/>
    </row>
    <row r="268" spans="1:17" s="237" customFormat="1" hidden="1" outlineLevel="2">
      <c r="A268" s="232"/>
      <c r="B268" s="233"/>
      <c r="C268" s="234"/>
      <c r="D268" s="235"/>
      <c r="E268" s="197" t="s">
        <v>629</v>
      </c>
      <c r="G268" s="237" t="s">
        <v>170</v>
      </c>
      <c r="J268" s="314">
        <f t="shared" ref="J268:Q268" si="182" xml:space="preserve"> J264 / J266</f>
        <v>0</v>
      </c>
      <c r="K268" s="314">
        <f t="shared" si="182"/>
        <v>0</v>
      </c>
      <c r="L268" s="314">
        <f xml:space="preserve"> L264 / L266</f>
        <v>0</v>
      </c>
      <c r="M268" s="314">
        <f t="shared" si="182"/>
        <v>0</v>
      </c>
      <c r="N268" s="314">
        <f t="shared" si="182"/>
        <v>0</v>
      </c>
      <c r="O268" s="314">
        <f t="shared" si="182"/>
        <v>0</v>
      </c>
      <c r="P268" s="314">
        <f t="shared" si="182"/>
        <v>0</v>
      </c>
      <c r="Q268" s="314">
        <f t="shared" si="182"/>
        <v>0</v>
      </c>
    </row>
    <row r="269" spans="1:17" s="237" customFormat="1" hidden="1" outlineLevel="2">
      <c r="A269" s="232"/>
      <c r="B269" s="233"/>
      <c r="C269" s="234"/>
      <c r="D269" s="235"/>
      <c r="E269" s="236" t="s">
        <v>630</v>
      </c>
      <c r="G269" s="237" t="s">
        <v>170</v>
      </c>
      <c r="J269" s="84">
        <f t="shared" ref="J269:Q269" si="183" xml:space="preserve"> J259 / J266</f>
        <v>0</v>
      </c>
      <c r="K269" s="84">
        <f t="shared" si="183"/>
        <v>0</v>
      </c>
      <c r="L269" s="84">
        <f t="shared" si="183"/>
        <v>0</v>
      </c>
      <c r="M269" s="84">
        <f t="shared" si="183"/>
        <v>0</v>
      </c>
      <c r="N269" s="84">
        <f t="shared" si="183"/>
        <v>112.54430821076174</v>
      </c>
      <c r="O269" s="84">
        <f t="shared" si="183"/>
        <v>231.4360792019761</v>
      </c>
      <c r="P269" s="84">
        <f t="shared" si="183"/>
        <v>337.72133134096754</v>
      </c>
      <c r="Q269" s="84">
        <f t="shared" si="183"/>
        <v>423.30159778200459</v>
      </c>
    </row>
    <row r="270" spans="1:17" s="237" customFormat="1" hidden="1" outlineLevel="2">
      <c r="A270" s="232"/>
      <c r="B270" s="233"/>
      <c r="C270" s="234"/>
      <c r="D270" s="235"/>
      <c r="E270" s="236" t="s">
        <v>631</v>
      </c>
      <c r="G270" s="237" t="s">
        <v>170</v>
      </c>
      <c r="J270" s="84">
        <f t="shared" ref="J270:Q270" si="184" xml:space="preserve"> J260 / J266</f>
        <v>0</v>
      </c>
      <c r="K270" s="84">
        <f t="shared" si="184"/>
        <v>0</v>
      </c>
      <c r="L270" s="84">
        <f t="shared" si="184"/>
        <v>0</v>
      </c>
      <c r="M270" s="84">
        <f t="shared" si="184"/>
        <v>0</v>
      </c>
      <c r="N270" s="84">
        <f t="shared" si="184"/>
        <v>2.2556111240767862</v>
      </c>
      <c r="O270" s="84">
        <f t="shared" si="184"/>
        <v>4.8025883078236422</v>
      </c>
      <c r="P270" s="84">
        <f t="shared" si="184"/>
        <v>7.0921479581605054</v>
      </c>
      <c r="Q270" s="84">
        <f t="shared" si="184"/>
        <v>8.8893335534227145</v>
      </c>
    </row>
    <row r="271" spans="1:17" s="237" customFormat="1" hidden="1" outlineLevel="2">
      <c r="A271" s="232"/>
      <c r="B271" s="233"/>
      <c r="C271" s="234"/>
      <c r="D271" s="235"/>
      <c r="E271" s="236" t="s">
        <v>632</v>
      </c>
      <c r="G271" s="237" t="s">
        <v>170</v>
      </c>
      <c r="J271" s="84">
        <f t="shared" ref="J271:Q271" si="185" xml:space="preserve"> J261 / J266</f>
        <v>0</v>
      </c>
      <c r="K271" s="84">
        <f t="shared" si="185"/>
        <v>0</v>
      </c>
      <c r="L271" s="84">
        <f t="shared" si="185"/>
        <v>0</v>
      </c>
      <c r="M271" s="84">
        <f t="shared" si="185"/>
        <v>117.61684271793345</v>
      </c>
      <c r="N271" s="84">
        <f t="shared" si="185"/>
        <v>130.05241976445868</v>
      </c>
      <c r="O271" s="84">
        <f t="shared" si="185"/>
        <v>122.83248190466414</v>
      </c>
      <c r="P271" s="84">
        <f t="shared" si="185"/>
        <v>106.44333558191514</v>
      </c>
      <c r="Q271" s="84">
        <f t="shared" si="185"/>
        <v>93.185027725758587</v>
      </c>
    </row>
    <row r="272" spans="1:17" s="237" customFormat="1" hidden="1" outlineLevel="2">
      <c r="A272" s="232"/>
      <c r="B272" s="233"/>
      <c r="C272" s="234"/>
      <c r="D272" s="235"/>
      <c r="E272" s="236" t="s">
        <v>633</v>
      </c>
      <c r="G272" s="237" t="s">
        <v>170</v>
      </c>
      <c r="J272" s="84">
        <f t="shared" ref="J272:Q272" si="186" xml:space="preserve"> J262 / J266</f>
        <v>0</v>
      </c>
      <c r="K272" s="84">
        <f t="shared" si="186"/>
        <v>0</v>
      </c>
      <c r="L272" s="84">
        <f t="shared" si="186"/>
        <v>0</v>
      </c>
      <c r="M272" s="84">
        <f t="shared" si="186"/>
        <v>2.8169233830945006</v>
      </c>
      <c r="N272" s="84">
        <f t="shared" si="186"/>
        <v>8.6136715894975477</v>
      </c>
      <c r="O272" s="84">
        <f t="shared" si="186"/>
        <v>14.257670115336143</v>
      </c>
      <c r="P272" s="84">
        <f t="shared" si="186"/>
        <v>19.065883545615073</v>
      </c>
      <c r="Q272" s="84">
        <f t="shared" si="186"/>
        <v>22.933727024998895</v>
      </c>
    </row>
    <row r="273" spans="1:17" s="237" customFormat="1" hidden="1" outlineLevel="2">
      <c r="A273" s="232"/>
      <c r="B273" s="233"/>
      <c r="C273" s="234"/>
      <c r="D273" s="235"/>
      <c r="E273" s="236"/>
      <c r="J273" s="84"/>
      <c r="K273" s="84"/>
      <c r="L273" s="84"/>
      <c r="M273" s="84"/>
      <c r="N273" s="84"/>
      <c r="O273" s="84"/>
      <c r="P273" s="84"/>
      <c r="Q273" s="84"/>
    </row>
    <row r="274" spans="1:17" s="237" customFormat="1" hidden="1" outlineLevel="2">
      <c r="A274" s="232"/>
      <c r="B274" s="233"/>
      <c r="C274" s="234"/>
      <c r="D274" s="235"/>
      <c r="E274" s="236" t="str">
        <f t="shared" ref="E274:Q274" si="187" xml:space="preserve"> E269</f>
        <v>RCV additions balance BEG - WN - real</v>
      </c>
      <c r="F274" s="236">
        <f t="shared" si="187"/>
        <v>0</v>
      </c>
      <c r="G274" s="236" t="str">
        <f t="shared" si="187"/>
        <v>£m</v>
      </c>
      <c r="H274" s="236">
        <f t="shared" si="187"/>
        <v>0</v>
      </c>
      <c r="I274" s="236">
        <f t="shared" si="187"/>
        <v>0</v>
      </c>
      <c r="J274" s="236">
        <f t="shared" si="187"/>
        <v>0</v>
      </c>
      <c r="K274" s="236">
        <f t="shared" si="187"/>
        <v>0</v>
      </c>
      <c r="L274" s="236">
        <f t="shared" si="187"/>
        <v>0</v>
      </c>
      <c r="M274" s="236">
        <f t="shared" si="187"/>
        <v>0</v>
      </c>
      <c r="N274" s="236">
        <f t="shared" si="187"/>
        <v>112.54430821076174</v>
      </c>
      <c r="O274" s="236">
        <f t="shared" si="187"/>
        <v>231.4360792019761</v>
      </c>
      <c r="P274" s="236">
        <f t="shared" si="187"/>
        <v>337.72133134096754</v>
      </c>
      <c r="Q274" s="236">
        <f t="shared" si="187"/>
        <v>423.30159778200459</v>
      </c>
    </row>
    <row r="275" spans="1:17" s="237" customFormat="1" hidden="1" outlineLevel="2">
      <c r="A275" s="232"/>
      <c r="B275" s="233"/>
      <c r="C275" s="234"/>
      <c r="D275" s="235" t="s">
        <v>565</v>
      </c>
      <c r="E275" s="236" t="str">
        <f t="shared" ref="E275:Q275" si="188" xml:space="preserve"> E270</f>
        <v>Indexation of RCV additions b/f - WN - real</v>
      </c>
      <c r="F275" s="236">
        <f t="shared" si="188"/>
        <v>0</v>
      </c>
      <c r="G275" s="236" t="str">
        <f t="shared" si="188"/>
        <v>£m</v>
      </c>
      <c r="H275" s="236">
        <f t="shared" si="188"/>
        <v>0</v>
      </c>
      <c r="I275" s="236">
        <f t="shared" si="188"/>
        <v>0</v>
      </c>
      <c r="J275" s="236">
        <f t="shared" si="188"/>
        <v>0</v>
      </c>
      <c r="K275" s="236">
        <f t="shared" si="188"/>
        <v>0</v>
      </c>
      <c r="L275" s="236">
        <f t="shared" si="188"/>
        <v>0</v>
      </c>
      <c r="M275" s="236">
        <f t="shared" si="188"/>
        <v>0</v>
      </c>
      <c r="N275" s="236">
        <f t="shared" si="188"/>
        <v>2.2556111240767862</v>
      </c>
      <c r="O275" s="236">
        <f t="shared" si="188"/>
        <v>4.8025883078236422</v>
      </c>
      <c r="P275" s="236">
        <f t="shared" si="188"/>
        <v>7.0921479581605054</v>
      </c>
      <c r="Q275" s="236">
        <f t="shared" si="188"/>
        <v>8.8893335534227145</v>
      </c>
    </row>
    <row r="276" spans="1:17" hidden="1" outlineLevel="2">
      <c r="E276" s="212" t="s">
        <v>634</v>
      </c>
      <c r="F276" s="212"/>
      <c r="G276" s="212" t="s">
        <v>170</v>
      </c>
      <c r="H276" s="212"/>
      <c r="I276" s="212"/>
      <c r="J276" s="212">
        <f t="shared" ref="J276:Q276" si="189" xml:space="preserve"> SUM(J274:J275)</f>
        <v>0</v>
      </c>
      <c r="K276" s="212">
        <f t="shared" si="189"/>
        <v>0</v>
      </c>
      <c r="L276" s="212">
        <f t="shared" si="189"/>
        <v>0</v>
      </c>
      <c r="M276" s="212">
        <f t="shared" si="189"/>
        <v>0</v>
      </c>
      <c r="N276" s="212">
        <f t="shared" si="189"/>
        <v>114.79991933483853</v>
      </c>
      <c r="O276" s="212">
        <f t="shared" si="189"/>
        <v>236.23866750979974</v>
      </c>
      <c r="P276" s="212">
        <f t="shared" si="189"/>
        <v>344.81347929912806</v>
      </c>
      <c r="Q276" s="212">
        <f t="shared" si="189"/>
        <v>432.19093133542731</v>
      </c>
    </row>
    <row r="277" spans="1:17" s="237" customFormat="1" hidden="1" outlineLevel="2">
      <c r="A277" s="232"/>
      <c r="B277" s="233"/>
      <c r="C277" s="234"/>
      <c r="D277" s="235"/>
      <c r="E277" s="236"/>
      <c r="J277" s="84"/>
      <c r="K277" s="84"/>
      <c r="L277" s="84"/>
      <c r="M277" s="84"/>
      <c r="N277" s="84"/>
      <c r="O277" s="84"/>
      <c r="P277" s="84"/>
      <c r="Q277" s="84"/>
    </row>
    <row r="278" spans="1:17" s="237" customFormat="1" hidden="1" outlineLevel="2">
      <c r="A278" s="232"/>
      <c r="B278" s="233"/>
      <c r="C278" s="234"/>
      <c r="D278" s="235"/>
      <c r="E278" s="262" t="str">
        <f t="shared" ref="E278:Q278" si="190" xml:space="preserve"> E276</f>
        <v>Opening RCV (Post 2020 investment RCV) - WN - real</v>
      </c>
      <c r="F278" s="262">
        <f t="shared" si="190"/>
        <v>0</v>
      </c>
      <c r="G278" s="262" t="str">
        <f t="shared" si="190"/>
        <v>£m</v>
      </c>
      <c r="H278" s="262">
        <f t="shared" si="190"/>
        <v>0</v>
      </c>
      <c r="I278" s="262">
        <f t="shared" si="190"/>
        <v>0</v>
      </c>
      <c r="J278" s="262">
        <f t="shared" si="190"/>
        <v>0</v>
      </c>
      <c r="K278" s="262">
        <f t="shared" si="190"/>
        <v>0</v>
      </c>
      <c r="L278" s="262">
        <f t="shared" si="190"/>
        <v>0</v>
      </c>
      <c r="M278" s="262">
        <f t="shared" si="190"/>
        <v>0</v>
      </c>
      <c r="N278" s="262">
        <f t="shared" si="190"/>
        <v>114.79991933483853</v>
      </c>
      <c r="O278" s="262">
        <f t="shared" si="190"/>
        <v>236.23866750979974</v>
      </c>
      <c r="P278" s="262">
        <f t="shared" si="190"/>
        <v>344.81347929912806</v>
      </c>
      <c r="Q278" s="262">
        <f t="shared" si="190"/>
        <v>432.19093133542731</v>
      </c>
    </row>
    <row r="279" spans="1:17" s="237" customFormat="1" hidden="1" outlineLevel="2">
      <c r="A279" s="232"/>
      <c r="B279" s="233"/>
      <c r="C279" s="234"/>
      <c r="D279" s="235" t="s">
        <v>565</v>
      </c>
      <c r="E279" s="262" t="str">
        <f t="shared" ref="E279:Q279" si="191" xml:space="preserve"> E271</f>
        <v>Water network: Non-PAYG Totex - real</v>
      </c>
      <c r="F279" s="262">
        <f t="shared" si="191"/>
        <v>0</v>
      </c>
      <c r="G279" s="262" t="str">
        <f t="shared" si="191"/>
        <v>£m</v>
      </c>
      <c r="H279" s="262">
        <f t="shared" si="191"/>
        <v>0</v>
      </c>
      <c r="I279" s="262">
        <f t="shared" si="191"/>
        <v>0</v>
      </c>
      <c r="J279" s="262">
        <f t="shared" si="191"/>
        <v>0</v>
      </c>
      <c r="K279" s="262">
        <f t="shared" si="191"/>
        <v>0</v>
      </c>
      <c r="L279" s="262">
        <f t="shared" si="191"/>
        <v>0</v>
      </c>
      <c r="M279" s="262">
        <f t="shared" si="191"/>
        <v>117.61684271793345</v>
      </c>
      <c r="N279" s="262">
        <f t="shared" si="191"/>
        <v>130.05241976445868</v>
      </c>
      <c r="O279" s="262">
        <f t="shared" si="191"/>
        <v>122.83248190466414</v>
      </c>
      <c r="P279" s="262">
        <f t="shared" si="191"/>
        <v>106.44333558191514</v>
      </c>
      <c r="Q279" s="262">
        <f t="shared" si="191"/>
        <v>93.185027725758587</v>
      </c>
    </row>
    <row r="280" spans="1:17" s="237" customFormat="1" hidden="1" outlineLevel="2">
      <c r="A280" s="232"/>
      <c r="B280" s="233"/>
      <c r="C280" s="234"/>
      <c r="D280" s="235" t="s">
        <v>473</v>
      </c>
      <c r="E280" s="262" t="str">
        <f t="shared" ref="E280:Q280" si="192" xml:space="preserve"> E272</f>
        <v>RCV additions depreciation - WN - real POS</v>
      </c>
      <c r="F280" s="262">
        <f t="shared" si="192"/>
        <v>0</v>
      </c>
      <c r="G280" s="262" t="str">
        <f t="shared" si="192"/>
        <v>£m</v>
      </c>
      <c r="H280" s="262">
        <f t="shared" si="192"/>
        <v>0</v>
      </c>
      <c r="I280" s="262">
        <f t="shared" si="192"/>
        <v>0</v>
      </c>
      <c r="J280" s="262">
        <f t="shared" si="192"/>
        <v>0</v>
      </c>
      <c r="K280" s="262">
        <f t="shared" si="192"/>
        <v>0</v>
      </c>
      <c r="L280" s="262">
        <f t="shared" si="192"/>
        <v>0</v>
      </c>
      <c r="M280" s="262">
        <f t="shared" si="192"/>
        <v>2.8169233830945006</v>
      </c>
      <c r="N280" s="262">
        <f t="shared" si="192"/>
        <v>8.6136715894975477</v>
      </c>
      <c r="O280" s="262">
        <f t="shared" si="192"/>
        <v>14.257670115336143</v>
      </c>
      <c r="P280" s="262">
        <f t="shared" si="192"/>
        <v>19.065883545615073</v>
      </c>
      <c r="Q280" s="262">
        <f t="shared" si="192"/>
        <v>22.933727024998895</v>
      </c>
    </row>
    <row r="281" spans="1:17" hidden="1" outlineLevel="2">
      <c r="E281" s="261" t="s">
        <v>635</v>
      </c>
      <c r="F281" s="261"/>
      <c r="G281" s="261" t="s">
        <v>170</v>
      </c>
      <c r="H281" s="261"/>
      <c r="I281" s="261"/>
      <c r="J281" s="261">
        <f t="shared" ref="J281:Q281" si="193" xml:space="preserve"> J278 + J279 - J280</f>
        <v>0</v>
      </c>
      <c r="K281" s="261">
        <f t="shared" si="193"/>
        <v>0</v>
      </c>
      <c r="L281" s="261">
        <f t="shared" si="193"/>
        <v>0</v>
      </c>
      <c r="M281" s="261">
        <f t="shared" si="193"/>
        <v>114.79991933483895</v>
      </c>
      <c r="N281" s="261">
        <f t="shared" si="193"/>
        <v>236.23866750979965</v>
      </c>
      <c r="O281" s="261">
        <f t="shared" si="193"/>
        <v>344.81347929912772</v>
      </c>
      <c r="P281" s="261">
        <f t="shared" si="193"/>
        <v>432.1909313354281</v>
      </c>
      <c r="Q281" s="261">
        <f t="shared" si="193"/>
        <v>502.44223203618697</v>
      </c>
    </row>
    <row r="282" spans="1:17" hidden="1" outlineLevel="2"/>
    <row r="283" spans="1:17" hidden="1" outlineLevel="2">
      <c r="E283" s="84" t="str">
        <f t="shared" ref="E283:Q283" si="194" xml:space="preserve"> E276</f>
        <v>Opening RCV (Post 2020 investment RCV) - WN - real</v>
      </c>
      <c r="F283" s="84">
        <f t="shared" si="194"/>
        <v>0</v>
      </c>
      <c r="G283" s="84" t="str">
        <f t="shared" si="194"/>
        <v>£m</v>
      </c>
      <c r="H283" s="84">
        <f t="shared" si="194"/>
        <v>0</v>
      </c>
      <c r="I283" s="84">
        <f t="shared" si="194"/>
        <v>0</v>
      </c>
      <c r="J283" s="84">
        <f t="shared" si="194"/>
        <v>0</v>
      </c>
      <c r="K283" s="84">
        <f t="shared" si="194"/>
        <v>0</v>
      </c>
      <c r="L283" s="84">
        <f t="shared" si="194"/>
        <v>0</v>
      </c>
      <c r="M283" s="84">
        <f t="shared" si="194"/>
        <v>0</v>
      </c>
      <c r="N283" s="84">
        <f t="shared" si="194"/>
        <v>114.79991933483853</v>
      </c>
      <c r="O283" s="84">
        <f t="shared" si="194"/>
        <v>236.23866750979974</v>
      </c>
      <c r="P283" s="84">
        <f t="shared" si="194"/>
        <v>344.81347929912806</v>
      </c>
      <c r="Q283" s="84">
        <f t="shared" si="194"/>
        <v>432.19093133542731</v>
      </c>
    </row>
    <row r="284" spans="1:17" hidden="1" outlineLevel="2">
      <c r="E284" s="84" t="str">
        <f t="shared" ref="E284:Q284" si="195" xml:space="preserve"> E281</f>
        <v>Closing RCV (Post 2020 investment RCV) - WN - real</v>
      </c>
      <c r="F284" s="84">
        <f t="shared" si="195"/>
        <v>0</v>
      </c>
      <c r="G284" s="84" t="str">
        <f t="shared" si="195"/>
        <v>£m</v>
      </c>
      <c r="H284" s="84">
        <f t="shared" si="195"/>
        <v>0</v>
      </c>
      <c r="I284" s="84">
        <f t="shared" si="195"/>
        <v>0</v>
      </c>
      <c r="J284" s="84">
        <f t="shared" si="195"/>
        <v>0</v>
      </c>
      <c r="K284" s="84">
        <f t="shared" si="195"/>
        <v>0</v>
      </c>
      <c r="L284" s="84">
        <f t="shared" si="195"/>
        <v>0</v>
      </c>
      <c r="M284" s="84">
        <f t="shared" si="195"/>
        <v>114.79991933483895</v>
      </c>
      <c r="N284" s="84">
        <f t="shared" si="195"/>
        <v>236.23866750979965</v>
      </c>
      <c r="O284" s="84">
        <f t="shared" si="195"/>
        <v>344.81347929912772</v>
      </c>
      <c r="P284" s="84">
        <f t="shared" si="195"/>
        <v>432.1909313354281</v>
      </c>
      <c r="Q284" s="84">
        <f t="shared" si="195"/>
        <v>502.44223203618697</v>
      </c>
    </row>
    <row r="285" spans="1:17" hidden="1" outlineLevel="2">
      <c r="E285" s="261" t="s">
        <v>636</v>
      </c>
      <c r="F285" s="261"/>
      <c r="G285" s="261" t="s">
        <v>170</v>
      </c>
      <c r="H285" s="261"/>
      <c r="I285" s="261"/>
      <c r="J285" s="261">
        <f t="shared" ref="J285:Q285" si="196" xml:space="preserve"> AVERAGE(J283:J284)</f>
        <v>0</v>
      </c>
      <c r="K285" s="261">
        <f t="shared" si="196"/>
        <v>0</v>
      </c>
      <c r="L285" s="261">
        <f t="shared" si="196"/>
        <v>0</v>
      </c>
      <c r="M285" s="261">
        <f t="shared" si="196"/>
        <v>57.399959667419473</v>
      </c>
      <c r="N285" s="261">
        <f t="shared" si="196"/>
        <v>175.51929342231909</v>
      </c>
      <c r="O285" s="261">
        <f t="shared" si="196"/>
        <v>290.52607340446372</v>
      </c>
      <c r="P285" s="261">
        <f t="shared" si="196"/>
        <v>388.50220531727808</v>
      </c>
      <c r="Q285" s="261">
        <f t="shared" si="196"/>
        <v>467.31658168580714</v>
      </c>
    </row>
    <row r="286" spans="1:17" hidden="1" outlineLevel="2">
      <c r="F286" s="84"/>
      <c r="G286" s="84"/>
      <c r="H286" s="84"/>
      <c r="I286" s="84"/>
      <c r="J286" s="84"/>
      <c r="K286" s="84"/>
      <c r="L286" s="84"/>
      <c r="M286" s="84"/>
      <c r="N286" s="84"/>
      <c r="O286" s="84"/>
      <c r="P286" s="84"/>
      <c r="Q286" s="84"/>
    </row>
    <row r="287" spans="1:17" hidden="1" outlineLevel="2">
      <c r="C287" s="86" t="s">
        <v>372</v>
      </c>
      <c r="F287" s="84"/>
      <c r="G287" s="84"/>
      <c r="H287" s="84"/>
      <c r="I287" s="84"/>
      <c r="J287" s="84"/>
      <c r="K287" s="84"/>
      <c r="L287" s="84"/>
      <c r="M287" s="84"/>
      <c r="N287" s="84"/>
      <c r="O287" s="84"/>
      <c r="P287" s="84"/>
      <c r="Q287" s="84"/>
    </row>
    <row r="288" spans="1:17" hidden="1" outlineLevel="2">
      <c r="E288" s="84" t="str">
        <f t="shared" ref="E288:Q288" si="197" xml:space="preserve"> E281</f>
        <v>Closing RCV (Post 2020 investment RCV) - WN - real</v>
      </c>
      <c r="F288" s="84">
        <f t="shared" si="197"/>
        <v>0</v>
      </c>
      <c r="G288" s="84" t="str">
        <f t="shared" si="197"/>
        <v>£m</v>
      </c>
      <c r="H288" s="84">
        <f t="shared" si="197"/>
        <v>0</v>
      </c>
      <c r="I288" s="84">
        <f t="shared" si="197"/>
        <v>0</v>
      </c>
      <c r="J288" s="84">
        <f t="shared" si="197"/>
        <v>0</v>
      </c>
      <c r="K288" s="84">
        <f t="shared" si="197"/>
        <v>0</v>
      </c>
      <c r="L288" s="84">
        <f t="shared" si="197"/>
        <v>0</v>
      </c>
      <c r="M288" s="84">
        <f t="shared" si="197"/>
        <v>114.79991933483895</v>
      </c>
      <c r="N288" s="84">
        <f t="shared" si="197"/>
        <v>236.23866750979965</v>
      </c>
      <c r="O288" s="84">
        <f t="shared" si="197"/>
        <v>344.81347929912772</v>
      </c>
      <c r="P288" s="84">
        <f t="shared" si="197"/>
        <v>432.1909313354281</v>
      </c>
      <c r="Q288" s="84">
        <f t="shared" si="197"/>
        <v>502.44223203618697</v>
      </c>
    </row>
    <row r="289" spans="1:17" s="188" customFormat="1" hidden="1" outlineLevel="2">
      <c r="A289" s="184"/>
      <c r="B289" s="219"/>
      <c r="C289" s="186"/>
      <c r="D289" s="187"/>
      <c r="E289" s="182" t="str">
        <f xml:space="preserve"> Inp!E$127</f>
        <v>RCV additions balance - WN - real</v>
      </c>
      <c r="F289" s="182">
        <f xml:space="preserve"> Inp!F$127</f>
        <v>0</v>
      </c>
      <c r="G289" s="182" t="str">
        <f xml:space="preserve"> Inp!G$127</f>
        <v>£m</v>
      </c>
      <c r="H289" s="182">
        <f xml:space="preserve"> Inp!H$127</f>
        <v>0</v>
      </c>
      <c r="I289" s="182">
        <f xml:space="preserve"> Inp!I$127</f>
        <v>0</v>
      </c>
      <c r="J289" s="182">
        <f xml:space="preserve"> Inp!J$127</f>
        <v>0</v>
      </c>
      <c r="K289" s="182">
        <f xml:space="preserve"> Inp!K$127</f>
        <v>0</v>
      </c>
      <c r="L289" s="182">
        <f xml:space="preserve"> Inp!L$127</f>
        <v>0</v>
      </c>
      <c r="M289" s="182">
        <f xml:space="preserve"> Inp!M$127</f>
        <v>114.799919334839</v>
      </c>
      <c r="N289" s="182">
        <f xml:space="preserve"> Inp!N$127</f>
        <v>236.238667509799</v>
      </c>
      <c r="O289" s="182">
        <f xml:space="preserve"> Inp!O$127</f>
        <v>344.81347929912801</v>
      </c>
      <c r="P289" s="182">
        <f xml:space="preserve"> Inp!P$127</f>
        <v>432.19093133542702</v>
      </c>
      <c r="Q289" s="182">
        <f xml:space="preserve"> Inp!Q$127</f>
        <v>502.44223203618702</v>
      </c>
    </row>
    <row r="290" spans="1:17" s="225" customFormat="1" hidden="1" outlineLevel="2">
      <c r="A290" s="220"/>
      <c r="B290" s="221"/>
      <c r="C290" s="222"/>
      <c r="D290" s="223"/>
      <c r="E290" s="224" t="s">
        <v>593</v>
      </c>
      <c r="G290" s="225" t="s">
        <v>570</v>
      </c>
      <c r="H290" s="248">
        <f xml:space="preserve"> SUM(J290:Q290)</f>
        <v>0</v>
      </c>
      <c r="I290" s="197"/>
      <c r="J290" s="225">
        <f t="shared" ref="J290:Q290" si="198" xml:space="preserve"> IF(ROUND(J288,3) = ROUND(J289,3), 0, 1)</f>
        <v>0</v>
      </c>
      <c r="K290" s="225">
        <f t="shared" si="198"/>
        <v>0</v>
      </c>
      <c r="L290" s="225">
        <f t="shared" si="198"/>
        <v>0</v>
      </c>
      <c r="M290" s="225">
        <f t="shared" si="198"/>
        <v>0</v>
      </c>
      <c r="N290" s="225">
        <f t="shared" si="198"/>
        <v>0</v>
      </c>
      <c r="O290" s="225">
        <f t="shared" si="198"/>
        <v>0</v>
      </c>
      <c r="P290" s="225">
        <f t="shared" si="198"/>
        <v>0</v>
      </c>
      <c r="Q290" s="225">
        <f t="shared" si="198"/>
        <v>0</v>
      </c>
    </row>
    <row r="291" spans="1:17" hidden="1" outlineLevel="2"/>
    <row r="292" spans="1:17" hidden="1" outlineLevel="2"/>
    <row r="293" spans="1:17" s="149" customFormat="1" hidden="1" outlineLevel="1">
      <c r="A293" s="144"/>
      <c r="B293" s="145"/>
      <c r="C293" s="146"/>
      <c r="D293" s="147"/>
      <c r="E293" s="148"/>
      <c r="G293" s="150"/>
    </row>
    <row r="294" spans="1:17" s="92" customFormat="1" hidden="1" outlineLevel="1" collapsed="1">
      <c r="A294" s="11"/>
      <c r="B294" s="12" t="s">
        <v>594</v>
      </c>
      <c r="C294" s="13"/>
      <c r="D294" s="14"/>
      <c r="E294" s="91"/>
      <c r="G294" s="93"/>
    </row>
    <row r="295" spans="1:17" s="92" customFormat="1" hidden="1" outlineLevel="2">
      <c r="A295" s="11"/>
      <c r="B295" s="12"/>
      <c r="C295" s="13"/>
      <c r="D295" s="115"/>
      <c r="E295" s="91"/>
      <c r="G295" s="93"/>
    </row>
    <row r="296" spans="1:17" s="92" customFormat="1" hidden="1" outlineLevel="2">
      <c r="A296" s="11"/>
      <c r="B296" s="12"/>
      <c r="C296" s="13"/>
      <c r="D296" s="115"/>
      <c r="E296" s="91" t="str">
        <f t="shared" ref="E296:Q296" si="199" xml:space="preserve"> E191</f>
        <v>RCV (RPI inflated RCV) 31 March 2020 post midnight adjustments - WN - real</v>
      </c>
      <c r="F296" s="91">
        <f t="shared" si="199"/>
        <v>0</v>
      </c>
      <c r="G296" s="91" t="str">
        <f t="shared" si="199"/>
        <v>£m</v>
      </c>
      <c r="H296" s="91">
        <f t="shared" si="199"/>
        <v>0</v>
      </c>
      <c r="I296" s="91">
        <f t="shared" si="199"/>
        <v>0</v>
      </c>
      <c r="J296" s="91">
        <f t="shared" si="199"/>
        <v>0</v>
      </c>
      <c r="K296" s="91">
        <f t="shared" si="199"/>
        <v>0</v>
      </c>
      <c r="L296" s="91">
        <f t="shared" si="199"/>
        <v>850.58396895529972</v>
      </c>
      <c r="M296" s="91">
        <f t="shared" si="199"/>
        <v>0</v>
      </c>
      <c r="N296" s="91">
        <f t="shared" si="199"/>
        <v>0</v>
      </c>
      <c r="O296" s="91">
        <f t="shared" si="199"/>
        <v>0</v>
      </c>
      <c r="P296" s="91">
        <f t="shared" si="199"/>
        <v>0</v>
      </c>
      <c r="Q296" s="91">
        <f t="shared" si="199"/>
        <v>0</v>
      </c>
    </row>
    <row r="297" spans="1:17" s="92" customFormat="1" hidden="1" outlineLevel="2">
      <c r="A297" s="11"/>
      <c r="B297" s="12"/>
      <c r="C297" s="13"/>
      <c r="D297" s="115"/>
      <c r="E297" s="91" t="str">
        <f t="shared" ref="E297:Q297" si="200" xml:space="preserve"> E227</f>
        <v>RCV (CPIH inflated RCV) 31 March 2020 post midnight adjustments - WN - real</v>
      </c>
      <c r="F297" s="91">
        <f t="shared" si="200"/>
        <v>0</v>
      </c>
      <c r="G297" s="91" t="str">
        <f t="shared" si="200"/>
        <v>£m</v>
      </c>
      <c r="H297" s="91">
        <f t="shared" si="200"/>
        <v>0</v>
      </c>
      <c r="I297" s="91">
        <f t="shared" si="200"/>
        <v>0</v>
      </c>
      <c r="J297" s="91">
        <f t="shared" si="200"/>
        <v>0</v>
      </c>
      <c r="K297" s="91">
        <f t="shared" si="200"/>
        <v>0</v>
      </c>
      <c r="L297" s="91">
        <f t="shared" si="200"/>
        <v>850.58396895529972</v>
      </c>
      <c r="M297" s="91">
        <f t="shared" si="200"/>
        <v>0</v>
      </c>
      <c r="N297" s="91">
        <f t="shared" si="200"/>
        <v>0</v>
      </c>
      <c r="O297" s="91">
        <f t="shared" si="200"/>
        <v>0</v>
      </c>
      <c r="P297" s="91">
        <f t="shared" si="200"/>
        <v>0</v>
      </c>
      <c r="Q297" s="91">
        <f t="shared" si="200"/>
        <v>0</v>
      </c>
    </row>
    <row r="298" spans="1:17" s="92" customFormat="1" hidden="1" outlineLevel="2">
      <c r="A298" s="11"/>
      <c r="B298" s="12"/>
      <c r="C298" s="13"/>
      <c r="D298" s="115"/>
      <c r="E298" s="91" t="str">
        <f t="shared" ref="E298:Q298" si="201" xml:space="preserve"> E268</f>
        <v>RCV (post 2020 investment RCV) 31 March 2020 post midnight adjustments - WN - real</v>
      </c>
      <c r="F298" s="91">
        <f t="shared" si="201"/>
        <v>0</v>
      </c>
      <c r="G298" s="91" t="str">
        <f t="shared" si="201"/>
        <v>£m</v>
      </c>
      <c r="H298" s="91">
        <f t="shared" si="201"/>
        <v>0</v>
      </c>
      <c r="I298" s="91">
        <f t="shared" si="201"/>
        <v>0</v>
      </c>
      <c r="J298" s="91">
        <f t="shared" si="201"/>
        <v>0</v>
      </c>
      <c r="K298" s="91">
        <f t="shared" si="201"/>
        <v>0</v>
      </c>
      <c r="L298" s="91">
        <f t="shared" si="201"/>
        <v>0</v>
      </c>
      <c r="M298" s="91">
        <f t="shared" si="201"/>
        <v>0</v>
      </c>
      <c r="N298" s="91">
        <f t="shared" si="201"/>
        <v>0</v>
      </c>
      <c r="O298" s="91">
        <f t="shared" si="201"/>
        <v>0</v>
      </c>
      <c r="P298" s="91">
        <f t="shared" si="201"/>
        <v>0</v>
      </c>
      <c r="Q298" s="91">
        <f t="shared" si="201"/>
        <v>0</v>
      </c>
    </row>
    <row r="299" spans="1:17" s="315" customFormat="1" hidden="1" outlineLevel="2">
      <c r="A299" s="311"/>
      <c r="B299" s="312"/>
      <c r="C299" s="313"/>
      <c r="D299" s="251"/>
      <c r="E299" s="317" t="s">
        <v>637</v>
      </c>
      <c r="F299" s="317"/>
      <c r="G299" s="317" t="s">
        <v>170</v>
      </c>
      <c r="H299" s="317"/>
      <c r="I299" s="317"/>
      <c r="J299" s="317">
        <f t="shared" ref="J299:Q299" si="202" xml:space="preserve"> SUM(J296:J298)</f>
        <v>0</v>
      </c>
      <c r="K299" s="317">
        <f t="shared" si="202"/>
        <v>0</v>
      </c>
      <c r="L299" s="317">
        <f t="shared" si="202"/>
        <v>1701.1679379105994</v>
      </c>
      <c r="M299" s="317">
        <f t="shared" si="202"/>
        <v>0</v>
      </c>
      <c r="N299" s="317">
        <f t="shared" si="202"/>
        <v>0</v>
      </c>
      <c r="O299" s="317">
        <f t="shared" si="202"/>
        <v>0</v>
      </c>
      <c r="P299" s="317">
        <f t="shared" si="202"/>
        <v>0</v>
      </c>
      <c r="Q299" s="317">
        <f t="shared" si="202"/>
        <v>0</v>
      </c>
    </row>
    <row r="300" spans="1:17" s="92" customFormat="1" hidden="1" outlineLevel="2">
      <c r="A300" s="11"/>
      <c r="B300" s="12"/>
      <c r="C300" s="13"/>
      <c r="D300" s="115"/>
      <c r="E300" s="91"/>
      <c r="G300" s="93"/>
    </row>
    <row r="301" spans="1:17" s="98" customFormat="1" hidden="1" outlineLevel="2">
      <c r="A301" s="94"/>
      <c r="B301" s="95"/>
      <c r="C301" s="96"/>
      <c r="D301" s="97"/>
      <c r="E301" s="84" t="str">
        <f t="shared" ref="E301:Q301" si="203" xml:space="preserve"> E198</f>
        <v>Opening RCV (RPI inflated RCV) - WN - real</v>
      </c>
      <c r="F301" s="84">
        <f t="shared" si="203"/>
        <v>0</v>
      </c>
      <c r="G301" s="84" t="str">
        <f t="shared" si="203"/>
        <v>£m</v>
      </c>
      <c r="H301" s="84">
        <f t="shared" si="203"/>
        <v>0</v>
      </c>
      <c r="I301" s="84">
        <f t="shared" si="203"/>
        <v>0</v>
      </c>
      <c r="J301" s="84">
        <f t="shared" si="203"/>
        <v>0</v>
      </c>
      <c r="K301" s="84">
        <f t="shared" si="203"/>
        <v>0</v>
      </c>
      <c r="L301" s="84">
        <f t="shared" si="203"/>
        <v>0</v>
      </c>
      <c r="M301" s="84">
        <f t="shared" si="203"/>
        <v>854.27414635386833</v>
      </c>
      <c r="N301" s="84">
        <f t="shared" si="203"/>
        <v>820.96587522030723</v>
      </c>
      <c r="O301" s="84">
        <f t="shared" si="203"/>
        <v>789.87529845612698</v>
      </c>
      <c r="P301" s="84">
        <f t="shared" si="203"/>
        <v>760.14256645759178</v>
      </c>
      <c r="Q301" s="84">
        <f t="shared" si="203"/>
        <v>731.52904321748201</v>
      </c>
    </row>
    <row r="302" spans="1:17" hidden="1" outlineLevel="2">
      <c r="D302" s="83" t="s">
        <v>565</v>
      </c>
      <c r="E302" s="84" t="str">
        <f t="shared" ref="E302:Q302" si="204" xml:space="preserve"> E238</f>
        <v>Opening RCV (CPIH inflated RCV) - WN - real</v>
      </c>
      <c r="F302" s="84">
        <f t="shared" si="204"/>
        <v>0</v>
      </c>
      <c r="G302" s="84" t="str">
        <f t="shared" si="204"/>
        <v>£m</v>
      </c>
      <c r="H302" s="84">
        <f t="shared" si="204"/>
        <v>0</v>
      </c>
      <c r="I302" s="84">
        <f t="shared" si="204"/>
        <v>0</v>
      </c>
      <c r="J302" s="84">
        <f t="shared" si="204"/>
        <v>0</v>
      </c>
      <c r="K302" s="84">
        <f t="shared" si="204"/>
        <v>0</v>
      </c>
      <c r="L302" s="84">
        <f t="shared" si="204"/>
        <v>0</v>
      </c>
      <c r="M302" s="84">
        <f t="shared" si="204"/>
        <v>850.58396895529972</v>
      </c>
      <c r="N302" s="84">
        <f t="shared" si="204"/>
        <v>809.84099684234172</v>
      </c>
      <c r="O302" s="84">
        <f t="shared" si="204"/>
        <v>771.04961309359282</v>
      </c>
      <c r="P302" s="84">
        <f t="shared" si="204"/>
        <v>734.11633662641054</v>
      </c>
      <c r="Q302" s="84">
        <f t="shared" si="204"/>
        <v>698.95216410200544</v>
      </c>
    </row>
    <row r="303" spans="1:17" hidden="1" outlineLevel="2">
      <c r="D303" s="83" t="s">
        <v>565</v>
      </c>
      <c r="E303" s="84" t="str">
        <f t="shared" ref="E303:Q303" si="205" xml:space="preserve"> E276</f>
        <v>Opening RCV (Post 2020 investment RCV) - WN - real</v>
      </c>
      <c r="F303" s="84">
        <f t="shared" si="205"/>
        <v>0</v>
      </c>
      <c r="G303" s="84" t="str">
        <f t="shared" si="205"/>
        <v>£m</v>
      </c>
      <c r="H303" s="84">
        <f t="shared" si="205"/>
        <v>0</v>
      </c>
      <c r="I303" s="84">
        <f t="shared" si="205"/>
        <v>0</v>
      </c>
      <c r="J303" s="84">
        <f t="shared" si="205"/>
        <v>0</v>
      </c>
      <c r="K303" s="84">
        <f t="shared" si="205"/>
        <v>0</v>
      </c>
      <c r="L303" s="84">
        <f t="shared" si="205"/>
        <v>0</v>
      </c>
      <c r="M303" s="84">
        <f t="shared" si="205"/>
        <v>0</v>
      </c>
      <c r="N303" s="84">
        <f t="shared" si="205"/>
        <v>114.79991933483853</v>
      </c>
      <c r="O303" s="84">
        <f t="shared" si="205"/>
        <v>236.23866750979974</v>
      </c>
      <c r="P303" s="84">
        <f t="shared" si="205"/>
        <v>344.81347929912806</v>
      </c>
      <c r="Q303" s="84">
        <f t="shared" si="205"/>
        <v>432.19093133542731</v>
      </c>
    </row>
    <row r="304" spans="1:17" s="315" customFormat="1" hidden="1" outlineLevel="2">
      <c r="A304" s="311"/>
      <c r="B304" s="312"/>
      <c r="C304" s="313"/>
      <c r="D304" s="251"/>
      <c r="E304" s="317" t="s">
        <v>638</v>
      </c>
      <c r="F304" s="317"/>
      <c r="G304" s="317" t="s">
        <v>170</v>
      </c>
      <c r="H304" s="317"/>
      <c r="I304" s="317"/>
      <c r="J304" s="317">
        <f t="shared" ref="J304:Q304" si="206" xml:space="preserve"> SUM(J301:J303)</f>
        <v>0</v>
      </c>
      <c r="K304" s="317">
        <f t="shared" si="206"/>
        <v>0</v>
      </c>
      <c r="L304" s="317">
        <f t="shared" si="206"/>
        <v>0</v>
      </c>
      <c r="M304" s="317">
        <f t="shared" si="206"/>
        <v>1704.8581153091682</v>
      </c>
      <c r="N304" s="317">
        <f t="shared" si="206"/>
        <v>1745.6067913974873</v>
      </c>
      <c r="O304" s="317">
        <f t="shared" si="206"/>
        <v>1797.1635790595196</v>
      </c>
      <c r="P304" s="317">
        <f t="shared" si="206"/>
        <v>1839.0723823831304</v>
      </c>
      <c r="Q304" s="317">
        <f t="shared" si="206"/>
        <v>1862.6721386549148</v>
      </c>
    </row>
    <row r="305" spans="1:17" hidden="1" outlineLevel="2">
      <c r="F305" s="84"/>
      <c r="G305" s="84"/>
      <c r="H305" s="84"/>
      <c r="I305" s="84"/>
      <c r="J305" s="84"/>
      <c r="K305" s="84"/>
      <c r="L305" s="84"/>
      <c r="M305" s="84"/>
      <c r="N305" s="84"/>
      <c r="O305" s="84"/>
      <c r="P305" s="84"/>
      <c r="Q305" s="84"/>
    </row>
    <row r="306" spans="1:17" s="98" customFormat="1" hidden="1" outlineLevel="2">
      <c r="A306" s="94"/>
      <c r="B306" s="95"/>
      <c r="C306" s="96"/>
      <c r="D306" s="97"/>
      <c r="E306" s="84" t="str">
        <f t="shared" ref="E306:Q306" si="207" xml:space="preserve"> E202</f>
        <v>Closing RCV (RPI inflated RCV) - WN - real</v>
      </c>
      <c r="F306" s="84">
        <f t="shared" si="207"/>
        <v>0</v>
      </c>
      <c r="G306" s="84" t="str">
        <f t="shared" si="207"/>
        <v>£m</v>
      </c>
      <c r="H306" s="84">
        <f t="shared" si="207"/>
        <v>0</v>
      </c>
      <c r="I306" s="84">
        <f t="shared" si="207"/>
        <v>0</v>
      </c>
      <c r="J306" s="84">
        <f t="shared" si="207"/>
        <v>0</v>
      </c>
      <c r="K306" s="84">
        <f t="shared" si="207"/>
        <v>0</v>
      </c>
      <c r="L306" s="84">
        <f t="shared" si="207"/>
        <v>0</v>
      </c>
      <c r="M306" s="84">
        <f t="shared" si="207"/>
        <v>813.35441474351808</v>
      </c>
      <c r="N306" s="84">
        <f t="shared" si="207"/>
        <v>781.64160979725455</v>
      </c>
      <c r="O306" s="84">
        <f t="shared" si="207"/>
        <v>752.04027166007847</v>
      </c>
      <c r="P306" s="84">
        <f t="shared" si="207"/>
        <v>723.73173752427306</v>
      </c>
      <c r="Q306" s="84">
        <f t="shared" si="207"/>
        <v>696.48880204736463</v>
      </c>
    </row>
    <row r="307" spans="1:17" hidden="1" outlineLevel="2">
      <c r="D307" s="83" t="s">
        <v>565</v>
      </c>
      <c r="E307" s="84" t="str">
        <f t="shared" ref="E307:Q307" si="208" xml:space="preserve"> E243</f>
        <v>Closing RCV (CPIH inflated RCV) - WN - real</v>
      </c>
      <c r="F307" s="84">
        <f t="shared" si="208"/>
        <v>0</v>
      </c>
      <c r="G307" s="84" t="str">
        <f t="shared" si="208"/>
        <v>£m</v>
      </c>
      <c r="H307" s="84">
        <f t="shared" si="208"/>
        <v>0</v>
      </c>
      <c r="I307" s="84">
        <f t="shared" si="208"/>
        <v>0</v>
      </c>
      <c r="J307" s="84">
        <f t="shared" si="208"/>
        <v>0</v>
      </c>
      <c r="K307" s="84">
        <f t="shared" si="208"/>
        <v>0</v>
      </c>
      <c r="L307" s="84">
        <f t="shared" si="208"/>
        <v>0</v>
      </c>
      <c r="M307" s="84">
        <f t="shared" si="208"/>
        <v>809.84099684234081</v>
      </c>
      <c r="N307" s="84">
        <f t="shared" si="208"/>
        <v>771.04961309359362</v>
      </c>
      <c r="O307" s="84">
        <f t="shared" si="208"/>
        <v>734.11633662640975</v>
      </c>
      <c r="P307" s="84">
        <f t="shared" si="208"/>
        <v>698.95216410200544</v>
      </c>
      <c r="Q307" s="84">
        <f t="shared" si="208"/>
        <v>665.47235544151943</v>
      </c>
    </row>
    <row r="308" spans="1:17" hidden="1" outlineLevel="2">
      <c r="D308" s="83" t="s">
        <v>565</v>
      </c>
      <c r="E308" s="84" t="str">
        <f t="shared" ref="E308:Q308" si="209" xml:space="preserve"> E281</f>
        <v>Closing RCV (Post 2020 investment RCV) - WN - real</v>
      </c>
      <c r="F308" s="84">
        <f t="shared" si="209"/>
        <v>0</v>
      </c>
      <c r="G308" s="84" t="str">
        <f t="shared" si="209"/>
        <v>£m</v>
      </c>
      <c r="H308" s="84">
        <f t="shared" si="209"/>
        <v>0</v>
      </c>
      <c r="I308" s="84">
        <f t="shared" si="209"/>
        <v>0</v>
      </c>
      <c r="J308" s="84">
        <f t="shared" si="209"/>
        <v>0</v>
      </c>
      <c r="K308" s="84">
        <f t="shared" si="209"/>
        <v>0</v>
      </c>
      <c r="L308" s="84">
        <f t="shared" si="209"/>
        <v>0</v>
      </c>
      <c r="M308" s="84">
        <f t="shared" si="209"/>
        <v>114.79991933483895</v>
      </c>
      <c r="N308" s="84">
        <f t="shared" si="209"/>
        <v>236.23866750979965</v>
      </c>
      <c r="O308" s="84">
        <f t="shared" si="209"/>
        <v>344.81347929912772</v>
      </c>
      <c r="P308" s="84">
        <f t="shared" si="209"/>
        <v>432.1909313354281</v>
      </c>
      <c r="Q308" s="84">
        <f t="shared" si="209"/>
        <v>502.44223203618697</v>
      </c>
    </row>
    <row r="309" spans="1:17" hidden="1" outlineLevel="2">
      <c r="E309" s="212" t="s">
        <v>639</v>
      </c>
      <c r="F309" s="212"/>
      <c r="G309" s="212" t="s">
        <v>170</v>
      </c>
      <c r="H309" s="212"/>
      <c r="I309" s="212"/>
      <c r="J309" s="212">
        <f t="shared" ref="J309" si="210" xml:space="preserve"> SUM(J306:J308)</f>
        <v>0</v>
      </c>
      <c r="K309" s="212">
        <f t="shared" ref="K309:Q309" si="211" xml:space="preserve"> SUM(K306:K308)</f>
        <v>0</v>
      </c>
      <c r="L309" s="212">
        <f t="shared" si="211"/>
        <v>0</v>
      </c>
      <c r="M309" s="212">
        <f t="shared" si="211"/>
        <v>1737.9953309206978</v>
      </c>
      <c r="N309" s="212">
        <f t="shared" si="211"/>
        <v>1788.9298904006478</v>
      </c>
      <c r="O309" s="212">
        <f t="shared" si="211"/>
        <v>1830.9700875856161</v>
      </c>
      <c r="P309" s="212">
        <f t="shared" si="211"/>
        <v>1854.8748329617065</v>
      </c>
      <c r="Q309" s="212">
        <f t="shared" si="211"/>
        <v>1864.4033895250709</v>
      </c>
    </row>
    <row r="310" spans="1:17" s="149" customFormat="1" hidden="1" outlineLevel="2">
      <c r="A310" s="144"/>
      <c r="B310" s="145"/>
      <c r="C310" s="146"/>
      <c r="D310" s="147"/>
      <c r="E310" s="148"/>
      <c r="G310" s="150"/>
    </row>
    <row r="311" spans="1:17" hidden="1" outlineLevel="2">
      <c r="E311" s="84" t="str">
        <f t="shared" ref="E311:Q311" si="212" xml:space="preserve"> E304</f>
        <v>Total: Opening RCV - WN - real</v>
      </c>
      <c r="F311" s="84">
        <f t="shared" si="212"/>
        <v>0</v>
      </c>
      <c r="G311" s="84" t="str">
        <f t="shared" si="212"/>
        <v>£m</v>
      </c>
      <c r="H311" s="84">
        <f t="shared" si="212"/>
        <v>0</v>
      </c>
      <c r="I311" s="84">
        <f t="shared" si="212"/>
        <v>0</v>
      </c>
      <c r="J311" s="84">
        <f t="shared" si="212"/>
        <v>0</v>
      </c>
      <c r="K311" s="84">
        <f t="shared" si="212"/>
        <v>0</v>
      </c>
      <c r="L311" s="84">
        <f t="shared" si="212"/>
        <v>0</v>
      </c>
      <c r="M311" s="84">
        <f t="shared" si="212"/>
        <v>1704.8581153091682</v>
      </c>
      <c r="N311" s="84">
        <f t="shared" si="212"/>
        <v>1745.6067913974873</v>
      </c>
      <c r="O311" s="84">
        <f t="shared" si="212"/>
        <v>1797.1635790595196</v>
      </c>
      <c r="P311" s="84">
        <f t="shared" si="212"/>
        <v>1839.0723823831304</v>
      </c>
      <c r="Q311" s="84">
        <f t="shared" si="212"/>
        <v>1862.6721386549148</v>
      </c>
    </row>
    <row r="312" spans="1:17" hidden="1" outlineLevel="2">
      <c r="E312" s="84" t="str">
        <f t="shared" ref="E312:Q312" si="213" xml:space="preserve"> E309</f>
        <v>Total: Closing RCV - WN - real</v>
      </c>
      <c r="F312" s="84">
        <f t="shared" si="213"/>
        <v>0</v>
      </c>
      <c r="G312" s="84" t="str">
        <f t="shared" si="213"/>
        <v>£m</v>
      </c>
      <c r="H312" s="84">
        <f t="shared" si="213"/>
        <v>0</v>
      </c>
      <c r="I312" s="84">
        <f t="shared" si="213"/>
        <v>0</v>
      </c>
      <c r="J312" s="84">
        <f t="shared" si="213"/>
        <v>0</v>
      </c>
      <c r="K312" s="84">
        <f t="shared" si="213"/>
        <v>0</v>
      </c>
      <c r="L312" s="84">
        <f t="shared" si="213"/>
        <v>0</v>
      </c>
      <c r="M312" s="84">
        <f t="shared" si="213"/>
        <v>1737.9953309206978</v>
      </c>
      <c r="N312" s="84">
        <f t="shared" si="213"/>
        <v>1788.9298904006478</v>
      </c>
      <c r="O312" s="84">
        <f t="shared" si="213"/>
        <v>1830.9700875856161</v>
      </c>
      <c r="P312" s="84">
        <f t="shared" si="213"/>
        <v>1854.8748329617065</v>
      </c>
      <c r="Q312" s="84">
        <f t="shared" si="213"/>
        <v>1864.4033895250709</v>
      </c>
    </row>
    <row r="313" spans="1:17" hidden="1" outlineLevel="2">
      <c r="E313" s="212" t="s">
        <v>640</v>
      </c>
      <c r="F313" s="212"/>
      <c r="G313" s="212" t="s">
        <v>170</v>
      </c>
      <c r="H313" s="212"/>
      <c r="I313" s="212"/>
      <c r="J313" s="212">
        <f t="shared" ref="J313:Q313" si="214" xml:space="preserve"> AVERAGE(J311:J312)</f>
        <v>0</v>
      </c>
      <c r="K313" s="212">
        <f t="shared" si="214"/>
        <v>0</v>
      </c>
      <c r="L313" s="212">
        <f t="shared" si="214"/>
        <v>0</v>
      </c>
      <c r="M313" s="212">
        <f t="shared" si="214"/>
        <v>1721.4267231149329</v>
      </c>
      <c r="N313" s="212">
        <f t="shared" si="214"/>
        <v>1767.2683408990674</v>
      </c>
      <c r="O313" s="212">
        <f t="shared" si="214"/>
        <v>1814.0668333225678</v>
      </c>
      <c r="P313" s="212">
        <f t="shared" si="214"/>
        <v>1846.9736076724184</v>
      </c>
      <c r="Q313" s="212">
        <f t="shared" si="214"/>
        <v>1863.5377640899928</v>
      </c>
    </row>
    <row r="314" spans="1:17" hidden="1" outlineLevel="2">
      <c r="F314" s="84"/>
      <c r="G314" s="84"/>
      <c r="H314" s="84"/>
      <c r="I314" s="84"/>
      <c r="J314" s="84"/>
      <c r="K314" s="84"/>
      <c r="L314" s="84"/>
      <c r="M314" s="84"/>
      <c r="N314" s="84"/>
      <c r="O314" s="84"/>
      <c r="P314" s="84"/>
      <c r="Q314" s="84"/>
    </row>
    <row r="315" spans="1:17" hidden="1" outlineLevel="2">
      <c r="C315" s="86" t="s">
        <v>372</v>
      </c>
      <c r="F315" s="84"/>
      <c r="G315" s="84"/>
      <c r="H315" s="84"/>
      <c r="I315" s="84"/>
      <c r="J315" s="84"/>
      <c r="K315" s="84"/>
      <c r="L315" s="84"/>
      <c r="M315" s="84"/>
      <c r="N315" s="84"/>
      <c r="O315" s="84"/>
      <c r="P315" s="84"/>
      <c r="Q315" s="84"/>
    </row>
    <row r="316" spans="1:17" s="188" customFormat="1" hidden="1" outlineLevel="2">
      <c r="A316" s="184"/>
      <c r="B316" s="219"/>
      <c r="C316" s="186"/>
      <c r="D316" s="187"/>
      <c r="E316" s="182" t="str">
        <f xml:space="preserve"> Inp!E$128</f>
        <v>RCV balance - WN BEG - nominal</v>
      </c>
      <c r="F316" s="182">
        <f xml:space="preserve"> Inp!F$128</f>
        <v>0</v>
      </c>
      <c r="G316" s="182" t="str">
        <f xml:space="preserve"> Inp!G$128</f>
        <v>£m</v>
      </c>
      <c r="H316" s="182">
        <f xml:space="preserve"> Inp!H$128</f>
        <v>0</v>
      </c>
      <c r="I316" s="182">
        <f xml:space="preserve"> Inp!I$128</f>
        <v>0</v>
      </c>
      <c r="J316" s="182">
        <f xml:space="preserve"> Inp!J$128</f>
        <v>0</v>
      </c>
      <c r="K316" s="182">
        <f xml:space="preserve"> Inp!K$128</f>
        <v>0</v>
      </c>
      <c r="L316" s="182">
        <f xml:space="preserve"> Inp!L$128</f>
        <v>0</v>
      </c>
      <c r="M316" s="182">
        <f xml:space="preserve"> Inp!M$128</f>
        <v>1771.9414917951401</v>
      </c>
      <c r="N316" s="182">
        <f xml:space="preserve"> Inp!N$128</f>
        <v>1846.2058714754301</v>
      </c>
      <c r="O316" s="182">
        <f xml:space="preserve"> Inp!O$128</f>
        <v>1938.39771817356</v>
      </c>
      <c r="P316" s="182">
        <f xml:space="preserve"> Inp!P$128</f>
        <v>2025.11989281106</v>
      </c>
      <c r="Q316" s="182">
        <f xml:space="preserve"> Inp!Q$128</f>
        <v>2094.6421633482901</v>
      </c>
    </row>
    <row r="317" spans="1:17" s="188" customFormat="1" hidden="1" outlineLevel="2">
      <c r="A317" s="184"/>
      <c r="B317" s="219"/>
      <c r="C317" s="186"/>
      <c r="D317" s="187"/>
      <c r="E317" s="182" t="str">
        <f xml:space="preserve"> Inp!E$129</f>
        <v>Indexation on RCV balance BEG - WN - nominal</v>
      </c>
      <c r="F317" s="182">
        <f xml:space="preserve"> Inp!F$129</f>
        <v>0</v>
      </c>
      <c r="G317" s="182" t="str">
        <f xml:space="preserve"> Inp!G$129</f>
        <v>£m</v>
      </c>
      <c r="H317" s="182">
        <f xml:space="preserve"> Inp!H$129</f>
        <v>0</v>
      </c>
      <c r="I317" s="182">
        <f xml:space="preserve"> Inp!I$129</f>
        <v>0</v>
      </c>
      <c r="J317" s="182">
        <f xml:space="preserve"> Inp!J$129</f>
        <v>0</v>
      </c>
      <c r="K317" s="182">
        <f xml:space="preserve"> Inp!K$129</f>
        <v>0</v>
      </c>
      <c r="L317" s="182">
        <f xml:space="preserve"> Inp!L$129</f>
        <v>0</v>
      </c>
      <c r="M317" s="182">
        <f xml:space="preserve"> Inp!M$129</f>
        <v>39.0639847552101</v>
      </c>
      <c r="N317" s="182">
        <f xml:space="preserve"> Inp!N$129</f>
        <v>45.249036528460998</v>
      </c>
      <c r="O317" s="182">
        <f xml:space="preserve"> Inp!O$129</f>
        <v>49.330939582989103</v>
      </c>
      <c r="P317" s="182">
        <f xml:space="preserve"> Inp!P$129</f>
        <v>51.677142295747402</v>
      </c>
      <c r="Q317" s="182">
        <f xml:space="preserve"> Inp!Q$129</f>
        <v>52.977606402232603</v>
      </c>
    </row>
    <row r="318" spans="1:17" s="188" customFormat="1" hidden="1" outlineLevel="2">
      <c r="A318" s="184"/>
      <c r="B318" s="217"/>
      <c r="C318" s="186"/>
      <c r="D318" s="187"/>
      <c r="E318" s="182" t="str">
        <f>Index!E$85</f>
        <v>CPIH index (PR19FD) - FYA - inflate from FYA 2017-18</v>
      </c>
      <c r="F318" s="182">
        <f>Index!F$85</f>
        <v>0</v>
      </c>
      <c r="G318" s="182" t="str">
        <f>Index!G$85</f>
        <v>Factor</v>
      </c>
      <c r="H318" s="182">
        <f>Index!H$85</f>
        <v>0</v>
      </c>
      <c r="I318" s="182">
        <f>Index!I$85</f>
        <v>0</v>
      </c>
      <c r="J318" s="182">
        <f>Index!J$85</f>
        <v>1</v>
      </c>
      <c r="K318" s="182">
        <f>Index!K$85</f>
        <v>1.0212697905005599</v>
      </c>
      <c r="L318" s="182">
        <f>Index!L$85</f>
        <v>1.0416029201511179</v>
      </c>
      <c r="M318" s="182">
        <f>Index!M$85</f>
        <v>1.0622616980779827</v>
      </c>
      <c r="N318" s="182">
        <f>Index!N$85</f>
        <v>1.0835515290872799</v>
      </c>
      <c r="O318" s="182">
        <f>Index!O$85</f>
        <v>1.1060365794841869</v>
      </c>
      <c r="P318" s="182">
        <f>Index!P$85</f>
        <v>1.1292633476533553</v>
      </c>
      <c r="Q318" s="182">
        <f>Index!Q$85</f>
        <v>1.1529778779540774</v>
      </c>
    </row>
    <row r="319" spans="1:17" s="241" customFormat="1" hidden="1" outlineLevel="2">
      <c r="A319" s="238"/>
      <c r="B319" s="221"/>
      <c r="C319" s="239"/>
      <c r="D319" s="240"/>
      <c r="E319" s="197" t="s">
        <v>641</v>
      </c>
      <c r="F319" s="197"/>
      <c r="G319" s="197" t="s">
        <v>170</v>
      </c>
      <c r="H319" s="197"/>
      <c r="I319" s="197"/>
      <c r="J319" s="197">
        <f t="shared" ref="J319:Q319" si="215" xml:space="preserve"> J316 / J318</f>
        <v>0</v>
      </c>
      <c r="K319" s="197">
        <f t="shared" si="215"/>
        <v>0</v>
      </c>
      <c r="L319" s="197">
        <f t="shared" si="215"/>
        <v>0</v>
      </c>
      <c r="M319" s="197">
        <f t="shared" si="215"/>
        <v>1668.0837641056116</v>
      </c>
      <c r="N319" s="197">
        <f t="shared" si="215"/>
        <v>1703.8468609153874</v>
      </c>
      <c r="O319" s="197">
        <f t="shared" si="215"/>
        <v>1752.5620346820306</v>
      </c>
      <c r="P319" s="197">
        <f t="shared" si="215"/>
        <v>1793.3105657057963</v>
      </c>
      <c r="Q319" s="197">
        <f t="shared" si="215"/>
        <v>1816.7236365932415</v>
      </c>
    </row>
    <row r="320" spans="1:17" s="225" customFormat="1" hidden="1" outlineLevel="2">
      <c r="A320" s="220"/>
      <c r="B320" s="221"/>
      <c r="C320" s="222"/>
      <c r="D320" s="223"/>
      <c r="E320" s="224" t="s">
        <v>642</v>
      </c>
      <c r="F320" s="224"/>
      <c r="G320" s="224" t="s">
        <v>170</v>
      </c>
      <c r="H320" s="224"/>
      <c r="I320" s="224"/>
      <c r="J320" s="224">
        <f t="shared" ref="J320:Q320" si="216" xml:space="preserve"> J317 / J318</f>
        <v>0</v>
      </c>
      <c r="K320" s="224">
        <f t="shared" si="216"/>
        <v>0</v>
      </c>
      <c r="L320" s="224">
        <f t="shared" si="216"/>
        <v>0</v>
      </c>
      <c r="M320" s="224">
        <f t="shared" si="216"/>
        <v>36.774351203560329</v>
      </c>
      <c r="N320" s="224">
        <f t="shared" si="216"/>
        <v>41.759930482102796</v>
      </c>
      <c r="O320" s="224">
        <f t="shared" si="216"/>
        <v>44.601544377488096</v>
      </c>
      <c r="P320" s="224">
        <f t="shared" si="216"/>
        <v>45.76181667733583</v>
      </c>
      <c r="Q320" s="224">
        <f t="shared" si="216"/>
        <v>45.948502061669807</v>
      </c>
    </row>
    <row r="321" spans="1:17" s="225" customFormat="1" hidden="1" outlineLevel="2">
      <c r="A321" s="220"/>
      <c r="B321" s="221"/>
      <c r="C321" s="222"/>
      <c r="D321" s="223"/>
      <c r="E321" s="224" t="str">
        <f t="shared" ref="E321:Q321" si="217" xml:space="preserve"> E230</f>
        <v>Indexation on RCV - CPI(H) other adjustments balance - WN - real</v>
      </c>
      <c r="F321" s="224">
        <f t="shared" si="217"/>
        <v>0</v>
      </c>
      <c r="G321" s="224" t="str">
        <f t="shared" si="217"/>
        <v>£m</v>
      </c>
      <c r="H321" s="224">
        <f t="shared" si="217"/>
        <v>0</v>
      </c>
      <c r="I321" s="224">
        <f t="shared" si="217"/>
        <v>0</v>
      </c>
      <c r="J321" s="224">
        <f t="shared" si="217"/>
        <v>0</v>
      </c>
      <c r="K321" s="224">
        <f t="shared" si="217"/>
        <v>0</v>
      </c>
      <c r="L321" s="224">
        <f t="shared" si="217"/>
        <v>0</v>
      </c>
      <c r="M321" s="224">
        <f t="shared" si="217"/>
        <v>0</v>
      </c>
      <c r="N321" s="224">
        <f t="shared" si="217"/>
        <v>0</v>
      </c>
      <c r="O321" s="224">
        <f t="shared" si="217"/>
        <v>0</v>
      </c>
      <c r="P321" s="224">
        <f t="shared" si="217"/>
        <v>0</v>
      </c>
      <c r="Q321" s="224">
        <f t="shared" si="217"/>
        <v>0</v>
      </c>
    </row>
    <row r="322" spans="1:17" s="243" customFormat="1" hidden="1" outlineLevel="2">
      <c r="A322" s="11"/>
      <c r="B322" s="12"/>
      <c r="C322" s="13"/>
      <c r="D322" s="14"/>
      <c r="E322" s="8" t="s">
        <v>643</v>
      </c>
      <c r="F322" s="8"/>
      <c r="G322" s="8" t="s">
        <v>170</v>
      </c>
      <c r="H322" s="8"/>
      <c r="I322" s="8"/>
      <c r="J322" s="8">
        <f xml:space="preserve"> SUM(J319:J321)</f>
        <v>0</v>
      </c>
      <c r="K322" s="8">
        <f t="shared" ref="K322:L322" si="218" xml:space="preserve"> SUM(K319:K321)</f>
        <v>0</v>
      </c>
      <c r="L322" s="8">
        <f t="shared" si="218"/>
        <v>0</v>
      </c>
      <c r="M322" s="8">
        <f xml:space="preserve"> SUM(M319:M321)</f>
        <v>1704.858115309172</v>
      </c>
      <c r="N322" s="8">
        <f t="shared" ref="N322:Q322" si="219" xml:space="preserve"> SUM(N319:N321)</f>
        <v>1745.6067913974903</v>
      </c>
      <c r="O322" s="8">
        <f t="shared" si="219"/>
        <v>1797.1635790595187</v>
      </c>
      <c r="P322" s="8">
        <f t="shared" si="219"/>
        <v>1839.0723823831322</v>
      </c>
      <c r="Q322" s="8">
        <f t="shared" si="219"/>
        <v>1862.6721386549114</v>
      </c>
    </row>
    <row r="323" spans="1:17" s="241" customFormat="1" hidden="1" outlineLevel="2">
      <c r="A323" s="238"/>
      <c r="B323" s="242"/>
      <c r="C323" s="239"/>
      <c r="D323" s="240"/>
      <c r="E323" s="197"/>
      <c r="F323" s="197"/>
      <c r="G323" s="197"/>
      <c r="H323" s="197"/>
      <c r="I323" s="197"/>
      <c r="J323" s="197"/>
      <c r="K323" s="197"/>
      <c r="L323" s="197"/>
      <c r="M323" s="197"/>
      <c r="N323" s="197"/>
      <c r="O323" s="197"/>
      <c r="P323" s="197"/>
      <c r="Q323" s="197"/>
    </row>
    <row r="324" spans="1:17" hidden="1" outlineLevel="2">
      <c r="E324" s="84" t="str">
        <f t="shared" ref="E324:Q324" si="220" xml:space="preserve"> E304</f>
        <v>Total: Opening RCV - WN - real</v>
      </c>
      <c r="F324" s="84">
        <f t="shared" si="220"/>
        <v>0</v>
      </c>
      <c r="G324" s="84" t="str">
        <f t="shared" si="220"/>
        <v>£m</v>
      </c>
      <c r="H324" s="84">
        <f t="shared" si="220"/>
        <v>0</v>
      </c>
      <c r="I324" s="84">
        <f t="shared" si="220"/>
        <v>0</v>
      </c>
      <c r="J324" s="84">
        <f t="shared" si="220"/>
        <v>0</v>
      </c>
      <c r="K324" s="84">
        <f t="shared" si="220"/>
        <v>0</v>
      </c>
      <c r="L324" s="84">
        <f t="shared" si="220"/>
        <v>0</v>
      </c>
      <c r="M324" s="84">
        <f t="shared" si="220"/>
        <v>1704.8581153091682</v>
      </c>
      <c r="N324" s="84">
        <f t="shared" si="220"/>
        <v>1745.6067913974873</v>
      </c>
      <c r="O324" s="84">
        <f t="shared" si="220"/>
        <v>1797.1635790595196</v>
      </c>
      <c r="P324" s="84">
        <f t="shared" si="220"/>
        <v>1839.0723823831304</v>
      </c>
      <c r="Q324" s="84">
        <f t="shared" si="220"/>
        <v>1862.6721386549148</v>
      </c>
    </row>
    <row r="325" spans="1:17" s="241" customFormat="1" hidden="1" outlineLevel="2">
      <c r="A325" s="238"/>
      <c r="B325" s="221"/>
      <c r="C325" s="239"/>
      <c r="D325" s="240"/>
      <c r="E325" s="197" t="str">
        <f t="shared" ref="E325:Q325" si="221" xml:space="preserve"> E322</f>
        <v>Total: WN BEG - real</v>
      </c>
      <c r="F325" s="197">
        <f t="shared" si="221"/>
        <v>0</v>
      </c>
      <c r="G325" s="197" t="str">
        <f t="shared" si="221"/>
        <v>£m</v>
      </c>
      <c r="H325" s="197">
        <f t="shared" si="221"/>
        <v>0</v>
      </c>
      <c r="I325" s="197">
        <f t="shared" si="221"/>
        <v>0</v>
      </c>
      <c r="J325" s="197">
        <f t="shared" si="221"/>
        <v>0</v>
      </c>
      <c r="K325" s="197">
        <f t="shared" si="221"/>
        <v>0</v>
      </c>
      <c r="L325" s="197">
        <f t="shared" si="221"/>
        <v>0</v>
      </c>
      <c r="M325" s="197">
        <f t="shared" si="221"/>
        <v>1704.858115309172</v>
      </c>
      <c r="N325" s="197">
        <f t="shared" si="221"/>
        <v>1745.6067913974903</v>
      </c>
      <c r="O325" s="197">
        <f t="shared" si="221"/>
        <v>1797.1635790595187</v>
      </c>
      <c r="P325" s="197">
        <f t="shared" si="221"/>
        <v>1839.0723823831322</v>
      </c>
      <c r="Q325" s="197">
        <f t="shared" si="221"/>
        <v>1862.6721386549114</v>
      </c>
    </row>
    <row r="326" spans="1:17" s="225" customFormat="1" hidden="1" outlineLevel="2">
      <c r="A326" s="220"/>
      <c r="B326" s="221"/>
      <c r="C326" s="222"/>
      <c r="D326" s="223"/>
      <c r="E326" s="224" t="s">
        <v>644</v>
      </c>
      <c r="G326" s="225" t="s">
        <v>570</v>
      </c>
      <c r="H326" s="248">
        <f xml:space="preserve"> SUM(J326:Q326)</f>
        <v>0</v>
      </c>
      <c r="I326" s="197"/>
      <c r="J326" s="225">
        <f t="shared" ref="J326:Q326" si="222" xml:space="preserve"> IF(ROUND(J324,3) = ROUND(J325,3), 0, 1)</f>
        <v>0</v>
      </c>
      <c r="K326" s="225">
        <f t="shared" si="222"/>
        <v>0</v>
      </c>
      <c r="L326" s="225">
        <f t="shared" si="222"/>
        <v>0</v>
      </c>
      <c r="M326" s="225">
        <f t="shared" si="222"/>
        <v>0</v>
      </c>
      <c r="N326" s="225">
        <f t="shared" si="222"/>
        <v>0</v>
      </c>
      <c r="O326" s="225">
        <f t="shared" si="222"/>
        <v>0</v>
      </c>
      <c r="P326" s="225">
        <f t="shared" si="222"/>
        <v>0</v>
      </c>
      <c r="Q326" s="225">
        <f t="shared" si="222"/>
        <v>0</v>
      </c>
    </row>
    <row r="327" spans="1:17" hidden="1" outlineLevel="2">
      <c r="M327" s="491"/>
      <c r="N327" s="491"/>
      <c r="O327" s="491"/>
      <c r="P327" s="491"/>
      <c r="Q327" s="491"/>
    </row>
    <row r="328" spans="1:17" hidden="1" outlineLevel="2">
      <c r="C328" s="86" t="s">
        <v>372</v>
      </c>
      <c r="F328" s="84"/>
      <c r="G328" s="84"/>
      <c r="H328" s="84"/>
      <c r="I328" s="84"/>
      <c r="J328" s="84"/>
      <c r="K328" s="84"/>
      <c r="L328" s="84"/>
      <c r="M328" s="84"/>
      <c r="N328" s="84"/>
      <c r="O328" s="84"/>
      <c r="P328" s="84"/>
      <c r="Q328" s="84"/>
    </row>
    <row r="329" spans="1:17" hidden="1" outlineLevel="2">
      <c r="E329" s="84" t="str">
        <f t="shared" ref="E329:Q329" si="223" xml:space="preserve"> E309</f>
        <v>Total: Closing RCV - WN - real</v>
      </c>
      <c r="F329" s="84">
        <f t="shared" si="223"/>
        <v>0</v>
      </c>
      <c r="G329" s="84" t="str">
        <f t="shared" si="223"/>
        <v>£m</v>
      </c>
      <c r="H329" s="84">
        <f t="shared" si="223"/>
        <v>0</v>
      </c>
      <c r="I329" s="84">
        <f t="shared" si="223"/>
        <v>0</v>
      </c>
      <c r="J329" s="84">
        <f t="shared" si="223"/>
        <v>0</v>
      </c>
      <c r="K329" s="84">
        <f t="shared" si="223"/>
        <v>0</v>
      </c>
      <c r="L329" s="84">
        <f t="shared" si="223"/>
        <v>0</v>
      </c>
      <c r="M329" s="84">
        <f t="shared" si="223"/>
        <v>1737.9953309206978</v>
      </c>
      <c r="N329" s="84">
        <f t="shared" si="223"/>
        <v>1788.9298904006478</v>
      </c>
      <c r="O329" s="84">
        <f t="shared" si="223"/>
        <v>1830.9700875856161</v>
      </c>
      <c r="P329" s="84">
        <f t="shared" si="223"/>
        <v>1854.8748329617065</v>
      </c>
      <c r="Q329" s="84">
        <f t="shared" si="223"/>
        <v>1864.4033895250709</v>
      </c>
    </row>
    <row r="330" spans="1:17" s="188" customFormat="1" hidden="1" outlineLevel="2">
      <c r="A330" s="184"/>
      <c r="B330" s="219"/>
      <c r="C330" s="186"/>
      <c r="D330" s="187"/>
      <c r="E330" s="182" t="str">
        <f xml:space="preserve"> Inp!E$130</f>
        <v>RCV balance - WN - real</v>
      </c>
      <c r="F330" s="182">
        <f xml:space="preserve"> Inp!F$130</f>
        <v>0</v>
      </c>
      <c r="G330" s="182" t="str">
        <f xml:space="preserve"> Inp!G$130</f>
        <v>£m</v>
      </c>
      <c r="H330" s="182">
        <f xml:space="preserve"> Inp!H$130</f>
        <v>0</v>
      </c>
      <c r="I330" s="182">
        <f xml:space="preserve"> Inp!I$130</f>
        <v>0</v>
      </c>
      <c r="J330" s="182">
        <f xml:space="preserve"> Inp!J$130</f>
        <v>0</v>
      </c>
      <c r="K330" s="182">
        <f xml:space="preserve"> Inp!K$130</f>
        <v>0</v>
      </c>
      <c r="L330" s="182">
        <f xml:space="preserve"> Inp!L$130</f>
        <v>0</v>
      </c>
      <c r="M330" s="182">
        <f xml:space="preserve"> Inp!M$130</f>
        <v>1737.9953309207001</v>
      </c>
      <c r="N330" s="182">
        <f xml:space="preserve"> Inp!N$130</f>
        <v>1788.92989040065</v>
      </c>
      <c r="O330" s="182">
        <f xml:space="preserve"> Inp!O$130</f>
        <v>1830.9700875856199</v>
      </c>
      <c r="P330" s="182">
        <f xml:space="preserve"> Inp!P$130</f>
        <v>1854.8748329617099</v>
      </c>
      <c r="Q330" s="182">
        <f xml:space="preserve"> Inp!Q$130</f>
        <v>1864.40338952507</v>
      </c>
    </row>
    <row r="331" spans="1:17" s="241" customFormat="1" hidden="1" outlineLevel="2">
      <c r="A331" s="238"/>
      <c r="B331" s="221"/>
      <c r="C331" s="239"/>
      <c r="D331" s="240"/>
      <c r="E331" s="197" t="str">
        <f t="shared" ref="E331:Q331" si="224" xml:space="preserve"> E230</f>
        <v>Indexation on RCV - CPI(H) other adjustments balance - WN - real</v>
      </c>
      <c r="F331" s="197">
        <f t="shared" si="224"/>
        <v>0</v>
      </c>
      <c r="G331" s="197" t="str">
        <f t="shared" si="224"/>
        <v>£m</v>
      </c>
      <c r="H331" s="197">
        <f t="shared" si="224"/>
        <v>0</v>
      </c>
      <c r="I331" s="197">
        <f t="shared" si="224"/>
        <v>0</v>
      </c>
      <c r="J331" s="197">
        <f t="shared" si="224"/>
        <v>0</v>
      </c>
      <c r="K331" s="197">
        <f t="shared" si="224"/>
        <v>0</v>
      </c>
      <c r="L331" s="197">
        <f t="shared" si="224"/>
        <v>0</v>
      </c>
      <c r="M331" s="197">
        <f t="shared" si="224"/>
        <v>0</v>
      </c>
      <c r="N331" s="197">
        <f t="shared" si="224"/>
        <v>0</v>
      </c>
      <c r="O331" s="197">
        <f t="shared" si="224"/>
        <v>0</v>
      </c>
      <c r="P331" s="197">
        <f t="shared" si="224"/>
        <v>0</v>
      </c>
      <c r="Q331" s="197">
        <f t="shared" si="224"/>
        <v>0</v>
      </c>
    </row>
    <row r="332" spans="1:17" s="225" customFormat="1" hidden="1" outlineLevel="2">
      <c r="A332" s="220"/>
      <c r="B332" s="221"/>
      <c r="C332" s="222"/>
      <c r="D332" s="223"/>
      <c r="E332" s="224" t="s">
        <v>1396</v>
      </c>
      <c r="G332" s="225" t="s">
        <v>570</v>
      </c>
      <c r="H332" s="248">
        <f xml:space="preserve"> SUM(J332:Q332)</f>
        <v>0</v>
      </c>
      <c r="I332" s="197"/>
      <c r="J332" s="225">
        <f t="shared" ref="J332:L332" si="225" xml:space="preserve"> IF(ROUND(J329,3) = ROUND((J330 + J331),3), 0, 1)</f>
        <v>0</v>
      </c>
      <c r="K332" s="225">
        <f t="shared" si="225"/>
        <v>0</v>
      </c>
      <c r="L332" s="225">
        <f t="shared" si="225"/>
        <v>0</v>
      </c>
      <c r="M332" s="225">
        <f xml:space="preserve"> IF(ROUND(M329,3) = ROUND((M330 + M331),3), 0, 1)</f>
        <v>0</v>
      </c>
      <c r="N332" s="225">
        <f t="shared" ref="N332:Q332" si="226" xml:space="preserve"> IF(ROUND(N329,3) = ROUND((N330 + N331),3), 0, 1)</f>
        <v>0</v>
      </c>
      <c r="O332" s="225">
        <f t="shared" si="226"/>
        <v>0</v>
      </c>
      <c r="P332" s="225">
        <f t="shared" si="226"/>
        <v>0</v>
      </c>
      <c r="Q332" s="225">
        <f t="shared" si="226"/>
        <v>0</v>
      </c>
    </row>
    <row r="333" spans="1:17" hidden="1" outlineLevel="2">
      <c r="M333" s="491"/>
      <c r="N333" s="491"/>
      <c r="O333" s="491"/>
      <c r="P333" s="491"/>
      <c r="Q333" s="491"/>
    </row>
    <row r="334" spans="1:17" hidden="1" outlineLevel="2">
      <c r="M334" s="490"/>
      <c r="N334" s="490"/>
      <c r="O334" s="490"/>
      <c r="P334" s="490"/>
      <c r="Q334" s="490"/>
    </row>
    <row r="335" spans="1:17" hidden="1" outlineLevel="1"/>
    <row r="336" spans="1:17" hidden="1" outlineLevel="1" collapsed="1">
      <c r="B336" s="85" t="s">
        <v>603</v>
      </c>
    </row>
    <row r="337" spans="1:17" hidden="1" outlineLevel="2"/>
    <row r="338" spans="1:17" s="162" customFormat="1" hidden="1" outlineLevel="2">
      <c r="A338" s="158"/>
      <c r="B338" s="159"/>
      <c r="C338" s="160"/>
      <c r="D338" s="161"/>
      <c r="E338" s="156" t="str">
        <f xml:space="preserve"> Inp!E$201</f>
        <v>Regulatory equity notional (PR19FD)</v>
      </c>
      <c r="F338" s="156">
        <f xml:space="preserve"> Inp!F$201</f>
        <v>0</v>
      </c>
      <c r="G338" s="156" t="str">
        <f xml:space="preserve"> Inp!G$201</f>
        <v>%</v>
      </c>
      <c r="H338" s="156">
        <f xml:space="preserve"> Inp!H$201</f>
        <v>0</v>
      </c>
      <c r="I338" s="156">
        <f xml:space="preserve"> Inp!I$201</f>
        <v>0</v>
      </c>
      <c r="J338" s="250">
        <f xml:space="preserve"> Inp!J$201</f>
        <v>0</v>
      </c>
      <c r="K338" s="250">
        <f xml:space="preserve"> Inp!K$201</f>
        <v>0</v>
      </c>
      <c r="L338" s="250">
        <f xml:space="preserve"> Inp!L$201</f>
        <v>0</v>
      </c>
      <c r="M338" s="250">
        <f xml:space="preserve"> Inp!M$201</f>
        <v>0.4</v>
      </c>
      <c r="N338" s="250">
        <f xml:space="preserve"> Inp!N$201</f>
        <v>0.4</v>
      </c>
      <c r="O338" s="250">
        <f xml:space="preserve"> Inp!O$201</f>
        <v>0.4</v>
      </c>
      <c r="P338" s="250">
        <f xml:space="preserve"> Inp!P$201</f>
        <v>0.4</v>
      </c>
      <c r="Q338" s="250">
        <f xml:space="preserve"> Inp!Q$201</f>
        <v>0.4</v>
      </c>
    </row>
    <row r="339" spans="1:17" hidden="1" outlineLevel="2">
      <c r="B339" s="309"/>
      <c r="E339" s="84" t="str">
        <f t="shared" ref="E339:Q339" si="227" xml:space="preserve"> E313</f>
        <v>Average total RCV - WN - real</v>
      </c>
      <c r="F339" s="84">
        <f t="shared" si="227"/>
        <v>0</v>
      </c>
      <c r="G339" s="84" t="str">
        <f t="shared" si="227"/>
        <v>£m</v>
      </c>
      <c r="H339" s="84">
        <f t="shared" si="227"/>
        <v>0</v>
      </c>
      <c r="I339" s="84">
        <f t="shared" si="227"/>
        <v>0</v>
      </c>
      <c r="J339" s="84">
        <f t="shared" si="227"/>
        <v>0</v>
      </c>
      <c r="K339" s="84">
        <f t="shared" si="227"/>
        <v>0</v>
      </c>
      <c r="L339" s="84">
        <f t="shared" si="227"/>
        <v>0</v>
      </c>
      <c r="M339" s="84">
        <f t="shared" si="227"/>
        <v>1721.4267231149329</v>
      </c>
      <c r="N339" s="84">
        <f t="shared" si="227"/>
        <v>1767.2683408990674</v>
      </c>
      <c r="O339" s="84">
        <f t="shared" si="227"/>
        <v>1814.0668333225678</v>
      </c>
      <c r="P339" s="84">
        <f t="shared" si="227"/>
        <v>1846.9736076724184</v>
      </c>
      <c r="Q339" s="84">
        <f t="shared" si="227"/>
        <v>1863.5377640899928</v>
      </c>
    </row>
    <row r="340" spans="1:17" hidden="1" outlineLevel="2">
      <c r="B340" s="270"/>
      <c r="E340" s="84" t="s">
        <v>645</v>
      </c>
      <c r="G340" s="70" t="s">
        <v>170</v>
      </c>
      <c r="J340" s="84">
        <f t="shared" ref="J340:Q340" si="228" xml:space="preserve"> J338 * J339</f>
        <v>0</v>
      </c>
      <c r="K340" s="84">
        <f t="shared" si="228"/>
        <v>0</v>
      </c>
      <c r="L340" s="84">
        <f t="shared" si="228"/>
        <v>0</v>
      </c>
      <c r="M340" s="84">
        <f t="shared" si="228"/>
        <v>688.5706892459732</v>
      </c>
      <c r="N340" s="84">
        <f t="shared" si="228"/>
        <v>706.90733635962704</v>
      </c>
      <c r="O340" s="84">
        <f t="shared" si="228"/>
        <v>725.62673332902716</v>
      </c>
      <c r="P340" s="84">
        <f t="shared" si="228"/>
        <v>738.78944306896744</v>
      </c>
      <c r="Q340" s="84">
        <f t="shared" si="228"/>
        <v>745.41510563599718</v>
      </c>
    </row>
    <row r="341" spans="1:17" hidden="1" outlineLevel="1"/>
    <row r="342" spans="1:17" hidden="1" outlineLevel="1" collapsed="1">
      <c r="B342" s="85" t="s">
        <v>605</v>
      </c>
    </row>
    <row r="343" spans="1:17" hidden="1" outlineLevel="2"/>
    <row r="344" spans="1:17" s="162" customFormat="1" hidden="1" outlineLevel="2">
      <c r="A344" s="158"/>
      <c r="B344" s="159"/>
      <c r="C344" s="160"/>
      <c r="D344" s="161"/>
      <c r="E344" s="156" t="str">
        <f xml:space="preserve"> Inp!E$209</f>
        <v>Regulatory equity actual</v>
      </c>
      <c r="F344" s="156">
        <f xml:space="preserve"> Inp!F$209</f>
        <v>0</v>
      </c>
      <c r="G344" s="156" t="str">
        <f xml:space="preserve"> Inp!G$209</f>
        <v>%</v>
      </c>
      <c r="H344" s="156">
        <f xml:space="preserve"> Inp!H$209</f>
        <v>0</v>
      </c>
      <c r="I344" s="156">
        <f xml:space="preserve"> Inp!I$209</f>
        <v>0</v>
      </c>
      <c r="J344" s="250">
        <f xml:space="preserve"> Inp!J$209</f>
        <v>0</v>
      </c>
      <c r="K344" s="250">
        <f xml:space="preserve"> Inp!K$209</f>
        <v>0</v>
      </c>
      <c r="L344" s="250">
        <f xml:space="preserve"> Inp!L$209</f>
        <v>0</v>
      </c>
      <c r="M344" s="250">
        <f xml:space="preserve"> Inp!M$209</f>
        <v>0</v>
      </c>
      <c r="N344" s="250">
        <f xml:space="preserve"> Inp!N$209</f>
        <v>0</v>
      </c>
      <c r="O344" s="250">
        <f xml:space="preserve"> Inp!O$209</f>
        <v>0</v>
      </c>
      <c r="P344" s="250">
        <f xml:space="preserve"> Inp!P$209</f>
        <v>0</v>
      </c>
      <c r="Q344" s="250">
        <f xml:space="preserve"> Inp!Q$209</f>
        <v>0</v>
      </c>
    </row>
    <row r="345" spans="1:17" hidden="1" outlineLevel="2">
      <c r="E345" s="84" t="str">
        <f t="shared" ref="E345:Q345" si="229" xml:space="preserve"> E313</f>
        <v>Average total RCV - WN - real</v>
      </c>
      <c r="F345" s="84">
        <f t="shared" si="229"/>
        <v>0</v>
      </c>
      <c r="G345" s="84" t="str">
        <f t="shared" si="229"/>
        <v>£m</v>
      </c>
      <c r="H345" s="84">
        <f t="shared" si="229"/>
        <v>0</v>
      </c>
      <c r="I345" s="84">
        <f t="shared" si="229"/>
        <v>0</v>
      </c>
      <c r="J345" s="84">
        <f t="shared" si="229"/>
        <v>0</v>
      </c>
      <c r="K345" s="84">
        <f t="shared" si="229"/>
        <v>0</v>
      </c>
      <c r="L345" s="84">
        <f t="shared" si="229"/>
        <v>0</v>
      </c>
      <c r="M345" s="84">
        <f t="shared" si="229"/>
        <v>1721.4267231149329</v>
      </c>
      <c r="N345" s="84">
        <f t="shared" si="229"/>
        <v>1767.2683408990674</v>
      </c>
      <c r="O345" s="84">
        <f t="shared" si="229"/>
        <v>1814.0668333225678</v>
      </c>
      <c r="P345" s="84">
        <f t="shared" si="229"/>
        <v>1846.9736076724184</v>
      </c>
      <c r="Q345" s="84">
        <f t="shared" si="229"/>
        <v>1863.5377640899928</v>
      </c>
    </row>
    <row r="346" spans="1:17" hidden="1" outlineLevel="2">
      <c r="E346" s="84" t="s">
        <v>646</v>
      </c>
      <c r="G346" s="70" t="s">
        <v>170</v>
      </c>
      <c r="J346" s="84">
        <f t="shared" ref="J346:Q346" si="230" xml:space="preserve"> J344 * J345</f>
        <v>0</v>
      </c>
      <c r="K346" s="84">
        <f t="shared" si="230"/>
        <v>0</v>
      </c>
      <c r="L346" s="84">
        <f t="shared" si="230"/>
        <v>0</v>
      </c>
      <c r="M346" s="84">
        <f t="shared" si="230"/>
        <v>0</v>
      </c>
      <c r="N346" s="84">
        <f t="shared" si="230"/>
        <v>0</v>
      </c>
      <c r="O346" s="84">
        <f t="shared" si="230"/>
        <v>0</v>
      </c>
      <c r="P346" s="84">
        <f t="shared" si="230"/>
        <v>0</v>
      </c>
      <c r="Q346" s="84">
        <f t="shared" si="230"/>
        <v>0</v>
      </c>
    </row>
    <row r="347" spans="1:17" hidden="1" outlineLevel="1"/>
    <row r="348" spans="1:17" hidden="1" outlineLevel="1"/>
    <row r="349" spans="1:17" s="149" customFormat="1">
      <c r="A349" s="144"/>
      <c r="B349" s="145"/>
      <c r="C349" s="146"/>
      <c r="D349" s="147"/>
      <c r="E349" s="148"/>
      <c r="G349" s="150"/>
    </row>
    <row r="350" spans="1:17" s="33" customFormat="1" collapsed="1">
      <c r="A350" s="33" t="s">
        <v>647</v>
      </c>
    </row>
    <row r="351" spans="1:17" hidden="1" outlineLevel="1"/>
    <row r="352" spans="1:17" s="92" customFormat="1" hidden="1" outlineLevel="1" collapsed="1">
      <c r="A352" s="11"/>
      <c r="B352" s="12" t="s">
        <v>559</v>
      </c>
      <c r="C352" s="13"/>
      <c r="D352" s="14"/>
      <c r="E352" s="91"/>
      <c r="G352" s="93"/>
    </row>
    <row r="353" spans="1:17" s="92" customFormat="1" hidden="1" outlineLevel="2">
      <c r="A353" s="11"/>
      <c r="B353" s="12"/>
      <c r="C353" s="13"/>
      <c r="D353" s="115"/>
      <c r="E353" s="91"/>
      <c r="G353" s="93"/>
    </row>
    <row r="354" spans="1:17" s="296" customFormat="1" hidden="1" outlineLevel="2">
      <c r="A354" s="291"/>
      <c r="B354" s="292"/>
      <c r="C354" s="293"/>
      <c r="D354" s="294"/>
      <c r="E354" s="182" t="str">
        <f>Inp!E$134</f>
        <v>RCV CPI(H) + RPI wedge bf balance BEG - WWN - nominal</v>
      </c>
      <c r="F354" s="182">
        <f>Inp!F$134</f>
        <v>0</v>
      </c>
      <c r="G354" s="182" t="str">
        <f>Inp!G$134</f>
        <v>£m</v>
      </c>
      <c r="H354" s="182">
        <f>Inp!H$134</f>
        <v>0</v>
      </c>
      <c r="I354" s="182">
        <f>Inp!I$134</f>
        <v>0</v>
      </c>
      <c r="J354" s="182">
        <f>Inp!J$134</f>
        <v>0</v>
      </c>
      <c r="K354" s="182">
        <f>Inp!K$134</f>
        <v>0</v>
      </c>
      <c r="L354" s="182">
        <f>Inp!L$134</f>
        <v>0</v>
      </c>
      <c r="M354" s="297">
        <f>Inp!M$134</f>
        <v>953.839846449329</v>
      </c>
      <c r="N354" s="297">
        <f>Inp!N$134</f>
        <v>931.74409096589704</v>
      </c>
      <c r="O354" s="297">
        <f>Inp!O$134</f>
        <v>914.89605257339997</v>
      </c>
      <c r="P354" s="297">
        <f>Inp!P$134</f>
        <v>900.02447463511896</v>
      </c>
      <c r="Q354" s="297">
        <f>Inp!Q$134</f>
        <v>885.82064838621795</v>
      </c>
    </row>
    <row r="355" spans="1:17" s="188" customFormat="1" hidden="1" outlineLevel="2">
      <c r="A355" s="184"/>
      <c r="B355" s="217"/>
      <c r="C355" s="186"/>
      <c r="D355" s="187"/>
      <c r="E355" s="182" t="str">
        <f>Inp!E$135</f>
        <v>Indexation on RCV - CPI(H) + RPI wedge bf balance - WWN - nominal</v>
      </c>
      <c r="F355" s="182">
        <f>Inp!F$135</f>
        <v>0</v>
      </c>
      <c r="G355" s="182" t="str">
        <f>Inp!G$135</f>
        <v>£m</v>
      </c>
      <c r="H355" s="182">
        <f>Inp!H$135</f>
        <v>0</v>
      </c>
      <c r="I355" s="182">
        <f>Inp!I$135</f>
        <v>0</v>
      </c>
      <c r="J355" s="182">
        <f>Inp!J$135</f>
        <v>0</v>
      </c>
      <c r="K355" s="182">
        <f>Inp!K$135</f>
        <v>0</v>
      </c>
      <c r="L355" s="182">
        <f>Inp!L$135</f>
        <v>0</v>
      </c>
      <c r="M355" s="297">
        <f>Inp!M$135</f>
        <v>23.138334284545898</v>
      </c>
      <c r="N355" s="297">
        <f>Inp!N$135</f>
        <v>27.568116828377899</v>
      </c>
      <c r="O355" s="297">
        <f>Inp!O$135</f>
        <v>28.822595465940999</v>
      </c>
      <c r="P355" s="297">
        <f>Inp!P$135</f>
        <v>28.800783188324399</v>
      </c>
      <c r="Q355" s="297">
        <f>Inp!Q$135</f>
        <v>28.346260748359601</v>
      </c>
    </row>
    <row r="356" spans="1:17" s="188" customFormat="1" hidden="1" outlineLevel="2">
      <c r="A356" s="184"/>
      <c r="B356" s="217"/>
      <c r="C356" s="186"/>
      <c r="D356" s="187"/>
      <c r="E356" s="182" t="str">
        <f>Inp!E$136</f>
        <v>RCV - CPI(H) + RPI wedge bf depreciation - WWN - nominal</v>
      </c>
      <c r="F356" s="182">
        <f>Inp!F$136</f>
        <v>0</v>
      </c>
      <c r="G356" s="182" t="str">
        <f>Inp!G$136</f>
        <v>£m</v>
      </c>
      <c r="H356" s="182">
        <f>Inp!H$136</f>
        <v>0</v>
      </c>
      <c r="I356" s="182">
        <f>Inp!I$136</f>
        <v>0</v>
      </c>
      <c r="J356" s="182">
        <f>Inp!J$136</f>
        <v>0</v>
      </c>
      <c r="K356" s="182">
        <f>Inp!K$136</f>
        <v>0</v>
      </c>
      <c r="L356" s="182">
        <f>Inp!L$136</f>
        <v>0</v>
      </c>
      <c r="M356" s="297">
        <f>Inp!M$136</f>
        <v>45.234089767978404</v>
      </c>
      <c r="N356" s="297">
        <f>Inp!N$136</f>
        <v>44.416155220874899</v>
      </c>
      <c r="O356" s="297">
        <f>Inp!O$136</f>
        <v>43.694173404221502</v>
      </c>
      <c r="P356" s="297">
        <f>Inp!P$136</f>
        <v>43.004609437225398</v>
      </c>
      <c r="Q356" s="297">
        <f>Inp!Q$136</f>
        <v>42.325927892930899</v>
      </c>
    </row>
    <row r="357" spans="1:17" s="260" customFormat="1" hidden="1" outlineLevel="2">
      <c r="A357" s="257"/>
      <c r="B357" s="258"/>
      <c r="C357" s="259"/>
      <c r="D357" s="256"/>
      <c r="E357" s="273" t="str">
        <f>Time!E$39</f>
        <v>Acquisition / initial balance date flag</v>
      </c>
      <c r="F357" s="273">
        <f>Time!F$39</f>
        <v>0</v>
      </c>
      <c r="G357" s="273" t="str">
        <f>Time!G$39</f>
        <v>flag</v>
      </c>
      <c r="H357" s="273">
        <f>Time!H$39</f>
        <v>1</v>
      </c>
      <c r="I357" s="273">
        <f>Time!I$39</f>
        <v>0</v>
      </c>
      <c r="J357" s="273">
        <f>Time!J$39</f>
        <v>0</v>
      </c>
      <c r="K357" s="273">
        <f>Time!K$39</f>
        <v>0</v>
      </c>
      <c r="L357" s="273">
        <f>Time!L$39</f>
        <v>1</v>
      </c>
      <c r="M357" s="273">
        <f>Time!M$39</f>
        <v>0</v>
      </c>
      <c r="N357" s="273">
        <f>Time!N$39</f>
        <v>0</v>
      </c>
      <c r="O357" s="273">
        <f>Time!O$39</f>
        <v>0</v>
      </c>
      <c r="P357" s="273">
        <f>Time!P$39</f>
        <v>0</v>
      </c>
      <c r="Q357" s="273">
        <f>Time!Q$39</f>
        <v>0</v>
      </c>
    </row>
    <row r="358" spans="1:17" s="260" customFormat="1" hidden="1" outlineLevel="2">
      <c r="A358" s="257"/>
      <c r="B358" s="258"/>
      <c r="C358" s="259"/>
      <c r="D358" s="256"/>
      <c r="E358" s="197" t="s">
        <v>648</v>
      </c>
      <c r="F358" s="279"/>
      <c r="G358" s="197" t="s">
        <v>170</v>
      </c>
      <c r="H358" s="279"/>
      <c r="I358" s="279"/>
      <c r="J358" s="279">
        <f t="shared" ref="J358" si="231" xml:space="preserve"> IF(J357 = 1, K354 * J357, 0)</f>
        <v>0</v>
      </c>
      <c r="K358" s="279">
        <f t="shared" ref="K358" si="232" xml:space="preserve"> IF(K357 = 1, L354 * K357, 0)</f>
        <v>0</v>
      </c>
      <c r="L358" s="279">
        <f t="shared" ref="L358" si="233" xml:space="preserve"> IF(L357 = 1, M354 * L357, 0)</f>
        <v>953.839846449329</v>
      </c>
      <c r="M358" s="279">
        <f t="shared" ref="M358" si="234" xml:space="preserve"> IF(M357 = 1, N354 * M357, 0)</f>
        <v>0</v>
      </c>
      <c r="N358" s="279">
        <f t="shared" ref="N358" si="235" xml:space="preserve"> IF(N357 = 1, O354 * N357, 0)</f>
        <v>0</v>
      </c>
      <c r="O358" s="279">
        <f t="shared" ref="O358" si="236" xml:space="preserve"> IF(O357 = 1, P354 * O357, 0)</f>
        <v>0</v>
      </c>
      <c r="P358" s="279">
        <f t="shared" ref="P358" si="237" xml:space="preserve"> IF(P357 = 1, Q354 * P357, 0)</f>
        <v>0</v>
      </c>
      <c r="Q358" s="279">
        <f t="shared" ref="Q358" si="238" xml:space="preserve"> IF(Q357 = 1, R354 * Q357, 0)</f>
        <v>0</v>
      </c>
    </row>
    <row r="359" spans="1:17" s="260" customFormat="1" hidden="1" outlineLevel="2">
      <c r="A359" s="257"/>
      <c r="B359" s="258"/>
      <c r="C359" s="259"/>
      <c r="D359" s="256"/>
      <c r="E359" s="197"/>
      <c r="F359" s="279"/>
      <c r="G359" s="197"/>
      <c r="H359" s="279"/>
      <c r="I359" s="279"/>
      <c r="J359" s="279"/>
      <c r="K359" s="279"/>
      <c r="L359" s="279"/>
      <c r="M359" s="279"/>
      <c r="N359" s="279"/>
      <c r="O359" s="279"/>
      <c r="P359" s="279"/>
      <c r="Q359" s="279"/>
    </row>
    <row r="360" spans="1:17" s="188" customFormat="1" hidden="1" outlineLevel="2">
      <c r="A360" s="184"/>
      <c r="B360" s="217"/>
      <c r="C360" s="186"/>
      <c r="D360" s="187"/>
      <c r="E360" s="182" t="str">
        <f>Index!E$85</f>
        <v>CPIH index (PR19FD) - FYA - inflate from FYA 2017-18</v>
      </c>
      <c r="F360" s="182">
        <f>Index!F$85</f>
        <v>0</v>
      </c>
      <c r="G360" s="182" t="str">
        <f>Index!G$85</f>
        <v>Factor</v>
      </c>
      <c r="H360" s="182">
        <f>Index!H$85</f>
        <v>0</v>
      </c>
      <c r="I360" s="182">
        <f>Index!I$85</f>
        <v>0</v>
      </c>
      <c r="J360" s="182">
        <f>Index!J$85</f>
        <v>1</v>
      </c>
      <c r="K360" s="182">
        <f>Index!K$85</f>
        <v>1.0212697905005599</v>
      </c>
      <c r="L360" s="182">
        <f>Index!L$85</f>
        <v>1.0416029201511179</v>
      </c>
      <c r="M360" s="182">
        <f>Index!M$85</f>
        <v>1.0622616980779827</v>
      </c>
      <c r="N360" s="182">
        <f>Index!N$85</f>
        <v>1.0835515290872799</v>
      </c>
      <c r="O360" s="182">
        <f>Index!O$85</f>
        <v>1.1060365794841869</v>
      </c>
      <c r="P360" s="182">
        <f>Index!P$85</f>
        <v>1.1292633476533553</v>
      </c>
      <c r="Q360" s="182">
        <f>Index!Q$85</f>
        <v>1.1529778779540774</v>
      </c>
    </row>
    <row r="361" spans="1:17" hidden="1" outlineLevel="2">
      <c r="F361" s="84"/>
      <c r="G361" s="84"/>
      <c r="H361" s="84"/>
      <c r="I361" s="84"/>
      <c r="J361" s="84"/>
      <c r="K361" s="84"/>
      <c r="L361" s="84"/>
      <c r="M361" s="84"/>
      <c r="N361" s="84"/>
      <c r="O361" s="84"/>
      <c r="P361" s="84"/>
      <c r="Q361" s="84"/>
    </row>
    <row r="362" spans="1:17" s="118" customFormat="1" hidden="1" outlineLevel="2">
      <c r="A362" s="387"/>
      <c r="B362" s="270"/>
      <c r="C362" s="271"/>
      <c r="D362" s="272"/>
      <c r="E362" s="117" t="s">
        <v>649</v>
      </c>
      <c r="F362" s="117"/>
      <c r="G362" s="117" t="s">
        <v>170</v>
      </c>
      <c r="H362" s="117"/>
      <c r="I362" s="117"/>
      <c r="J362" s="117">
        <f t="shared" ref="J362:Q362" si="239" xml:space="preserve"> J358 / J360</f>
        <v>0</v>
      </c>
      <c r="K362" s="117">
        <f t="shared" si="239"/>
        <v>0</v>
      </c>
      <c r="L362" s="117">
        <f t="shared" si="239"/>
        <v>915.74229295645978</v>
      </c>
      <c r="M362" s="117">
        <f t="shared" si="239"/>
        <v>0</v>
      </c>
      <c r="N362" s="117">
        <f t="shared" si="239"/>
        <v>0</v>
      </c>
      <c r="O362" s="117">
        <f t="shared" si="239"/>
        <v>0</v>
      </c>
      <c r="P362" s="117">
        <f t="shared" si="239"/>
        <v>0</v>
      </c>
      <c r="Q362" s="117">
        <f t="shared" si="239"/>
        <v>0</v>
      </c>
    </row>
    <row r="363" spans="1:17" hidden="1" outlineLevel="2">
      <c r="E363" s="84" t="s">
        <v>650</v>
      </c>
      <c r="F363" s="84"/>
      <c r="G363" s="84" t="s">
        <v>170</v>
      </c>
      <c r="H363" s="84"/>
      <c r="I363" s="84"/>
      <c r="J363" s="84">
        <f t="shared" ref="J363:Q363" si="240" xml:space="preserve"> J354 / J360</f>
        <v>0</v>
      </c>
      <c r="K363" s="84">
        <f t="shared" si="240"/>
        <v>0</v>
      </c>
      <c r="L363" s="84">
        <f t="shared" si="240"/>
        <v>0</v>
      </c>
      <c r="M363" s="84">
        <f t="shared" si="240"/>
        <v>897.93301234071771</v>
      </c>
      <c r="N363" s="84">
        <f t="shared" si="240"/>
        <v>859.89827521238738</v>
      </c>
      <c r="O363" s="84">
        <f t="shared" si="240"/>
        <v>827.18426274840965</v>
      </c>
      <c r="P363" s="84">
        <f t="shared" si="240"/>
        <v>797.0014049472145</v>
      </c>
      <c r="Q363" s="84">
        <f t="shared" si="240"/>
        <v>768.28937078834383</v>
      </c>
    </row>
    <row r="364" spans="1:17" hidden="1" outlineLevel="2">
      <c r="E364" s="84" t="s">
        <v>651</v>
      </c>
      <c r="F364" s="84"/>
      <c r="G364" s="84" t="s">
        <v>170</v>
      </c>
      <c r="H364" s="84"/>
      <c r="I364" s="84"/>
      <c r="J364" s="84">
        <f t="shared" ref="J364:Q364" si="241" xml:space="preserve"> J355 / J360</f>
        <v>0</v>
      </c>
      <c r="K364" s="84">
        <f t="shared" si="241"/>
        <v>0</v>
      </c>
      <c r="L364" s="84">
        <f t="shared" si="241"/>
        <v>0</v>
      </c>
      <c r="M364" s="84">
        <f t="shared" si="241"/>
        <v>21.782141186500041</v>
      </c>
      <c r="N364" s="84">
        <f t="shared" si="241"/>
        <v>25.442368072333082</v>
      </c>
      <c r="O364" s="84">
        <f t="shared" si="241"/>
        <v>26.059351020183033</v>
      </c>
      <c r="P364" s="84">
        <f t="shared" si="241"/>
        <v>25.50404495831139</v>
      </c>
      <c r="Q364" s="84">
        <f t="shared" si="241"/>
        <v>24.585259865227545</v>
      </c>
    </row>
    <row r="365" spans="1:17" hidden="1" outlineLevel="2">
      <c r="E365" s="84" t="s">
        <v>652</v>
      </c>
      <c r="F365" s="84"/>
      <c r="G365" s="84" t="s">
        <v>170</v>
      </c>
      <c r="H365" s="84"/>
      <c r="I365" s="84"/>
      <c r="J365" s="84">
        <f t="shared" ref="J365:Q365" si="242" xml:space="preserve"> J356 / J360</f>
        <v>0</v>
      </c>
      <c r="K365" s="84">
        <f t="shared" si="242"/>
        <v>0</v>
      </c>
      <c r="L365" s="84">
        <f t="shared" si="242"/>
        <v>0</v>
      </c>
      <c r="M365" s="84">
        <f t="shared" si="242"/>
        <v>42.58281160831018</v>
      </c>
      <c r="N365" s="84">
        <f t="shared" si="242"/>
        <v>40.991271784082528</v>
      </c>
      <c r="O365" s="84">
        <f t="shared" si="242"/>
        <v>39.505179317485855</v>
      </c>
      <c r="P365" s="84">
        <f t="shared" si="242"/>
        <v>38.082002330625826</v>
      </c>
      <c r="Q365" s="84">
        <f t="shared" si="242"/>
        <v>36.710095399260318</v>
      </c>
    </row>
    <row r="366" spans="1:17" hidden="1" outlineLevel="2">
      <c r="F366" s="84"/>
      <c r="G366" s="84"/>
      <c r="H366" s="84"/>
      <c r="I366" s="84"/>
      <c r="J366" s="84"/>
      <c r="K366" s="84"/>
      <c r="L366" s="84"/>
      <c r="M366" s="84"/>
      <c r="N366" s="84"/>
      <c r="O366" s="84"/>
      <c r="P366" s="84"/>
      <c r="Q366" s="84"/>
    </row>
    <row r="367" spans="1:17" hidden="1" outlineLevel="2">
      <c r="E367" s="84" t="str">
        <f t="shared" ref="E367:Q367" si="243" xml:space="preserve"> E363</f>
        <v>RCV CPI(H) + RPI wedge bf balance BEG - WWN - real</v>
      </c>
      <c r="F367" s="84">
        <f t="shared" si="243"/>
        <v>0</v>
      </c>
      <c r="G367" s="84" t="str">
        <f t="shared" si="243"/>
        <v>£m</v>
      </c>
      <c r="H367" s="84">
        <f t="shared" si="243"/>
        <v>0</v>
      </c>
      <c r="I367" s="84">
        <f t="shared" si="243"/>
        <v>0</v>
      </c>
      <c r="J367" s="84">
        <f t="shared" si="243"/>
        <v>0</v>
      </c>
      <c r="K367" s="84">
        <f t="shared" si="243"/>
        <v>0</v>
      </c>
      <c r="L367" s="84">
        <f t="shared" si="243"/>
        <v>0</v>
      </c>
      <c r="M367" s="84">
        <f t="shared" si="243"/>
        <v>897.93301234071771</v>
      </c>
      <c r="N367" s="84">
        <f t="shared" si="243"/>
        <v>859.89827521238738</v>
      </c>
      <c r="O367" s="84">
        <f t="shared" si="243"/>
        <v>827.18426274840965</v>
      </c>
      <c r="P367" s="84">
        <f t="shared" si="243"/>
        <v>797.0014049472145</v>
      </c>
      <c r="Q367" s="84">
        <f t="shared" si="243"/>
        <v>768.28937078834383</v>
      </c>
    </row>
    <row r="368" spans="1:17" hidden="1" outlineLevel="2">
      <c r="D368" s="83" t="s">
        <v>565</v>
      </c>
      <c r="E368" s="84" t="str">
        <f t="shared" ref="E368:Q368" si="244" xml:space="preserve"> E364</f>
        <v>Indexation on RCV - CPI(H) + RPI wedge bf balance - WWN - real</v>
      </c>
      <c r="F368" s="84">
        <f t="shared" si="244"/>
        <v>0</v>
      </c>
      <c r="G368" s="84" t="str">
        <f t="shared" si="244"/>
        <v>£m</v>
      </c>
      <c r="H368" s="84">
        <f t="shared" si="244"/>
        <v>0</v>
      </c>
      <c r="I368" s="84">
        <f t="shared" si="244"/>
        <v>0</v>
      </c>
      <c r="J368" s="84">
        <f t="shared" si="244"/>
        <v>0</v>
      </c>
      <c r="K368" s="84">
        <f t="shared" si="244"/>
        <v>0</v>
      </c>
      <c r="L368" s="84">
        <f t="shared" si="244"/>
        <v>0</v>
      </c>
      <c r="M368" s="84">
        <f t="shared" si="244"/>
        <v>21.782141186500041</v>
      </c>
      <c r="N368" s="84">
        <f t="shared" si="244"/>
        <v>25.442368072333082</v>
      </c>
      <c r="O368" s="84">
        <f t="shared" si="244"/>
        <v>26.059351020183033</v>
      </c>
      <c r="P368" s="84">
        <f t="shared" si="244"/>
        <v>25.50404495831139</v>
      </c>
      <c r="Q368" s="84">
        <f t="shared" si="244"/>
        <v>24.585259865227545</v>
      </c>
    </row>
    <row r="369" spans="1:17" hidden="1" outlineLevel="2">
      <c r="E369" s="212" t="s">
        <v>653</v>
      </c>
      <c r="F369" s="212"/>
      <c r="G369" s="212" t="s">
        <v>170</v>
      </c>
      <c r="H369" s="212"/>
      <c r="I369" s="212"/>
      <c r="J369" s="212">
        <f t="shared" ref="J369:Q369" si="245" xml:space="preserve"> SUM(J367:J368)</f>
        <v>0</v>
      </c>
      <c r="K369" s="212">
        <f t="shared" si="245"/>
        <v>0</v>
      </c>
      <c r="L369" s="212">
        <f t="shared" si="245"/>
        <v>0</v>
      </c>
      <c r="M369" s="212">
        <f t="shared" si="245"/>
        <v>919.71515352721781</v>
      </c>
      <c r="N369" s="212">
        <f t="shared" si="245"/>
        <v>885.3406432847205</v>
      </c>
      <c r="O369" s="212">
        <f t="shared" si="245"/>
        <v>853.2436137685927</v>
      </c>
      <c r="P369" s="212">
        <f t="shared" si="245"/>
        <v>822.50544990552589</v>
      </c>
      <c r="Q369" s="212">
        <f t="shared" si="245"/>
        <v>792.87463065357133</v>
      </c>
    </row>
    <row r="370" spans="1:17" hidden="1" outlineLevel="2">
      <c r="F370" s="84"/>
      <c r="G370" s="84"/>
      <c r="H370" s="84"/>
      <c r="I370" s="84"/>
      <c r="J370" s="84"/>
      <c r="K370" s="84"/>
      <c r="L370" s="84"/>
      <c r="M370" s="84"/>
      <c r="N370" s="84"/>
      <c r="O370" s="84"/>
      <c r="P370" s="84"/>
      <c r="Q370" s="84"/>
    </row>
    <row r="371" spans="1:17" s="315" customFormat="1" hidden="1" outlineLevel="2">
      <c r="A371" s="311"/>
      <c r="B371" s="312"/>
      <c r="C371" s="313"/>
      <c r="D371" s="251"/>
      <c r="E371" s="314" t="str">
        <f t="shared" ref="E371:Q371" si="246" xml:space="preserve"> E369</f>
        <v>Opening RCV (RPI inflated RCV) - WWN - real</v>
      </c>
      <c r="F371" s="314">
        <f t="shared" si="246"/>
        <v>0</v>
      </c>
      <c r="G371" s="314" t="str">
        <f t="shared" si="246"/>
        <v>£m</v>
      </c>
      <c r="H371" s="314">
        <f t="shared" si="246"/>
        <v>0</v>
      </c>
      <c r="I371" s="314">
        <f t="shared" si="246"/>
        <v>0</v>
      </c>
      <c r="J371" s="314">
        <f t="shared" si="246"/>
        <v>0</v>
      </c>
      <c r="K371" s="314">
        <f t="shared" si="246"/>
        <v>0</v>
      </c>
      <c r="L371" s="314">
        <f t="shared" si="246"/>
        <v>0</v>
      </c>
      <c r="M371" s="314">
        <f t="shared" si="246"/>
        <v>919.71515352721781</v>
      </c>
      <c r="N371" s="314">
        <f t="shared" si="246"/>
        <v>885.3406432847205</v>
      </c>
      <c r="O371" s="314">
        <f t="shared" si="246"/>
        <v>853.2436137685927</v>
      </c>
      <c r="P371" s="314">
        <f t="shared" si="246"/>
        <v>822.50544990552589</v>
      </c>
      <c r="Q371" s="314">
        <f t="shared" si="246"/>
        <v>792.87463065357133</v>
      </c>
    </row>
    <row r="372" spans="1:17" s="315" customFormat="1" hidden="1" outlineLevel="2">
      <c r="A372" s="311"/>
      <c r="B372" s="312"/>
      <c r="C372" s="313"/>
      <c r="D372" s="251" t="s">
        <v>473</v>
      </c>
      <c r="E372" s="314" t="str">
        <f t="shared" ref="E372:Q372" si="247" xml:space="preserve"> E365</f>
        <v>RCV - CPI(H) + RPI wedge bf depreciation - WWN - real</v>
      </c>
      <c r="F372" s="314">
        <f t="shared" si="247"/>
        <v>0</v>
      </c>
      <c r="G372" s="314" t="str">
        <f t="shared" si="247"/>
        <v>£m</v>
      </c>
      <c r="H372" s="314">
        <f t="shared" si="247"/>
        <v>0</v>
      </c>
      <c r="I372" s="314">
        <f t="shared" si="247"/>
        <v>0</v>
      </c>
      <c r="J372" s="314">
        <f t="shared" si="247"/>
        <v>0</v>
      </c>
      <c r="K372" s="314">
        <f t="shared" si="247"/>
        <v>0</v>
      </c>
      <c r="L372" s="314">
        <f t="shared" si="247"/>
        <v>0</v>
      </c>
      <c r="M372" s="314">
        <f t="shared" si="247"/>
        <v>42.58281160831018</v>
      </c>
      <c r="N372" s="314">
        <f t="shared" si="247"/>
        <v>40.991271784082528</v>
      </c>
      <c r="O372" s="314">
        <f t="shared" si="247"/>
        <v>39.505179317485855</v>
      </c>
      <c r="P372" s="314">
        <f t="shared" si="247"/>
        <v>38.082002330625826</v>
      </c>
      <c r="Q372" s="314">
        <f t="shared" si="247"/>
        <v>36.710095399260318</v>
      </c>
    </row>
    <row r="373" spans="1:17" s="315" customFormat="1" hidden="1" outlineLevel="2">
      <c r="A373" s="311"/>
      <c r="B373" s="312"/>
      <c r="C373" s="313"/>
      <c r="D373" s="251"/>
      <c r="E373" s="317" t="s">
        <v>654</v>
      </c>
      <c r="F373" s="317"/>
      <c r="G373" s="317" t="s">
        <v>170</v>
      </c>
      <c r="H373" s="317"/>
      <c r="I373" s="317"/>
      <c r="J373" s="317">
        <f t="shared" ref="J373:Q373" si="248" xml:space="preserve"> J371 - J372</f>
        <v>0</v>
      </c>
      <c r="K373" s="317">
        <f t="shared" si="248"/>
        <v>0</v>
      </c>
      <c r="L373" s="317">
        <f t="shared" si="248"/>
        <v>0</v>
      </c>
      <c r="M373" s="317">
        <f t="shared" si="248"/>
        <v>877.13234191890763</v>
      </c>
      <c r="N373" s="317">
        <f t="shared" si="248"/>
        <v>844.34937150063797</v>
      </c>
      <c r="O373" s="317">
        <f t="shared" si="248"/>
        <v>813.73843445110685</v>
      </c>
      <c r="P373" s="317">
        <f t="shared" si="248"/>
        <v>784.42344757490002</v>
      </c>
      <c r="Q373" s="317">
        <f t="shared" si="248"/>
        <v>756.16453525431098</v>
      </c>
    </row>
    <row r="374" spans="1:17" s="92" customFormat="1" hidden="1" outlineLevel="2">
      <c r="A374" s="11"/>
      <c r="B374" s="12"/>
      <c r="C374" s="13"/>
      <c r="D374" s="14"/>
      <c r="E374" s="91"/>
      <c r="G374" s="93"/>
    </row>
    <row r="375" spans="1:17" s="92" customFormat="1" hidden="1" outlineLevel="2">
      <c r="A375" s="11"/>
      <c r="B375" s="12"/>
      <c r="C375" s="13"/>
      <c r="D375" s="115"/>
      <c r="E375" s="91" t="str">
        <f t="shared" ref="E375:Q375" si="249" xml:space="preserve"> E369</f>
        <v>Opening RCV (RPI inflated RCV) - WWN - real</v>
      </c>
      <c r="F375" s="91">
        <f t="shared" si="249"/>
        <v>0</v>
      </c>
      <c r="G375" s="91" t="str">
        <f t="shared" si="249"/>
        <v>£m</v>
      </c>
      <c r="H375" s="91">
        <f t="shared" si="249"/>
        <v>0</v>
      </c>
      <c r="I375" s="91">
        <f t="shared" si="249"/>
        <v>0</v>
      </c>
      <c r="J375" s="91">
        <f t="shared" si="249"/>
        <v>0</v>
      </c>
      <c r="K375" s="91">
        <f t="shared" si="249"/>
        <v>0</v>
      </c>
      <c r="L375" s="91">
        <f t="shared" si="249"/>
        <v>0</v>
      </c>
      <c r="M375" s="91">
        <f t="shared" si="249"/>
        <v>919.71515352721781</v>
      </c>
      <c r="N375" s="91">
        <f t="shared" si="249"/>
        <v>885.3406432847205</v>
      </c>
      <c r="O375" s="91">
        <f t="shared" si="249"/>
        <v>853.2436137685927</v>
      </c>
      <c r="P375" s="91">
        <f t="shared" si="249"/>
        <v>822.50544990552589</v>
      </c>
      <c r="Q375" s="91">
        <f t="shared" si="249"/>
        <v>792.87463065357133</v>
      </c>
    </row>
    <row r="376" spans="1:17" s="92" customFormat="1" hidden="1" outlineLevel="2">
      <c r="A376" s="11"/>
      <c r="B376" s="12"/>
      <c r="C376" s="13"/>
      <c r="D376" s="115"/>
      <c r="E376" s="91" t="str">
        <f t="shared" ref="E376:Q376" si="250" xml:space="preserve"> E373</f>
        <v>Closing RCV (RPI inflated RCV) - WWN - real</v>
      </c>
      <c r="F376" s="91">
        <f t="shared" si="250"/>
        <v>0</v>
      </c>
      <c r="G376" s="91" t="str">
        <f t="shared" si="250"/>
        <v>£m</v>
      </c>
      <c r="H376" s="91">
        <f t="shared" si="250"/>
        <v>0</v>
      </c>
      <c r="I376" s="91">
        <f t="shared" si="250"/>
        <v>0</v>
      </c>
      <c r="J376" s="91">
        <f t="shared" si="250"/>
        <v>0</v>
      </c>
      <c r="K376" s="91">
        <f t="shared" si="250"/>
        <v>0</v>
      </c>
      <c r="L376" s="91">
        <f t="shared" si="250"/>
        <v>0</v>
      </c>
      <c r="M376" s="91">
        <f t="shared" si="250"/>
        <v>877.13234191890763</v>
      </c>
      <c r="N376" s="91">
        <f t="shared" si="250"/>
        <v>844.34937150063797</v>
      </c>
      <c r="O376" s="91">
        <f t="shared" si="250"/>
        <v>813.73843445110685</v>
      </c>
      <c r="P376" s="91">
        <f t="shared" si="250"/>
        <v>784.42344757490002</v>
      </c>
      <c r="Q376" s="91">
        <f t="shared" si="250"/>
        <v>756.16453525431098</v>
      </c>
    </row>
    <row r="377" spans="1:17" s="315" customFormat="1" hidden="1" outlineLevel="2">
      <c r="A377" s="311"/>
      <c r="B377" s="312"/>
      <c r="C377" s="313"/>
      <c r="D377" s="251"/>
      <c r="E377" s="317" t="s">
        <v>655</v>
      </c>
      <c r="F377" s="317"/>
      <c r="G377" s="317" t="s">
        <v>170</v>
      </c>
      <c r="H377" s="317"/>
      <c r="I377" s="317"/>
      <c r="J377" s="317">
        <f t="shared" ref="J377:Q377" si="251" xml:space="preserve"> AVERAGE(J375:J376)</f>
        <v>0</v>
      </c>
      <c r="K377" s="317">
        <f t="shared" si="251"/>
        <v>0</v>
      </c>
      <c r="L377" s="317">
        <f t="shared" si="251"/>
        <v>0</v>
      </c>
      <c r="M377" s="317">
        <f t="shared" si="251"/>
        <v>898.42374772306266</v>
      </c>
      <c r="N377" s="317">
        <f t="shared" si="251"/>
        <v>864.84500739267924</v>
      </c>
      <c r="O377" s="317">
        <f t="shared" si="251"/>
        <v>833.49102410984983</v>
      </c>
      <c r="P377" s="317">
        <f t="shared" si="251"/>
        <v>803.4644487402129</v>
      </c>
      <c r="Q377" s="317">
        <f t="shared" si="251"/>
        <v>774.51958295394115</v>
      </c>
    </row>
    <row r="378" spans="1:17" hidden="1" outlineLevel="2">
      <c r="F378" s="84"/>
      <c r="G378" s="84"/>
      <c r="H378" s="84"/>
      <c r="I378" s="84"/>
      <c r="J378" s="84"/>
      <c r="K378" s="84"/>
      <c r="L378" s="84"/>
      <c r="M378" s="84"/>
      <c r="N378" s="84"/>
      <c r="O378" s="84"/>
      <c r="P378" s="84"/>
      <c r="Q378" s="84"/>
    </row>
    <row r="379" spans="1:17" hidden="1" outlineLevel="2">
      <c r="C379" s="86" t="s">
        <v>372</v>
      </c>
      <c r="F379" s="84"/>
      <c r="G379" s="84"/>
      <c r="H379" s="84"/>
      <c r="I379" s="84"/>
      <c r="J379" s="84"/>
      <c r="K379" s="84"/>
      <c r="L379" s="84"/>
      <c r="M379" s="84"/>
      <c r="N379" s="84"/>
      <c r="O379" s="84"/>
      <c r="P379" s="84"/>
      <c r="Q379" s="84"/>
    </row>
    <row r="380" spans="1:17" hidden="1" outlineLevel="2">
      <c r="E380" s="84" t="str">
        <f t="shared" ref="E380:Q380" si="252" xml:space="preserve"> E373</f>
        <v>Closing RCV (RPI inflated RCV) - WWN - real</v>
      </c>
      <c r="F380" s="84">
        <f t="shared" si="252"/>
        <v>0</v>
      </c>
      <c r="G380" s="84" t="str">
        <f t="shared" si="252"/>
        <v>£m</v>
      </c>
      <c r="H380" s="84">
        <f t="shared" si="252"/>
        <v>0</v>
      </c>
      <c r="I380" s="84">
        <f t="shared" si="252"/>
        <v>0</v>
      </c>
      <c r="J380" s="84">
        <f t="shared" si="252"/>
        <v>0</v>
      </c>
      <c r="K380" s="84">
        <f t="shared" si="252"/>
        <v>0</v>
      </c>
      <c r="L380" s="84">
        <f t="shared" si="252"/>
        <v>0</v>
      </c>
      <c r="M380" s="84">
        <f t="shared" si="252"/>
        <v>877.13234191890763</v>
      </c>
      <c r="N380" s="84">
        <f t="shared" si="252"/>
        <v>844.34937150063797</v>
      </c>
      <c r="O380" s="84">
        <f t="shared" si="252"/>
        <v>813.73843445110685</v>
      </c>
      <c r="P380" s="84">
        <f t="shared" si="252"/>
        <v>784.42344757490002</v>
      </c>
      <c r="Q380" s="84">
        <f t="shared" si="252"/>
        <v>756.16453525431098</v>
      </c>
    </row>
    <row r="381" spans="1:17" s="188" customFormat="1" hidden="1" outlineLevel="2">
      <c r="A381" s="184"/>
      <c r="B381" s="219"/>
      <c r="C381" s="186"/>
      <c r="D381" s="187"/>
      <c r="E381" s="182" t="str">
        <f xml:space="preserve"> Inp!E$137</f>
        <v>RCV CPI(H) + RPI wedge bf balance - WWN - real</v>
      </c>
      <c r="F381" s="182">
        <f xml:space="preserve"> Inp!F$137</f>
        <v>0</v>
      </c>
      <c r="G381" s="182" t="str">
        <f xml:space="preserve"> Inp!G$137</f>
        <v>£m</v>
      </c>
      <c r="H381" s="182">
        <f xml:space="preserve"> Inp!H$137</f>
        <v>0</v>
      </c>
      <c r="I381" s="182">
        <f xml:space="preserve"> Inp!I$137</f>
        <v>0</v>
      </c>
      <c r="J381" s="182">
        <f xml:space="preserve"> Inp!J$137</f>
        <v>0</v>
      </c>
      <c r="K381" s="182">
        <f xml:space="preserve"> Inp!K$137</f>
        <v>0</v>
      </c>
      <c r="L381" s="182">
        <f xml:space="preserve"> Inp!L$137</f>
        <v>0</v>
      </c>
      <c r="M381" s="182">
        <f xml:space="preserve"> Inp!M$137</f>
        <v>877.13234191890797</v>
      </c>
      <c r="N381" s="182">
        <f xml:space="preserve"> Inp!N$137</f>
        <v>844.34937150063797</v>
      </c>
      <c r="O381" s="182">
        <f xml:space="preserve"> Inp!O$137</f>
        <v>813.73843445110697</v>
      </c>
      <c r="P381" s="182">
        <f xml:space="preserve"> Inp!P$137</f>
        <v>784.42344757490002</v>
      </c>
      <c r="Q381" s="182">
        <f xml:space="preserve"> Inp!Q$137</f>
        <v>756.16453525431098</v>
      </c>
    </row>
    <row r="382" spans="1:17" s="225" customFormat="1" hidden="1" outlineLevel="2">
      <c r="A382" s="220"/>
      <c r="B382" s="221"/>
      <c r="C382" s="222"/>
      <c r="D382" s="223"/>
      <c r="E382" s="224" t="s">
        <v>656</v>
      </c>
      <c r="G382" s="225" t="s">
        <v>570</v>
      </c>
      <c r="H382" s="248">
        <f xml:space="preserve"> SUM(J382:Q382)</f>
        <v>0</v>
      </c>
      <c r="I382" s="197"/>
      <c r="J382" s="225">
        <f t="shared" ref="J382:Q382" si="253" xml:space="preserve"> IF(ROUND(J380,3) = ROUND(J381,3), 0, 1)</f>
        <v>0</v>
      </c>
      <c r="K382" s="225">
        <f t="shared" si="253"/>
        <v>0</v>
      </c>
      <c r="L382" s="225">
        <f t="shared" si="253"/>
        <v>0</v>
      </c>
      <c r="M382" s="225">
        <f t="shared" si="253"/>
        <v>0</v>
      </c>
      <c r="N382" s="225">
        <f t="shared" si="253"/>
        <v>0</v>
      </c>
      <c r="O382" s="225">
        <f t="shared" si="253"/>
        <v>0</v>
      </c>
      <c r="P382" s="225">
        <f t="shared" si="253"/>
        <v>0</v>
      </c>
      <c r="Q382" s="225">
        <f t="shared" si="253"/>
        <v>0</v>
      </c>
    </row>
    <row r="383" spans="1:17" s="149" customFormat="1" hidden="1" outlineLevel="2">
      <c r="A383" s="144"/>
      <c r="B383" s="145"/>
      <c r="C383" s="146"/>
      <c r="D383" s="218"/>
      <c r="E383" s="148"/>
      <c r="G383" s="150"/>
    </row>
    <row r="384" spans="1:17" s="188" customFormat="1" hidden="1" outlineLevel="2">
      <c r="A384" s="184"/>
      <c r="B384" s="217"/>
      <c r="C384" s="186"/>
      <c r="D384" s="187"/>
      <c r="E384" s="182"/>
      <c r="F384" s="182"/>
      <c r="G384" s="182"/>
      <c r="H384" s="182"/>
      <c r="I384" s="182"/>
      <c r="J384" s="182"/>
      <c r="K384" s="182"/>
      <c r="L384" s="182"/>
      <c r="M384" s="182"/>
      <c r="N384" s="182"/>
      <c r="O384" s="182"/>
      <c r="P384" s="182"/>
      <c r="Q384" s="182"/>
    </row>
    <row r="385" spans="1:17" s="149" customFormat="1" hidden="1" outlineLevel="1">
      <c r="A385" s="144"/>
      <c r="B385" s="145"/>
      <c r="C385" s="146"/>
      <c r="D385" s="147"/>
      <c r="E385" s="148"/>
      <c r="G385" s="150"/>
    </row>
    <row r="386" spans="1:17" s="92" customFormat="1" hidden="1" outlineLevel="1" collapsed="1">
      <c r="A386" s="11"/>
      <c r="B386" s="12" t="s">
        <v>571</v>
      </c>
      <c r="C386" s="13"/>
      <c r="D386" s="14"/>
      <c r="E386" s="91"/>
      <c r="G386" s="93"/>
    </row>
    <row r="387" spans="1:17" s="92" customFormat="1" hidden="1" outlineLevel="2">
      <c r="A387" s="11"/>
      <c r="B387" s="12"/>
      <c r="C387" s="13"/>
      <c r="D387" s="115"/>
      <c r="E387" s="91"/>
      <c r="G387" s="93"/>
    </row>
    <row r="388" spans="1:17" s="157" customFormat="1" hidden="1" outlineLevel="2">
      <c r="A388" s="152"/>
      <c r="B388" s="153"/>
      <c r="C388" s="154"/>
      <c r="D388" s="155"/>
      <c r="E388" s="156" t="str">
        <f>Inp!E$138</f>
        <v>RCV CPI(H) bf balance BEG - WWN - nominal</v>
      </c>
      <c r="F388" s="156">
        <f>Inp!F$138</f>
        <v>0</v>
      </c>
      <c r="G388" s="156" t="str">
        <f>Inp!G$138</f>
        <v>£m</v>
      </c>
      <c r="H388" s="156">
        <f>Inp!H$138</f>
        <v>0</v>
      </c>
      <c r="I388" s="156">
        <f>Inp!I$138</f>
        <v>0</v>
      </c>
      <c r="J388" s="156">
        <f>Inp!J$138</f>
        <v>0</v>
      </c>
      <c r="K388" s="156">
        <f>Inp!K$138</f>
        <v>0</v>
      </c>
      <c r="L388" s="156">
        <f>Inp!L$138</f>
        <v>0</v>
      </c>
      <c r="M388" s="156">
        <f>Inp!M$138</f>
        <v>953.839846449329</v>
      </c>
      <c r="N388" s="156">
        <f>Inp!N$138</f>
        <v>927.71926942540301</v>
      </c>
      <c r="O388" s="156">
        <f>Inp!O$138</f>
        <v>902.49832981710495</v>
      </c>
      <c r="P388" s="156">
        <f>Inp!P$138</f>
        <v>878.57352204655501</v>
      </c>
      <c r="Q388" s="156">
        <f>Inp!Q$138</f>
        <v>855.49137490329201</v>
      </c>
    </row>
    <row r="389" spans="1:17" s="162" customFormat="1" hidden="1" outlineLevel="2">
      <c r="A389" s="158"/>
      <c r="B389" s="159"/>
      <c r="C389" s="160"/>
      <c r="D389" s="161"/>
      <c r="E389" s="156" t="str">
        <f>Inp!E$139</f>
        <v>Indexation on RCV - CPI(H) bf balance - WWN - nominal</v>
      </c>
      <c r="F389" s="156">
        <f>Inp!F$139</f>
        <v>0</v>
      </c>
      <c r="G389" s="156" t="str">
        <f>Inp!G$139</f>
        <v>£m</v>
      </c>
      <c r="H389" s="156">
        <f>Inp!H$139</f>
        <v>0</v>
      </c>
      <c r="I389" s="156">
        <f>Inp!I$139</f>
        <v>0</v>
      </c>
      <c r="J389" s="156">
        <f>Inp!J$139</f>
        <v>0</v>
      </c>
      <c r="K389" s="156">
        <f>Inp!K$139</f>
        <v>0</v>
      </c>
      <c r="L389" s="156">
        <f>Inp!L$139</f>
        <v>0</v>
      </c>
      <c r="M389" s="156">
        <f>Inp!M$139</f>
        <v>18.918116668425501</v>
      </c>
      <c r="N389" s="156">
        <f>Inp!N$139</f>
        <v>18.593333926914902</v>
      </c>
      <c r="O389" s="156">
        <f>Inp!O$139</f>
        <v>18.7279699066601</v>
      </c>
      <c r="P389" s="156">
        <f>Inp!P$139</f>
        <v>18.450043962978199</v>
      </c>
      <c r="Q389" s="156">
        <f>Inp!Q$139</f>
        <v>17.9653188729704</v>
      </c>
    </row>
    <row r="390" spans="1:17" s="162" customFormat="1" hidden="1" outlineLevel="2">
      <c r="A390" s="158"/>
      <c r="B390" s="159"/>
      <c r="C390" s="160"/>
      <c r="D390" s="161"/>
      <c r="E390" s="156" t="str">
        <f>Inp!E$141</f>
        <v>Indexation on RCV other adjustments balance BEG - WWN - nominal</v>
      </c>
      <c r="F390" s="156">
        <f>Inp!F$141</f>
        <v>0</v>
      </c>
      <c r="G390" s="156" t="str">
        <f>Inp!G$141</f>
        <v>£m</v>
      </c>
      <c r="H390" s="156">
        <f>Inp!H$141</f>
        <v>0</v>
      </c>
      <c r="I390" s="156">
        <f>Inp!I$141</f>
        <v>0</v>
      </c>
      <c r="J390" s="156">
        <f>Inp!J$141</f>
        <v>0</v>
      </c>
      <c r="K390" s="156">
        <f>Inp!K$141</f>
        <v>0</v>
      </c>
      <c r="L390" s="156">
        <f>Inp!L$141</f>
        <v>0</v>
      </c>
      <c r="M390" s="489">
        <f>Inp!M$141</f>
        <v>0</v>
      </c>
      <c r="N390" s="156">
        <f>Inp!N$141</f>
        <v>0</v>
      </c>
      <c r="O390" s="156">
        <f>Inp!O$141</f>
        <v>0</v>
      </c>
      <c r="P390" s="156">
        <f>Inp!P$141</f>
        <v>0</v>
      </c>
      <c r="Q390" s="156">
        <f>Inp!Q$141</f>
        <v>0</v>
      </c>
    </row>
    <row r="391" spans="1:17" s="162" customFormat="1" hidden="1" outlineLevel="2">
      <c r="A391" s="158"/>
      <c r="B391" s="159"/>
      <c r="C391" s="160"/>
      <c r="D391" s="161"/>
      <c r="E391" s="156" t="str">
        <f>Inp!E$142</f>
        <v>RCV - CPI(H) bf depreciation - WWN - nominal</v>
      </c>
      <c r="F391" s="156">
        <f>Inp!F$142</f>
        <v>0</v>
      </c>
      <c r="G391" s="156" t="str">
        <f>Inp!G$142</f>
        <v>£m</v>
      </c>
      <c r="H391" s="156">
        <f>Inp!H$142</f>
        <v>0</v>
      </c>
      <c r="I391" s="156">
        <f>Inp!I$142</f>
        <v>0</v>
      </c>
      <c r="J391" s="156">
        <f>Inp!J$142</f>
        <v>0</v>
      </c>
      <c r="K391" s="156">
        <f>Inp!K$142</f>
        <v>0</v>
      </c>
      <c r="L391" s="156">
        <f>Inp!L$142</f>
        <v>0</v>
      </c>
      <c r="M391" s="156">
        <f>Inp!M$142</f>
        <v>45.038693692351998</v>
      </c>
      <c r="N391" s="156">
        <f>Inp!N$142</f>
        <v>43.814273535212301</v>
      </c>
      <c r="O391" s="156">
        <f>Inp!O$142</f>
        <v>42.652777677210302</v>
      </c>
      <c r="P391" s="156">
        <f>Inp!P$142</f>
        <v>41.532191106241399</v>
      </c>
      <c r="Q391" s="156">
        <f>Inp!Q$142</f>
        <v>40.441044921840898</v>
      </c>
    </row>
    <row r="392" spans="1:17" s="162" customFormat="1" hidden="1" outlineLevel="2">
      <c r="A392" s="158"/>
      <c r="B392" s="159"/>
      <c r="C392" s="160"/>
      <c r="D392" s="161"/>
      <c r="E392" s="156" t="str">
        <f>Inp!E$143</f>
        <v>Other adjustments CPI(H) - WWN - nominal</v>
      </c>
      <c r="F392" s="156">
        <f>Inp!F$143</f>
        <v>0</v>
      </c>
      <c r="G392" s="156" t="str">
        <f>Inp!G$143</f>
        <v>£m</v>
      </c>
      <c r="H392" s="156">
        <f>Inp!H$143</f>
        <v>0</v>
      </c>
      <c r="I392" s="156">
        <f>Inp!I$143</f>
        <v>0</v>
      </c>
      <c r="J392" s="156">
        <f>Inp!J$143</f>
        <v>0</v>
      </c>
      <c r="K392" s="156">
        <f>Inp!K$143</f>
        <v>0</v>
      </c>
      <c r="L392" s="156">
        <f>Inp!L$143</f>
        <v>0</v>
      </c>
      <c r="M392" s="156">
        <f>Inp!M$143</f>
        <v>0</v>
      </c>
      <c r="N392" s="156">
        <f>Inp!N$143</f>
        <v>0</v>
      </c>
      <c r="O392" s="156">
        <f>Inp!O$143</f>
        <v>0</v>
      </c>
      <c r="P392" s="156">
        <f>Inp!P$143</f>
        <v>0</v>
      </c>
      <c r="Q392" s="156">
        <f>Inp!Q$143</f>
        <v>0</v>
      </c>
    </row>
    <row r="393" spans="1:17" s="260" customFormat="1" hidden="1" outlineLevel="2">
      <c r="A393" s="257"/>
      <c r="B393" s="258"/>
      <c r="C393" s="259"/>
      <c r="D393" s="256"/>
      <c r="E393" s="273" t="str">
        <f>Time!E$39</f>
        <v>Acquisition / initial balance date flag</v>
      </c>
      <c r="F393" s="273">
        <f>Time!F$39</f>
        <v>0</v>
      </c>
      <c r="G393" s="273" t="str">
        <f>Time!G$39</f>
        <v>flag</v>
      </c>
      <c r="H393" s="273">
        <f>Time!H$39</f>
        <v>1</v>
      </c>
      <c r="I393" s="273">
        <f>Time!I$39</f>
        <v>0</v>
      </c>
      <c r="J393" s="273">
        <f>Time!J$39</f>
        <v>0</v>
      </c>
      <c r="K393" s="273">
        <f>Time!K$39</f>
        <v>0</v>
      </c>
      <c r="L393" s="273">
        <f>Time!L$39</f>
        <v>1</v>
      </c>
      <c r="M393" s="273">
        <f>Time!M$39</f>
        <v>0</v>
      </c>
      <c r="N393" s="273">
        <f>Time!N$39</f>
        <v>0</v>
      </c>
      <c r="O393" s="273">
        <f>Time!O$39</f>
        <v>0</v>
      </c>
      <c r="P393" s="273">
        <f>Time!P$39</f>
        <v>0</v>
      </c>
      <c r="Q393" s="273">
        <f>Time!Q$39</f>
        <v>0</v>
      </c>
    </row>
    <row r="394" spans="1:17" s="260" customFormat="1" hidden="1" outlineLevel="2">
      <c r="A394" s="257"/>
      <c r="B394" s="258"/>
      <c r="C394" s="259"/>
      <c r="D394" s="256"/>
      <c r="E394" s="197" t="s">
        <v>657</v>
      </c>
      <c r="F394" s="279"/>
      <c r="G394" s="197" t="s">
        <v>170</v>
      </c>
      <c r="H394" s="279"/>
      <c r="I394" s="279"/>
      <c r="J394" s="279">
        <f t="shared" ref="J394:Q394" si="254" xml:space="preserve"> IF(J393 = 1, K388 * J393, 0)</f>
        <v>0</v>
      </c>
      <c r="K394" s="279">
        <f t="shared" si="254"/>
        <v>0</v>
      </c>
      <c r="L394" s="279">
        <f t="shared" si="254"/>
        <v>953.839846449329</v>
      </c>
      <c r="M394" s="279">
        <f t="shared" si="254"/>
        <v>0</v>
      </c>
      <c r="N394" s="279">
        <f t="shared" si="254"/>
        <v>0</v>
      </c>
      <c r="O394" s="279">
        <f t="shared" si="254"/>
        <v>0</v>
      </c>
      <c r="P394" s="279">
        <f t="shared" si="254"/>
        <v>0</v>
      </c>
      <c r="Q394" s="279">
        <f t="shared" si="254"/>
        <v>0</v>
      </c>
    </row>
    <row r="395" spans="1:17" hidden="1" outlineLevel="2">
      <c r="F395" s="84"/>
      <c r="G395" s="84"/>
      <c r="H395" s="84"/>
      <c r="I395" s="84"/>
      <c r="J395" s="84"/>
      <c r="K395" s="84"/>
      <c r="L395" s="84"/>
      <c r="M395" s="84"/>
      <c r="N395" s="84"/>
      <c r="O395" s="84"/>
      <c r="P395" s="84"/>
      <c r="Q395" s="84"/>
    </row>
    <row r="396" spans="1:17" s="188" customFormat="1" hidden="1" outlineLevel="2">
      <c r="A396" s="184"/>
      <c r="B396" s="217"/>
      <c r="C396" s="186"/>
      <c r="D396" s="187"/>
      <c r="E396" s="182" t="str">
        <f>Index!E$85</f>
        <v>CPIH index (PR19FD) - FYA - inflate from FYA 2017-18</v>
      </c>
      <c r="F396" s="182">
        <f>Index!F$85</f>
        <v>0</v>
      </c>
      <c r="G396" s="182" t="str">
        <f>Index!G$85</f>
        <v>Factor</v>
      </c>
      <c r="H396" s="182">
        <f>Index!H$85</f>
        <v>0</v>
      </c>
      <c r="I396" s="182">
        <f>Index!I$85</f>
        <v>0</v>
      </c>
      <c r="J396" s="182">
        <f>Index!J$85</f>
        <v>1</v>
      </c>
      <c r="K396" s="182">
        <f>Index!K$85</f>
        <v>1.0212697905005599</v>
      </c>
      <c r="L396" s="182">
        <f>Index!L$85</f>
        <v>1.0416029201511179</v>
      </c>
      <c r="M396" s="182">
        <f>Index!M$85</f>
        <v>1.0622616980779827</v>
      </c>
      <c r="N396" s="182">
        <f>Index!N$85</f>
        <v>1.0835515290872799</v>
      </c>
      <c r="O396" s="182">
        <f>Index!O$85</f>
        <v>1.1060365794841869</v>
      </c>
      <c r="P396" s="182">
        <f>Index!P$85</f>
        <v>1.1292633476533553</v>
      </c>
      <c r="Q396" s="182">
        <f>Index!Q$85</f>
        <v>1.1529778779540774</v>
      </c>
    </row>
    <row r="397" spans="1:17" hidden="1" outlineLevel="2">
      <c r="F397" s="84"/>
      <c r="G397" s="84"/>
      <c r="H397" s="84"/>
      <c r="I397" s="84"/>
      <c r="J397" s="84"/>
      <c r="K397" s="84"/>
      <c r="L397" s="84"/>
      <c r="M397" s="84"/>
      <c r="N397" s="84"/>
      <c r="O397" s="84"/>
      <c r="P397" s="84"/>
      <c r="Q397" s="84"/>
    </row>
    <row r="398" spans="1:17" s="118" customFormat="1" hidden="1" outlineLevel="2">
      <c r="A398" s="387"/>
      <c r="B398" s="270"/>
      <c r="C398" s="271"/>
      <c r="D398" s="272"/>
      <c r="E398" s="280" t="s">
        <v>658</v>
      </c>
      <c r="F398" s="117"/>
      <c r="G398" s="117" t="s">
        <v>170</v>
      </c>
      <c r="H398" s="117"/>
      <c r="I398" s="117"/>
      <c r="J398" s="117">
        <f t="shared" ref="J398:Q398" si="255" xml:space="preserve"> J394 / J396</f>
        <v>0</v>
      </c>
      <c r="K398" s="117">
        <f t="shared" si="255"/>
        <v>0</v>
      </c>
      <c r="L398" s="117">
        <f t="shared" si="255"/>
        <v>915.74229295645978</v>
      </c>
      <c r="M398" s="117">
        <f t="shared" si="255"/>
        <v>0</v>
      </c>
      <c r="N398" s="117">
        <f t="shared" si="255"/>
        <v>0</v>
      </c>
      <c r="O398" s="117">
        <f t="shared" si="255"/>
        <v>0</v>
      </c>
      <c r="P398" s="117">
        <f t="shared" si="255"/>
        <v>0</v>
      </c>
      <c r="Q398" s="117">
        <f t="shared" si="255"/>
        <v>0</v>
      </c>
    </row>
    <row r="399" spans="1:17" hidden="1" outlineLevel="2">
      <c r="E399" s="84" t="s">
        <v>659</v>
      </c>
      <c r="F399" s="84"/>
      <c r="G399" s="84" t="s">
        <v>170</v>
      </c>
      <c r="H399" s="84"/>
      <c r="I399" s="84"/>
      <c r="J399" s="84">
        <f t="shared" ref="J399:Q399" si="256" xml:space="preserve"> J388 / J396</f>
        <v>0</v>
      </c>
      <c r="K399" s="84">
        <f t="shared" si="256"/>
        <v>0</v>
      </c>
      <c r="L399" s="84">
        <f t="shared" si="256"/>
        <v>0</v>
      </c>
      <c r="M399" s="84">
        <f t="shared" si="256"/>
        <v>897.93301234071771</v>
      </c>
      <c r="N399" s="84">
        <f t="shared" si="256"/>
        <v>856.18380346605124</v>
      </c>
      <c r="O399" s="84">
        <f t="shared" si="256"/>
        <v>815.97511922977776</v>
      </c>
      <c r="P399" s="84">
        <f t="shared" si="256"/>
        <v>778.00587778949728</v>
      </c>
      <c r="Q399" s="84">
        <f t="shared" si="256"/>
        <v>741.98420564784317</v>
      </c>
    </row>
    <row r="400" spans="1:17" hidden="1" outlineLevel="2">
      <c r="E400" s="84" t="s">
        <v>660</v>
      </c>
      <c r="F400" s="84"/>
      <c r="G400" s="84" t="s">
        <v>170</v>
      </c>
      <c r="H400" s="84"/>
      <c r="I400" s="84"/>
      <c r="J400" s="84">
        <f t="shared" ref="J400:Q400" si="257" xml:space="preserve"> J389 / J396</f>
        <v>0</v>
      </c>
      <c r="K400" s="84">
        <f t="shared" si="257"/>
        <v>0</v>
      </c>
      <c r="L400" s="84">
        <f t="shared" si="257"/>
        <v>0</v>
      </c>
      <c r="M400" s="84">
        <f t="shared" si="257"/>
        <v>17.809280615742097</v>
      </c>
      <c r="N400" s="84">
        <f t="shared" si="257"/>
        <v>17.159621326525038</v>
      </c>
      <c r="O400" s="84">
        <f t="shared" si="257"/>
        <v>16.932504994901802</v>
      </c>
      <c r="P400" s="84">
        <f t="shared" si="257"/>
        <v>16.338123433579927</v>
      </c>
      <c r="Q400" s="84">
        <f t="shared" si="257"/>
        <v>15.581668318605807</v>
      </c>
    </row>
    <row r="401" spans="1:17" hidden="1" outlineLevel="2">
      <c r="E401" s="84" t="s">
        <v>661</v>
      </c>
      <c r="F401" s="84"/>
      <c r="G401" s="84" t="s">
        <v>170</v>
      </c>
      <c r="H401" s="84"/>
      <c r="I401" s="84"/>
      <c r="J401" s="84">
        <f t="shared" ref="J401:Q401" si="258" xml:space="preserve"> J390 / J396</f>
        <v>0</v>
      </c>
      <c r="K401" s="84">
        <f t="shared" si="258"/>
        <v>0</v>
      </c>
      <c r="L401" s="84">
        <f t="shared" si="258"/>
        <v>0</v>
      </c>
      <c r="M401" s="84">
        <f t="shared" si="258"/>
        <v>0</v>
      </c>
      <c r="N401" s="84">
        <f t="shared" si="258"/>
        <v>0</v>
      </c>
      <c r="O401" s="84">
        <f t="shared" si="258"/>
        <v>0</v>
      </c>
      <c r="P401" s="84">
        <f t="shared" si="258"/>
        <v>0</v>
      </c>
      <c r="Q401" s="84">
        <f t="shared" si="258"/>
        <v>0</v>
      </c>
    </row>
    <row r="402" spans="1:17" hidden="1" outlineLevel="2">
      <c r="E402" s="84" t="s">
        <v>662</v>
      </c>
      <c r="F402" s="84"/>
      <c r="G402" s="84" t="s">
        <v>170</v>
      </c>
      <c r="H402" s="84"/>
      <c r="I402" s="84"/>
      <c r="J402" s="84">
        <f t="shared" ref="J402:Q402" si="259" xml:space="preserve"> J391 / J396</f>
        <v>0</v>
      </c>
      <c r="K402" s="84">
        <f t="shared" si="259"/>
        <v>0</v>
      </c>
      <c r="L402" s="84">
        <f t="shared" si="259"/>
        <v>0</v>
      </c>
      <c r="M402" s="84">
        <f t="shared" si="259"/>
        <v>42.39886816388406</v>
      </c>
      <c r="N402" s="84">
        <f t="shared" si="259"/>
        <v>40.435800567896266</v>
      </c>
      <c r="O402" s="84">
        <f t="shared" si="259"/>
        <v>38.563623001602643</v>
      </c>
      <c r="P402" s="84">
        <f t="shared" si="259"/>
        <v>36.778127256628487</v>
      </c>
      <c r="Q402" s="84">
        <f t="shared" si="259"/>
        <v>35.075299964646547</v>
      </c>
    </row>
    <row r="403" spans="1:17" hidden="1" outlineLevel="2">
      <c r="E403" s="84" t="s">
        <v>663</v>
      </c>
      <c r="F403" s="84"/>
      <c r="G403" s="84" t="s">
        <v>170</v>
      </c>
      <c r="H403" s="84"/>
      <c r="I403" s="84"/>
      <c r="J403" s="84">
        <f t="shared" ref="J403:Q403" si="260" xml:space="preserve"> J392 / J396</f>
        <v>0</v>
      </c>
      <c r="K403" s="84">
        <f t="shared" si="260"/>
        <v>0</v>
      </c>
      <c r="L403" s="84">
        <f t="shared" si="260"/>
        <v>0</v>
      </c>
      <c r="M403" s="84">
        <f t="shared" si="260"/>
        <v>0</v>
      </c>
      <c r="N403" s="84">
        <f t="shared" si="260"/>
        <v>0</v>
      </c>
      <c r="O403" s="84">
        <f t="shared" si="260"/>
        <v>0</v>
      </c>
      <c r="P403" s="84">
        <f t="shared" si="260"/>
        <v>0</v>
      </c>
      <c r="Q403" s="84">
        <f t="shared" si="260"/>
        <v>0</v>
      </c>
    </row>
    <row r="404" spans="1:17" hidden="1" outlineLevel="2">
      <c r="F404" s="84"/>
      <c r="G404" s="84"/>
      <c r="H404" s="84"/>
      <c r="I404" s="84"/>
      <c r="J404" s="84"/>
      <c r="K404" s="84"/>
      <c r="L404" s="84"/>
      <c r="M404" s="84"/>
      <c r="N404" s="84"/>
      <c r="O404" s="84"/>
      <c r="P404" s="84"/>
      <c r="Q404" s="84"/>
    </row>
    <row r="405" spans="1:17" hidden="1" outlineLevel="2">
      <c r="E405" s="84" t="str">
        <f t="shared" ref="E405:Q405" si="261" xml:space="preserve"> E399</f>
        <v>RCV CPI(H) bf balance BEG - WWN - real</v>
      </c>
      <c r="F405" s="84">
        <f t="shared" si="261"/>
        <v>0</v>
      </c>
      <c r="G405" s="84" t="str">
        <f t="shared" si="261"/>
        <v>£m</v>
      </c>
      <c r="H405" s="84">
        <f t="shared" si="261"/>
        <v>0</v>
      </c>
      <c r="I405" s="84">
        <f t="shared" si="261"/>
        <v>0</v>
      </c>
      <c r="J405" s="84">
        <f t="shared" si="261"/>
        <v>0</v>
      </c>
      <c r="K405" s="84">
        <f t="shared" si="261"/>
        <v>0</v>
      </c>
      <c r="L405" s="84">
        <f t="shared" si="261"/>
        <v>0</v>
      </c>
      <c r="M405" s="84">
        <f t="shared" si="261"/>
        <v>897.93301234071771</v>
      </c>
      <c r="N405" s="84">
        <f t="shared" si="261"/>
        <v>856.18380346605124</v>
      </c>
      <c r="O405" s="84">
        <f t="shared" si="261"/>
        <v>815.97511922977776</v>
      </c>
      <c r="P405" s="84">
        <f t="shared" si="261"/>
        <v>778.00587778949728</v>
      </c>
      <c r="Q405" s="84">
        <f t="shared" si="261"/>
        <v>741.98420564784317</v>
      </c>
    </row>
    <row r="406" spans="1:17" hidden="1" outlineLevel="2">
      <c r="D406" s="83" t="s">
        <v>565</v>
      </c>
      <c r="E406" s="84" t="str">
        <f t="shared" ref="E406:Q406" si="262" xml:space="preserve"> E400</f>
        <v>Indexation on RCV - CPI(H) bf balance - WWN - real</v>
      </c>
      <c r="F406" s="84">
        <f t="shared" si="262"/>
        <v>0</v>
      </c>
      <c r="G406" s="84" t="str">
        <f t="shared" si="262"/>
        <v>£m</v>
      </c>
      <c r="H406" s="84">
        <f t="shared" si="262"/>
        <v>0</v>
      </c>
      <c r="I406" s="84">
        <f t="shared" si="262"/>
        <v>0</v>
      </c>
      <c r="J406" s="84">
        <f t="shared" si="262"/>
        <v>0</v>
      </c>
      <c r="K406" s="84">
        <f t="shared" si="262"/>
        <v>0</v>
      </c>
      <c r="L406" s="84">
        <f t="shared" si="262"/>
        <v>0</v>
      </c>
      <c r="M406" s="84">
        <f t="shared" si="262"/>
        <v>17.809280615742097</v>
      </c>
      <c r="N406" s="84">
        <f t="shared" si="262"/>
        <v>17.159621326525038</v>
      </c>
      <c r="O406" s="84">
        <f t="shared" si="262"/>
        <v>16.932504994901802</v>
      </c>
      <c r="P406" s="84">
        <f t="shared" si="262"/>
        <v>16.338123433579927</v>
      </c>
      <c r="Q406" s="84">
        <f t="shared" si="262"/>
        <v>15.581668318605807</v>
      </c>
    </row>
    <row r="407" spans="1:17" s="193" customFormat="1" hidden="1" outlineLevel="2">
      <c r="A407" s="189"/>
      <c r="B407" s="309"/>
      <c r="C407" s="191"/>
      <c r="D407" s="192" t="s">
        <v>565</v>
      </c>
      <c r="E407" s="182" t="str">
        <f>Inp!E$140</f>
        <v>RCV other adjustments balance - WWN - real</v>
      </c>
      <c r="F407" s="182">
        <f>Inp!F$140</f>
        <v>0</v>
      </c>
      <c r="G407" s="182" t="str">
        <f>Inp!G$140</f>
        <v>£m</v>
      </c>
      <c r="H407" s="182">
        <f>Inp!H$140</f>
        <v>0</v>
      </c>
      <c r="I407" s="182">
        <f>Inp!I$140</f>
        <v>0</v>
      </c>
      <c r="J407" s="182">
        <f>Inp!J$140</f>
        <v>0</v>
      </c>
      <c r="K407" s="182">
        <f>Inp!K$140</f>
        <v>0</v>
      </c>
      <c r="L407" s="182">
        <f>Inp!L$140</f>
        <v>0</v>
      </c>
      <c r="M407" s="297">
        <f>Inp!M$140</f>
        <v>0</v>
      </c>
      <c r="N407" s="182">
        <f>Inp!N$140</f>
        <v>0</v>
      </c>
      <c r="O407" s="182">
        <f>Inp!O$140</f>
        <v>0</v>
      </c>
      <c r="P407" s="182">
        <f>Inp!P$140</f>
        <v>0</v>
      </c>
      <c r="Q407" s="182">
        <f>Inp!Q$140</f>
        <v>0</v>
      </c>
    </row>
    <row r="408" spans="1:17" hidden="1" outlineLevel="2">
      <c r="D408" s="83" t="s">
        <v>565</v>
      </c>
      <c r="E408" s="84" t="str">
        <f t="shared" ref="E408:Q408" si="263" xml:space="preserve"> E401</f>
        <v>Indexation on RCV - CPI(H) other adjustments balance - WWN - real</v>
      </c>
      <c r="F408" s="84">
        <f t="shared" si="263"/>
        <v>0</v>
      </c>
      <c r="G408" s="84" t="str">
        <f t="shared" si="263"/>
        <v>£m</v>
      </c>
      <c r="H408" s="84">
        <f t="shared" si="263"/>
        <v>0</v>
      </c>
      <c r="I408" s="84">
        <f t="shared" si="263"/>
        <v>0</v>
      </c>
      <c r="J408" s="84">
        <f t="shared" si="263"/>
        <v>0</v>
      </c>
      <c r="K408" s="84">
        <f t="shared" si="263"/>
        <v>0</v>
      </c>
      <c r="L408" s="84">
        <f t="shared" si="263"/>
        <v>0</v>
      </c>
      <c r="M408" s="84">
        <f t="shared" si="263"/>
        <v>0</v>
      </c>
      <c r="N408" s="84">
        <f t="shared" si="263"/>
        <v>0</v>
      </c>
      <c r="O408" s="84">
        <f t="shared" si="263"/>
        <v>0</v>
      </c>
      <c r="P408" s="84">
        <f t="shared" si="263"/>
        <v>0</v>
      </c>
      <c r="Q408" s="84">
        <f t="shared" si="263"/>
        <v>0</v>
      </c>
    </row>
    <row r="409" spans="1:17" hidden="1" outlineLevel="2">
      <c r="E409" s="212" t="s">
        <v>664</v>
      </c>
      <c r="F409" s="212"/>
      <c r="G409" s="212" t="s">
        <v>170</v>
      </c>
      <c r="H409" s="212"/>
      <c r="I409" s="212"/>
      <c r="J409" s="212">
        <f t="shared" ref="J409:Q409" si="264" xml:space="preserve"> SUM(J405:J408)</f>
        <v>0</v>
      </c>
      <c r="K409" s="212">
        <f t="shared" si="264"/>
        <v>0</v>
      </c>
      <c r="L409" s="212">
        <f t="shared" si="264"/>
        <v>0</v>
      </c>
      <c r="M409" s="212">
        <f t="shared" si="264"/>
        <v>915.74229295645978</v>
      </c>
      <c r="N409" s="212">
        <f t="shared" si="264"/>
        <v>873.34342479257623</v>
      </c>
      <c r="O409" s="212">
        <f t="shared" si="264"/>
        <v>832.90762422467958</v>
      </c>
      <c r="P409" s="212">
        <f t="shared" si="264"/>
        <v>794.34400122307716</v>
      </c>
      <c r="Q409" s="212">
        <f t="shared" si="264"/>
        <v>757.56587396644898</v>
      </c>
    </row>
    <row r="410" spans="1:17" s="503" customFormat="1" hidden="1" outlineLevel="2">
      <c r="A410" s="498"/>
      <c r="B410" s="499"/>
      <c r="C410" s="500"/>
      <c r="D410" s="501"/>
      <c r="E410" s="502"/>
      <c r="F410" s="502"/>
      <c r="G410" s="502"/>
      <c r="H410" s="502"/>
      <c r="I410" s="502"/>
      <c r="J410" s="502"/>
      <c r="K410" s="502"/>
      <c r="L410" s="502"/>
      <c r="M410" s="502"/>
      <c r="N410" s="502"/>
      <c r="O410" s="502"/>
      <c r="P410" s="502"/>
      <c r="Q410" s="502"/>
    </row>
    <row r="411" spans="1:17" s="118" customFormat="1" hidden="1" outlineLevel="2">
      <c r="A411" s="67"/>
      <c r="B411" s="85"/>
      <c r="C411" s="86"/>
      <c r="D411" s="83"/>
      <c r="E411" s="488" t="str">
        <f t="shared" ref="E411:Q411" si="265" xml:space="preserve"> E409</f>
        <v>Opening RCV (CPIH inflated RCV) - WWN - real</v>
      </c>
      <c r="F411" s="117">
        <f t="shared" si="265"/>
        <v>0</v>
      </c>
      <c r="G411" s="117" t="str">
        <f t="shared" si="265"/>
        <v>£m</v>
      </c>
      <c r="H411" s="117">
        <f t="shared" si="265"/>
        <v>0</v>
      </c>
      <c r="I411" s="117">
        <f t="shared" si="265"/>
        <v>0</v>
      </c>
      <c r="J411" s="117">
        <f t="shared" si="265"/>
        <v>0</v>
      </c>
      <c r="K411" s="117">
        <f t="shared" si="265"/>
        <v>0</v>
      </c>
      <c r="L411" s="117">
        <f t="shared" si="265"/>
        <v>0</v>
      </c>
      <c r="M411" s="117">
        <f t="shared" si="265"/>
        <v>915.74229295645978</v>
      </c>
      <c r="N411" s="117">
        <f t="shared" si="265"/>
        <v>873.34342479257623</v>
      </c>
      <c r="O411" s="117">
        <f t="shared" si="265"/>
        <v>832.90762422467958</v>
      </c>
      <c r="P411" s="117">
        <f t="shared" si="265"/>
        <v>794.34400122307716</v>
      </c>
      <c r="Q411" s="117">
        <f t="shared" si="265"/>
        <v>757.56587396644898</v>
      </c>
    </row>
    <row r="412" spans="1:17" s="118" customFormat="1" hidden="1" outlineLevel="2">
      <c r="A412" s="67"/>
      <c r="B412" s="85"/>
      <c r="C412" s="86"/>
      <c r="D412" s="83" t="s">
        <v>473</v>
      </c>
      <c r="E412" s="117" t="str">
        <f t="shared" ref="E412:Q412" si="266" xml:space="preserve"> E402</f>
        <v>RCV - CPI(H) bf depreciation - WWN - real</v>
      </c>
      <c r="F412" s="117">
        <f t="shared" si="266"/>
        <v>0</v>
      </c>
      <c r="G412" s="117" t="str">
        <f t="shared" si="266"/>
        <v>£m</v>
      </c>
      <c r="H412" s="117">
        <f t="shared" si="266"/>
        <v>0</v>
      </c>
      <c r="I412" s="117">
        <f t="shared" si="266"/>
        <v>0</v>
      </c>
      <c r="J412" s="117">
        <f t="shared" si="266"/>
        <v>0</v>
      </c>
      <c r="K412" s="117">
        <f t="shared" si="266"/>
        <v>0</v>
      </c>
      <c r="L412" s="117">
        <f t="shared" si="266"/>
        <v>0</v>
      </c>
      <c r="M412" s="117">
        <f t="shared" si="266"/>
        <v>42.39886816388406</v>
      </c>
      <c r="N412" s="117">
        <f t="shared" si="266"/>
        <v>40.435800567896266</v>
      </c>
      <c r="O412" s="117">
        <f t="shared" si="266"/>
        <v>38.563623001602643</v>
      </c>
      <c r="P412" s="117">
        <f t="shared" si="266"/>
        <v>36.778127256628487</v>
      </c>
      <c r="Q412" s="117">
        <f t="shared" si="266"/>
        <v>35.075299964646547</v>
      </c>
    </row>
    <row r="413" spans="1:17" s="118" customFormat="1" hidden="1" outlineLevel="2">
      <c r="A413" s="67"/>
      <c r="B413" s="85"/>
      <c r="C413" s="86"/>
      <c r="D413" s="83" t="s">
        <v>473</v>
      </c>
      <c r="E413" s="117" t="str">
        <f t="shared" ref="E413:Q413" si="267" xml:space="preserve"> E403</f>
        <v>Other adjustments CPI(H) - WWN - real</v>
      </c>
      <c r="F413" s="117">
        <f t="shared" si="267"/>
        <v>0</v>
      </c>
      <c r="G413" s="117" t="str">
        <f t="shared" si="267"/>
        <v>£m</v>
      </c>
      <c r="H413" s="117">
        <f t="shared" si="267"/>
        <v>0</v>
      </c>
      <c r="I413" s="117">
        <f t="shared" si="267"/>
        <v>0</v>
      </c>
      <c r="J413" s="117">
        <f t="shared" si="267"/>
        <v>0</v>
      </c>
      <c r="K413" s="117">
        <f t="shared" si="267"/>
        <v>0</v>
      </c>
      <c r="L413" s="117">
        <f t="shared" si="267"/>
        <v>0</v>
      </c>
      <c r="M413" s="117">
        <f t="shared" si="267"/>
        <v>0</v>
      </c>
      <c r="N413" s="117">
        <f t="shared" si="267"/>
        <v>0</v>
      </c>
      <c r="O413" s="117">
        <f t="shared" si="267"/>
        <v>0</v>
      </c>
      <c r="P413" s="117">
        <f t="shared" si="267"/>
        <v>0</v>
      </c>
      <c r="Q413" s="117">
        <f t="shared" si="267"/>
        <v>0</v>
      </c>
    </row>
    <row r="414" spans="1:17" s="118" customFormat="1" hidden="1" outlineLevel="2">
      <c r="A414" s="67"/>
      <c r="B414" s="85"/>
      <c r="C414" s="86"/>
      <c r="D414" s="83"/>
      <c r="E414" s="261" t="s">
        <v>665</v>
      </c>
      <c r="F414" s="261"/>
      <c r="G414" s="261" t="s">
        <v>170</v>
      </c>
      <c r="H414" s="261"/>
      <c r="I414" s="261"/>
      <c r="J414" s="261">
        <f t="shared" ref="J414:Q414" si="268" xml:space="preserve"> J411 - J412 - J413</f>
        <v>0</v>
      </c>
      <c r="K414" s="261">
        <f t="shared" si="268"/>
        <v>0</v>
      </c>
      <c r="L414" s="261">
        <f t="shared" si="268"/>
        <v>0</v>
      </c>
      <c r="M414" s="261">
        <f t="shared" si="268"/>
        <v>873.34342479257566</v>
      </c>
      <c r="N414" s="261">
        <f t="shared" si="268"/>
        <v>832.90762422467992</v>
      </c>
      <c r="O414" s="261">
        <f t="shared" si="268"/>
        <v>794.34400122307693</v>
      </c>
      <c r="P414" s="261">
        <f t="shared" si="268"/>
        <v>757.56587396644863</v>
      </c>
      <c r="Q414" s="261">
        <f t="shared" si="268"/>
        <v>722.49057400180243</v>
      </c>
    </row>
    <row r="415" spans="1:17" s="503" customFormat="1" hidden="1" outlineLevel="2">
      <c r="A415" s="498"/>
      <c r="B415" s="499"/>
      <c r="C415" s="500"/>
      <c r="D415" s="501"/>
      <c r="E415" s="502"/>
      <c r="F415" s="502"/>
      <c r="G415" s="502"/>
      <c r="H415" s="502"/>
      <c r="I415" s="502"/>
      <c r="J415" s="502"/>
      <c r="K415" s="502"/>
      <c r="L415" s="502"/>
      <c r="M415" s="502"/>
      <c r="N415" s="502"/>
      <c r="O415" s="502"/>
      <c r="P415" s="502"/>
      <c r="Q415" s="502"/>
    </row>
    <row r="416" spans="1:17" s="92" customFormat="1" hidden="1" outlineLevel="2">
      <c r="A416" s="11"/>
      <c r="B416" s="12"/>
      <c r="C416" s="13"/>
      <c r="D416" s="115"/>
      <c r="E416" s="91" t="str">
        <f t="shared" ref="E416:Q416" si="269" xml:space="preserve"> E409</f>
        <v>Opening RCV (CPIH inflated RCV) - WWN - real</v>
      </c>
      <c r="F416" s="91">
        <f t="shared" si="269"/>
        <v>0</v>
      </c>
      <c r="G416" s="91" t="str">
        <f t="shared" si="269"/>
        <v>£m</v>
      </c>
      <c r="H416" s="91">
        <f t="shared" si="269"/>
        <v>0</v>
      </c>
      <c r="I416" s="91">
        <f t="shared" si="269"/>
        <v>0</v>
      </c>
      <c r="J416" s="91">
        <f t="shared" si="269"/>
        <v>0</v>
      </c>
      <c r="K416" s="91">
        <f t="shared" si="269"/>
        <v>0</v>
      </c>
      <c r="L416" s="91">
        <f t="shared" si="269"/>
        <v>0</v>
      </c>
      <c r="M416" s="91">
        <f t="shared" si="269"/>
        <v>915.74229295645978</v>
      </c>
      <c r="N416" s="91">
        <f t="shared" si="269"/>
        <v>873.34342479257623</v>
      </c>
      <c r="O416" s="91">
        <f t="shared" si="269"/>
        <v>832.90762422467958</v>
      </c>
      <c r="P416" s="91">
        <f t="shared" si="269"/>
        <v>794.34400122307716</v>
      </c>
      <c r="Q416" s="91">
        <f t="shared" si="269"/>
        <v>757.56587396644898</v>
      </c>
    </row>
    <row r="417" spans="1:17" s="92" customFormat="1" hidden="1" outlineLevel="2">
      <c r="A417" s="11"/>
      <c r="B417" s="12"/>
      <c r="C417" s="13"/>
      <c r="D417" s="115"/>
      <c r="E417" s="91" t="str">
        <f t="shared" ref="E417:Q417" si="270" xml:space="preserve"> E414</f>
        <v>Closing RCV (CPIH inflated RCV) - WWN - real</v>
      </c>
      <c r="F417" s="91">
        <f t="shared" si="270"/>
        <v>0</v>
      </c>
      <c r="G417" s="91" t="str">
        <f t="shared" si="270"/>
        <v>£m</v>
      </c>
      <c r="H417" s="91">
        <f t="shared" si="270"/>
        <v>0</v>
      </c>
      <c r="I417" s="91">
        <f t="shared" si="270"/>
        <v>0</v>
      </c>
      <c r="J417" s="91">
        <f t="shared" si="270"/>
        <v>0</v>
      </c>
      <c r="K417" s="91">
        <f t="shared" si="270"/>
        <v>0</v>
      </c>
      <c r="L417" s="91">
        <f t="shared" si="270"/>
        <v>0</v>
      </c>
      <c r="M417" s="91">
        <f t="shared" si="270"/>
        <v>873.34342479257566</v>
      </c>
      <c r="N417" s="91">
        <f t="shared" si="270"/>
        <v>832.90762422467992</v>
      </c>
      <c r="O417" s="91">
        <f t="shared" si="270"/>
        <v>794.34400122307693</v>
      </c>
      <c r="P417" s="91">
        <f t="shared" si="270"/>
        <v>757.56587396644863</v>
      </c>
      <c r="Q417" s="91">
        <f t="shared" si="270"/>
        <v>722.49057400180243</v>
      </c>
    </row>
    <row r="418" spans="1:17" hidden="1" outlineLevel="2">
      <c r="E418" s="261" t="s">
        <v>666</v>
      </c>
      <c r="F418" s="261"/>
      <c r="G418" s="261" t="s">
        <v>170</v>
      </c>
      <c r="H418" s="261"/>
      <c r="I418" s="261"/>
      <c r="J418" s="261">
        <f t="shared" ref="J418:Q418" si="271" xml:space="preserve"> AVERAGE(J416:J417)</f>
        <v>0</v>
      </c>
      <c r="K418" s="261">
        <f t="shared" si="271"/>
        <v>0</v>
      </c>
      <c r="L418" s="261">
        <f t="shared" si="271"/>
        <v>0</v>
      </c>
      <c r="M418" s="261">
        <f t="shared" si="271"/>
        <v>894.54285887451772</v>
      </c>
      <c r="N418" s="261">
        <f t="shared" si="271"/>
        <v>853.12552450862813</v>
      </c>
      <c r="O418" s="261">
        <f t="shared" si="271"/>
        <v>813.6258127238782</v>
      </c>
      <c r="P418" s="261">
        <f t="shared" si="271"/>
        <v>775.9549375947629</v>
      </c>
      <c r="Q418" s="261">
        <f t="shared" si="271"/>
        <v>740.0282239841257</v>
      </c>
    </row>
    <row r="419" spans="1:17" s="503" customFormat="1" hidden="1" outlineLevel="2">
      <c r="A419" s="498"/>
      <c r="B419" s="499"/>
      <c r="C419" s="500"/>
      <c r="D419" s="501"/>
      <c r="E419" s="502"/>
      <c r="F419" s="502"/>
      <c r="G419" s="502"/>
      <c r="H419" s="502"/>
      <c r="I419" s="502"/>
      <c r="J419" s="502"/>
      <c r="K419" s="502"/>
      <c r="L419" s="502"/>
      <c r="M419" s="502"/>
      <c r="N419" s="502"/>
      <c r="O419" s="502"/>
      <c r="P419" s="502"/>
      <c r="Q419" s="502"/>
    </row>
    <row r="420" spans="1:17" hidden="1" outlineLevel="2">
      <c r="C420" s="86" t="s">
        <v>372</v>
      </c>
      <c r="F420" s="84"/>
      <c r="G420" s="84"/>
      <c r="H420" s="84"/>
      <c r="I420" s="84"/>
      <c r="J420" s="84"/>
      <c r="K420" s="84"/>
      <c r="L420" s="84"/>
      <c r="M420" s="84"/>
      <c r="N420" s="84"/>
      <c r="O420" s="84"/>
      <c r="P420" s="84"/>
      <c r="Q420" s="84"/>
    </row>
    <row r="421" spans="1:17" hidden="1" outlineLevel="2">
      <c r="E421" s="314" t="str">
        <f t="shared" ref="E421:Q421" si="272" xml:space="preserve"> E414</f>
        <v>Closing RCV (CPIH inflated RCV) - WWN - real</v>
      </c>
      <c r="F421" s="314">
        <f t="shared" si="272"/>
        <v>0</v>
      </c>
      <c r="G421" s="314" t="str">
        <f t="shared" si="272"/>
        <v>£m</v>
      </c>
      <c r="H421" s="314">
        <f t="shared" si="272"/>
        <v>0</v>
      </c>
      <c r="I421" s="314">
        <f t="shared" si="272"/>
        <v>0</v>
      </c>
      <c r="J421" s="314">
        <f t="shared" si="272"/>
        <v>0</v>
      </c>
      <c r="K421" s="314">
        <f t="shared" si="272"/>
        <v>0</v>
      </c>
      <c r="L421" s="314">
        <f t="shared" si="272"/>
        <v>0</v>
      </c>
      <c r="M421" s="314">
        <f t="shared" si="272"/>
        <v>873.34342479257566</v>
      </c>
      <c r="N421" s="314">
        <f t="shared" si="272"/>
        <v>832.90762422467992</v>
      </c>
      <c r="O421" s="314">
        <f t="shared" si="272"/>
        <v>794.34400122307693</v>
      </c>
      <c r="P421" s="314">
        <f t="shared" si="272"/>
        <v>757.56587396644863</v>
      </c>
      <c r="Q421" s="314">
        <f t="shared" si="272"/>
        <v>722.49057400180243</v>
      </c>
    </row>
    <row r="422" spans="1:17" s="188" customFormat="1" hidden="1" outlineLevel="2">
      <c r="A422" s="184"/>
      <c r="B422" s="219"/>
      <c r="C422" s="186"/>
      <c r="D422" s="187"/>
      <c r="E422" s="182" t="str">
        <f xml:space="preserve"> Inp!E$144</f>
        <v>RCV CPI(H) bf balance - WWN - real</v>
      </c>
      <c r="F422" s="182">
        <f xml:space="preserve"> Inp!F$144</f>
        <v>0</v>
      </c>
      <c r="G422" s="182" t="str">
        <f xml:space="preserve"> Inp!G$144</f>
        <v>£m</v>
      </c>
      <c r="H422" s="182">
        <f xml:space="preserve"> Inp!H$144</f>
        <v>0</v>
      </c>
      <c r="I422" s="182">
        <f xml:space="preserve"> Inp!I$144</f>
        <v>0</v>
      </c>
      <c r="J422" s="182">
        <f xml:space="preserve"> Inp!J$144</f>
        <v>0</v>
      </c>
      <c r="K422" s="182">
        <f xml:space="preserve"> Inp!K$144</f>
        <v>0</v>
      </c>
      <c r="L422" s="182">
        <f xml:space="preserve"> Inp!L$144</f>
        <v>0</v>
      </c>
      <c r="M422" s="182">
        <f xml:space="preserve"> Inp!M$144</f>
        <v>873.343424792576</v>
      </c>
      <c r="N422" s="182">
        <f xml:space="preserve"> Inp!N$144</f>
        <v>832.90762422468003</v>
      </c>
      <c r="O422" s="182">
        <f xml:space="preserve"> Inp!O$144</f>
        <v>794.34400122307704</v>
      </c>
      <c r="P422" s="182">
        <f xml:space="preserve"> Inp!P$144</f>
        <v>757.56587396644898</v>
      </c>
      <c r="Q422" s="182">
        <f xml:space="preserve"> Inp!Q$144</f>
        <v>722.49057400180197</v>
      </c>
    </row>
    <row r="423" spans="1:17" s="188" customFormat="1" hidden="1" outlineLevel="2">
      <c r="A423" s="184"/>
      <c r="B423" s="219"/>
      <c r="C423" s="186"/>
      <c r="D423" s="187"/>
      <c r="E423" s="182" t="str">
        <f xml:space="preserve"> Inp!E$140</f>
        <v>RCV other adjustments balance - WWN - real</v>
      </c>
      <c r="F423" s="182">
        <f xml:space="preserve"> Inp!F$140</f>
        <v>0</v>
      </c>
      <c r="G423" s="182" t="str">
        <f xml:space="preserve"> Inp!G$140</f>
        <v>£m</v>
      </c>
      <c r="H423" s="182">
        <f xml:space="preserve"> Inp!H$140</f>
        <v>0</v>
      </c>
      <c r="I423" s="182">
        <f xml:space="preserve"> Inp!I$140</f>
        <v>0</v>
      </c>
      <c r="J423" s="182">
        <f xml:space="preserve"> Inp!J$140</f>
        <v>0</v>
      </c>
      <c r="K423" s="182">
        <f xml:space="preserve"> Inp!K$140</f>
        <v>0</v>
      </c>
      <c r="L423" s="182">
        <f xml:space="preserve"> Inp!L$140</f>
        <v>0</v>
      </c>
      <c r="M423" s="182">
        <f xml:space="preserve"> Inp!M$140</f>
        <v>0</v>
      </c>
      <c r="N423" s="182">
        <f xml:space="preserve"> Inp!N$140</f>
        <v>0</v>
      </c>
      <c r="O423" s="182">
        <f xml:space="preserve"> Inp!O$140</f>
        <v>0</v>
      </c>
      <c r="P423" s="182">
        <f xml:space="preserve"> Inp!P$140</f>
        <v>0</v>
      </c>
      <c r="Q423" s="182">
        <f xml:space="preserve"> Inp!Q$140</f>
        <v>0</v>
      </c>
    </row>
    <row r="424" spans="1:17" s="188" customFormat="1" hidden="1" outlineLevel="2">
      <c r="A424" s="184"/>
      <c r="B424" s="219"/>
      <c r="C424" s="186"/>
      <c r="D424" s="187"/>
      <c r="E424" s="197" t="str">
        <f t="shared" ref="E424:Q424" si="273" xml:space="preserve"> E401</f>
        <v>Indexation on RCV - CPI(H) other adjustments balance - WWN - real</v>
      </c>
      <c r="F424" s="197">
        <f t="shared" si="273"/>
        <v>0</v>
      </c>
      <c r="G424" s="197" t="str">
        <f t="shared" si="273"/>
        <v>£m</v>
      </c>
      <c r="H424" s="197">
        <f t="shared" si="273"/>
        <v>0</v>
      </c>
      <c r="I424" s="197">
        <f t="shared" si="273"/>
        <v>0</v>
      </c>
      <c r="J424" s="197">
        <f t="shared" si="273"/>
        <v>0</v>
      </c>
      <c r="K424" s="197">
        <f t="shared" si="273"/>
        <v>0</v>
      </c>
      <c r="L424" s="197">
        <f t="shared" si="273"/>
        <v>0</v>
      </c>
      <c r="M424" s="197">
        <f t="shared" si="273"/>
        <v>0</v>
      </c>
      <c r="N424" s="197">
        <f t="shared" si="273"/>
        <v>0</v>
      </c>
      <c r="O424" s="197">
        <f t="shared" si="273"/>
        <v>0</v>
      </c>
      <c r="P424" s="197">
        <f t="shared" si="273"/>
        <v>0</v>
      </c>
      <c r="Q424" s="197">
        <f t="shared" si="273"/>
        <v>0</v>
      </c>
    </row>
    <row r="425" spans="1:17" s="225" customFormat="1" hidden="1" outlineLevel="2">
      <c r="A425" s="220"/>
      <c r="B425" s="221"/>
      <c r="C425" s="222"/>
      <c r="D425" s="223"/>
      <c r="E425" s="224" t="s">
        <v>667</v>
      </c>
      <c r="G425" s="225" t="s">
        <v>570</v>
      </c>
      <c r="H425" s="248">
        <f xml:space="preserve"> SUM(J425:Q425)</f>
        <v>0</v>
      </c>
      <c r="I425" s="197"/>
      <c r="J425" s="225">
        <f xml:space="preserve"> IF(ROUND(J421,3) = ROUND((J422 + J423 + J424),3), 0, 1)</f>
        <v>0</v>
      </c>
      <c r="K425" s="225">
        <f t="shared" ref="K425" si="274" xml:space="preserve"> IF(ROUND(K421,3) = ROUND((K422 + K423 + K424),3), 0, 1)</f>
        <v>0</v>
      </c>
      <c r="L425" s="225">
        <f t="shared" ref="L425" si="275" xml:space="preserve"> IF(ROUND(L421,3) = ROUND((L422 + L423 + L424),3), 0, 1)</f>
        <v>0</v>
      </c>
      <c r="M425" s="225">
        <f xml:space="preserve"> IF(ROUND(M421,3) = ROUND((M422 + M423 + M424),3), 0, 1)</f>
        <v>0</v>
      </c>
      <c r="N425" s="225">
        <f t="shared" ref="N425" si="276" xml:space="preserve"> IF(ROUND(N421,3) = ROUND((N422 + N423 + N424),3), 0, 1)</f>
        <v>0</v>
      </c>
      <c r="O425" s="225">
        <f t="shared" ref="O425" si="277" xml:space="preserve"> IF(ROUND(O421,3) = ROUND((O422 + O423 + O424),3), 0, 1)</f>
        <v>0</v>
      </c>
      <c r="P425" s="225">
        <f t="shared" ref="P425" si="278" xml:space="preserve"> IF(ROUND(P421,3) = ROUND((P422 + P423 + P424),3), 0, 1)</f>
        <v>0</v>
      </c>
      <c r="Q425" s="225">
        <f t="shared" ref="Q425" si="279" xml:space="preserve"> IF(ROUND(Q421,3) = ROUND((Q422 + Q423 + Q424),3), 0, 1)</f>
        <v>0</v>
      </c>
    </row>
    <row r="426" spans="1:17" hidden="1" outlineLevel="2">
      <c r="F426" s="84"/>
      <c r="G426" s="84"/>
      <c r="H426" s="84"/>
      <c r="I426" s="84"/>
      <c r="J426" s="84"/>
      <c r="K426" s="84"/>
      <c r="L426" s="84"/>
      <c r="M426" s="84"/>
      <c r="N426" s="84"/>
      <c r="O426" s="84"/>
      <c r="P426" s="84"/>
      <c r="Q426" s="84"/>
    </row>
    <row r="427" spans="1:17" hidden="1" outlineLevel="1">
      <c r="F427" s="84"/>
      <c r="G427" s="84"/>
      <c r="H427" s="84"/>
      <c r="I427" s="84"/>
      <c r="J427" s="84"/>
      <c r="K427" s="84"/>
      <c r="L427" s="84"/>
      <c r="M427" s="84"/>
      <c r="N427" s="84"/>
      <c r="O427" s="84"/>
      <c r="P427" s="84"/>
      <c r="Q427" s="84"/>
    </row>
    <row r="428" spans="1:17" s="92" customFormat="1" hidden="1" outlineLevel="1" collapsed="1">
      <c r="A428" s="11"/>
      <c r="B428" s="12" t="s">
        <v>583</v>
      </c>
      <c r="C428" s="13"/>
      <c r="D428" s="14"/>
      <c r="E428" s="91"/>
      <c r="G428" s="93"/>
    </row>
    <row r="429" spans="1:17" s="92" customFormat="1" hidden="1" outlineLevel="2">
      <c r="A429" s="11"/>
      <c r="B429" s="12"/>
      <c r="C429" s="13"/>
      <c r="D429" s="115"/>
      <c r="E429" s="91"/>
      <c r="G429" s="93"/>
    </row>
    <row r="430" spans="1:17" s="231" customFormat="1" hidden="1" outlineLevel="2">
      <c r="A430" s="226"/>
      <c r="B430" s="227"/>
      <c r="C430" s="228"/>
      <c r="D430" s="229"/>
      <c r="E430" s="230" t="str">
        <f xml:space="preserve"> Inp!E$145</f>
        <v>RCV additions balance BEG - WWN - nominal</v>
      </c>
      <c r="F430" s="230">
        <f xml:space="preserve"> Inp!F$145</f>
        <v>0</v>
      </c>
      <c r="G430" s="230" t="str">
        <f xml:space="preserve"> Inp!G$145</f>
        <v>£m</v>
      </c>
      <c r="H430" s="230">
        <f xml:space="preserve"> Inp!H$145</f>
        <v>0</v>
      </c>
      <c r="I430" s="230">
        <f xml:space="preserve"> Inp!I$145</f>
        <v>0</v>
      </c>
      <c r="J430" s="230">
        <f xml:space="preserve"> Inp!J$145</f>
        <v>0</v>
      </c>
      <c r="K430" s="230">
        <f xml:space="preserve"> Inp!K$145</f>
        <v>0</v>
      </c>
      <c r="L430" s="230">
        <f xml:space="preserve"> Inp!L$145</f>
        <v>0</v>
      </c>
      <c r="M430" s="230">
        <f xml:space="preserve"> Inp!M$145</f>
        <v>0</v>
      </c>
      <c r="N430" s="230">
        <f xml:space="preserve"> Inp!N$145</f>
        <v>81.658552702491804</v>
      </c>
      <c r="O430" s="230">
        <f xml:space="preserve"> Inp!O$145</f>
        <v>182.61922302923301</v>
      </c>
      <c r="P430" s="230">
        <f xml:space="preserve"> Inp!P$145</f>
        <v>307.663426717677</v>
      </c>
      <c r="Q430" s="230">
        <f xml:space="preserve"> Inp!Q$145</f>
        <v>495.78674794424899</v>
      </c>
    </row>
    <row r="431" spans="1:17" s="231" customFormat="1" hidden="1" outlineLevel="2">
      <c r="A431" s="226"/>
      <c r="B431" s="227"/>
      <c r="C431" s="228"/>
      <c r="D431" s="229"/>
      <c r="E431" s="230" t="str">
        <f xml:space="preserve"> Inp!E$146</f>
        <v>Indexation of RCV additions b/f - WWN - nominal</v>
      </c>
      <c r="F431" s="230">
        <f xml:space="preserve"> Inp!F$146</f>
        <v>0</v>
      </c>
      <c r="G431" s="230" t="str">
        <f xml:space="preserve"> Inp!G$146</f>
        <v>£m</v>
      </c>
      <c r="H431" s="230">
        <f xml:space="preserve"> Inp!H$146</f>
        <v>0</v>
      </c>
      <c r="I431" s="230">
        <f xml:space="preserve"> Inp!I$146</f>
        <v>0</v>
      </c>
      <c r="J431" s="230">
        <f xml:space="preserve"> Inp!J$146</f>
        <v>0</v>
      </c>
      <c r="K431" s="230">
        <f xml:space="preserve"> Inp!K$146</f>
        <v>0</v>
      </c>
      <c r="L431" s="230">
        <f xml:space="preserve"> Inp!L$146</f>
        <v>0</v>
      </c>
      <c r="M431" s="230">
        <f xml:space="preserve"> Inp!M$146</f>
        <v>0</v>
      </c>
      <c r="N431" s="230">
        <f xml:space="preserve"> Inp!N$146</f>
        <v>1.63659933389806</v>
      </c>
      <c r="O431" s="230">
        <f xml:space="preserve"> Inp!O$146</f>
        <v>3.7895774432759501</v>
      </c>
      <c r="P431" s="230">
        <f xml:space="preserve"> Inp!P$146</f>
        <v>6.4609319610713998</v>
      </c>
      <c r="Q431" s="230">
        <f xml:space="preserve"> Inp!Q$146</f>
        <v>10.4115217068299</v>
      </c>
    </row>
    <row r="432" spans="1:17" s="231" customFormat="1" hidden="1" outlineLevel="2">
      <c r="A432" s="226"/>
      <c r="B432" s="227"/>
      <c r="C432" s="228"/>
      <c r="D432" s="229"/>
      <c r="E432" s="230" t="str">
        <f xml:space="preserve"> Inp!E$147</f>
        <v>Wastewater network: Non-PAYG Totex - nominal</v>
      </c>
      <c r="F432" s="230">
        <f xml:space="preserve"> Inp!F$147</f>
        <v>0</v>
      </c>
      <c r="G432" s="230" t="str">
        <f xml:space="preserve"> Inp!G$147</f>
        <v>£m</v>
      </c>
      <c r="H432" s="230">
        <f xml:space="preserve"> Inp!H$147</f>
        <v>0</v>
      </c>
      <c r="I432" s="230">
        <f xml:space="preserve"> Inp!I$147</f>
        <v>0</v>
      </c>
      <c r="J432" s="230">
        <f xml:space="preserve"> Inp!J$147</f>
        <v>0</v>
      </c>
      <c r="K432" s="230">
        <f xml:space="preserve"> Inp!K$147</f>
        <v>0</v>
      </c>
      <c r="L432" s="230">
        <f xml:space="preserve"> Inp!L$147</f>
        <v>0</v>
      </c>
      <c r="M432" s="230">
        <f xml:space="preserve"> Inp!M$147</f>
        <v>83.593747967949895</v>
      </c>
      <c r="N432" s="230">
        <f xml:space="preserve"> Inp!N$147</f>
        <v>105.625875551137</v>
      </c>
      <c r="O432" s="230">
        <f xml:space="preserve"> Inp!O$147</f>
        <v>132.963457754052</v>
      </c>
      <c r="P432" s="230">
        <f xml:space="preserve"> Inp!P$147</f>
        <v>200.85616734639501</v>
      </c>
      <c r="Q432" s="230">
        <f xml:space="preserve"> Inp!Q$147</f>
        <v>149.79439755894899</v>
      </c>
    </row>
    <row r="433" spans="1:17" s="231" customFormat="1" hidden="1" outlineLevel="2">
      <c r="A433" s="226"/>
      <c r="B433" s="227"/>
      <c r="C433" s="228"/>
      <c r="D433" s="229"/>
      <c r="E433" s="230" t="str">
        <f xml:space="preserve"> Inp!E$148</f>
        <v>RCV additions depreciation - WWN - nominal POS</v>
      </c>
      <c r="F433" s="230">
        <f xml:space="preserve"> Inp!F$148</f>
        <v>0</v>
      </c>
      <c r="G433" s="230" t="str">
        <f xml:space="preserve"> Inp!G$148</f>
        <v>£m</v>
      </c>
      <c r="H433" s="230">
        <f xml:space="preserve"> Inp!H$148</f>
        <v>0</v>
      </c>
      <c r="I433" s="230">
        <f xml:space="preserve"> Inp!I$148</f>
        <v>0</v>
      </c>
      <c r="J433" s="230">
        <f xml:space="preserve"> Inp!J$148</f>
        <v>0</v>
      </c>
      <c r="K433" s="230">
        <f xml:space="preserve"> Inp!K$148</f>
        <v>0</v>
      </c>
      <c r="L433" s="230">
        <f xml:space="preserve"> Inp!L$148</f>
        <v>0</v>
      </c>
      <c r="M433" s="230">
        <f xml:space="preserve"> Inp!M$148</f>
        <v>1.93519526545804</v>
      </c>
      <c r="N433" s="230">
        <f xml:space="preserve"> Inp!N$148</f>
        <v>6.3018045582936697</v>
      </c>
      <c r="O433" s="230">
        <f xml:space="preserve"> Inp!O$148</f>
        <v>11.708831508883501</v>
      </c>
      <c r="P433" s="230">
        <f xml:space="preserve"> Inp!P$148</f>
        <v>19.1937780808951</v>
      </c>
      <c r="Q433" s="230">
        <f xml:space="preserve"> Inp!Q$148</f>
        <v>26.904720188334601</v>
      </c>
    </row>
    <row r="434" spans="1:17" s="260" customFormat="1" hidden="1" outlineLevel="2">
      <c r="A434" s="257"/>
      <c r="B434" s="258"/>
      <c r="C434" s="259"/>
      <c r="D434" s="256"/>
      <c r="E434" s="273" t="str">
        <f>Time!E$39</f>
        <v>Acquisition / initial balance date flag</v>
      </c>
      <c r="F434" s="273">
        <f>Time!F$39</f>
        <v>0</v>
      </c>
      <c r="G434" s="273" t="str">
        <f>Time!G$39</f>
        <v>flag</v>
      </c>
      <c r="H434" s="273">
        <f>Time!H$39</f>
        <v>1</v>
      </c>
      <c r="I434" s="273">
        <f>Time!I$39</f>
        <v>0</v>
      </c>
      <c r="J434" s="273">
        <f>Time!J$39</f>
        <v>0</v>
      </c>
      <c r="K434" s="273">
        <f>Time!K$39</f>
        <v>0</v>
      </c>
      <c r="L434" s="273">
        <f>Time!L$39</f>
        <v>1</v>
      </c>
      <c r="M434" s="273">
        <f>Time!M$39</f>
        <v>0</v>
      </c>
      <c r="N434" s="273">
        <f>Time!N$39</f>
        <v>0</v>
      </c>
      <c r="O434" s="273">
        <f>Time!O$39</f>
        <v>0</v>
      </c>
      <c r="P434" s="273">
        <f>Time!P$39</f>
        <v>0</v>
      </c>
      <c r="Q434" s="273">
        <f>Time!Q$39</f>
        <v>0</v>
      </c>
    </row>
    <row r="435" spans="1:17" s="260" customFormat="1" hidden="1" outlineLevel="2">
      <c r="A435" s="257"/>
      <c r="B435" s="258"/>
      <c r="C435" s="259"/>
      <c r="D435" s="256"/>
      <c r="E435" s="197" t="s">
        <v>668</v>
      </c>
      <c r="F435" s="279"/>
      <c r="G435" s="197" t="s">
        <v>170</v>
      </c>
      <c r="H435" s="279"/>
      <c r="I435" s="279"/>
      <c r="J435" s="279">
        <f t="shared" ref="J435" si="280" xml:space="preserve"> IF(J434 = 1, K430 * J434, 0)</f>
        <v>0</v>
      </c>
      <c r="K435" s="279">
        <f t="shared" ref="K435" si="281" xml:space="preserve"> IF(K434 = 1, L430 * K434, 0)</f>
        <v>0</v>
      </c>
      <c r="L435" s="279">
        <f xml:space="preserve"> IF(L434 = 1, M430 * L434, 0)</f>
        <v>0</v>
      </c>
      <c r="M435" s="279">
        <f t="shared" ref="M435" si="282" xml:space="preserve"> IF(M434 = 1, N430 * M434, 0)</f>
        <v>0</v>
      </c>
      <c r="N435" s="279">
        <f t="shared" ref="N435" si="283" xml:space="preserve"> IF(N434 = 1, O430 * N434, 0)</f>
        <v>0</v>
      </c>
      <c r="O435" s="279">
        <f t="shared" ref="O435" si="284" xml:space="preserve"> IF(O434 = 1, P430 * O434, 0)</f>
        <v>0</v>
      </c>
      <c r="P435" s="279">
        <f t="shared" ref="P435" si="285" xml:space="preserve"> IF(P434 = 1, Q430 * P434, 0)</f>
        <v>0</v>
      </c>
      <c r="Q435" s="279">
        <f t="shared" ref="Q435" si="286" xml:space="preserve"> IF(Q434 = 1, R430 * Q434, 0)</f>
        <v>0</v>
      </c>
    </row>
    <row r="436" spans="1:17" s="92" customFormat="1" hidden="1" outlineLevel="2">
      <c r="A436" s="11"/>
      <c r="B436" s="12"/>
      <c r="C436" s="13"/>
      <c r="D436" s="115"/>
      <c r="E436" s="91"/>
      <c r="G436" s="93"/>
    </row>
    <row r="437" spans="1:17" s="188" customFormat="1" hidden="1" outlineLevel="2">
      <c r="A437" s="184"/>
      <c r="B437" s="217"/>
      <c r="C437" s="186"/>
      <c r="D437" s="187"/>
      <c r="E437" s="182" t="str">
        <f>Index!E$85</f>
        <v>CPIH index (PR19FD) - FYA - inflate from FYA 2017-18</v>
      </c>
      <c r="F437" s="182">
        <f>Index!F$85</f>
        <v>0</v>
      </c>
      <c r="G437" s="182" t="str">
        <f>Index!G$85</f>
        <v>Factor</v>
      </c>
      <c r="H437" s="182">
        <f>Index!H$85</f>
        <v>0</v>
      </c>
      <c r="I437" s="182">
        <f>Index!I$85</f>
        <v>0</v>
      </c>
      <c r="J437" s="182">
        <f>Index!J$85</f>
        <v>1</v>
      </c>
      <c r="K437" s="182">
        <f>Index!K$85</f>
        <v>1.0212697905005599</v>
      </c>
      <c r="L437" s="182">
        <f>Index!L$85</f>
        <v>1.0416029201511179</v>
      </c>
      <c r="M437" s="182">
        <f>Index!M$85</f>
        <v>1.0622616980779827</v>
      </c>
      <c r="N437" s="182">
        <f>Index!N$85</f>
        <v>1.0835515290872799</v>
      </c>
      <c r="O437" s="182">
        <f>Index!O$85</f>
        <v>1.1060365794841869</v>
      </c>
      <c r="P437" s="182">
        <f>Index!P$85</f>
        <v>1.1292633476533553</v>
      </c>
      <c r="Q437" s="182">
        <f>Index!Q$85</f>
        <v>1.1529778779540774</v>
      </c>
    </row>
    <row r="438" spans="1:17" s="237" customFormat="1" hidden="1" outlineLevel="2">
      <c r="A438" s="232"/>
      <c r="B438" s="233"/>
      <c r="C438" s="234"/>
      <c r="D438" s="235"/>
      <c r="E438" s="236"/>
    </row>
    <row r="439" spans="1:17" s="237" customFormat="1" hidden="1" outlineLevel="2">
      <c r="A439" s="232"/>
      <c r="B439" s="233"/>
      <c r="C439" s="234"/>
      <c r="D439" s="235"/>
      <c r="E439" s="197" t="s">
        <v>669</v>
      </c>
      <c r="G439" s="237" t="s">
        <v>170</v>
      </c>
      <c r="J439" s="314">
        <f t="shared" ref="J439:Q439" si="287" xml:space="preserve"> J435 / J437</f>
        <v>0</v>
      </c>
      <c r="K439" s="314">
        <f t="shared" si="287"/>
        <v>0</v>
      </c>
      <c r="L439" s="314">
        <f t="shared" si="287"/>
        <v>0</v>
      </c>
      <c r="M439" s="314">
        <f t="shared" si="287"/>
        <v>0</v>
      </c>
      <c r="N439" s="314">
        <f t="shared" si="287"/>
        <v>0</v>
      </c>
      <c r="O439" s="314">
        <f t="shared" si="287"/>
        <v>0</v>
      </c>
      <c r="P439" s="314">
        <f t="shared" si="287"/>
        <v>0</v>
      </c>
      <c r="Q439" s="314">
        <f t="shared" si="287"/>
        <v>0</v>
      </c>
    </row>
    <row r="440" spans="1:17" s="237" customFormat="1" hidden="1" outlineLevel="2">
      <c r="A440" s="232"/>
      <c r="B440" s="233"/>
      <c r="C440" s="234"/>
      <c r="D440" s="235"/>
      <c r="E440" s="236" t="s">
        <v>670</v>
      </c>
      <c r="G440" s="237" t="s">
        <v>170</v>
      </c>
      <c r="J440" s="84">
        <f t="shared" ref="J440:Q440" si="288" xml:space="preserve"> J430 / J437</f>
        <v>0</v>
      </c>
      <c r="K440" s="84">
        <f t="shared" si="288"/>
        <v>0</v>
      </c>
      <c r="L440" s="84">
        <f t="shared" si="288"/>
        <v>0</v>
      </c>
      <c r="M440" s="84">
        <f t="shared" si="288"/>
        <v>0</v>
      </c>
      <c r="N440" s="84">
        <f t="shared" si="288"/>
        <v>75.361946811404678</v>
      </c>
      <c r="O440" s="84">
        <f t="shared" si="288"/>
        <v>165.11137734196785</v>
      </c>
      <c r="P440" s="84">
        <f t="shared" si="288"/>
        <v>272.44612813920799</v>
      </c>
      <c r="Q440" s="84">
        <f t="shared" si="288"/>
        <v>430.00542978674218</v>
      </c>
    </row>
    <row r="441" spans="1:17" s="237" customFormat="1" hidden="1" outlineLevel="2">
      <c r="A441" s="232"/>
      <c r="B441" s="233"/>
      <c r="C441" s="234"/>
      <c r="D441" s="235"/>
      <c r="E441" s="236" t="s">
        <v>671</v>
      </c>
      <c r="G441" s="237" t="s">
        <v>170</v>
      </c>
      <c r="J441" s="84">
        <f t="shared" ref="J441:Q441" si="289" xml:space="preserve"> J431 / J437</f>
        <v>0</v>
      </c>
      <c r="K441" s="84">
        <f t="shared" si="289"/>
        <v>0</v>
      </c>
      <c r="L441" s="84">
        <f t="shared" si="289"/>
        <v>0</v>
      </c>
      <c r="M441" s="84">
        <f t="shared" si="289"/>
        <v>0</v>
      </c>
      <c r="N441" s="84">
        <f t="shared" si="289"/>
        <v>1.5104028649903112</v>
      </c>
      <c r="O441" s="84">
        <f t="shared" si="289"/>
        <v>3.4262677325222497</v>
      </c>
      <c r="P441" s="84">
        <f t="shared" si="289"/>
        <v>5.7213686909235291</v>
      </c>
      <c r="Q441" s="84">
        <f t="shared" si="289"/>
        <v>9.0301140255221668</v>
      </c>
    </row>
    <row r="442" spans="1:17" s="237" customFormat="1" hidden="1" outlineLevel="2">
      <c r="A442" s="232"/>
      <c r="B442" s="233"/>
      <c r="C442" s="234"/>
      <c r="D442" s="235"/>
      <c r="E442" s="236" t="s">
        <v>672</v>
      </c>
      <c r="G442" s="237" t="s">
        <v>170</v>
      </c>
      <c r="J442" s="84">
        <f t="shared" ref="J442:Q442" si="290" xml:space="preserve"> J432 / J437</f>
        <v>0</v>
      </c>
      <c r="K442" s="84">
        <f t="shared" si="290"/>
        <v>0</v>
      </c>
      <c r="L442" s="84">
        <f t="shared" si="290"/>
        <v>0</v>
      </c>
      <c r="M442" s="84">
        <f t="shared" si="290"/>
        <v>78.694118520136186</v>
      </c>
      <c r="N442" s="84">
        <f t="shared" si="290"/>
        <v>97.481174374891083</v>
      </c>
      <c r="O442" s="84">
        <f t="shared" si="290"/>
        <v>120.21614856179627</v>
      </c>
      <c r="P442" s="84">
        <f t="shared" si="290"/>
        <v>177.86477154667281</v>
      </c>
      <c r="Q442" s="84">
        <f t="shared" si="290"/>
        <v>129.91957644907671</v>
      </c>
    </row>
    <row r="443" spans="1:17" s="237" customFormat="1" hidden="1" outlineLevel="2">
      <c r="A443" s="232"/>
      <c r="B443" s="233"/>
      <c r="C443" s="234"/>
      <c r="D443" s="235"/>
      <c r="E443" s="236" t="s">
        <v>673</v>
      </c>
      <c r="G443" s="237" t="s">
        <v>170</v>
      </c>
      <c r="J443" s="84">
        <f t="shared" ref="J443:Q443" si="291" xml:space="preserve"> J433 / J437</f>
        <v>0</v>
      </c>
      <c r="K443" s="84">
        <f t="shared" si="291"/>
        <v>0</v>
      </c>
      <c r="L443" s="84">
        <f t="shared" si="291"/>
        <v>0</v>
      </c>
      <c r="M443" s="84">
        <f t="shared" si="291"/>
        <v>1.8217688437411528</v>
      </c>
      <c r="N443" s="84">
        <f t="shared" si="291"/>
        <v>5.8158789767958146</v>
      </c>
      <c r="O443" s="84">
        <f t="shared" si="291"/>
        <v>10.586296806154504</v>
      </c>
      <c r="P443" s="84">
        <f t="shared" si="291"/>
        <v>16.996724564540568</v>
      </c>
      <c r="Q443" s="84">
        <f t="shared" si="291"/>
        <v>23.334983873303948</v>
      </c>
    </row>
    <row r="444" spans="1:17" s="237" customFormat="1" hidden="1" outlineLevel="2">
      <c r="A444" s="232"/>
      <c r="B444" s="233"/>
      <c r="C444" s="234"/>
      <c r="D444" s="235"/>
      <c r="E444" s="236"/>
      <c r="J444" s="84"/>
      <c r="K444" s="84"/>
      <c r="L444" s="84"/>
      <c r="M444" s="84"/>
      <c r="N444" s="84"/>
      <c r="O444" s="84"/>
      <c r="P444" s="84"/>
      <c r="Q444" s="84"/>
    </row>
    <row r="445" spans="1:17" s="237" customFormat="1" hidden="1" outlineLevel="2">
      <c r="A445" s="232"/>
      <c r="B445" s="233"/>
      <c r="C445" s="234"/>
      <c r="D445" s="235"/>
      <c r="E445" s="236" t="str">
        <f t="shared" ref="E445:Q445" si="292" xml:space="preserve"> E440</f>
        <v>RCV additions balance BEG - WWN - real</v>
      </c>
      <c r="F445" s="236">
        <f t="shared" si="292"/>
        <v>0</v>
      </c>
      <c r="G445" s="236" t="str">
        <f t="shared" si="292"/>
        <v>£m</v>
      </c>
      <c r="H445" s="236">
        <f t="shared" si="292"/>
        <v>0</v>
      </c>
      <c r="I445" s="236">
        <f t="shared" si="292"/>
        <v>0</v>
      </c>
      <c r="J445" s="236">
        <f t="shared" si="292"/>
        <v>0</v>
      </c>
      <c r="K445" s="236">
        <f t="shared" si="292"/>
        <v>0</v>
      </c>
      <c r="L445" s="236">
        <f t="shared" si="292"/>
        <v>0</v>
      </c>
      <c r="M445" s="236">
        <f t="shared" si="292"/>
        <v>0</v>
      </c>
      <c r="N445" s="236">
        <f t="shared" si="292"/>
        <v>75.361946811404678</v>
      </c>
      <c r="O445" s="236">
        <f t="shared" si="292"/>
        <v>165.11137734196785</v>
      </c>
      <c r="P445" s="236">
        <f t="shared" si="292"/>
        <v>272.44612813920799</v>
      </c>
      <c r="Q445" s="236">
        <f t="shared" si="292"/>
        <v>430.00542978674218</v>
      </c>
    </row>
    <row r="446" spans="1:17" s="237" customFormat="1" hidden="1" outlineLevel="2">
      <c r="A446" s="232"/>
      <c r="B446" s="233"/>
      <c r="C446" s="234"/>
      <c r="D446" s="235" t="s">
        <v>565</v>
      </c>
      <c r="E446" s="236" t="str">
        <f t="shared" ref="E446:Q446" si="293" xml:space="preserve"> E441</f>
        <v>Indexation of RCV additions b/f - WWN - real</v>
      </c>
      <c r="F446" s="236">
        <f t="shared" si="293"/>
        <v>0</v>
      </c>
      <c r="G446" s="236" t="str">
        <f t="shared" si="293"/>
        <v>£m</v>
      </c>
      <c r="H446" s="236">
        <f t="shared" si="293"/>
        <v>0</v>
      </c>
      <c r="I446" s="236">
        <f t="shared" si="293"/>
        <v>0</v>
      </c>
      <c r="J446" s="236">
        <f t="shared" si="293"/>
        <v>0</v>
      </c>
      <c r="K446" s="236">
        <f t="shared" si="293"/>
        <v>0</v>
      </c>
      <c r="L446" s="236">
        <f t="shared" si="293"/>
        <v>0</v>
      </c>
      <c r="M446" s="236">
        <f t="shared" si="293"/>
        <v>0</v>
      </c>
      <c r="N446" s="236">
        <f t="shared" si="293"/>
        <v>1.5104028649903112</v>
      </c>
      <c r="O446" s="236">
        <f t="shared" si="293"/>
        <v>3.4262677325222497</v>
      </c>
      <c r="P446" s="236">
        <f t="shared" si="293"/>
        <v>5.7213686909235291</v>
      </c>
      <c r="Q446" s="236">
        <f t="shared" si="293"/>
        <v>9.0301140255221668</v>
      </c>
    </row>
    <row r="447" spans="1:17" hidden="1" outlineLevel="2">
      <c r="E447" s="212" t="s">
        <v>674</v>
      </c>
      <c r="F447" s="212"/>
      <c r="G447" s="212" t="s">
        <v>170</v>
      </c>
      <c r="H447" s="212"/>
      <c r="I447" s="212"/>
      <c r="J447" s="212">
        <f t="shared" ref="J447:Q447" si="294" xml:space="preserve"> SUM(J445:J446)</f>
        <v>0</v>
      </c>
      <c r="K447" s="212">
        <f t="shared" si="294"/>
        <v>0</v>
      </c>
      <c r="L447" s="212">
        <f t="shared" si="294"/>
        <v>0</v>
      </c>
      <c r="M447" s="212">
        <f t="shared" si="294"/>
        <v>0</v>
      </c>
      <c r="N447" s="212">
        <f t="shared" si="294"/>
        <v>76.87234967639499</v>
      </c>
      <c r="O447" s="212">
        <f t="shared" si="294"/>
        <v>168.53764507449011</v>
      </c>
      <c r="P447" s="212">
        <f t="shared" si="294"/>
        <v>278.16749683013154</v>
      </c>
      <c r="Q447" s="212">
        <f t="shared" si="294"/>
        <v>439.03554381226434</v>
      </c>
    </row>
    <row r="448" spans="1:17" s="237" customFormat="1" hidden="1" outlineLevel="2">
      <c r="A448" s="232"/>
      <c r="B448" s="233"/>
      <c r="C448" s="234"/>
      <c r="D448" s="235"/>
      <c r="E448" s="236"/>
      <c r="J448" s="84"/>
      <c r="K448" s="84"/>
      <c r="L448" s="84"/>
      <c r="M448" s="84"/>
      <c r="N448" s="84"/>
      <c r="O448" s="84"/>
      <c r="P448" s="84"/>
      <c r="Q448" s="84"/>
    </row>
    <row r="449" spans="1:17" s="237" customFormat="1" hidden="1" outlineLevel="2">
      <c r="A449" s="232"/>
      <c r="B449" s="233"/>
      <c r="C449" s="234"/>
      <c r="D449" s="235"/>
      <c r="E449" s="262" t="str">
        <f t="shared" ref="E449:Q449" si="295" xml:space="preserve"> E447</f>
        <v>Opening RCV (Post 2020 investment RCV) - WWN - real</v>
      </c>
      <c r="F449" s="262">
        <f t="shared" si="295"/>
        <v>0</v>
      </c>
      <c r="G449" s="262" t="str">
        <f t="shared" si="295"/>
        <v>£m</v>
      </c>
      <c r="H449" s="262">
        <f t="shared" si="295"/>
        <v>0</v>
      </c>
      <c r="I449" s="262">
        <f t="shared" si="295"/>
        <v>0</v>
      </c>
      <c r="J449" s="262">
        <f t="shared" si="295"/>
        <v>0</v>
      </c>
      <c r="K449" s="262">
        <f t="shared" si="295"/>
        <v>0</v>
      </c>
      <c r="L449" s="262">
        <f t="shared" si="295"/>
        <v>0</v>
      </c>
      <c r="M449" s="262">
        <f t="shared" si="295"/>
        <v>0</v>
      </c>
      <c r="N449" s="262">
        <f t="shared" si="295"/>
        <v>76.87234967639499</v>
      </c>
      <c r="O449" s="262">
        <f t="shared" si="295"/>
        <v>168.53764507449011</v>
      </c>
      <c r="P449" s="262">
        <f t="shared" si="295"/>
        <v>278.16749683013154</v>
      </c>
      <c r="Q449" s="262">
        <f t="shared" si="295"/>
        <v>439.03554381226434</v>
      </c>
    </row>
    <row r="450" spans="1:17" s="237" customFormat="1" hidden="1" outlineLevel="2">
      <c r="A450" s="232"/>
      <c r="B450" s="233"/>
      <c r="C450" s="234"/>
      <c r="D450" s="235" t="s">
        <v>565</v>
      </c>
      <c r="E450" s="262" t="str">
        <f t="shared" ref="E450:Q450" si="296" xml:space="preserve"> E442</f>
        <v>Wastewater network: Non-PAYG Totex - real</v>
      </c>
      <c r="F450" s="262">
        <f t="shared" si="296"/>
        <v>0</v>
      </c>
      <c r="G450" s="262" t="str">
        <f t="shared" si="296"/>
        <v>£m</v>
      </c>
      <c r="H450" s="262">
        <f t="shared" si="296"/>
        <v>0</v>
      </c>
      <c r="I450" s="262">
        <f t="shared" si="296"/>
        <v>0</v>
      </c>
      <c r="J450" s="262">
        <f t="shared" si="296"/>
        <v>0</v>
      </c>
      <c r="K450" s="262">
        <f t="shared" si="296"/>
        <v>0</v>
      </c>
      <c r="L450" s="262">
        <f t="shared" si="296"/>
        <v>0</v>
      </c>
      <c r="M450" s="262">
        <f t="shared" si="296"/>
        <v>78.694118520136186</v>
      </c>
      <c r="N450" s="262">
        <f t="shared" si="296"/>
        <v>97.481174374891083</v>
      </c>
      <c r="O450" s="262">
        <f t="shared" si="296"/>
        <v>120.21614856179627</v>
      </c>
      <c r="P450" s="262">
        <f t="shared" si="296"/>
        <v>177.86477154667281</v>
      </c>
      <c r="Q450" s="262">
        <f t="shared" si="296"/>
        <v>129.91957644907671</v>
      </c>
    </row>
    <row r="451" spans="1:17" s="237" customFormat="1" hidden="1" outlineLevel="2">
      <c r="A451" s="232"/>
      <c r="B451" s="233"/>
      <c r="C451" s="234"/>
      <c r="D451" s="235" t="s">
        <v>473</v>
      </c>
      <c r="E451" s="262" t="str">
        <f t="shared" ref="E451:Q451" si="297" xml:space="preserve"> E443</f>
        <v>RCV additions depreciation - WWN - real POS</v>
      </c>
      <c r="F451" s="262">
        <f t="shared" si="297"/>
        <v>0</v>
      </c>
      <c r="G451" s="262" t="str">
        <f t="shared" si="297"/>
        <v>£m</v>
      </c>
      <c r="H451" s="262">
        <f t="shared" si="297"/>
        <v>0</v>
      </c>
      <c r="I451" s="262">
        <f t="shared" si="297"/>
        <v>0</v>
      </c>
      <c r="J451" s="262">
        <f t="shared" si="297"/>
        <v>0</v>
      </c>
      <c r="K451" s="262">
        <f t="shared" si="297"/>
        <v>0</v>
      </c>
      <c r="L451" s="262">
        <f t="shared" si="297"/>
        <v>0</v>
      </c>
      <c r="M451" s="262">
        <f t="shared" si="297"/>
        <v>1.8217688437411528</v>
      </c>
      <c r="N451" s="262">
        <f t="shared" si="297"/>
        <v>5.8158789767958146</v>
      </c>
      <c r="O451" s="262">
        <f t="shared" si="297"/>
        <v>10.586296806154504</v>
      </c>
      <c r="P451" s="262">
        <f t="shared" si="297"/>
        <v>16.996724564540568</v>
      </c>
      <c r="Q451" s="262">
        <f t="shared" si="297"/>
        <v>23.334983873303948</v>
      </c>
    </row>
    <row r="452" spans="1:17" hidden="1" outlineLevel="2">
      <c r="E452" s="261" t="s">
        <v>675</v>
      </c>
      <c r="F452" s="261"/>
      <c r="G452" s="261" t="s">
        <v>170</v>
      </c>
      <c r="H452" s="261"/>
      <c r="I452" s="261"/>
      <c r="J452" s="261">
        <f t="shared" ref="J452:Q452" si="298" xml:space="preserve"> J449 + J450 - J451</f>
        <v>0</v>
      </c>
      <c r="K452" s="261">
        <f t="shared" si="298"/>
        <v>0</v>
      </c>
      <c r="L452" s="261">
        <f t="shared" si="298"/>
        <v>0</v>
      </c>
      <c r="M452" s="261">
        <f t="shared" si="298"/>
        <v>76.872349676395032</v>
      </c>
      <c r="N452" s="261">
        <f t="shared" si="298"/>
        <v>168.53764507449026</v>
      </c>
      <c r="O452" s="261">
        <f t="shared" si="298"/>
        <v>278.16749683013188</v>
      </c>
      <c r="P452" s="261">
        <f t="shared" si="298"/>
        <v>439.03554381226382</v>
      </c>
      <c r="Q452" s="261">
        <f t="shared" si="298"/>
        <v>545.62013638803717</v>
      </c>
    </row>
    <row r="453" spans="1:17" hidden="1" outlineLevel="2"/>
    <row r="454" spans="1:17" hidden="1" outlineLevel="2">
      <c r="E454" s="84" t="str">
        <f t="shared" ref="E454:Q454" si="299" xml:space="preserve"> E447</f>
        <v>Opening RCV (Post 2020 investment RCV) - WWN - real</v>
      </c>
      <c r="F454" s="84">
        <f t="shared" si="299"/>
        <v>0</v>
      </c>
      <c r="G454" s="84" t="str">
        <f t="shared" si="299"/>
        <v>£m</v>
      </c>
      <c r="H454" s="84">
        <f t="shared" si="299"/>
        <v>0</v>
      </c>
      <c r="I454" s="84">
        <f t="shared" si="299"/>
        <v>0</v>
      </c>
      <c r="J454" s="84">
        <f t="shared" si="299"/>
        <v>0</v>
      </c>
      <c r="K454" s="84">
        <f t="shared" si="299"/>
        <v>0</v>
      </c>
      <c r="L454" s="84">
        <f t="shared" si="299"/>
        <v>0</v>
      </c>
      <c r="M454" s="84">
        <f t="shared" si="299"/>
        <v>0</v>
      </c>
      <c r="N454" s="84">
        <f t="shared" si="299"/>
        <v>76.87234967639499</v>
      </c>
      <c r="O454" s="84">
        <f t="shared" si="299"/>
        <v>168.53764507449011</v>
      </c>
      <c r="P454" s="84">
        <f t="shared" si="299"/>
        <v>278.16749683013154</v>
      </c>
      <c r="Q454" s="84">
        <f t="shared" si="299"/>
        <v>439.03554381226434</v>
      </c>
    </row>
    <row r="455" spans="1:17" hidden="1" outlineLevel="2">
      <c r="E455" s="84" t="str">
        <f t="shared" ref="E455:Q455" si="300" xml:space="preserve"> E452</f>
        <v>Closing RCV (Post 2020 investment RCV) - WWN - real</v>
      </c>
      <c r="F455" s="84">
        <f t="shared" si="300"/>
        <v>0</v>
      </c>
      <c r="G455" s="84" t="str">
        <f t="shared" si="300"/>
        <v>£m</v>
      </c>
      <c r="H455" s="84">
        <f t="shared" si="300"/>
        <v>0</v>
      </c>
      <c r="I455" s="84">
        <f t="shared" si="300"/>
        <v>0</v>
      </c>
      <c r="J455" s="84">
        <f t="shared" si="300"/>
        <v>0</v>
      </c>
      <c r="K455" s="84">
        <f t="shared" si="300"/>
        <v>0</v>
      </c>
      <c r="L455" s="84">
        <f t="shared" si="300"/>
        <v>0</v>
      </c>
      <c r="M455" s="84">
        <f t="shared" si="300"/>
        <v>76.872349676395032</v>
      </c>
      <c r="N455" s="84">
        <f t="shared" si="300"/>
        <v>168.53764507449026</v>
      </c>
      <c r="O455" s="84">
        <f t="shared" si="300"/>
        <v>278.16749683013188</v>
      </c>
      <c r="P455" s="84">
        <f t="shared" si="300"/>
        <v>439.03554381226382</v>
      </c>
      <c r="Q455" s="84">
        <f t="shared" si="300"/>
        <v>545.62013638803717</v>
      </c>
    </row>
    <row r="456" spans="1:17" hidden="1" outlineLevel="2">
      <c r="E456" s="261" t="s">
        <v>676</v>
      </c>
      <c r="F456" s="261"/>
      <c r="G456" s="261" t="s">
        <v>170</v>
      </c>
      <c r="H456" s="261"/>
      <c r="I456" s="261"/>
      <c r="J456" s="261">
        <f t="shared" ref="J456:Q456" si="301" xml:space="preserve"> AVERAGE(J454:J455)</f>
        <v>0</v>
      </c>
      <c r="K456" s="261">
        <f t="shared" si="301"/>
        <v>0</v>
      </c>
      <c r="L456" s="261">
        <f t="shared" si="301"/>
        <v>0</v>
      </c>
      <c r="M456" s="261">
        <f t="shared" si="301"/>
        <v>38.436174838197516</v>
      </c>
      <c r="N456" s="261">
        <f t="shared" si="301"/>
        <v>122.70499737544262</v>
      </c>
      <c r="O456" s="261">
        <f t="shared" si="301"/>
        <v>223.352570952311</v>
      </c>
      <c r="P456" s="261">
        <f t="shared" si="301"/>
        <v>358.60152032119765</v>
      </c>
      <c r="Q456" s="261">
        <f t="shared" si="301"/>
        <v>492.32784010015075</v>
      </c>
    </row>
    <row r="457" spans="1:17" hidden="1" outlineLevel="2">
      <c r="F457" s="84"/>
      <c r="G457" s="84"/>
      <c r="H457" s="84"/>
      <c r="I457" s="84"/>
      <c r="J457" s="84"/>
      <c r="K457" s="84"/>
      <c r="L457" s="84"/>
      <c r="M457" s="84"/>
      <c r="N457" s="84"/>
      <c r="O457" s="84"/>
      <c r="P457" s="84"/>
      <c r="Q457" s="84"/>
    </row>
    <row r="458" spans="1:17" hidden="1" outlineLevel="2">
      <c r="C458" s="86" t="s">
        <v>372</v>
      </c>
      <c r="F458" s="84"/>
      <c r="G458" s="84"/>
      <c r="H458" s="84"/>
      <c r="I458" s="84"/>
      <c r="J458" s="84"/>
      <c r="K458" s="84"/>
      <c r="L458" s="84"/>
      <c r="M458" s="84"/>
      <c r="N458" s="84"/>
      <c r="O458" s="84"/>
      <c r="P458" s="84"/>
      <c r="Q458" s="84"/>
    </row>
    <row r="459" spans="1:17" hidden="1" outlineLevel="2">
      <c r="E459" s="84" t="str">
        <f t="shared" ref="E459:Q459" si="302" xml:space="preserve"> E452</f>
        <v>Closing RCV (Post 2020 investment RCV) - WWN - real</v>
      </c>
      <c r="F459" s="84">
        <f t="shared" si="302"/>
        <v>0</v>
      </c>
      <c r="G459" s="84" t="str">
        <f t="shared" si="302"/>
        <v>£m</v>
      </c>
      <c r="H459" s="84">
        <f t="shared" si="302"/>
        <v>0</v>
      </c>
      <c r="I459" s="84">
        <f t="shared" si="302"/>
        <v>0</v>
      </c>
      <c r="J459" s="84">
        <f t="shared" si="302"/>
        <v>0</v>
      </c>
      <c r="K459" s="84">
        <f t="shared" si="302"/>
        <v>0</v>
      </c>
      <c r="L459" s="84">
        <f t="shared" si="302"/>
        <v>0</v>
      </c>
      <c r="M459" s="84">
        <f t="shared" si="302"/>
        <v>76.872349676395032</v>
      </c>
      <c r="N459" s="84">
        <f t="shared" si="302"/>
        <v>168.53764507449026</v>
      </c>
      <c r="O459" s="84">
        <f t="shared" si="302"/>
        <v>278.16749683013188</v>
      </c>
      <c r="P459" s="84">
        <f t="shared" si="302"/>
        <v>439.03554381226382</v>
      </c>
      <c r="Q459" s="84">
        <f t="shared" si="302"/>
        <v>545.62013638803717</v>
      </c>
    </row>
    <row r="460" spans="1:17" s="188" customFormat="1" hidden="1" outlineLevel="2">
      <c r="A460" s="184"/>
      <c r="B460" s="219"/>
      <c r="C460" s="186"/>
      <c r="D460" s="187"/>
      <c r="E460" s="182" t="str">
        <f xml:space="preserve"> Inp!E$149</f>
        <v>RCV additions balance - WWN - real</v>
      </c>
      <c r="F460" s="182">
        <f xml:space="preserve"> Inp!F$149</f>
        <v>0</v>
      </c>
      <c r="G460" s="182" t="str">
        <f xml:space="preserve"> Inp!G$149</f>
        <v>£m</v>
      </c>
      <c r="H460" s="182">
        <f xml:space="preserve"> Inp!H$149</f>
        <v>0</v>
      </c>
      <c r="I460" s="182">
        <f xml:space="preserve"> Inp!I$149</f>
        <v>0</v>
      </c>
      <c r="J460" s="182">
        <f xml:space="preserve"> Inp!J$149</f>
        <v>0</v>
      </c>
      <c r="K460" s="182">
        <f xml:space="preserve"> Inp!K$149</f>
        <v>0</v>
      </c>
      <c r="L460" s="182">
        <f xml:space="preserve"> Inp!L$149</f>
        <v>0</v>
      </c>
      <c r="M460" s="182">
        <f xml:space="preserve"> Inp!M$149</f>
        <v>76.872349676395004</v>
      </c>
      <c r="N460" s="182">
        <f xml:space="preserve"> Inp!N$149</f>
        <v>168.53764507449</v>
      </c>
      <c r="O460" s="182">
        <f xml:space="preserve"> Inp!O$149</f>
        <v>278.167496830132</v>
      </c>
      <c r="P460" s="182">
        <f xml:space="preserve"> Inp!P$149</f>
        <v>439.035543812264</v>
      </c>
      <c r="Q460" s="182">
        <f xml:space="preserve"> Inp!Q$149</f>
        <v>545.62013638803705</v>
      </c>
    </row>
    <row r="461" spans="1:17" s="225" customFormat="1" hidden="1" outlineLevel="2">
      <c r="A461" s="220"/>
      <c r="B461" s="221"/>
      <c r="C461" s="222"/>
      <c r="D461" s="223"/>
      <c r="E461" s="224" t="s">
        <v>593</v>
      </c>
      <c r="G461" s="225" t="s">
        <v>570</v>
      </c>
      <c r="H461" s="248">
        <f xml:space="preserve"> SUM(J461:Q461)</f>
        <v>0</v>
      </c>
      <c r="I461" s="197"/>
      <c r="J461" s="225">
        <f t="shared" ref="J461:Q461" si="303" xml:space="preserve"> IF(ROUND(J459,3) = ROUND(J460,3), 0, 1)</f>
        <v>0</v>
      </c>
      <c r="K461" s="225">
        <f t="shared" si="303"/>
        <v>0</v>
      </c>
      <c r="L461" s="225">
        <f t="shared" si="303"/>
        <v>0</v>
      </c>
      <c r="M461" s="225">
        <f t="shared" si="303"/>
        <v>0</v>
      </c>
      <c r="N461" s="225">
        <f t="shared" si="303"/>
        <v>0</v>
      </c>
      <c r="O461" s="225">
        <f t="shared" si="303"/>
        <v>0</v>
      </c>
      <c r="P461" s="225">
        <f t="shared" si="303"/>
        <v>0</v>
      </c>
      <c r="Q461" s="225">
        <f t="shared" si="303"/>
        <v>0</v>
      </c>
    </row>
    <row r="462" spans="1:17" hidden="1" outlineLevel="2"/>
    <row r="463" spans="1:17" hidden="1" outlineLevel="2"/>
    <row r="464" spans="1:17" s="149" customFormat="1" hidden="1" outlineLevel="1">
      <c r="A464" s="144"/>
      <c r="B464" s="145"/>
      <c r="C464" s="146"/>
      <c r="D464" s="147"/>
      <c r="E464" s="148"/>
      <c r="G464" s="150"/>
    </row>
    <row r="465" spans="1:17" s="92" customFormat="1" hidden="1" outlineLevel="1" collapsed="1">
      <c r="A465" s="11"/>
      <c r="B465" s="12" t="s">
        <v>594</v>
      </c>
      <c r="C465" s="13"/>
      <c r="D465" s="14"/>
      <c r="E465" s="91"/>
      <c r="G465" s="93"/>
    </row>
    <row r="466" spans="1:17" s="92" customFormat="1" hidden="1" outlineLevel="2">
      <c r="A466" s="11"/>
      <c r="B466" s="12"/>
      <c r="C466" s="13"/>
      <c r="D466" s="115"/>
      <c r="E466" s="91"/>
      <c r="G466" s="93"/>
    </row>
    <row r="467" spans="1:17" s="92" customFormat="1" hidden="1" outlineLevel="2">
      <c r="A467" s="11"/>
      <c r="B467" s="12"/>
      <c r="C467" s="13"/>
      <c r="D467" s="115"/>
      <c r="E467" s="91" t="str">
        <f t="shared" ref="E467:Q467" si="304" xml:space="preserve"> E362</f>
        <v>RCV (RPI inflated RCV) 31 March 2020 post midnight adjustments - WWN - real</v>
      </c>
      <c r="F467" s="91">
        <f t="shared" si="304"/>
        <v>0</v>
      </c>
      <c r="G467" s="91" t="str">
        <f t="shared" si="304"/>
        <v>£m</v>
      </c>
      <c r="H467" s="91">
        <f t="shared" si="304"/>
        <v>0</v>
      </c>
      <c r="I467" s="91">
        <f t="shared" si="304"/>
        <v>0</v>
      </c>
      <c r="J467" s="91">
        <f t="shared" si="304"/>
        <v>0</v>
      </c>
      <c r="K467" s="91">
        <f t="shared" si="304"/>
        <v>0</v>
      </c>
      <c r="L467" s="91">
        <f t="shared" si="304"/>
        <v>915.74229295645978</v>
      </c>
      <c r="M467" s="91">
        <f t="shared" si="304"/>
        <v>0</v>
      </c>
      <c r="N467" s="91">
        <f t="shared" si="304"/>
        <v>0</v>
      </c>
      <c r="O467" s="91">
        <f t="shared" si="304"/>
        <v>0</v>
      </c>
      <c r="P467" s="91">
        <f t="shared" si="304"/>
        <v>0</v>
      </c>
      <c r="Q467" s="91">
        <f t="shared" si="304"/>
        <v>0</v>
      </c>
    </row>
    <row r="468" spans="1:17" s="92" customFormat="1" hidden="1" outlineLevel="2">
      <c r="A468" s="11"/>
      <c r="B468" s="12"/>
      <c r="C468" s="13"/>
      <c r="D468" s="115"/>
      <c r="E468" s="91" t="str">
        <f t="shared" ref="E468:Q468" si="305" xml:space="preserve"> E398</f>
        <v>RCV (CPIH inflated RCV) 31 March 2020 post midnight adjustments - WWN - real</v>
      </c>
      <c r="F468" s="91">
        <f t="shared" si="305"/>
        <v>0</v>
      </c>
      <c r="G468" s="91" t="str">
        <f t="shared" si="305"/>
        <v>£m</v>
      </c>
      <c r="H468" s="91">
        <f t="shared" si="305"/>
        <v>0</v>
      </c>
      <c r="I468" s="91">
        <f t="shared" si="305"/>
        <v>0</v>
      </c>
      <c r="J468" s="91">
        <f t="shared" si="305"/>
        <v>0</v>
      </c>
      <c r="K468" s="91">
        <f t="shared" si="305"/>
        <v>0</v>
      </c>
      <c r="L468" s="91">
        <f t="shared" si="305"/>
        <v>915.74229295645978</v>
      </c>
      <c r="M468" s="91">
        <f t="shared" si="305"/>
        <v>0</v>
      </c>
      <c r="N468" s="91">
        <f t="shared" si="305"/>
        <v>0</v>
      </c>
      <c r="O468" s="91">
        <f t="shared" si="305"/>
        <v>0</v>
      </c>
      <c r="P468" s="91">
        <f t="shared" si="305"/>
        <v>0</v>
      </c>
      <c r="Q468" s="91">
        <f t="shared" si="305"/>
        <v>0</v>
      </c>
    </row>
    <row r="469" spans="1:17" s="92" customFormat="1" hidden="1" outlineLevel="2">
      <c r="A469" s="11"/>
      <c r="B469" s="12"/>
      <c r="C469" s="13"/>
      <c r="D469" s="115"/>
      <c r="E469" s="91" t="str">
        <f t="shared" ref="E469:Q469" si="306" xml:space="preserve"> E439</f>
        <v>RCV (post 2020 investment RCV) 31 March 2020 post midnight adjustments - WWN - real</v>
      </c>
      <c r="F469" s="91">
        <f t="shared" si="306"/>
        <v>0</v>
      </c>
      <c r="G469" s="91" t="str">
        <f t="shared" si="306"/>
        <v>£m</v>
      </c>
      <c r="H469" s="91">
        <f t="shared" si="306"/>
        <v>0</v>
      </c>
      <c r="I469" s="91">
        <f t="shared" si="306"/>
        <v>0</v>
      </c>
      <c r="J469" s="91">
        <f t="shared" si="306"/>
        <v>0</v>
      </c>
      <c r="K469" s="91">
        <f t="shared" si="306"/>
        <v>0</v>
      </c>
      <c r="L469" s="91">
        <f t="shared" si="306"/>
        <v>0</v>
      </c>
      <c r="M469" s="91">
        <f t="shared" si="306"/>
        <v>0</v>
      </c>
      <c r="N469" s="91">
        <f t="shared" si="306"/>
        <v>0</v>
      </c>
      <c r="O469" s="91">
        <f t="shared" si="306"/>
        <v>0</v>
      </c>
      <c r="P469" s="91">
        <f t="shared" si="306"/>
        <v>0</v>
      </c>
      <c r="Q469" s="91">
        <f t="shared" si="306"/>
        <v>0</v>
      </c>
    </row>
    <row r="470" spans="1:17" s="315" customFormat="1" hidden="1" outlineLevel="2">
      <c r="A470" s="311"/>
      <c r="B470" s="312"/>
      <c r="C470" s="313"/>
      <c r="D470" s="251"/>
      <c r="E470" s="317" t="s">
        <v>677</v>
      </c>
      <c r="F470" s="317"/>
      <c r="G470" s="317" t="s">
        <v>170</v>
      </c>
      <c r="H470" s="317"/>
      <c r="I470" s="317"/>
      <c r="J470" s="317">
        <f t="shared" ref="J470:Q470" si="307" xml:space="preserve"> SUM(J467:J469)</f>
        <v>0</v>
      </c>
      <c r="K470" s="317">
        <f t="shared" si="307"/>
        <v>0</v>
      </c>
      <c r="L470" s="317">
        <f t="shared" si="307"/>
        <v>1831.4845859129196</v>
      </c>
      <c r="M470" s="317">
        <f t="shared" si="307"/>
        <v>0</v>
      </c>
      <c r="N470" s="317">
        <f t="shared" si="307"/>
        <v>0</v>
      </c>
      <c r="O470" s="317">
        <f t="shared" si="307"/>
        <v>0</v>
      </c>
      <c r="P470" s="317">
        <f t="shared" si="307"/>
        <v>0</v>
      </c>
      <c r="Q470" s="317">
        <f t="shared" si="307"/>
        <v>0</v>
      </c>
    </row>
    <row r="471" spans="1:17" s="92" customFormat="1" hidden="1" outlineLevel="2">
      <c r="A471" s="11"/>
      <c r="B471" s="12"/>
      <c r="C471" s="13"/>
      <c r="D471" s="115"/>
      <c r="E471" s="91"/>
      <c r="G471" s="93"/>
    </row>
    <row r="472" spans="1:17" s="98" customFormat="1" hidden="1" outlineLevel="2">
      <c r="A472" s="94"/>
      <c r="B472" s="95"/>
      <c r="C472" s="96"/>
      <c r="D472" s="97"/>
      <c r="E472" s="84" t="str">
        <f t="shared" ref="E472:Q472" si="308" xml:space="preserve"> E369</f>
        <v>Opening RCV (RPI inflated RCV) - WWN - real</v>
      </c>
      <c r="F472" s="84">
        <f t="shared" si="308"/>
        <v>0</v>
      </c>
      <c r="G472" s="84" t="str">
        <f t="shared" si="308"/>
        <v>£m</v>
      </c>
      <c r="H472" s="84">
        <f t="shared" si="308"/>
        <v>0</v>
      </c>
      <c r="I472" s="84">
        <f t="shared" si="308"/>
        <v>0</v>
      </c>
      <c r="J472" s="84">
        <f t="shared" si="308"/>
        <v>0</v>
      </c>
      <c r="K472" s="84">
        <f t="shared" si="308"/>
        <v>0</v>
      </c>
      <c r="L472" s="84">
        <f t="shared" si="308"/>
        <v>0</v>
      </c>
      <c r="M472" s="84">
        <f t="shared" si="308"/>
        <v>919.71515352721781</v>
      </c>
      <c r="N472" s="84">
        <f t="shared" si="308"/>
        <v>885.3406432847205</v>
      </c>
      <c r="O472" s="84">
        <f t="shared" si="308"/>
        <v>853.2436137685927</v>
      </c>
      <c r="P472" s="84">
        <f t="shared" si="308"/>
        <v>822.50544990552589</v>
      </c>
      <c r="Q472" s="84">
        <f t="shared" si="308"/>
        <v>792.87463065357133</v>
      </c>
    </row>
    <row r="473" spans="1:17" hidden="1" outlineLevel="2">
      <c r="D473" s="83" t="s">
        <v>565</v>
      </c>
      <c r="E473" s="84" t="str">
        <f t="shared" ref="E473:Q473" si="309" xml:space="preserve"> E409</f>
        <v>Opening RCV (CPIH inflated RCV) - WWN - real</v>
      </c>
      <c r="F473" s="84">
        <f t="shared" si="309"/>
        <v>0</v>
      </c>
      <c r="G473" s="84" t="str">
        <f t="shared" si="309"/>
        <v>£m</v>
      </c>
      <c r="H473" s="84">
        <f t="shared" si="309"/>
        <v>0</v>
      </c>
      <c r="I473" s="84">
        <f t="shared" si="309"/>
        <v>0</v>
      </c>
      <c r="J473" s="84">
        <f t="shared" si="309"/>
        <v>0</v>
      </c>
      <c r="K473" s="84">
        <f t="shared" si="309"/>
        <v>0</v>
      </c>
      <c r="L473" s="84">
        <f t="shared" si="309"/>
        <v>0</v>
      </c>
      <c r="M473" s="84">
        <f t="shared" si="309"/>
        <v>915.74229295645978</v>
      </c>
      <c r="N473" s="84">
        <f t="shared" si="309"/>
        <v>873.34342479257623</v>
      </c>
      <c r="O473" s="84">
        <f t="shared" si="309"/>
        <v>832.90762422467958</v>
      </c>
      <c r="P473" s="84">
        <f t="shared" si="309"/>
        <v>794.34400122307716</v>
      </c>
      <c r="Q473" s="84">
        <f t="shared" si="309"/>
        <v>757.56587396644898</v>
      </c>
    </row>
    <row r="474" spans="1:17" hidden="1" outlineLevel="2">
      <c r="D474" s="83" t="s">
        <v>565</v>
      </c>
      <c r="E474" s="84" t="str">
        <f t="shared" ref="E474:Q474" si="310" xml:space="preserve"> E447</f>
        <v>Opening RCV (Post 2020 investment RCV) - WWN - real</v>
      </c>
      <c r="F474" s="84">
        <f t="shared" si="310"/>
        <v>0</v>
      </c>
      <c r="G474" s="84" t="str">
        <f t="shared" si="310"/>
        <v>£m</v>
      </c>
      <c r="H474" s="84">
        <f t="shared" si="310"/>
        <v>0</v>
      </c>
      <c r="I474" s="84">
        <f t="shared" si="310"/>
        <v>0</v>
      </c>
      <c r="J474" s="84">
        <f t="shared" si="310"/>
        <v>0</v>
      </c>
      <c r="K474" s="84">
        <f t="shared" si="310"/>
        <v>0</v>
      </c>
      <c r="L474" s="84">
        <f t="shared" si="310"/>
        <v>0</v>
      </c>
      <c r="M474" s="84">
        <f t="shared" si="310"/>
        <v>0</v>
      </c>
      <c r="N474" s="84">
        <f t="shared" si="310"/>
        <v>76.87234967639499</v>
      </c>
      <c r="O474" s="84">
        <f t="shared" si="310"/>
        <v>168.53764507449011</v>
      </c>
      <c r="P474" s="84">
        <f t="shared" si="310"/>
        <v>278.16749683013154</v>
      </c>
      <c r="Q474" s="84">
        <f t="shared" si="310"/>
        <v>439.03554381226434</v>
      </c>
    </row>
    <row r="475" spans="1:17" s="315" customFormat="1" hidden="1" outlineLevel="2">
      <c r="A475" s="311"/>
      <c r="B475" s="312"/>
      <c r="C475" s="313"/>
      <c r="D475" s="251"/>
      <c r="E475" s="317" t="s">
        <v>678</v>
      </c>
      <c r="F475" s="317"/>
      <c r="G475" s="317" t="s">
        <v>170</v>
      </c>
      <c r="H475" s="317"/>
      <c r="I475" s="317"/>
      <c r="J475" s="317">
        <f t="shared" ref="J475:Q475" si="311" xml:space="preserve"> SUM(J472:J474)</f>
        <v>0</v>
      </c>
      <c r="K475" s="317">
        <f t="shared" si="311"/>
        <v>0</v>
      </c>
      <c r="L475" s="317">
        <f t="shared" si="311"/>
        <v>0</v>
      </c>
      <c r="M475" s="317">
        <f t="shared" si="311"/>
        <v>1835.4574464836776</v>
      </c>
      <c r="N475" s="317">
        <f t="shared" si="311"/>
        <v>1835.5564177536917</v>
      </c>
      <c r="O475" s="317">
        <f t="shared" si="311"/>
        <v>1854.6888830677626</v>
      </c>
      <c r="P475" s="317">
        <f t="shared" si="311"/>
        <v>1895.0169479587346</v>
      </c>
      <c r="Q475" s="317">
        <f t="shared" si="311"/>
        <v>1989.4760484322846</v>
      </c>
    </row>
    <row r="476" spans="1:17" hidden="1" outlineLevel="2">
      <c r="F476" s="84"/>
      <c r="G476" s="84"/>
      <c r="H476" s="84"/>
      <c r="I476" s="84"/>
      <c r="J476" s="84"/>
      <c r="K476" s="84"/>
      <c r="L476" s="84"/>
      <c r="M476" s="84"/>
      <c r="N476" s="84"/>
      <c r="O476" s="84"/>
      <c r="P476" s="84"/>
      <c r="Q476" s="84"/>
    </row>
    <row r="477" spans="1:17" s="98" customFormat="1" hidden="1" outlineLevel="2">
      <c r="A477" s="94"/>
      <c r="B477" s="95"/>
      <c r="C477" s="96"/>
      <c r="D477" s="97"/>
      <c r="E477" s="84" t="str">
        <f t="shared" ref="E477:Q477" si="312" xml:space="preserve"> E373</f>
        <v>Closing RCV (RPI inflated RCV) - WWN - real</v>
      </c>
      <c r="F477" s="84">
        <f t="shared" si="312"/>
        <v>0</v>
      </c>
      <c r="G477" s="84" t="str">
        <f t="shared" si="312"/>
        <v>£m</v>
      </c>
      <c r="H477" s="84">
        <f t="shared" si="312"/>
        <v>0</v>
      </c>
      <c r="I477" s="84">
        <f t="shared" si="312"/>
        <v>0</v>
      </c>
      <c r="J477" s="84">
        <f t="shared" si="312"/>
        <v>0</v>
      </c>
      <c r="K477" s="84">
        <f t="shared" si="312"/>
        <v>0</v>
      </c>
      <c r="L477" s="84">
        <f t="shared" si="312"/>
        <v>0</v>
      </c>
      <c r="M477" s="84">
        <f t="shared" si="312"/>
        <v>877.13234191890763</v>
      </c>
      <c r="N477" s="84">
        <f t="shared" si="312"/>
        <v>844.34937150063797</v>
      </c>
      <c r="O477" s="84">
        <f t="shared" si="312"/>
        <v>813.73843445110685</v>
      </c>
      <c r="P477" s="84">
        <f t="shared" si="312"/>
        <v>784.42344757490002</v>
      </c>
      <c r="Q477" s="84">
        <f t="shared" si="312"/>
        <v>756.16453525431098</v>
      </c>
    </row>
    <row r="478" spans="1:17" hidden="1" outlineLevel="2">
      <c r="D478" s="83" t="s">
        <v>565</v>
      </c>
      <c r="E478" s="84" t="str">
        <f t="shared" ref="E478:Q478" si="313" xml:space="preserve"> E414</f>
        <v>Closing RCV (CPIH inflated RCV) - WWN - real</v>
      </c>
      <c r="F478" s="84">
        <f t="shared" si="313"/>
        <v>0</v>
      </c>
      <c r="G478" s="84" t="str">
        <f t="shared" si="313"/>
        <v>£m</v>
      </c>
      <c r="H478" s="84">
        <f t="shared" si="313"/>
        <v>0</v>
      </c>
      <c r="I478" s="84">
        <f t="shared" si="313"/>
        <v>0</v>
      </c>
      <c r="J478" s="84">
        <f t="shared" si="313"/>
        <v>0</v>
      </c>
      <c r="K478" s="84">
        <f t="shared" si="313"/>
        <v>0</v>
      </c>
      <c r="L478" s="84">
        <f t="shared" si="313"/>
        <v>0</v>
      </c>
      <c r="M478" s="84">
        <f t="shared" si="313"/>
        <v>873.34342479257566</v>
      </c>
      <c r="N478" s="84">
        <f t="shared" si="313"/>
        <v>832.90762422467992</v>
      </c>
      <c r="O478" s="84">
        <f t="shared" si="313"/>
        <v>794.34400122307693</v>
      </c>
      <c r="P478" s="84">
        <f t="shared" si="313"/>
        <v>757.56587396644863</v>
      </c>
      <c r="Q478" s="84">
        <f t="shared" si="313"/>
        <v>722.49057400180243</v>
      </c>
    </row>
    <row r="479" spans="1:17" hidden="1" outlineLevel="2">
      <c r="D479" s="83" t="s">
        <v>565</v>
      </c>
      <c r="E479" s="84" t="str">
        <f t="shared" ref="E479:Q479" si="314" xml:space="preserve"> E452</f>
        <v>Closing RCV (Post 2020 investment RCV) - WWN - real</v>
      </c>
      <c r="F479" s="84">
        <f t="shared" si="314"/>
        <v>0</v>
      </c>
      <c r="G479" s="84" t="str">
        <f t="shared" si="314"/>
        <v>£m</v>
      </c>
      <c r="H479" s="84">
        <f t="shared" si="314"/>
        <v>0</v>
      </c>
      <c r="I479" s="84">
        <f t="shared" si="314"/>
        <v>0</v>
      </c>
      <c r="J479" s="84">
        <f t="shared" si="314"/>
        <v>0</v>
      </c>
      <c r="K479" s="84">
        <f t="shared" si="314"/>
        <v>0</v>
      </c>
      <c r="L479" s="84">
        <f t="shared" si="314"/>
        <v>0</v>
      </c>
      <c r="M479" s="84">
        <f t="shared" si="314"/>
        <v>76.872349676395032</v>
      </c>
      <c r="N479" s="84">
        <f t="shared" si="314"/>
        <v>168.53764507449026</v>
      </c>
      <c r="O479" s="84">
        <f t="shared" si="314"/>
        <v>278.16749683013188</v>
      </c>
      <c r="P479" s="84">
        <f t="shared" si="314"/>
        <v>439.03554381226382</v>
      </c>
      <c r="Q479" s="84">
        <f t="shared" si="314"/>
        <v>545.62013638803717</v>
      </c>
    </row>
    <row r="480" spans="1:17" hidden="1" outlineLevel="2">
      <c r="E480" s="212" t="s">
        <v>679</v>
      </c>
      <c r="F480" s="212"/>
      <c r="G480" s="212" t="s">
        <v>170</v>
      </c>
      <c r="H480" s="212"/>
      <c r="I480" s="212"/>
      <c r="J480" s="212">
        <f t="shared" ref="J480" si="315" xml:space="preserve"> SUM(J477:J479)</f>
        <v>0</v>
      </c>
      <c r="K480" s="212">
        <f t="shared" ref="K480:Q480" si="316" xml:space="preserve"> SUM(K477:K479)</f>
        <v>0</v>
      </c>
      <c r="L480" s="212">
        <f t="shared" si="316"/>
        <v>0</v>
      </c>
      <c r="M480" s="212">
        <f t="shared" si="316"/>
        <v>1827.3481163878782</v>
      </c>
      <c r="N480" s="212">
        <f t="shared" si="316"/>
        <v>1845.7946407998081</v>
      </c>
      <c r="O480" s="212">
        <f t="shared" si="316"/>
        <v>1886.2499325043154</v>
      </c>
      <c r="P480" s="212">
        <f t="shared" si="316"/>
        <v>1981.0248653536123</v>
      </c>
      <c r="Q480" s="212">
        <f t="shared" si="316"/>
        <v>2024.2752456441508</v>
      </c>
    </row>
    <row r="481" spans="1:17" s="149" customFormat="1" hidden="1" outlineLevel="2">
      <c r="A481" s="144"/>
      <c r="B481" s="145"/>
      <c r="C481" s="146"/>
      <c r="D481" s="147"/>
      <c r="E481" s="148"/>
      <c r="G481" s="150"/>
    </row>
    <row r="482" spans="1:17" hidden="1" outlineLevel="2">
      <c r="E482" s="84" t="str">
        <f t="shared" ref="E482:Q482" si="317" xml:space="preserve"> E475</f>
        <v>Total: Opening RCV - WWN - real</v>
      </c>
      <c r="F482" s="84">
        <f t="shared" si="317"/>
        <v>0</v>
      </c>
      <c r="G482" s="84" t="str">
        <f t="shared" si="317"/>
        <v>£m</v>
      </c>
      <c r="H482" s="84">
        <f t="shared" si="317"/>
        <v>0</v>
      </c>
      <c r="I482" s="84">
        <f t="shared" si="317"/>
        <v>0</v>
      </c>
      <c r="J482" s="84">
        <f t="shared" si="317"/>
        <v>0</v>
      </c>
      <c r="K482" s="84">
        <f t="shared" si="317"/>
        <v>0</v>
      </c>
      <c r="L482" s="84">
        <f t="shared" si="317"/>
        <v>0</v>
      </c>
      <c r="M482" s="84">
        <f t="shared" si="317"/>
        <v>1835.4574464836776</v>
      </c>
      <c r="N482" s="84">
        <f t="shared" si="317"/>
        <v>1835.5564177536917</v>
      </c>
      <c r="O482" s="84">
        <f t="shared" si="317"/>
        <v>1854.6888830677626</v>
      </c>
      <c r="P482" s="84">
        <f t="shared" si="317"/>
        <v>1895.0169479587346</v>
      </c>
      <c r="Q482" s="84">
        <f t="shared" si="317"/>
        <v>1989.4760484322846</v>
      </c>
    </row>
    <row r="483" spans="1:17" hidden="1" outlineLevel="2">
      <c r="E483" s="84" t="str">
        <f t="shared" ref="E483:Q483" si="318" xml:space="preserve"> E480</f>
        <v>Total: Closing RCV - WWN - real</v>
      </c>
      <c r="F483" s="84">
        <f t="shared" si="318"/>
        <v>0</v>
      </c>
      <c r="G483" s="84" t="str">
        <f t="shared" si="318"/>
        <v>£m</v>
      </c>
      <c r="H483" s="84">
        <f t="shared" si="318"/>
        <v>0</v>
      </c>
      <c r="I483" s="84">
        <f t="shared" si="318"/>
        <v>0</v>
      </c>
      <c r="J483" s="84">
        <f t="shared" si="318"/>
        <v>0</v>
      </c>
      <c r="K483" s="84">
        <f t="shared" si="318"/>
        <v>0</v>
      </c>
      <c r="L483" s="84">
        <f t="shared" si="318"/>
        <v>0</v>
      </c>
      <c r="M483" s="84">
        <f t="shared" si="318"/>
        <v>1827.3481163878782</v>
      </c>
      <c r="N483" s="84">
        <f t="shared" si="318"/>
        <v>1845.7946407998081</v>
      </c>
      <c r="O483" s="84">
        <f t="shared" si="318"/>
        <v>1886.2499325043154</v>
      </c>
      <c r="P483" s="84">
        <f t="shared" si="318"/>
        <v>1981.0248653536123</v>
      </c>
      <c r="Q483" s="84">
        <f t="shared" si="318"/>
        <v>2024.2752456441508</v>
      </c>
    </row>
    <row r="484" spans="1:17" hidden="1" outlineLevel="2">
      <c r="E484" s="212" t="s">
        <v>680</v>
      </c>
      <c r="F484" s="212"/>
      <c r="G484" s="212" t="s">
        <v>170</v>
      </c>
      <c r="H484" s="212"/>
      <c r="I484" s="212"/>
      <c r="J484" s="212">
        <f t="shared" ref="J484:Q484" si="319" xml:space="preserve"> AVERAGE(J482:J483)</f>
        <v>0</v>
      </c>
      <c r="K484" s="212">
        <f t="shared" si="319"/>
        <v>0</v>
      </c>
      <c r="L484" s="212">
        <f t="shared" si="319"/>
        <v>0</v>
      </c>
      <c r="M484" s="212">
        <f t="shared" si="319"/>
        <v>1831.4027814357778</v>
      </c>
      <c r="N484" s="212">
        <f t="shared" si="319"/>
        <v>1840.6755292767498</v>
      </c>
      <c r="O484" s="212">
        <f t="shared" si="319"/>
        <v>1870.469407786039</v>
      </c>
      <c r="P484" s="212">
        <f t="shared" si="319"/>
        <v>1938.0209066561733</v>
      </c>
      <c r="Q484" s="212">
        <f t="shared" si="319"/>
        <v>2006.8756470382177</v>
      </c>
    </row>
    <row r="485" spans="1:17" hidden="1" outlineLevel="2">
      <c r="F485" s="84"/>
      <c r="G485" s="84"/>
      <c r="H485" s="84"/>
      <c r="I485" s="84"/>
      <c r="J485" s="84"/>
      <c r="K485" s="84"/>
      <c r="L485" s="84"/>
      <c r="M485" s="84"/>
      <c r="N485" s="84"/>
      <c r="O485" s="84"/>
      <c r="P485" s="84"/>
      <c r="Q485" s="84"/>
    </row>
    <row r="486" spans="1:17" hidden="1" outlineLevel="2">
      <c r="C486" s="86" t="s">
        <v>372</v>
      </c>
      <c r="F486" s="84"/>
      <c r="G486" s="84"/>
      <c r="H486" s="84"/>
      <c r="I486" s="84"/>
      <c r="J486" s="84"/>
      <c r="K486" s="84"/>
      <c r="L486" s="84"/>
      <c r="M486" s="84"/>
      <c r="N486" s="84"/>
      <c r="O486" s="84"/>
      <c r="P486" s="84"/>
      <c r="Q486" s="84"/>
    </row>
    <row r="487" spans="1:17" s="188" customFormat="1" hidden="1" outlineLevel="2">
      <c r="A487" s="184"/>
      <c r="B487" s="219"/>
      <c r="C487" s="186"/>
      <c r="D487" s="187"/>
      <c r="E487" s="182" t="str">
        <f xml:space="preserve"> Inp!E$150</f>
        <v>RCV balance - WWN BEG - nominal</v>
      </c>
      <c r="F487" s="182">
        <f xml:space="preserve"> Inp!F$150</f>
        <v>0</v>
      </c>
      <c r="G487" s="182" t="str">
        <f xml:space="preserve"> Inp!G$150</f>
        <v>£m</v>
      </c>
      <c r="H487" s="182">
        <f xml:space="preserve"> Inp!H$150</f>
        <v>0</v>
      </c>
      <c r="I487" s="182">
        <f xml:space="preserve"> Inp!I$150</f>
        <v>0</v>
      </c>
      <c r="J487" s="182">
        <f xml:space="preserve"> Inp!J$150</f>
        <v>0</v>
      </c>
      <c r="K487" s="182">
        <f xml:space="preserve"> Inp!K$150</f>
        <v>0</v>
      </c>
      <c r="L487" s="182">
        <f xml:space="preserve"> Inp!L$150</f>
        <v>0</v>
      </c>
      <c r="M487" s="182">
        <f xml:space="preserve"> Inp!M$150</f>
        <v>1907.6796928986601</v>
      </c>
      <c r="N487" s="182">
        <f xml:space="preserve"> Inp!N$150</f>
        <v>1941.12191309379</v>
      </c>
      <c r="O487" s="182">
        <f xml:space="preserve"> Inp!O$150</f>
        <v>2000.0136054197401</v>
      </c>
      <c r="P487" s="182">
        <f xml:space="preserve"> Inp!P$150</f>
        <v>2086.26142339935</v>
      </c>
      <c r="Q487" s="182">
        <f xml:space="preserve"> Inp!Q$150</f>
        <v>2237.0987712337601</v>
      </c>
    </row>
    <row r="488" spans="1:17" s="188" customFormat="1" hidden="1" outlineLevel="2">
      <c r="A488" s="184"/>
      <c r="B488" s="219"/>
      <c r="C488" s="186"/>
      <c r="D488" s="187"/>
      <c r="E488" s="182" t="str">
        <f xml:space="preserve"> Inp!E$151</f>
        <v>Indexation on RCV balance BEG - WWN - nominal</v>
      </c>
      <c r="F488" s="182">
        <f xml:space="preserve"> Inp!F$151</f>
        <v>0</v>
      </c>
      <c r="G488" s="182" t="str">
        <f xml:space="preserve"> Inp!G$151</f>
        <v>£m</v>
      </c>
      <c r="H488" s="182">
        <f xml:space="preserve"> Inp!H$151</f>
        <v>0</v>
      </c>
      <c r="I488" s="182">
        <f xml:space="preserve"> Inp!I$151</f>
        <v>0</v>
      </c>
      <c r="J488" s="182">
        <f xml:space="preserve"> Inp!J$151</f>
        <v>0</v>
      </c>
      <c r="K488" s="182">
        <f xml:space="preserve"> Inp!K$151</f>
        <v>0</v>
      </c>
      <c r="L488" s="182">
        <f xml:space="preserve"> Inp!L$151</f>
        <v>0</v>
      </c>
      <c r="M488" s="182">
        <f xml:space="preserve"> Inp!M$151</f>
        <v>42.056450952971403</v>
      </c>
      <c r="N488" s="182">
        <f xml:space="preserve"> Inp!N$151</f>
        <v>47.798050089190902</v>
      </c>
      <c r="O488" s="182">
        <f xml:space="preserve"> Inp!O$151</f>
        <v>51.340142815877002</v>
      </c>
      <c r="P488" s="182">
        <f xml:space="preserve"> Inp!P$151</f>
        <v>53.711759112373997</v>
      </c>
      <c r="Q488" s="182">
        <f xml:space="preserve"> Inp!Q$151</f>
        <v>56.723101328159899</v>
      </c>
    </row>
    <row r="489" spans="1:17" s="188" customFormat="1" hidden="1" outlineLevel="2">
      <c r="A489" s="184"/>
      <c r="B489" s="217"/>
      <c r="C489" s="186"/>
      <c r="D489" s="187"/>
      <c r="E489" s="182" t="str">
        <f>Index!E$85</f>
        <v>CPIH index (PR19FD) - FYA - inflate from FYA 2017-18</v>
      </c>
      <c r="F489" s="182">
        <f>Index!F$85</f>
        <v>0</v>
      </c>
      <c r="G489" s="182" t="str">
        <f>Index!G$85</f>
        <v>Factor</v>
      </c>
      <c r="H489" s="182">
        <f>Index!H$85</f>
        <v>0</v>
      </c>
      <c r="I489" s="182">
        <f>Index!I$85</f>
        <v>0</v>
      </c>
      <c r="J489" s="182">
        <f>Index!J$85</f>
        <v>1</v>
      </c>
      <c r="K489" s="182">
        <f>Index!K$85</f>
        <v>1.0212697905005599</v>
      </c>
      <c r="L489" s="182">
        <f>Index!L$85</f>
        <v>1.0416029201511179</v>
      </c>
      <c r="M489" s="182">
        <f>Index!M$85</f>
        <v>1.0622616980779827</v>
      </c>
      <c r="N489" s="182">
        <f>Index!N$85</f>
        <v>1.0835515290872799</v>
      </c>
      <c r="O489" s="182">
        <f>Index!O$85</f>
        <v>1.1060365794841869</v>
      </c>
      <c r="P489" s="182">
        <f>Index!P$85</f>
        <v>1.1292633476533553</v>
      </c>
      <c r="Q489" s="182">
        <f>Index!Q$85</f>
        <v>1.1529778779540774</v>
      </c>
    </row>
    <row r="490" spans="1:17" s="241" customFormat="1" hidden="1" outlineLevel="2">
      <c r="A490" s="238"/>
      <c r="B490" s="221"/>
      <c r="C490" s="239"/>
      <c r="D490" s="240"/>
      <c r="E490" s="197" t="s">
        <v>681</v>
      </c>
      <c r="F490" s="197"/>
      <c r="G490" s="197" t="s">
        <v>170</v>
      </c>
      <c r="H490" s="197"/>
      <c r="I490" s="197"/>
      <c r="J490" s="197">
        <f t="shared" ref="J490:Q490" si="320" xml:space="preserve"> J487 / J489</f>
        <v>0</v>
      </c>
      <c r="K490" s="197">
        <f t="shared" si="320"/>
        <v>0</v>
      </c>
      <c r="L490" s="197">
        <f t="shared" si="320"/>
        <v>0</v>
      </c>
      <c r="M490" s="197">
        <f t="shared" si="320"/>
        <v>1795.8660246814375</v>
      </c>
      <c r="N490" s="197">
        <f t="shared" si="320"/>
        <v>1791.4440254898416</v>
      </c>
      <c r="O490" s="197">
        <f t="shared" si="320"/>
        <v>1808.2707593201574</v>
      </c>
      <c r="P490" s="197">
        <f t="shared" si="320"/>
        <v>1847.453410875919</v>
      </c>
      <c r="Q490" s="197">
        <f t="shared" si="320"/>
        <v>1940.2790062229301</v>
      </c>
    </row>
    <row r="491" spans="1:17" s="225" customFormat="1" hidden="1" outlineLevel="2">
      <c r="A491" s="220"/>
      <c r="B491" s="221"/>
      <c r="C491" s="222"/>
      <c r="D491" s="223"/>
      <c r="E491" s="224" t="s">
        <v>682</v>
      </c>
      <c r="F491" s="224"/>
      <c r="G491" s="224" t="s">
        <v>170</v>
      </c>
      <c r="H491" s="224"/>
      <c r="I491" s="224"/>
      <c r="J491" s="224">
        <f t="shared" ref="J491:Q491" si="321" xml:space="preserve"> J488 / J489</f>
        <v>0</v>
      </c>
      <c r="K491" s="224">
        <f t="shared" si="321"/>
        <v>0</v>
      </c>
      <c r="L491" s="224">
        <f t="shared" si="321"/>
        <v>0</v>
      </c>
      <c r="M491" s="224">
        <f t="shared" si="321"/>
        <v>39.591421802242145</v>
      </c>
      <c r="N491" s="224">
        <f t="shared" si="321"/>
        <v>44.112392263848463</v>
      </c>
      <c r="O491" s="224">
        <f t="shared" si="321"/>
        <v>46.418123747607048</v>
      </c>
      <c r="P491" s="224">
        <f t="shared" si="321"/>
        <v>47.56353708281484</v>
      </c>
      <c r="Q491" s="224">
        <f t="shared" si="321"/>
        <v>49.197042209355516</v>
      </c>
    </row>
    <row r="492" spans="1:17" s="225" customFormat="1" hidden="1" outlineLevel="2">
      <c r="A492" s="220"/>
      <c r="B492" s="221"/>
      <c r="C492" s="222"/>
      <c r="D492" s="223"/>
      <c r="E492" s="224" t="str">
        <f t="shared" ref="E492:Q492" si="322" xml:space="preserve"> E401</f>
        <v>Indexation on RCV - CPI(H) other adjustments balance - WWN - real</v>
      </c>
      <c r="F492" s="224">
        <f t="shared" si="322"/>
        <v>0</v>
      </c>
      <c r="G492" s="224" t="str">
        <f t="shared" si="322"/>
        <v>£m</v>
      </c>
      <c r="H492" s="224">
        <f t="shared" si="322"/>
        <v>0</v>
      </c>
      <c r="I492" s="224">
        <f t="shared" si="322"/>
        <v>0</v>
      </c>
      <c r="J492" s="224">
        <f t="shared" si="322"/>
        <v>0</v>
      </c>
      <c r="K492" s="224">
        <f t="shared" si="322"/>
        <v>0</v>
      </c>
      <c r="L492" s="224">
        <f t="shared" si="322"/>
        <v>0</v>
      </c>
      <c r="M492" s="224">
        <f t="shared" si="322"/>
        <v>0</v>
      </c>
      <c r="N492" s="224">
        <f t="shared" si="322"/>
        <v>0</v>
      </c>
      <c r="O492" s="224">
        <f t="shared" si="322"/>
        <v>0</v>
      </c>
      <c r="P492" s="224">
        <f t="shared" si="322"/>
        <v>0</v>
      </c>
      <c r="Q492" s="224">
        <f t="shared" si="322"/>
        <v>0</v>
      </c>
    </row>
    <row r="493" spans="1:17" s="243" customFormat="1" hidden="1" outlineLevel="2">
      <c r="A493" s="11"/>
      <c r="B493" s="12"/>
      <c r="C493" s="13"/>
      <c r="D493" s="14"/>
      <c r="E493" s="8" t="s">
        <v>683</v>
      </c>
      <c r="F493" s="8"/>
      <c r="G493" s="8" t="s">
        <v>170</v>
      </c>
      <c r="H493" s="8"/>
      <c r="I493" s="8"/>
      <c r="J493" s="8">
        <f t="shared" ref="J493:Q493" si="323" xml:space="preserve"> SUM(J490:J492)</f>
        <v>0</v>
      </c>
      <c r="K493" s="8">
        <f t="shared" si="323"/>
        <v>0</v>
      </c>
      <c r="L493" s="8">
        <f t="shared" si="323"/>
        <v>0</v>
      </c>
      <c r="M493" s="8">
        <f t="shared" si="323"/>
        <v>1835.4574464836796</v>
      </c>
      <c r="N493" s="8">
        <f t="shared" si="323"/>
        <v>1835.5564177536901</v>
      </c>
      <c r="O493" s="8">
        <f t="shared" si="323"/>
        <v>1854.6888830677644</v>
      </c>
      <c r="P493" s="8">
        <f t="shared" si="323"/>
        <v>1895.0169479587339</v>
      </c>
      <c r="Q493" s="8">
        <f t="shared" si="323"/>
        <v>1989.4760484322856</v>
      </c>
    </row>
    <row r="494" spans="1:17" s="241" customFormat="1" hidden="1" outlineLevel="2">
      <c r="A494" s="238"/>
      <c r="B494" s="242"/>
      <c r="C494" s="239"/>
      <c r="D494" s="240"/>
      <c r="E494" s="197"/>
      <c r="F494" s="197"/>
      <c r="G494" s="197"/>
      <c r="H494" s="197"/>
      <c r="I494" s="197"/>
      <c r="J494" s="197"/>
      <c r="K494" s="197"/>
      <c r="L494" s="197"/>
      <c r="M494" s="197"/>
      <c r="N494" s="197"/>
      <c r="O494" s="197"/>
      <c r="P494" s="197"/>
      <c r="Q494" s="197"/>
    </row>
    <row r="495" spans="1:17" hidden="1" outlineLevel="2">
      <c r="E495" s="84" t="str">
        <f t="shared" ref="E495:Q495" si="324" xml:space="preserve"> E475</f>
        <v>Total: Opening RCV - WWN - real</v>
      </c>
      <c r="F495" s="84">
        <f t="shared" si="324"/>
        <v>0</v>
      </c>
      <c r="G495" s="84" t="str">
        <f t="shared" si="324"/>
        <v>£m</v>
      </c>
      <c r="H495" s="84">
        <f t="shared" si="324"/>
        <v>0</v>
      </c>
      <c r="I495" s="84">
        <f t="shared" si="324"/>
        <v>0</v>
      </c>
      <c r="J495" s="84">
        <f t="shared" si="324"/>
        <v>0</v>
      </c>
      <c r="K495" s="84">
        <f t="shared" si="324"/>
        <v>0</v>
      </c>
      <c r="L495" s="84">
        <f t="shared" si="324"/>
        <v>0</v>
      </c>
      <c r="M495" s="84">
        <f t="shared" si="324"/>
        <v>1835.4574464836776</v>
      </c>
      <c r="N495" s="84">
        <f t="shared" si="324"/>
        <v>1835.5564177536917</v>
      </c>
      <c r="O495" s="84">
        <f t="shared" si="324"/>
        <v>1854.6888830677626</v>
      </c>
      <c r="P495" s="84">
        <f t="shared" si="324"/>
        <v>1895.0169479587346</v>
      </c>
      <c r="Q495" s="84">
        <f t="shared" si="324"/>
        <v>1989.4760484322846</v>
      </c>
    </row>
    <row r="496" spans="1:17" s="241" customFormat="1" hidden="1" outlineLevel="2">
      <c r="A496" s="238"/>
      <c r="B496" s="221"/>
      <c r="C496" s="239"/>
      <c r="D496" s="240"/>
      <c r="E496" s="197" t="str">
        <f t="shared" ref="E496:Q496" si="325" xml:space="preserve"> E493</f>
        <v>Total: WWN BEG - real</v>
      </c>
      <c r="F496" s="197">
        <f t="shared" si="325"/>
        <v>0</v>
      </c>
      <c r="G496" s="197" t="str">
        <f t="shared" si="325"/>
        <v>£m</v>
      </c>
      <c r="H496" s="197">
        <f t="shared" si="325"/>
        <v>0</v>
      </c>
      <c r="I496" s="197">
        <f t="shared" si="325"/>
        <v>0</v>
      </c>
      <c r="J496" s="197">
        <f t="shared" si="325"/>
        <v>0</v>
      </c>
      <c r="K496" s="197">
        <f t="shared" si="325"/>
        <v>0</v>
      </c>
      <c r="L496" s="197">
        <f t="shared" si="325"/>
        <v>0</v>
      </c>
      <c r="M496" s="197">
        <f t="shared" si="325"/>
        <v>1835.4574464836796</v>
      </c>
      <c r="N496" s="197">
        <f t="shared" si="325"/>
        <v>1835.5564177536901</v>
      </c>
      <c r="O496" s="197">
        <f t="shared" si="325"/>
        <v>1854.6888830677644</v>
      </c>
      <c r="P496" s="197">
        <f t="shared" si="325"/>
        <v>1895.0169479587339</v>
      </c>
      <c r="Q496" s="197">
        <f t="shared" si="325"/>
        <v>1989.4760484322856</v>
      </c>
    </row>
    <row r="497" spans="1:17" s="225" customFormat="1" hidden="1" outlineLevel="2">
      <c r="A497" s="220"/>
      <c r="B497" s="221"/>
      <c r="C497" s="222"/>
      <c r="D497" s="223"/>
      <c r="E497" s="224" t="s">
        <v>684</v>
      </c>
      <c r="G497" s="225" t="s">
        <v>570</v>
      </c>
      <c r="H497" s="248">
        <f xml:space="preserve"> SUM(J497:Q497)</f>
        <v>0</v>
      </c>
      <c r="I497" s="197"/>
      <c r="J497" s="225">
        <f t="shared" ref="J497:Q497" si="326" xml:space="preserve"> IF(ROUND(J495,3) = ROUND(J496,3), 0, 1)</f>
        <v>0</v>
      </c>
      <c r="K497" s="225">
        <f t="shared" si="326"/>
        <v>0</v>
      </c>
      <c r="L497" s="225">
        <f t="shared" si="326"/>
        <v>0</v>
      </c>
      <c r="M497" s="225">
        <f t="shared" si="326"/>
        <v>0</v>
      </c>
      <c r="N497" s="225">
        <f t="shared" si="326"/>
        <v>0</v>
      </c>
      <c r="O497" s="225">
        <f t="shared" si="326"/>
        <v>0</v>
      </c>
      <c r="P497" s="225">
        <f t="shared" si="326"/>
        <v>0</v>
      </c>
      <c r="Q497" s="225">
        <f t="shared" si="326"/>
        <v>0</v>
      </c>
    </row>
    <row r="498" spans="1:17" hidden="1" outlineLevel="2"/>
    <row r="499" spans="1:17" hidden="1" outlineLevel="2">
      <c r="C499" s="86" t="s">
        <v>372</v>
      </c>
      <c r="F499" s="84"/>
      <c r="G499" s="84"/>
      <c r="H499" s="84"/>
      <c r="I499" s="84"/>
      <c r="J499" s="84"/>
      <c r="K499" s="84"/>
      <c r="L499" s="84"/>
      <c r="M499" s="84"/>
      <c r="N499" s="84"/>
      <c r="O499" s="84"/>
      <c r="P499" s="84"/>
      <c r="Q499" s="84"/>
    </row>
    <row r="500" spans="1:17" hidden="1" outlineLevel="2">
      <c r="E500" s="84" t="str">
        <f t="shared" ref="E500:Q500" si="327" xml:space="preserve"> E480</f>
        <v>Total: Closing RCV - WWN - real</v>
      </c>
      <c r="F500" s="84">
        <f t="shared" si="327"/>
        <v>0</v>
      </c>
      <c r="G500" s="84" t="str">
        <f t="shared" si="327"/>
        <v>£m</v>
      </c>
      <c r="H500" s="84">
        <f t="shared" si="327"/>
        <v>0</v>
      </c>
      <c r="I500" s="84">
        <f t="shared" si="327"/>
        <v>0</v>
      </c>
      <c r="J500" s="84">
        <f t="shared" si="327"/>
        <v>0</v>
      </c>
      <c r="K500" s="84">
        <f t="shared" si="327"/>
        <v>0</v>
      </c>
      <c r="L500" s="84">
        <f t="shared" si="327"/>
        <v>0</v>
      </c>
      <c r="M500" s="84">
        <f t="shared" si="327"/>
        <v>1827.3481163878782</v>
      </c>
      <c r="N500" s="84">
        <f t="shared" si="327"/>
        <v>1845.7946407998081</v>
      </c>
      <c r="O500" s="84">
        <f t="shared" si="327"/>
        <v>1886.2499325043154</v>
      </c>
      <c r="P500" s="84">
        <f t="shared" si="327"/>
        <v>1981.0248653536123</v>
      </c>
      <c r="Q500" s="84">
        <f t="shared" si="327"/>
        <v>2024.2752456441508</v>
      </c>
    </row>
    <row r="501" spans="1:17" s="188" customFormat="1" hidden="1" outlineLevel="2">
      <c r="A501" s="184"/>
      <c r="B501" s="219"/>
      <c r="C501" s="186"/>
      <c r="D501" s="187"/>
      <c r="E501" s="182" t="str">
        <f xml:space="preserve"> Inp!E$152</f>
        <v>RCV balance - WWN - real</v>
      </c>
      <c r="F501" s="182">
        <f xml:space="preserve"> Inp!F$152</f>
        <v>0</v>
      </c>
      <c r="G501" s="182" t="str">
        <f xml:space="preserve"> Inp!G$152</f>
        <v>£m</v>
      </c>
      <c r="H501" s="182">
        <f xml:space="preserve"> Inp!H$152</f>
        <v>0</v>
      </c>
      <c r="I501" s="182">
        <f xml:space="preserve"> Inp!I$152</f>
        <v>0</v>
      </c>
      <c r="J501" s="182">
        <f xml:space="preserve"> Inp!J$152</f>
        <v>0</v>
      </c>
      <c r="K501" s="182">
        <f xml:space="preserve"> Inp!K$152</f>
        <v>0</v>
      </c>
      <c r="L501" s="182">
        <f xml:space="preserve"> Inp!L$152</f>
        <v>0</v>
      </c>
      <c r="M501" s="182">
        <f xml:space="preserve"> Inp!M$152</f>
        <v>1827.3481163878801</v>
      </c>
      <c r="N501" s="182">
        <f xml:space="preserve"> Inp!N$152</f>
        <v>1845.7946407998099</v>
      </c>
      <c r="O501" s="182">
        <f xml:space="preserve"> Inp!O$152</f>
        <v>1886.24993250432</v>
      </c>
      <c r="P501" s="182">
        <f xml:space="preserve"> Inp!P$152</f>
        <v>1981.02486535361</v>
      </c>
      <c r="Q501" s="182">
        <f xml:space="preserve"> Inp!Q$152</f>
        <v>2024.2752456441499</v>
      </c>
    </row>
    <row r="502" spans="1:17" s="241" customFormat="1" hidden="1" outlineLevel="2">
      <c r="A502" s="238"/>
      <c r="B502" s="221"/>
      <c r="C502" s="239"/>
      <c r="D502" s="240"/>
      <c r="E502" s="197" t="str">
        <f t="shared" ref="E502:Q502" si="328" xml:space="preserve"> E401</f>
        <v>Indexation on RCV - CPI(H) other adjustments balance - WWN - real</v>
      </c>
      <c r="F502" s="197">
        <f t="shared" si="328"/>
        <v>0</v>
      </c>
      <c r="G502" s="197" t="str">
        <f t="shared" si="328"/>
        <v>£m</v>
      </c>
      <c r="H502" s="197">
        <f t="shared" si="328"/>
        <v>0</v>
      </c>
      <c r="I502" s="197">
        <f t="shared" si="328"/>
        <v>0</v>
      </c>
      <c r="J502" s="197">
        <f t="shared" si="328"/>
        <v>0</v>
      </c>
      <c r="K502" s="197">
        <f t="shared" si="328"/>
        <v>0</v>
      </c>
      <c r="L502" s="197">
        <f t="shared" si="328"/>
        <v>0</v>
      </c>
      <c r="M502" s="197">
        <f t="shared" si="328"/>
        <v>0</v>
      </c>
      <c r="N502" s="197">
        <f t="shared" si="328"/>
        <v>0</v>
      </c>
      <c r="O502" s="197">
        <f t="shared" si="328"/>
        <v>0</v>
      </c>
      <c r="P502" s="197">
        <f t="shared" si="328"/>
        <v>0</v>
      </c>
      <c r="Q502" s="197">
        <f t="shared" si="328"/>
        <v>0</v>
      </c>
    </row>
    <row r="503" spans="1:17" s="225" customFormat="1" hidden="1" outlineLevel="2">
      <c r="A503" s="220"/>
      <c r="B503" s="221"/>
      <c r="C503" s="222"/>
      <c r="D503" s="223"/>
      <c r="E503" s="224" t="s">
        <v>1395</v>
      </c>
      <c r="G503" s="225" t="s">
        <v>570</v>
      </c>
      <c r="H503" s="248">
        <f xml:space="preserve"> SUM(J503:Q503)</f>
        <v>0</v>
      </c>
      <c r="I503" s="197"/>
      <c r="J503" s="225">
        <f t="shared" ref="J503:Q503" si="329" xml:space="preserve"> IF(ROUND(J500,3) = ROUND((J501 + J502),3), 0, 1)</f>
        <v>0</v>
      </c>
      <c r="K503" s="225">
        <f t="shared" si="329"/>
        <v>0</v>
      </c>
      <c r="L503" s="225">
        <f t="shared" si="329"/>
        <v>0</v>
      </c>
      <c r="M503" s="225">
        <f t="shared" si="329"/>
        <v>0</v>
      </c>
      <c r="N503" s="225">
        <f t="shared" si="329"/>
        <v>0</v>
      </c>
      <c r="O503" s="225">
        <f t="shared" si="329"/>
        <v>0</v>
      </c>
      <c r="P503" s="225">
        <f t="shared" si="329"/>
        <v>0</v>
      </c>
      <c r="Q503" s="225">
        <f t="shared" si="329"/>
        <v>0</v>
      </c>
    </row>
    <row r="504" spans="1:17" hidden="1" outlineLevel="2"/>
    <row r="505" spans="1:17" hidden="1" outlineLevel="2"/>
    <row r="506" spans="1:17" hidden="1" outlineLevel="1"/>
    <row r="507" spans="1:17" hidden="1" outlineLevel="1" collapsed="1">
      <c r="B507" s="85" t="s">
        <v>603</v>
      </c>
    </row>
    <row r="508" spans="1:17" hidden="1" outlineLevel="2"/>
    <row r="509" spans="1:17" s="162" customFormat="1" hidden="1" outlineLevel="2">
      <c r="A509" s="158"/>
      <c r="B509" s="159"/>
      <c r="C509" s="160"/>
      <c r="D509" s="161"/>
      <c r="E509" s="156" t="str">
        <f xml:space="preserve"> Inp!E$201</f>
        <v>Regulatory equity notional (PR19FD)</v>
      </c>
      <c r="F509" s="156">
        <f xml:space="preserve"> Inp!F$201</f>
        <v>0</v>
      </c>
      <c r="G509" s="156" t="str">
        <f xml:space="preserve"> Inp!G$201</f>
        <v>%</v>
      </c>
      <c r="H509" s="156">
        <f xml:space="preserve"> Inp!H$201</f>
        <v>0</v>
      </c>
      <c r="I509" s="156">
        <f xml:space="preserve"> Inp!I$201</f>
        <v>0</v>
      </c>
      <c r="J509" s="250">
        <f xml:space="preserve"> Inp!J$201</f>
        <v>0</v>
      </c>
      <c r="K509" s="250">
        <f xml:space="preserve"> Inp!K$201</f>
        <v>0</v>
      </c>
      <c r="L509" s="250">
        <f xml:space="preserve"> Inp!L$201</f>
        <v>0</v>
      </c>
      <c r="M509" s="250">
        <f xml:space="preserve"> Inp!M$201</f>
        <v>0.4</v>
      </c>
      <c r="N509" s="250">
        <f xml:space="preserve"> Inp!N$201</f>
        <v>0.4</v>
      </c>
      <c r="O509" s="250">
        <f xml:space="preserve"> Inp!O$201</f>
        <v>0.4</v>
      </c>
      <c r="P509" s="250">
        <f xml:space="preserve"> Inp!P$201</f>
        <v>0.4</v>
      </c>
      <c r="Q509" s="250">
        <f xml:space="preserve"> Inp!Q$201</f>
        <v>0.4</v>
      </c>
    </row>
    <row r="510" spans="1:17" hidden="1" outlineLevel="2">
      <c r="B510" s="309"/>
      <c r="E510" s="84" t="str">
        <f t="shared" ref="E510:Q510" si="330" xml:space="preserve"> E484</f>
        <v>Average total RCV - WWN - real</v>
      </c>
      <c r="F510" s="84">
        <f t="shared" si="330"/>
        <v>0</v>
      </c>
      <c r="G510" s="84" t="str">
        <f t="shared" si="330"/>
        <v>£m</v>
      </c>
      <c r="H510" s="84">
        <f t="shared" si="330"/>
        <v>0</v>
      </c>
      <c r="I510" s="84">
        <f t="shared" si="330"/>
        <v>0</v>
      </c>
      <c r="J510" s="84">
        <f t="shared" si="330"/>
        <v>0</v>
      </c>
      <c r="K510" s="84">
        <f t="shared" si="330"/>
        <v>0</v>
      </c>
      <c r="L510" s="84">
        <f t="shared" si="330"/>
        <v>0</v>
      </c>
      <c r="M510" s="84">
        <f t="shared" si="330"/>
        <v>1831.4027814357778</v>
      </c>
      <c r="N510" s="84">
        <f t="shared" si="330"/>
        <v>1840.6755292767498</v>
      </c>
      <c r="O510" s="84">
        <f t="shared" si="330"/>
        <v>1870.469407786039</v>
      </c>
      <c r="P510" s="84">
        <f t="shared" si="330"/>
        <v>1938.0209066561733</v>
      </c>
      <c r="Q510" s="84">
        <f t="shared" si="330"/>
        <v>2006.8756470382177</v>
      </c>
    </row>
    <row r="511" spans="1:17" hidden="1" outlineLevel="2">
      <c r="B511" s="270"/>
      <c r="E511" s="84" t="s">
        <v>685</v>
      </c>
      <c r="G511" s="70" t="s">
        <v>170</v>
      </c>
      <c r="J511" s="84">
        <f t="shared" ref="J511:Q511" si="331" xml:space="preserve"> J509 * J510</f>
        <v>0</v>
      </c>
      <c r="K511" s="84">
        <f t="shared" si="331"/>
        <v>0</v>
      </c>
      <c r="L511" s="84">
        <f t="shared" si="331"/>
        <v>0</v>
      </c>
      <c r="M511" s="84">
        <f t="shared" si="331"/>
        <v>732.56111257431121</v>
      </c>
      <c r="N511" s="84">
        <f t="shared" si="331"/>
        <v>736.27021171069998</v>
      </c>
      <c r="O511" s="84">
        <f t="shared" si="331"/>
        <v>748.1877631144157</v>
      </c>
      <c r="P511" s="84">
        <f t="shared" si="331"/>
        <v>775.20836266246943</v>
      </c>
      <c r="Q511" s="84">
        <f t="shared" si="331"/>
        <v>802.75025881528711</v>
      </c>
    </row>
    <row r="512" spans="1:17" hidden="1" outlineLevel="1"/>
    <row r="513" spans="1:20" hidden="1" outlineLevel="1" collapsed="1">
      <c r="B513" s="85" t="s">
        <v>605</v>
      </c>
    </row>
    <row r="514" spans="1:20" hidden="1" outlineLevel="2"/>
    <row r="515" spans="1:20" s="162" customFormat="1" hidden="1" outlineLevel="2">
      <c r="A515" s="158"/>
      <c r="B515" s="159"/>
      <c r="C515" s="160"/>
      <c r="D515" s="161"/>
      <c r="E515" s="156" t="str">
        <f xml:space="preserve"> Inp!E$209</f>
        <v>Regulatory equity actual</v>
      </c>
      <c r="F515" s="156">
        <f xml:space="preserve"> Inp!F$209</f>
        <v>0</v>
      </c>
      <c r="G515" s="156" t="str">
        <f xml:space="preserve"> Inp!G$209</f>
        <v>%</v>
      </c>
      <c r="H515" s="156">
        <f xml:space="preserve"> Inp!H$209</f>
        <v>0</v>
      </c>
      <c r="I515" s="156">
        <f xml:space="preserve"> Inp!I$209</f>
        <v>0</v>
      </c>
      <c r="J515" s="250">
        <f xml:space="preserve"> Inp!J$209</f>
        <v>0</v>
      </c>
      <c r="K515" s="250">
        <f xml:space="preserve"> Inp!K$209</f>
        <v>0</v>
      </c>
      <c r="L515" s="250">
        <f xml:space="preserve"> Inp!L$209</f>
        <v>0</v>
      </c>
      <c r="M515" s="250">
        <f xml:space="preserve"> Inp!M$209</f>
        <v>0</v>
      </c>
      <c r="N515" s="250">
        <f xml:space="preserve"> Inp!N$209</f>
        <v>0</v>
      </c>
      <c r="O515" s="250">
        <f xml:space="preserve"> Inp!O$209</f>
        <v>0</v>
      </c>
      <c r="P515" s="250">
        <f xml:space="preserve"> Inp!P$209</f>
        <v>0</v>
      </c>
      <c r="Q515" s="250">
        <f xml:space="preserve"> Inp!Q$209</f>
        <v>0</v>
      </c>
    </row>
    <row r="516" spans="1:20" hidden="1" outlineLevel="2">
      <c r="E516" s="84" t="str">
        <f t="shared" ref="E516:Q516" si="332" xml:space="preserve"> E484</f>
        <v>Average total RCV - WWN - real</v>
      </c>
      <c r="F516" s="84">
        <f t="shared" si="332"/>
        <v>0</v>
      </c>
      <c r="G516" s="84" t="str">
        <f t="shared" si="332"/>
        <v>£m</v>
      </c>
      <c r="H516" s="84">
        <f t="shared" si="332"/>
        <v>0</v>
      </c>
      <c r="I516" s="84">
        <f t="shared" si="332"/>
        <v>0</v>
      </c>
      <c r="J516" s="84">
        <f t="shared" si="332"/>
        <v>0</v>
      </c>
      <c r="K516" s="84">
        <f t="shared" si="332"/>
        <v>0</v>
      </c>
      <c r="L516" s="84">
        <f t="shared" si="332"/>
        <v>0</v>
      </c>
      <c r="M516" s="84">
        <f t="shared" si="332"/>
        <v>1831.4027814357778</v>
      </c>
      <c r="N516" s="84">
        <f t="shared" si="332"/>
        <v>1840.6755292767498</v>
      </c>
      <c r="O516" s="84">
        <f t="shared" si="332"/>
        <v>1870.469407786039</v>
      </c>
      <c r="P516" s="84">
        <f t="shared" si="332"/>
        <v>1938.0209066561733</v>
      </c>
      <c r="Q516" s="84">
        <f t="shared" si="332"/>
        <v>2006.8756470382177</v>
      </c>
    </row>
    <row r="517" spans="1:20" hidden="1" outlineLevel="2">
      <c r="E517" s="84" t="s">
        <v>686</v>
      </c>
      <c r="G517" s="70" t="s">
        <v>170</v>
      </c>
      <c r="J517" s="84">
        <f t="shared" ref="J517:Q517" si="333" xml:space="preserve"> J515 * J516</f>
        <v>0</v>
      </c>
      <c r="K517" s="84">
        <f t="shared" si="333"/>
        <v>0</v>
      </c>
      <c r="L517" s="84">
        <f t="shared" si="333"/>
        <v>0</v>
      </c>
      <c r="M517" s="84">
        <f t="shared" si="333"/>
        <v>0</v>
      </c>
      <c r="N517" s="84">
        <f t="shared" si="333"/>
        <v>0</v>
      </c>
      <c r="O517" s="84">
        <f t="shared" si="333"/>
        <v>0</v>
      </c>
      <c r="P517" s="84">
        <f t="shared" si="333"/>
        <v>0</v>
      </c>
      <c r="Q517" s="84">
        <f t="shared" si="333"/>
        <v>0</v>
      </c>
    </row>
    <row r="518" spans="1:20" hidden="1" outlineLevel="1"/>
    <row r="519" spans="1:20" hidden="1" outlineLevel="1"/>
    <row r="520" spans="1:20" s="149" customFormat="1">
      <c r="A520" s="144"/>
      <c r="B520" s="145"/>
      <c r="C520" s="146"/>
      <c r="D520" s="147"/>
      <c r="E520" s="148"/>
      <c r="G520" s="150"/>
    </row>
    <row r="521" spans="1:20" collapsed="1">
      <c r="A521" s="33" t="s">
        <v>687</v>
      </c>
      <c r="B521" s="33"/>
      <c r="C521" s="33"/>
      <c r="D521" s="33"/>
      <c r="E521" s="33"/>
      <c r="F521" s="33"/>
      <c r="G521" s="33"/>
      <c r="H521" s="33"/>
      <c r="I521" s="33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</row>
    <row r="522" spans="1:20" hidden="1" outlineLevel="1"/>
    <row r="523" spans="1:20" s="92" customFormat="1" hidden="1" outlineLevel="1" collapsed="1">
      <c r="A523" s="11"/>
      <c r="B523" s="12" t="s">
        <v>559</v>
      </c>
      <c r="C523" s="13"/>
      <c r="D523" s="14"/>
      <c r="E523" s="91"/>
      <c r="G523" s="93"/>
    </row>
    <row r="524" spans="1:20" s="92" customFormat="1" hidden="1" outlineLevel="2">
      <c r="A524" s="11"/>
      <c r="B524" s="12"/>
      <c r="C524" s="13"/>
      <c r="D524" s="115"/>
      <c r="E524" s="91"/>
      <c r="G524" s="93"/>
    </row>
    <row r="525" spans="1:20" s="296" customFormat="1" hidden="1" outlineLevel="2">
      <c r="A525" s="291"/>
      <c r="B525" s="292"/>
      <c r="C525" s="293"/>
      <c r="D525" s="294"/>
      <c r="E525" s="182" t="str">
        <f>Inp!E$156</f>
        <v>RCV CPI(H) + RPI wedge bf balance BEG - BR - nominal</v>
      </c>
      <c r="F525" s="182">
        <f>Inp!F$156</f>
        <v>0</v>
      </c>
      <c r="G525" s="182" t="str">
        <f>Inp!G$156</f>
        <v>£m</v>
      </c>
      <c r="H525" s="182">
        <f>Inp!H$156</f>
        <v>0</v>
      </c>
      <c r="I525" s="182">
        <f>Inp!I$156</f>
        <v>0</v>
      </c>
      <c r="J525" s="182">
        <f>Inp!J$156</f>
        <v>0</v>
      </c>
      <c r="K525" s="182">
        <f>Inp!K$156</f>
        <v>0</v>
      </c>
      <c r="L525" s="182">
        <f>Inp!L$156</f>
        <v>0</v>
      </c>
      <c r="M525" s="297">
        <f>Inp!M$156</f>
        <v>71.869584750680104</v>
      </c>
      <c r="N525" s="297">
        <f>Inp!N$156</f>
        <v>67.731324717813607</v>
      </c>
      <c r="O525" s="297">
        <f>Inp!O$156</f>
        <v>64.163482063424198</v>
      </c>
      <c r="P525" s="297">
        <f>Inp!P$156</f>
        <v>60.896697120315402</v>
      </c>
      <c r="Q525" s="297">
        <f>Inp!Q$156</f>
        <v>57.824044653055097</v>
      </c>
    </row>
    <row r="526" spans="1:20" s="188" customFormat="1" hidden="1" outlineLevel="2">
      <c r="A526" s="184"/>
      <c r="B526" s="217"/>
      <c r="C526" s="186"/>
      <c r="D526" s="187"/>
      <c r="E526" s="182" t="str">
        <f>Inp!E$157</f>
        <v>Indexation on RCV - CPI(H) + RPI wedge bf balance - BR - nominal</v>
      </c>
      <c r="F526" s="182">
        <f>Inp!F$157</f>
        <v>0</v>
      </c>
      <c r="G526" s="182" t="str">
        <f>Inp!G$157</f>
        <v>£m</v>
      </c>
      <c r="H526" s="182">
        <f>Inp!H$157</f>
        <v>0</v>
      </c>
      <c r="I526" s="182">
        <f>Inp!I$157</f>
        <v>0</v>
      </c>
      <c r="J526" s="182">
        <f>Inp!J$157</f>
        <v>0</v>
      </c>
      <c r="K526" s="182">
        <f>Inp!K$157</f>
        <v>0</v>
      </c>
      <c r="L526" s="182">
        <f>Inp!L$157</f>
        <v>0</v>
      </c>
      <c r="M526" s="297">
        <f>Inp!M$157</f>
        <v>1.7434189639309401</v>
      </c>
      <c r="N526" s="297">
        <f>Inp!N$157</f>
        <v>2.0040106407606202</v>
      </c>
      <c r="O526" s="297">
        <f>Inp!O$157</f>
        <v>2.0213860164752102</v>
      </c>
      <c r="P526" s="297">
        <f>Inp!P$157</f>
        <v>1.94869430785014</v>
      </c>
      <c r="Q526" s="297">
        <f>Inp!Q$157</f>
        <v>1.8503694288978001</v>
      </c>
    </row>
    <row r="527" spans="1:20" s="188" customFormat="1" hidden="1" outlineLevel="2">
      <c r="A527" s="184"/>
      <c r="B527" s="217"/>
      <c r="C527" s="186"/>
      <c r="D527" s="187"/>
      <c r="E527" s="182" t="str">
        <f>Inp!E$158</f>
        <v>RCV - CPI(H) + RPI wedge bf depreciation - BR - nominal</v>
      </c>
      <c r="F527" s="182">
        <f>Inp!F$158</f>
        <v>0</v>
      </c>
      <c r="G527" s="182" t="str">
        <f>Inp!G$158</f>
        <v>£m</v>
      </c>
      <c r="H527" s="182">
        <f>Inp!H$158</f>
        <v>0</v>
      </c>
      <c r="I527" s="182">
        <f>Inp!I$158</f>
        <v>0</v>
      </c>
      <c r="J527" s="182">
        <f>Inp!J$158</f>
        <v>0</v>
      </c>
      <c r="K527" s="182">
        <f>Inp!K$158</f>
        <v>0</v>
      </c>
      <c r="L527" s="182">
        <f>Inp!L$158</f>
        <v>0</v>
      </c>
      <c r="M527" s="297">
        <f>Inp!M$158</f>
        <v>5.8816789967974197</v>
      </c>
      <c r="N527" s="297">
        <f>Inp!N$158</f>
        <v>5.5718532951500803</v>
      </c>
      <c r="O527" s="297">
        <f>Inp!O$158</f>
        <v>5.2881709595839599</v>
      </c>
      <c r="P527" s="297">
        <f>Inp!P$158</f>
        <v>5.0213467751104304</v>
      </c>
      <c r="Q527" s="297">
        <f>Inp!Q$158</f>
        <v>4.76798568514804</v>
      </c>
    </row>
    <row r="528" spans="1:20" s="260" customFormat="1" hidden="1" outlineLevel="2">
      <c r="A528" s="257"/>
      <c r="B528" s="258"/>
      <c r="C528" s="259"/>
      <c r="D528" s="256"/>
      <c r="E528" s="273" t="str">
        <f>Time!E$39</f>
        <v>Acquisition / initial balance date flag</v>
      </c>
      <c r="F528" s="273">
        <f>Time!F$39</f>
        <v>0</v>
      </c>
      <c r="G528" s="273" t="str">
        <f>Time!G$39</f>
        <v>flag</v>
      </c>
      <c r="H528" s="273">
        <f>Time!H$39</f>
        <v>1</v>
      </c>
      <c r="I528" s="273">
        <f>Time!I$39</f>
        <v>0</v>
      </c>
      <c r="J528" s="273">
        <f>Time!J$39</f>
        <v>0</v>
      </c>
      <c r="K528" s="273">
        <f>Time!K$39</f>
        <v>0</v>
      </c>
      <c r="L528" s="273">
        <f>Time!L$39</f>
        <v>1</v>
      </c>
      <c r="M528" s="273">
        <f>Time!M$39</f>
        <v>0</v>
      </c>
      <c r="N528" s="273">
        <f>Time!N$39</f>
        <v>0</v>
      </c>
      <c r="O528" s="273">
        <f>Time!O$39</f>
        <v>0</v>
      </c>
      <c r="P528" s="273">
        <f>Time!P$39</f>
        <v>0</v>
      </c>
      <c r="Q528" s="273">
        <f>Time!Q$39</f>
        <v>0</v>
      </c>
    </row>
    <row r="529" spans="1:17" s="260" customFormat="1" hidden="1" outlineLevel="2">
      <c r="A529" s="257"/>
      <c r="B529" s="258"/>
      <c r="C529" s="259"/>
      <c r="D529" s="256"/>
      <c r="E529" s="197" t="s">
        <v>688</v>
      </c>
      <c r="F529" s="279"/>
      <c r="G529" s="197" t="s">
        <v>170</v>
      </c>
      <c r="H529" s="279"/>
      <c r="I529" s="279"/>
      <c r="J529" s="279">
        <f t="shared" ref="J529" si="334" xml:space="preserve"> IF(J528 = 1, K525 * J528, 0)</f>
        <v>0</v>
      </c>
      <c r="K529" s="279">
        <f t="shared" ref="K529" si="335" xml:space="preserve"> IF(K528 = 1, L525 * K528, 0)</f>
        <v>0</v>
      </c>
      <c r="L529" s="279">
        <f t="shared" ref="L529" si="336" xml:space="preserve"> IF(L528 = 1, M525 * L528, 0)</f>
        <v>71.869584750680104</v>
      </c>
      <c r="M529" s="279">
        <f t="shared" ref="M529" si="337" xml:space="preserve"> IF(M528 = 1, N525 * M528, 0)</f>
        <v>0</v>
      </c>
      <c r="N529" s="279">
        <f t="shared" ref="N529" si="338" xml:space="preserve"> IF(N528 = 1, O525 * N528, 0)</f>
        <v>0</v>
      </c>
      <c r="O529" s="279">
        <f t="shared" ref="O529" si="339" xml:space="preserve"> IF(O528 = 1, P525 * O528, 0)</f>
        <v>0</v>
      </c>
      <c r="P529" s="279">
        <f t="shared" ref="P529" si="340" xml:space="preserve"> IF(P528 = 1, Q525 * P528, 0)</f>
        <v>0</v>
      </c>
      <c r="Q529" s="279">
        <f t="shared" ref="Q529" si="341" xml:space="preserve"> IF(Q528 = 1, R525 * Q528, 0)</f>
        <v>0</v>
      </c>
    </row>
    <row r="530" spans="1:17" s="260" customFormat="1" hidden="1" outlineLevel="2">
      <c r="A530" s="257"/>
      <c r="B530" s="258"/>
      <c r="C530" s="259"/>
      <c r="D530" s="256"/>
      <c r="E530" s="197"/>
      <c r="F530" s="279"/>
      <c r="G530" s="197"/>
      <c r="H530" s="279"/>
      <c r="I530" s="279"/>
      <c r="J530" s="279"/>
      <c r="K530" s="279"/>
      <c r="L530" s="279"/>
      <c r="M530" s="279"/>
      <c r="N530" s="279"/>
      <c r="O530" s="279"/>
      <c r="P530" s="279"/>
      <c r="Q530" s="279"/>
    </row>
    <row r="531" spans="1:17" s="188" customFormat="1" hidden="1" outlineLevel="2">
      <c r="A531" s="184"/>
      <c r="B531" s="217"/>
      <c r="C531" s="186"/>
      <c r="D531" s="187"/>
      <c r="E531" s="182" t="str">
        <f>Index!E$85</f>
        <v>CPIH index (PR19FD) - FYA - inflate from FYA 2017-18</v>
      </c>
      <c r="F531" s="182">
        <f>Index!F$85</f>
        <v>0</v>
      </c>
      <c r="G531" s="182" t="str">
        <f>Index!G$85</f>
        <v>Factor</v>
      </c>
      <c r="H531" s="182">
        <f>Index!H$85</f>
        <v>0</v>
      </c>
      <c r="I531" s="182">
        <f>Index!I$85</f>
        <v>0</v>
      </c>
      <c r="J531" s="182">
        <f>Index!J$85</f>
        <v>1</v>
      </c>
      <c r="K531" s="182">
        <f>Index!K$85</f>
        <v>1.0212697905005599</v>
      </c>
      <c r="L531" s="182">
        <f>Index!L$85</f>
        <v>1.0416029201511179</v>
      </c>
      <c r="M531" s="182">
        <f>Index!M$85</f>
        <v>1.0622616980779827</v>
      </c>
      <c r="N531" s="182">
        <f>Index!N$85</f>
        <v>1.0835515290872799</v>
      </c>
      <c r="O531" s="182">
        <f>Index!O$85</f>
        <v>1.1060365794841869</v>
      </c>
      <c r="P531" s="182">
        <f>Index!P$85</f>
        <v>1.1292633476533553</v>
      </c>
      <c r="Q531" s="182">
        <f>Index!Q$85</f>
        <v>1.1529778779540774</v>
      </c>
    </row>
    <row r="532" spans="1:17" hidden="1" outlineLevel="2">
      <c r="F532" s="84"/>
      <c r="G532" s="84"/>
      <c r="H532" s="84"/>
      <c r="I532" s="84"/>
      <c r="J532" s="84"/>
      <c r="K532" s="84"/>
      <c r="L532" s="84"/>
      <c r="M532" s="84"/>
      <c r="N532" s="84"/>
      <c r="O532" s="84"/>
      <c r="P532" s="84"/>
      <c r="Q532" s="84"/>
    </row>
    <row r="533" spans="1:17" s="118" customFormat="1" hidden="1" outlineLevel="2">
      <c r="A533" s="387"/>
      <c r="B533" s="270"/>
      <c r="C533" s="271"/>
      <c r="D533" s="272"/>
      <c r="E533" s="117" t="s">
        <v>689</v>
      </c>
      <c r="F533" s="117"/>
      <c r="G533" s="117" t="s">
        <v>170</v>
      </c>
      <c r="H533" s="117"/>
      <c r="I533" s="117"/>
      <c r="J533" s="117">
        <f t="shared" ref="J533:Q533" si="342" xml:space="preserve"> J529 / J531</f>
        <v>0</v>
      </c>
      <c r="K533" s="117">
        <f t="shared" si="342"/>
        <v>0</v>
      </c>
      <c r="L533" s="117">
        <f t="shared" si="342"/>
        <v>68.999023870106967</v>
      </c>
      <c r="M533" s="117">
        <f t="shared" si="342"/>
        <v>0</v>
      </c>
      <c r="N533" s="117">
        <f t="shared" si="342"/>
        <v>0</v>
      </c>
      <c r="O533" s="117">
        <f t="shared" si="342"/>
        <v>0</v>
      </c>
      <c r="P533" s="117">
        <f t="shared" si="342"/>
        <v>0</v>
      </c>
      <c r="Q533" s="117">
        <f t="shared" si="342"/>
        <v>0</v>
      </c>
    </row>
    <row r="534" spans="1:17" hidden="1" outlineLevel="2">
      <c r="E534" s="84" t="s">
        <v>690</v>
      </c>
      <c r="F534" s="84"/>
      <c r="G534" s="84" t="s">
        <v>170</v>
      </c>
      <c r="H534" s="84"/>
      <c r="I534" s="84"/>
      <c r="J534" s="84">
        <f t="shared" ref="J534:Q534" si="343" xml:space="preserve"> J525 / J531</f>
        <v>0</v>
      </c>
      <c r="K534" s="84">
        <f t="shared" si="343"/>
        <v>0</v>
      </c>
      <c r="L534" s="84">
        <f t="shared" si="343"/>
        <v>0</v>
      </c>
      <c r="M534" s="84">
        <f t="shared" si="343"/>
        <v>67.657136542453046</v>
      </c>
      <c r="N534" s="84">
        <f t="shared" si="343"/>
        <v>62.508632861112282</v>
      </c>
      <c r="O534" s="84">
        <f t="shared" si="343"/>
        <v>58.012079576380366</v>
      </c>
      <c r="P534" s="84">
        <f t="shared" si="343"/>
        <v>53.926037046062504</v>
      </c>
      <c r="Q534" s="84">
        <f t="shared" si="343"/>
        <v>50.151911635687256</v>
      </c>
    </row>
    <row r="535" spans="1:17" hidden="1" outlineLevel="2">
      <c r="E535" s="84" t="s">
        <v>691</v>
      </c>
      <c r="F535" s="84"/>
      <c r="G535" s="84" t="s">
        <v>170</v>
      </c>
      <c r="H535" s="84"/>
      <c r="I535" s="84"/>
      <c r="J535" s="84">
        <f t="shared" ref="J535:Q535" si="344" xml:space="preserve"> J526 / J531</f>
        <v>0</v>
      </c>
      <c r="K535" s="84">
        <f t="shared" si="344"/>
        <v>0</v>
      </c>
      <c r="L535" s="84">
        <f t="shared" si="344"/>
        <v>0</v>
      </c>
      <c r="M535" s="84">
        <f t="shared" si="344"/>
        <v>1.6412330097992034</v>
      </c>
      <c r="N535" s="84">
        <f t="shared" si="344"/>
        <v>1.8494834689114239</v>
      </c>
      <c r="O535" s="84">
        <f t="shared" si="344"/>
        <v>1.8275941808524157</v>
      </c>
      <c r="P535" s="84">
        <f t="shared" si="344"/>
        <v>1.7256331854740419</v>
      </c>
      <c r="Q535" s="84">
        <f t="shared" si="344"/>
        <v>1.6048611723420243</v>
      </c>
    </row>
    <row r="536" spans="1:17" hidden="1" outlineLevel="2">
      <c r="E536" s="84" t="s">
        <v>692</v>
      </c>
      <c r="F536" s="84"/>
      <c r="G536" s="84" t="s">
        <v>170</v>
      </c>
      <c r="H536" s="84"/>
      <c r="I536" s="84"/>
      <c r="J536" s="84">
        <f t="shared" ref="J536:Q536" si="345" xml:space="preserve"> J527 / J531</f>
        <v>0</v>
      </c>
      <c r="K536" s="84">
        <f t="shared" si="345"/>
        <v>0</v>
      </c>
      <c r="L536" s="84">
        <f t="shared" si="345"/>
        <v>0</v>
      </c>
      <c r="M536" s="84">
        <f t="shared" si="345"/>
        <v>5.5369397272249516</v>
      </c>
      <c r="N536" s="84">
        <f t="shared" si="345"/>
        <v>5.1422134947688933</v>
      </c>
      <c r="O536" s="84">
        <f t="shared" si="345"/>
        <v>4.7811899332028966</v>
      </c>
      <c r="P536" s="84">
        <f t="shared" si="345"/>
        <v>4.4465684514997736</v>
      </c>
      <c r="Q536" s="84">
        <f t="shared" si="345"/>
        <v>4.1353661473615428</v>
      </c>
    </row>
    <row r="537" spans="1:17" hidden="1" outlineLevel="2">
      <c r="F537" s="84"/>
      <c r="G537" s="84"/>
      <c r="H537" s="84"/>
      <c r="I537" s="84"/>
      <c r="J537" s="84"/>
      <c r="K537" s="84"/>
      <c r="L537" s="84"/>
      <c r="M537" s="84"/>
      <c r="N537" s="84"/>
      <c r="O537" s="84"/>
      <c r="P537" s="84"/>
      <c r="Q537" s="84"/>
    </row>
    <row r="538" spans="1:17" hidden="1" outlineLevel="2">
      <c r="E538" s="84" t="str">
        <f t="shared" ref="E538:Q538" si="346" xml:space="preserve"> E534</f>
        <v>RCV CPI(H) + RPI wedge bf balance BEG - BR - real</v>
      </c>
      <c r="F538" s="84">
        <f t="shared" si="346"/>
        <v>0</v>
      </c>
      <c r="G538" s="84" t="str">
        <f t="shared" si="346"/>
        <v>£m</v>
      </c>
      <c r="H538" s="84">
        <f t="shared" si="346"/>
        <v>0</v>
      </c>
      <c r="I538" s="84">
        <f t="shared" si="346"/>
        <v>0</v>
      </c>
      <c r="J538" s="84">
        <f t="shared" si="346"/>
        <v>0</v>
      </c>
      <c r="K538" s="84">
        <f t="shared" si="346"/>
        <v>0</v>
      </c>
      <c r="L538" s="84">
        <f t="shared" si="346"/>
        <v>0</v>
      </c>
      <c r="M538" s="84">
        <f t="shared" si="346"/>
        <v>67.657136542453046</v>
      </c>
      <c r="N538" s="84">
        <f t="shared" si="346"/>
        <v>62.508632861112282</v>
      </c>
      <c r="O538" s="84">
        <f t="shared" si="346"/>
        <v>58.012079576380366</v>
      </c>
      <c r="P538" s="84">
        <f t="shared" si="346"/>
        <v>53.926037046062504</v>
      </c>
      <c r="Q538" s="84">
        <f t="shared" si="346"/>
        <v>50.151911635687256</v>
      </c>
    </row>
    <row r="539" spans="1:17" hidden="1" outlineLevel="2">
      <c r="D539" s="83" t="s">
        <v>565</v>
      </c>
      <c r="E539" s="84" t="str">
        <f t="shared" ref="E539:Q539" si="347" xml:space="preserve"> E535</f>
        <v>Indexation on RCV - CPI(H) + RPI wedge bf balance - BR - real</v>
      </c>
      <c r="F539" s="84">
        <f t="shared" si="347"/>
        <v>0</v>
      </c>
      <c r="G539" s="84" t="str">
        <f t="shared" si="347"/>
        <v>£m</v>
      </c>
      <c r="H539" s="84">
        <f t="shared" si="347"/>
        <v>0</v>
      </c>
      <c r="I539" s="84">
        <f t="shared" si="347"/>
        <v>0</v>
      </c>
      <c r="J539" s="84">
        <f t="shared" si="347"/>
        <v>0</v>
      </c>
      <c r="K539" s="84">
        <f t="shared" si="347"/>
        <v>0</v>
      </c>
      <c r="L539" s="84">
        <f t="shared" si="347"/>
        <v>0</v>
      </c>
      <c r="M539" s="84">
        <f t="shared" si="347"/>
        <v>1.6412330097992034</v>
      </c>
      <c r="N539" s="84">
        <f t="shared" si="347"/>
        <v>1.8494834689114239</v>
      </c>
      <c r="O539" s="84">
        <f t="shared" si="347"/>
        <v>1.8275941808524157</v>
      </c>
      <c r="P539" s="84">
        <f t="shared" si="347"/>
        <v>1.7256331854740419</v>
      </c>
      <c r="Q539" s="84">
        <f t="shared" si="347"/>
        <v>1.6048611723420243</v>
      </c>
    </row>
    <row r="540" spans="1:17" hidden="1" outlineLevel="2">
      <c r="E540" s="212" t="s">
        <v>693</v>
      </c>
      <c r="F540" s="212"/>
      <c r="G540" s="212" t="s">
        <v>170</v>
      </c>
      <c r="H540" s="212"/>
      <c r="I540" s="212"/>
      <c r="J540" s="212">
        <f t="shared" ref="J540:Q540" si="348" xml:space="preserve"> SUM(J538:J539)</f>
        <v>0</v>
      </c>
      <c r="K540" s="212">
        <f t="shared" si="348"/>
        <v>0</v>
      </c>
      <c r="L540" s="212">
        <f t="shared" si="348"/>
        <v>0</v>
      </c>
      <c r="M540" s="212">
        <f t="shared" si="348"/>
        <v>69.298369552252254</v>
      </c>
      <c r="N540" s="212">
        <f t="shared" si="348"/>
        <v>64.358116330023705</v>
      </c>
      <c r="O540" s="212">
        <f t="shared" si="348"/>
        <v>59.839673757232781</v>
      </c>
      <c r="P540" s="212">
        <f t="shared" si="348"/>
        <v>55.651670231536549</v>
      </c>
      <c r="Q540" s="212">
        <f t="shared" si="348"/>
        <v>51.756772808029282</v>
      </c>
    </row>
    <row r="541" spans="1:17" hidden="1" outlineLevel="2">
      <c r="F541" s="84"/>
      <c r="G541" s="84"/>
      <c r="H541" s="84"/>
      <c r="I541" s="84"/>
      <c r="J541" s="84"/>
      <c r="K541" s="84"/>
      <c r="L541" s="84"/>
      <c r="M541" s="84"/>
      <c r="N541" s="84"/>
      <c r="O541" s="84"/>
      <c r="P541" s="84"/>
      <c r="Q541" s="84"/>
    </row>
    <row r="542" spans="1:17" s="315" customFormat="1" hidden="1" outlineLevel="2">
      <c r="A542" s="311"/>
      <c r="B542" s="312"/>
      <c r="C542" s="313"/>
      <c r="D542" s="251"/>
      <c r="E542" s="314" t="str">
        <f t="shared" ref="E542:Q542" si="349" xml:space="preserve"> E540</f>
        <v>Opening RCV (RPI inflated RCV) - BR - real</v>
      </c>
      <c r="F542" s="314">
        <f t="shared" si="349"/>
        <v>0</v>
      </c>
      <c r="G542" s="314" t="str">
        <f t="shared" si="349"/>
        <v>£m</v>
      </c>
      <c r="H542" s="314">
        <f t="shared" si="349"/>
        <v>0</v>
      </c>
      <c r="I542" s="314">
        <f t="shared" si="349"/>
        <v>0</v>
      </c>
      <c r="J542" s="314">
        <f t="shared" si="349"/>
        <v>0</v>
      </c>
      <c r="K542" s="314">
        <f t="shared" si="349"/>
        <v>0</v>
      </c>
      <c r="L542" s="314">
        <f t="shared" si="349"/>
        <v>0</v>
      </c>
      <c r="M542" s="314">
        <f t="shared" si="349"/>
        <v>69.298369552252254</v>
      </c>
      <c r="N542" s="314">
        <f t="shared" si="349"/>
        <v>64.358116330023705</v>
      </c>
      <c r="O542" s="314">
        <f t="shared" si="349"/>
        <v>59.839673757232781</v>
      </c>
      <c r="P542" s="314">
        <f t="shared" si="349"/>
        <v>55.651670231536549</v>
      </c>
      <c r="Q542" s="314">
        <f t="shared" si="349"/>
        <v>51.756772808029282</v>
      </c>
    </row>
    <row r="543" spans="1:17" s="315" customFormat="1" hidden="1" outlineLevel="2">
      <c r="A543" s="311"/>
      <c r="B543" s="312"/>
      <c r="C543" s="313"/>
      <c r="D543" s="251" t="s">
        <v>473</v>
      </c>
      <c r="E543" s="314" t="str">
        <f t="shared" ref="E543:Q543" si="350" xml:space="preserve"> E536</f>
        <v>RCV - CPI(H) + RPI wedge bf depreciation - BR - real</v>
      </c>
      <c r="F543" s="314">
        <f t="shared" si="350"/>
        <v>0</v>
      </c>
      <c r="G543" s="314" t="str">
        <f t="shared" si="350"/>
        <v>£m</v>
      </c>
      <c r="H543" s="314">
        <f t="shared" si="350"/>
        <v>0</v>
      </c>
      <c r="I543" s="314">
        <f t="shared" si="350"/>
        <v>0</v>
      </c>
      <c r="J543" s="314">
        <f t="shared" si="350"/>
        <v>0</v>
      </c>
      <c r="K543" s="314">
        <f t="shared" si="350"/>
        <v>0</v>
      </c>
      <c r="L543" s="314">
        <f t="shared" si="350"/>
        <v>0</v>
      </c>
      <c r="M543" s="314">
        <f t="shared" si="350"/>
        <v>5.5369397272249516</v>
      </c>
      <c r="N543" s="314">
        <f t="shared" si="350"/>
        <v>5.1422134947688933</v>
      </c>
      <c r="O543" s="314">
        <f t="shared" si="350"/>
        <v>4.7811899332028966</v>
      </c>
      <c r="P543" s="314">
        <f t="shared" si="350"/>
        <v>4.4465684514997736</v>
      </c>
      <c r="Q543" s="314">
        <f t="shared" si="350"/>
        <v>4.1353661473615428</v>
      </c>
    </row>
    <row r="544" spans="1:17" s="315" customFormat="1" hidden="1" outlineLevel="2">
      <c r="A544" s="311"/>
      <c r="B544" s="312"/>
      <c r="C544" s="313"/>
      <c r="D544" s="251"/>
      <c r="E544" s="317" t="s">
        <v>694</v>
      </c>
      <c r="F544" s="317"/>
      <c r="G544" s="317" t="s">
        <v>170</v>
      </c>
      <c r="H544" s="317"/>
      <c r="I544" s="317"/>
      <c r="J544" s="317">
        <f t="shared" ref="J544:Q544" si="351" xml:space="preserve"> J542 - J543</f>
        <v>0</v>
      </c>
      <c r="K544" s="317">
        <f t="shared" si="351"/>
        <v>0</v>
      </c>
      <c r="L544" s="317">
        <f t="shared" si="351"/>
        <v>0</v>
      </c>
      <c r="M544" s="317">
        <f t="shared" si="351"/>
        <v>63.7614298250273</v>
      </c>
      <c r="N544" s="317">
        <f t="shared" si="351"/>
        <v>59.215902835254809</v>
      </c>
      <c r="O544" s="317">
        <f t="shared" si="351"/>
        <v>55.058483824029885</v>
      </c>
      <c r="P544" s="317">
        <f t="shared" si="351"/>
        <v>51.205101780036777</v>
      </c>
      <c r="Q544" s="317">
        <f t="shared" si="351"/>
        <v>47.621406660667738</v>
      </c>
    </row>
    <row r="545" spans="1:17" s="92" customFormat="1" hidden="1" outlineLevel="2">
      <c r="A545" s="11"/>
      <c r="B545" s="12"/>
      <c r="C545" s="13"/>
      <c r="D545" s="14"/>
      <c r="E545" s="91"/>
      <c r="G545" s="93"/>
    </row>
    <row r="546" spans="1:17" s="92" customFormat="1" hidden="1" outlineLevel="2">
      <c r="A546" s="11"/>
      <c r="B546" s="12"/>
      <c r="C546" s="13"/>
      <c r="D546" s="115"/>
      <c r="E546" s="91" t="str">
        <f t="shared" ref="E546:Q546" si="352" xml:space="preserve"> E540</f>
        <v>Opening RCV (RPI inflated RCV) - BR - real</v>
      </c>
      <c r="F546" s="91">
        <f t="shared" si="352"/>
        <v>0</v>
      </c>
      <c r="G546" s="91" t="str">
        <f t="shared" si="352"/>
        <v>£m</v>
      </c>
      <c r="H546" s="91">
        <f t="shared" si="352"/>
        <v>0</v>
      </c>
      <c r="I546" s="91">
        <f t="shared" si="352"/>
        <v>0</v>
      </c>
      <c r="J546" s="91">
        <f t="shared" si="352"/>
        <v>0</v>
      </c>
      <c r="K546" s="91">
        <f t="shared" si="352"/>
        <v>0</v>
      </c>
      <c r="L546" s="91">
        <f t="shared" si="352"/>
        <v>0</v>
      </c>
      <c r="M546" s="91">
        <f t="shared" si="352"/>
        <v>69.298369552252254</v>
      </c>
      <c r="N546" s="91">
        <f t="shared" si="352"/>
        <v>64.358116330023705</v>
      </c>
      <c r="O546" s="91">
        <f t="shared" si="352"/>
        <v>59.839673757232781</v>
      </c>
      <c r="P546" s="91">
        <f t="shared" si="352"/>
        <v>55.651670231536549</v>
      </c>
      <c r="Q546" s="91">
        <f t="shared" si="352"/>
        <v>51.756772808029282</v>
      </c>
    </row>
    <row r="547" spans="1:17" s="92" customFormat="1" hidden="1" outlineLevel="2">
      <c r="A547" s="11"/>
      <c r="B547" s="12"/>
      <c r="C547" s="13"/>
      <c r="D547" s="115"/>
      <c r="E547" s="91" t="str">
        <f t="shared" ref="E547:Q547" si="353" xml:space="preserve"> E544</f>
        <v>Closing RCV (RPI inflated RCV) - BR - real</v>
      </c>
      <c r="F547" s="91">
        <f t="shared" si="353"/>
        <v>0</v>
      </c>
      <c r="G547" s="91" t="str">
        <f t="shared" si="353"/>
        <v>£m</v>
      </c>
      <c r="H547" s="91">
        <f t="shared" si="353"/>
        <v>0</v>
      </c>
      <c r="I547" s="91">
        <f t="shared" si="353"/>
        <v>0</v>
      </c>
      <c r="J547" s="91">
        <f t="shared" si="353"/>
        <v>0</v>
      </c>
      <c r="K547" s="91">
        <f t="shared" si="353"/>
        <v>0</v>
      </c>
      <c r="L547" s="91">
        <f t="shared" si="353"/>
        <v>0</v>
      </c>
      <c r="M547" s="91">
        <f t="shared" si="353"/>
        <v>63.7614298250273</v>
      </c>
      <c r="N547" s="91">
        <f t="shared" si="353"/>
        <v>59.215902835254809</v>
      </c>
      <c r="O547" s="91">
        <f t="shared" si="353"/>
        <v>55.058483824029885</v>
      </c>
      <c r="P547" s="91">
        <f t="shared" si="353"/>
        <v>51.205101780036777</v>
      </c>
      <c r="Q547" s="91">
        <f t="shared" si="353"/>
        <v>47.621406660667738</v>
      </c>
    </row>
    <row r="548" spans="1:17" s="315" customFormat="1" hidden="1" outlineLevel="2">
      <c r="A548" s="311"/>
      <c r="B548" s="312"/>
      <c r="C548" s="313"/>
      <c r="D548" s="251"/>
      <c r="E548" s="317" t="s">
        <v>695</v>
      </c>
      <c r="F548" s="317"/>
      <c r="G548" s="317" t="s">
        <v>170</v>
      </c>
      <c r="H548" s="317"/>
      <c r="I548" s="317"/>
      <c r="J548" s="317">
        <f t="shared" ref="J548:Q548" si="354" xml:space="preserve"> AVERAGE(J546:J547)</f>
        <v>0</v>
      </c>
      <c r="K548" s="317">
        <f t="shared" si="354"/>
        <v>0</v>
      </c>
      <c r="L548" s="317">
        <f t="shared" si="354"/>
        <v>0</v>
      </c>
      <c r="M548" s="317">
        <f t="shared" si="354"/>
        <v>66.529899688639773</v>
      </c>
      <c r="N548" s="317">
        <f t="shared" si="354"/>
        <v>61.787009582639257</v>
      </c>
      <c r="O548" s="317">
        <f t="shared" si="354"/>
        <v>57.449078790631333</v>
      </c>
      <c r="P548" s="317">
        <f t="shared" si="354"/>
        <v>53.428386005786663</v>
      </c>
      <c r="Q548" s="317">
        <f t="shared" si="354"/>
        <v>49.689089734348514</v>
      </c>
    </row>
    <row r="549" spans="1:17" hidden="1" outlineLevel="2">
      <c r="F549" s="84"/>
      <c r="G549" s="84"/>
      <c r="H549" s="84"/>
      <c r="I549" s="84"/>
      <c r="J549" s="84"/>
      <c r="K549" s="84"/>
      <c r="L549" s="84"/>
      <c r="M549" s="84"/>
      <c r="N549" s="84"/>
      <c r="O549" s="84"/>
      <c r="P549" s="84"/>
      <c r="Q549" s="84"/>
    </row>
    <row r="550" spans="1:17" hidden="1" outlineLevel="2">
      <c r="C550" s="86" t="s">
        <v>372</v>
      </c>
      <c r="F550" s="84"/>
      <c r="G550" s="84"/>
      <c r="H550" s="84"/>
      <c r="I550" s="84"/>
      <c r="J550" s="84"/>
      <c r="K550" s="84"/>
      <c r="L550" s="84"/>
      <c r="M550" s="84"/>
      <c r="N550" s="84"/>
      <c r="O550" s="84"/>
      <c r="P550" s="84"/>
      <c r="Q550" s="84"/>
    </row>
    <row r="551" spans="1:17" hidden="1" outlineLevel="2">
      <c r="E551" s="84" t="str">
        <f t="shared" ref="E551:Q551" si="355" xml:space="preserve"> E544</f>
        <v>Closing RCV (RPI inflated RCV) - BR - real</v>
      </c>
      <c r="F551" s="84">
        <f t="shared" si="355"/>
        <v>0</v>
      </c>
      <c r="G551" s="84" t="str">
        <f t="shared" si="355"/>
        <v>£m</v>
      </c>
      <c r="H551" s="84">
        <f t="shared" si="355"/>
        <v>0</v>
      </c>
      <c r="I551" s="84">
        <f t="shared" si="355"/>
        <v>0</v>
      </c>
      <c r="J551" s="84">
        <f t="shared" si="355"/>
        <v>0</v>
      </c>
      <c r="K551" s="84">
        <f t="shared" si="355"/>
        <v>0</v>
      </c>
      <c r="L551" s="84">
        <f t="shared" si="355"/>
        <v>0</v>
      </c>
      <c r="M551" s="84">
        <f t="shared" si="355"/>
        <v>63.7614298250273</v>
      </c>
      <c r="N551" s="84">
        <f t="shared" si="355"/>
        <v>59.215902835254809</v>
      </c>
      <c r="O551" s="84">
        <f t="shared" si="355"/>
        <v>55.058483824029885</v>
      </c>
      <c r="P551" s="84">
        <f t="shared" si="355"/>
        <v>51.205101780036777</v>
      </c>
      <c r="Q551" s="84">
        <f t="shared" si="355"/>
        <v>47.621406660667738</v>
      </c>
    </row>
    <row r="552" spans="1:17" s="188" customFormat="1" hidden="1" outlineLevel="2">
      <c r="A552" s="184"/>
      <c r="B552" s="219"/>
      <c r="C552" s="186"/>
      <c r="D552" s="187"/>
      <c r="E552" s="182" t="str">
        <f xml:space="preserve"> Inp!E$159</f>
        <v>RCV CPI(H) + RPI wedge bf balance - BR - real</v>
      </c>
      <c r="F552" s="182">
        <f xml:space="preserve"> Inp!F$159</f>
        <v>0</v>
      </c>
      <c r="G552" s="182" t="str">
        <f xml:space="preserve"> Inp!G$159</f>
        <v>£m</v>
      </c>
      <c r="H552" s="182">
        <f xml:space="preserve"> Inp!H$159</f>
        <v>0</v>
      </c>
      <c r="I552" s="182">
        <f xml:space="preserve"> Inp!I$159</f>
        <v>0</v>
      </c>
      <c r="J552" s="182">
        <f xml:space="preserve"> Inp!J$159</f>
        <v>0</v>
      </c>
      <c r="K552" s="182">
        <f xml:space="preserve"> Inp!K$159</f>
        <v>0</v>
      </c>
      <c r="L552" s="182">
        <f xml:space="preserve"> Inp!L$159</f>
        <v>0</v>
      </c>
      <c r="M552" s="182">
        <f xml:space="preserve"> Inp!M$159</f>
        <v>63.7614298250273</v>
      </c>
      <c r="N552" s="182">
        <f xml:space="preserve"> Inp!N$159</f>
        <v>59.215902835254802</v>
      </c>
      <c r="O552" s="182">
        <f xml:space="preserve"> Inp!O$159</f>
        <v>55.058483824029899</v>
      </c>
      <c r="P552" s="182">
        <f xml:space="preserve"> Inp!P$159</f>
        <v>51.205101780036799</v>
      </c>
      <c r="Q552" s="182">
        <f xml:space="preserve"> Inp!Q$159</f>
        <v>47.621406660667802</v>
      </c>
    </row>
    <row r="553" spans="1:17" s="225" customFormat="1" hidden="1" outlineLevel="2">
      <c r="A553" s="220"/>
      <c r="B553" s="221"/>
      <c r="C553" s="222"/>
      <c r="D553" s="223"/>
      <c r="E553" s="224" t="s">
        <v>696</v>
      </c>
      <c r="G553" s="225" t="s">
        <v>570</v>
      </c>
      <c r="H553" s="248">
        <f xml:space="preserve"> SUM(J553:Q553)</f>
        <v>0</v>
      </c>
      <c r="I553" s="197"/>
      <c r="J553" s="225">
        <f t="shared" ref="J553:Q553" si="356" xml:space="preserve"> IF(ROUND(J551,3) = ROUND(J552,3), 0, 1)</f>
        <v>0</v>
      </c>
      <c r="K553" s="225">
        <f t="shared" si="356"/>
        <v>0</v>
      </c>
      <c r="L553" s="225">
        <f t="shared" si="356"/>
        <v>0</v>
      </c>
      <c r="M553" s="225">
        <f t="shared" si="356"/>
        <v>0</v>
      </c>
      <c r="N553" s="225">
        <f t="shared" si="356"/>
        <v>0</v>
      </c>
      <c r="O553" s="225">
        <f t="shared" si="356"/>
        <v>0</v>
      </c>
      <c r="P553" s="225">
        <f t="shared" si="356"/>
        <v>0</v>
      </c>
      <c r="Q553" s="225">
        <f t="shared" si="356"/>
        <v>0</v>
      </c>
    </row>
    <row r="554" spans="1:17" s="149" customFormat="1" hidden="1" outlineLevel="2">
      <c r="A554" s="144"/>
      <c r="B554" s="145"/>
      <c r="C554" s="146"/>
      <c r="D554" s="218"/>
      <c r="E554" s="148"/>
      <c r="G554" s="150"/>
    </row>
    <row r="555" spans="1:17" s="188" customFormat="1" hidden="1" outlineLevel="2">
      <c r="A555" s="184"/>
      <c r="B555" s="217"/>
      <c r="C555" s="186"/>
      <c r="D555" s="187"/>
      <c r="E555" s="182"/>
      <c r="F555" s="182"/>
      <c r="G555" s="182"/>
      <c r="H555" s="182"/>
      <c r="I555" s="182"/>
      <c r="J555" s="182"/>
      <c r="K555" s="182"/>
      <c r="L555" s="182"/>
      <c r="M555" s="182"/>
      <c r="N555" s="182"/>
      <c r="O555" s="182"/>
      <c r="P555" s="182"/>
      <c r="Q555" s="182"/>
    </row>
    <row r="556" spans="1:17" s="149" customFormat="1" hidden="1" outlineLevel="1">
      <c r="A556" s="144"/>
      <c r="B556" s="145"/>
      <c r="C556" s="146"/>
      <c r="D556" s="147"/>
      <c r="E556" s="148"/>
      <c r="G556" s="150"/>
    </row>
    <row r="557" spans="1:17" s="92" customFormat="1" hidden="1" outlineLevel="1" collapsed="1">
      <c r="A557" s="11"/>
      <c r="B557" s="12" t="s">
        <v>571</v>
      </c>
      <c r="C557" s="13"/>
      <c r="D557" s="14"/>
      <c r="E557" s="91"/>
      <c r="G557" s="93"/>
    </row>
    <row r="558" spans="1:17" s="92" customFormat="1" hidden="1" outlineLevel="2">
      <c r="A558" s="11"/>
      <c r="B558" s="12"/>
      <c r="C558" s="13"/>
      <c r="D558" s="115"/>
      <c r="E558" s="91"/>
      <c r="G558" s="93"/>
    </row>
    <row r="559" spans="1:17" s="157" customFormat="1" hidden="1" outlineLevel="2">
      <c r="A559" s="152"/>
      <c r="B559" s="153"/>
      <c r="C559" s="154"/>
      <c r="D559" s="155"/>
      <c r="E559" s="156" t="str">
        <f>Inp!E$160</f>
        <v>RCV CPI(H) bf balance BEG - BR - nominal</v>
      </c>
      <c r="F559" s="156">
        <f>Inp!F$160</f>
        <v>0</v>
      </c>
      <c r="G559" s="156" t="str">
        <f>Inp!G$160</f>
        <v>£m</v>
      </c>
      <c r="H559" s="156">
        <f>Inp!H$160</f>
        <v>0</v>
      </c>
      <c r="I559" s="156">
        <f>Inp!I$160</f>
        <v>0</v>
      </c>
      <c r="J559" s="156">
        <f>Inp!J$160</f>
        <v>0</v>
      </c>
      <c r="K559" s="156">
        <f>Inp!K$160</f>
        <v>0</v>
      </c>
      <c r="L559" s="156">
        <f>Inp!L$160</f>
        <v>0</v>
      </c>
      <c r="M559" s="156">
        <f>Inp!M$160</f>
        <v>71.869584750680104</v>
      </c>
      <c r="N559" s="156">
        <f>Inp!N$160</f>
        <v>67.438748143050702</v>
      </c>
      <c r="O559" s="156">
        <f>Inp!O$160</f>
        <v>63.294005078073504</v>
      </c>
      <c r="P559" s="156">
        <f>Inp!P$160</f>
        <v>59.445300853277701</v>
      </c>
      <c r="Q559" s="156">
        <f>Inp!Q$160</f>
        <v>55.844229362717897</v>
      </c>
    </row>
    <row r="560" spans="1:17" s="162" customFormat="1" hidden="1" outlineLevel="2">
      <c r="A560" s="158"/>
      <c r="B560" s="159"/>
      <c r="C560" s="160"/>
      <c r="D560" s="161"/>
      <c r="E560" s="156" t="str">
        <f>Inp!E$161</f>
        <v>Indexation on RCV - CPI(H) bf balance - BR - nominal</v>
      </c>
      <c r="F560" s="156">
        <f>Inp!F$161</f>
        <v>0</v>
      </c>
      <c r="G560" s="156" t="str">
        <f>Inp!G$161</f>
        <v>£m</v>
      </c>
      <c r="H560" s="156">
        <f>Inp!H$161</f>
        <v>0</v>
      </c>
      <c r="I560" s="156">
        <f>Inp!I$161</f>
        <v>0</v>
      </c>
      <c r="J560" s="156">
        <f>Inp!J$161</f>
        <v>0</v>
      </c>
      <c r="K560" s="156">
        <f>Inp!K$161</f>
        <v>0</v>
      </c>
      <c r="L560" s="156">
        <f>Inp!L$161</f>
        <v>0</v>
      </c>
      <c r="M560" s="156">
        <f>Inp!M$161</f>
        <v>1.42543551130299</v>
      </c>
      <c r="N560" s="156">
        <f>Inp!N$161</f>
        <v>1.3516062511167699</v>
      </c>
      <c r="O560" s="156">
        <f>Inp!O$161</f>
        <v>1.31342982386944</v>
      </c>
      <c r="P560" s="156">
        <f>Inp!P$161</f>
        <v>1.2483513179188701</v>
      </c>
      <c r="Q560" s="156">
        <f>Inp!Q$161</f>
        <v>1.1727288166171601</v>
      </c>
    </row>
    <row r="561" spans="1:17" s="162" customFormat="1" hidden="1" outlineLevel="2">
      <c r="A561" s="158"/>
      <c r="B561" s="159"/>
      <c r="C561" s="160"/>
      <c r="D561" s="161"/>
      <c r="E561" s="156" t="str">
        <f>Inp!E$163</f>
        <v>Indexation on RCV other adjustments balance BEG - BR - nominal</v>
      </c>
      <c r="F561" s="156">
        <f>Inp!F$163</f>
        <v>0</v>
      </c>
      <c r="G561" s="156" t="str">
        <f>Inp!G$163</f>
        <v>£m</v>
      </c>
      <c r="H561" s="156">
        <f>Inp!H$163</f>
        <v>0</v>
      </c>
      <c r="I561" s="156">
        <f>Inp!I$163</f>
        <v>0</v>
      </c>
      <c r="J561" s="156">
        <f>Inp!J$163</f>
        <v>0</v>
      </c>
      <c r="K561" s="156">
        <f>Inp!K$163</f>
        <v>0</v>
      </c>
      <c r="L561" s="156">
        <f>Inp!L$163</f>
        <v>0</v>
      </c>
      <c r="M561" s="156">
        <f>Inp!M$163</f>
        <v>0</v>
      </c>
      <c r="N561" s="156">
        <f>Inp!N$163</f>
        <v>0</v>
      </c>
      <c r="O561" s="156">
        <f>Inp!O$163</f>
        <v>0</v>
      </c>
      <c r="P561" s="156">
        <f>Inp!P$163</f>
        <v>0</v>
      </c>
      <c r="Q561" s="156">
        <f>Inp!Q$163</f>
        <v>0</v>
      </c>
    </row>
    <row r="562" spans="1:17" s="162" customFormat="1" hidden="1" outlineLevel="2">
      <c r="A562" s="158"/>
      <c r="B562" s="159"/>
      <c r="C562" s="160"/>
      <c r="D562" s="161"/>
      <c r="E562" s="156" t="str">
        <f>Inp!E$164</f>
        <v>RCV - CPI(H) bf depreciation - BR - nominal</v>
      </c>
      <c r="F562" s="156">
        <f>Inp!F$164</f>
        <v>0</v>
      </c>
      <c r="G562" s="156" t="str">
        <f>Inp!G$164</f>
        <v>£m</v>
      </c>
      <c r="H562" s="156">
        <f>Inp!H$164</f>
        <v>0</v>
      </c>
      <c r="I562" s="156">
        <f>Inp!I$164</f>
        <v>0</v>
      </c>
      <c r="J562" s="156">
        <f>Inp!J$164</f>
        <v>0</v>
      </c>
      <c r="K562" s="156">
        <f>Inp!K$164</f>
        <v>0</v>
      </c>
      <c r="L562" s="156">
        <f>Inp!L$164</f>
        <v>0</v>
      </c>
      <c r="M562" s="156">
        <f>Inp!M$164</f>
        <v>5.8562721189324503</v>
      </c>
      <c r="N562" s="156">
        <f>Inp!N$164</f>
        <v>5.4963493160939798</v>
      </c>
      <c r="O562" s="156">
        <f>Inp!O$164</f>
        <v>5.1621340486652398</v>
      </c>
      <c r="P562" s="156">
        <f>Inp!P$164</f>
        <v>4.8494228084786002</v>
      </c>
      <c r="Q562" s="156">
        <f>Inp!Q$164</f>
        <v>4.5556549585288701</v>
      </c>
    </row>
    <row r="563" spans="1:17" s="162" customFormat="1" hidden="1" outlineLevel="2">
      <c r="A563" s="158"/>
      <c r="B563" s="159"/>
      <c r="C563" s="160"/>
      <c r="D563" s="161"/>
      <c r="E563" s="156" t="str">
        <f>Inp!E165</f>
        <v>Other adjustments CPI(H) - BR - nominal</v>
      </c>
      <c r="F563" s="156">
        <f>Inp!F165</f>
        <v>0</v>
      </c>
      <c r="G563" s="156" t="str">
        <f>Inp!G165</f>
        <v>£m</v>
      </c>
      <c r="H563" s="156">
        <f>Inp!H165</f>
        <v>0</v>
      </c>
      <c r="I563" s="156">
        <f>Inp!I165</f>
        <v>0</v>
      </c>
      <c r="J563" s="156">
        <f>Inp!J165</f>
        <v>0</v>
      </c>
      <c r="K563" s="156">
        <f>Inp!K165</f>
        <v>0</v>
      </c>
      <c r="L563" s="156">
        <f>Inp!L165</f>
        <v>0</v>
      </c>
      <c r="M563" s="156">
        <f>Inp!M165</f>
        <v>0</v>
      </c>
      <c r="N563" s="156">
        <f>Inp!N165</f>
        <v>0</v>
      </c>
      <c r="O563" s="156">
        <f>Inp!O165</f>
        <v>0</v>
      </c>
      <c r="P563" s="156">
        <f>Inp!P165</f>
        <v>0</v>
      </c>
      <c r="Q563" s="156">
        <f>Inp!Q165</f>
        <v>0</v>
      </c>
    </row>
    <row r="564" spans="1:17" s="260" customFormat="1" hidden="1" outlineLevel="2">
      <c r="A564" s="257"/>
      <c r="B564" s="258"/>
      <c r="C564" s="259"/>
      <c r="D564" s="256"/>
      <c r="E564" s="273" t="str">
        <f>Time!E$39</f>
        <v>Acquisition / initial balance date flag</v>
      </c>
      <c r="F564" s="273">
        <f>Time!F$39</f>
        <v>0</v>
      </c>
      <c r="G564" s="273" t="str">
        <f>Time!G$39</f>
        <v>flag</v>
      </c>
      <c r="H564" s="273">
        <f>Time!H$39</f>
        <v>1</v>
      </c>
      <c r="I564" s="273">
        <f>Time!I$39</f>
        <v>0</v>
      </c>
      <c r="J564" s="273">
        <f>Time!J$39</f>
        <v>0</v>
      </c>
      <c r="K564" s="273">
        <f>Time!K$39</f>
        <v>0</v>
      </c>
      <c r="L564" s="273">
        <f>Time!L$39</f>
        <v>1</v>
      </c>
      <c r="M564" s="273">
        <f>Time!M$39</f>
        <v>0</v>
      </c>
      <c r="N564" s="273">
        <f>Time!N$39</f>
        <v>0</v>
      </c>
      <c r="O564" s="273">
        <f>Time!O$39</f>
        <v>0</v>
      </c>
      <c r="P564" s="273">
        <f>Time!P$39</f>
        <v>0</v>
      </c>
      <c r="Q564" s="273">
        <f>Time!Q$39</f>
        <v>0</v>
      </c>
    </row>
    <row r="565" spans="1:17" s="260" customFormat="1" hidden="1" outlineLevel="2">
      <c r="A565" s="257"/>
      <c r="B565" s="258"/>
      <c r="C565" s="259"/>
      <c r="D565" s="256"/>
      <c r="E565" s="197" t="s">
        <v>697</v>
      </c>
      <c r="F565" s="279"/>
      <c r="G565" s="197" t="s">
        <v>170</v>
      </c>
      <c r="H565" s="279"/>
      <c r="I565" s="279"/>
      <c r="J565" s="279">
        <f t="shared" ref="J565:Q565" si="357" xml:space="preserve"> IF(J564 = 1, K559 * J564, 0)</f>
        <v>0</v>
      </c>
      <c r="K565" s="279">
        <f t="shared" si="357"/>
        <v>0</v>
      </c>
      <c r="L565" s="279">
        <f t="shared" si="357"/>
        <v>71.869584750680104</v>
      </c>
      <c r="M565" s="279">
        <f t="shared" si="357"/>
        <v>0</v>
      </c>
      <c r="N565" s="279">
        <f t="shared" si="357"/>
        <v>0</v>
      </c>
      <c r="O565" s="279">
        <f t="shared" si="357"/>
        <v>0</v>
      </c>
      <c r="P565" s="279">
        <f t="shared" si="357"/>
        <v>0</v>
      </c>
      <c r="Q565" s="279">
        <f t="shared" si="357"/>
        <v>0</v>
      </c>
    </row>
    <row r="566" spans="1:17" hidden="1" outlineLevel="2">
      <c r="F566" s="84"/>
      <c r="G566" s="84"/>
      <c r="H566" s="84"/>
      <c r="I566" s="84"/>
      <c r="J566" s="84"/>
      <c r="K566" s="84"/>
      <c r="L566" s="84"/>
      <c r="M566" s="84"/>
      <c r="N566" s="84"/>
      <c r="O566" s="84"/>
      <c r="P566" s="84"/>
      <c r="Q566" s="84"/>
    </row>
    <row r="567" spans="1:17" s="188" customFormat="1" hidden="1" outlineLevel="2">
      <c r="A567" s="184"/>
      <c r="B567" s="217"/>
      <c r="C567" s="186"/>
      <c r="D567" s="187"/>
      <c r="E567" s="182" t="str">
        <f>Index!E$85</f>
        <v>CPIH index (PR19FD) - FYA - inflate from FYA 2017-18</v>
      </c>
      <c r="F567" s="182">
        <f>Index!F$85</f>
        <v>0</v>
      </c>
      <c r="G567" s="182" t="str">
        <f>Index!G$85</f>
        <v>Factor</v>
      </c>
      <c r="H567" s="182">
        <f>Index!H$85</f>
        <v>0</v>
      </c>
      <c r="I567" s="182">
        <f>Index!I$85</f>
        <v>0</v>
      </c>
      <c r="J567" s="182">
        <f>Index!J$85</f>
        <v>1</v>
      </c>
      <c r="K567" s="182">
        <f>Index!K$85</f>
        <v>1.0212697905005599</v>
      </c>
      <c r="L567" s="182">
        <f>Index!L$85</f>
        <v>1.0416029201511179</v>
      </c>
      <c r="M567" s="182">
        <f>Index!M$85</f>
        <v>1.0622616980779827</v>
      </c>
      <c r="N567" s="182">
        <f>Index!N$85</f>
        <v>1.0835515290872799</v>
      </c>
      <c r="O567" s="182">
        <f>Index!O$85</f>
        <v>1.1060365794841869</v>
      </c>
      <c r="P567" s="182">
        <f>Index!P$85</f>
        <v>1.1292633476533553</v>
      </c>
      <c r="Q567" s="182">
        <f>Index!Q$85</f>
        <v>1.1529778779540774</v>
      </c>
    </row>
    <row r="568" spans="1:17" hidden="1" outlineLevel="2">
      <c r="F568" s="84"/>
      <c r="G568" s="84"/>
      <c r="H568" s="84"/>
      <c r="I568" s="84"/>
      <c r="J568" s="84"/>
      <c r="K568" s="84"/>
      <c r="L568" s="84"/>
      <c r="M568" s="84"/>
      <c r="N568" s="84"/>
      <c r="O568" s="84"/>
      <c r="P568" s="84"/>
      <c r="Q568" s="84"/>
    </row>
    <row r="569" spans="1:17" s="118" customFormat="1" hidden="1" outlineLevel="2">
      <c r="A569" s="387"/>
      <c r="B569" s="270"/>
      <c r="C569" s="271"/>
      <c r="D569" s="272"/>
      <c r="E569" s="280" t="s">
        <v>698</v>
      </c>
      <c r="F569" s="117"/>
      <c r="G569" s="117" t="s">
        <v>170</v>
      </c>
      <c r="H569" s="117"/>
      <c r="I569" s="117"/>
      <c r="J569" s="117">
        <f t="shared" ref="J569:Q569" si="358" xml:space="preserve"> J565 / J567</f>
        <v>0</v>
      </c>
      <c r="K569" s="117">
        <f t="shared" si="358"/>
        <v>0</v>
      </c>
      <c r="L569" s="117">
        <f t="shared" si="358"/>
        <v>68.999023870106967</v>
      </c>
      <c r="M569" s="117">
        <f t="shared" si="358"/>
        <v>0</v>
      </c>
      <c r="N569" s="117">
        <f t="shared" si="358"/>
        <v>0</v>
      </c>
      <c r="O569" s="117">
        <f t="shared" si="358"/>
        <v>0</v>
      </c>
      <c r="P569" s="117">
        <f t="shared" si="358"/>
        <v>0</v>
      </c>
      <c r="Q569" s="117">
        <f t="shared" si="358"/>
        <v>0</v>
      </c>
    </row>
    <row r="570" spans="1:17" hidden="1" outlineLevel="2">
      <c r="E570" s="84" t="s">
        <v>699</v>
      </c>
      <c r="F570" s="84"/>
      <c r="G570" s="84" t="s">
        <v>170</v>
      </c>
      <c r="H570" s="84"/>
      <c r="I570" s="84"/>
      <c r="J570" s="84">
        <f t="shared" ref="J570:Q570" si="359" xml:space="preserve"> J559 / J567</f>
        <v>0</v>
      </c>
      <c r="K570" s="84">
        <f t="shared" si="359"/>
        <v>0</v>
      </c>
      <c r="L570" s="84">
        <f t="shared" si="359"/>
        <v>0</v>
      </c>
      <c r="M570" s="84">
        <f t="shared" si="359"/>
        <v>67.657136542453046</v>
      </c>
      <c r="N570" s="84">
        <f t="shared" si="359"/>
        <v>62.238616561094368</v>
      </c>
      <c r="O570" s="84">
        <f t="shared" si="359"/>
        <v>57.225960019867884</v>
      </c>
      <c r="P570" s="84">
        <f t="shared" si="359"/>
        <v>52.640777704161657</v>
      </c>
      <c r="Q570" s="84">
        <f t="shared" si="359"/>
        <v>48.434779565599044</v>
      </c>
    </row>
    <row r="571" spans="1:17" hidden="1" outlineLevel="2">
      <c r="E571" s="84" t="s">
        <v>700</v>
      </c>
      <c r="F571" s="84"/>
      <c r="G571" s="84" t="s">
        <v>170</v>
      </c>
      <c r="H571" s="84"/>
      <c r="I571" s="84"/>
      <c r="J571" s="84">
        <f t="shared" ref="J571:Q571" si="360" xml:space="preserve"> J560 / J567</f>
        <v>0</v>
      </c>
      <c r="K571" s="84">
        <f t="shared" si="360"/>
        <v>0</v>
      </c>
      <c r="L571" s="84">
        <f t="shared" si="360"/>
        <v>0</v>
      </c>
      <c r="M571" s="84">
        <f t="shared" si="360"/>
        <v>1.34188732765393</v>
      </c>
      <c r="N571" s="84">
        <f t="shared" si="360"/>
        <v>1.2473853017911234</v>
      </c>
      <c r="O571" s="84">
        <f t="shared" si="360"/>
        <v>1.1875102941730673</v>
      </c>
      <c r="P571" s="84">
        <f t="shared" si="360"/>
        <v>1.1054563317874289</v>
      </c>
      <c r="Q571" s="84">
        <f t="shared" si="360"/>
        <v>1.0171303708776531</v>
      </c>
    </row>
    <row r="572" spans="1:17" hidden="1" outlineLevel="2">
      <c r="E572" s="84" t="s">
        <v>701</v>
      </c>
      <c r="F572" s="84"/>
      <c r="G572" s="84" t="s">
        <v>170</v>
      </c>
      <c r="H572" s="84"/>
      <c r="I572" s="84"/>
      <c r="J572" s="84">
        <f t="shared" ref="J572:Q572" si="361" xml:space="preserve"> J561 / J567</f>
        <v>0</v>
      </c>
      <c r="K572" s="84">
        <f t="shared" si="361"/>
        <v>0</v>
      </c>
      <c r="L572" s="84">
        <f t="shared" si="361"/>
        <v>0</v>
      </c>
      <c r="M572" s="84">
        <f t="shared" si="361"/>
        <v>0</v>
      </c>
      <c r="N572" s="84">
        <f t="shared" si="361"/>
        <v>0</v>
      </c>
      <c r="O572" s="84">
        <f t="shared" si="361"/>
        <v>0</v>
      </c>
      <c r="P572" s="84">
        <f t="shared" si="361"/>
        <v>0</v>
      </c>
      <c r="Q572" s="84">
        <f t="shared" si="361"/>
        <v>0</v>
      </c>
    </row>
    <row r="573" spans="1:17" hidden="1" outlineLevel="2">
      <c r="E573" s="84" t="s">
        <v>702</v>
      </c>
      <c r="F573" s="84"/>
      <c r="G573" s="84" t="s">
        <v>170</v>
      </c>
      <c r="H573" s="84"/>
      <c r="I573" s="84"/>
      <c r="J573" s="84">
        <f t="shared" ref="J573:Q573" si="362" xml:space="preserve"> J562 / J567</f>
        <v>0</v>
      </c>
      <c r="K573" s="84">
        <f t="shared" si="362"/>
        <v>0</v>
      </c>
      <c r="L573" s="84">
        <f t="shared" si="362"/>
        <v>0</v>
      </c>
      <c r="M573" s="84">
        <f t="shared" si="362"/>
        <v>5.5130220072215481</v>
      </c>
      <c r="N573" s="84">
        <f t="shared" si="362"/>
        <v>5.072531548844549</v>
      </c>
      <c r="O573" s="84">
        <f t="shared" si="362"/>
        <v>4.6672362780918704</v>
      </c>
      <c r="P573" s="84">
        <f t="shared" si="362"/>
        <v>4.2943240994723268</v>
      </c>
      <c r="Q573" s="84">
        <f t="shared" si="362"/>
        <v>3.9512076039244874</v>
      </c>
    </row>
    <row r="574" spans="1:17" hidden="1" outlineLevel="2">
      <c r="E574" s="84" t="s">
        <v>703</v>
      </c>
      <c r="F574" s="84"/>
      <c r="G574" s="84" t="s">
        <v>170</v>
      </c>
      <c r="H574" s="84"/>
      <c r="I574" s="84"/>
      <c r="J574" s="84">
        <f t="shared" ref="J574:Q574" si="363" xml:space="preserve"> J563 / J567</f>
        <v>0</v>
      </c>
      <c r="K574" s="84">
        <f t="shared" si="363"/>
        <v>0</v>
      </c>
      <c r="L574" s="84">
        <f t="shared" si="363"/>
        <v>0</v>
      </c>
      <c r="M574" s="84">
        <f t="shared" si="363"/>
        <v>0</v>
      </c>
      <c r="N574" s="84">
        <f t="shared" si="363"/>
        <v>0</v>
      </c>
      <c r="O574" s="84">
        <f t="shared" si="363"/>
        <v>0</v>
      </c>
      <c r="P574" s="84">
        <f t="shared" si="363"/>
        <v>0</v>
      </c>
      <c r="Q574" s="84">
        <f t="shared" si="363"/>
        <v>0</v>
      </c>
    </row>
    <row r="575" spans="1:17" hidden="1" outlineLevel="2">
      <c r="F575" s="84"/>
      <c r="G575" s="84"/>
      <c r="H575" s="84"/>
      <c r="I575" s="84"/>
      <c r="J575" s="84"/>
      <c r="K575" s="84"/>
      <c r="L575" s="84"/>
      <c r="M575" s="84"/>
      <c r="N575" s="84"/>
      <c r="O575" s="84"/>
      <c r="P575" s="84"/>
      <c r="Q575" s="84"/>
    </row>
    <row r="576" spans="1:17" hidden="1" outlineLevel="2">
      <c r="E576" s="84" t="str">
        <f t="shared" ref="E576:Q576" si="364" xml:space="preserve"> E570</f>
        <v>RCV CPI(H) bf balance BEG - BR - real</v>
      </c>
      <c r="F576" s="84">
        <f t="shared" si="364"/>
        <v>0</v>
      </c>
      <c r="G576" s="84" t="str">
        <f t="shared" si="364"/>
        <v>£m</v>
      </c>
      <c r="H576" s="84">
        <f t="shared" si="364"/>
        <v>0</v>
      </c>
      <c r="I576" s="84">
        <f t="shared" si="364"/>
        <v>0</v>
      </c>
      <c r="J576" s="84">
        <f t="shared" si="364"/>
        <v>0</v>
      </c>
      <c r="K576" s="84">
        <f t="shared" si="364"/>
        <v>0</v>
      </c>
      <c r="L576" s="84">
        <f t="shared" si="364"/>
        <v>0</v>
      </c>
      <c r="M576" s="84">
        <f t="shared" si="364"/>
        <v>67.657136542453046</v>
      </c>
      <c r="N576" s="84">
        <f t="shared" si="364"/>
        <v>62.238616561094368</v>
      </c>
      <c r="O576" s="84">
        <f t="shared" si="364"/>
        <v>57.225960019867884</v>
      </c>
      <c r="P576" s="84">
        <f t="shared" si="364"/>
        <v>52.640777704161657</v>
      </c>
      <c r="Q576" s="84">
        <f t="shared" si="364"/>
        <v>48.434779565599044</v>
      </c>
    </row>
    <row r="577" spans="1:17" hidden="1" outlineLevel="2">
      <c r="D577" s="83" t="s">
        <v>565</v>
      </c>
      <c r="E577" s="84" t="str">
        <f t="shared" ref="E577:Q577" si="365" xml:space="preserve"> E571</f>
        <v>Indexation on RCV - CPI(H) bf balance - BR - real</v>
      </c>
      <c r="F577" s="84">
        <f t="shared" si="365"/>
        <v>0</v>
      </c>
      <c r="G577" s="84" t="str">
        <f t="shared" si="365"/>
        <v>£m</v>
      </c>
      <c r="H577" s="84">
        <f t="shared" si="365"/>
        <v>0</v>
      </c>
      <c r="I577" s="84">
        <f t="shared" si="365"/>
        <v>0</v>
      </c>
      <c r="J577" s="84">
        <f t="shared" si="365"/>
        <v>0</v>
      </c>
      <c r="K577" s="84">
        <f t="shared" si="365"/>
        <v>0</v>
      </c>
      <c r="L577" s="84">
        <f t="shared" si="365"/>
        <v>0</v>
      </c>
      <c r="M577" s="84">
        <f t="shared" si="365"/>
        <v>1.34188732765393</v>
      </c>
      <c r="N577" s="84">
        <f t="shared" si="365"/>
        <v>1.2473853017911234</v>
      </c>
      <c r="O577" s="84">
        <f t="shared" si="365"/>
        <v>1.1875102941730673</v>
      </c>
      <c r="P577" s="84">
        <f t="shared" si="365"/>
        <v>1.1054563317874289</v>
      </c>
      <c r="Q577" s="84">
        <f t="shared" si="365"/>
        <v>1.0171303708776531</v>
      </c>
    </row>
    <row r="578" spans="1:17" s="193" customFormat="1" hidden="1" outlineLevel="2">
      <c r="A578" s="189"/>
      <c r="B578" s="309"/>
      <c r="C578" s="191"/>
      <c r="D578" s="192" t="s">
        <v>565</v>
      </c>
      <c r="E578" s="182" t="str">
        <f>Inp!E$162</f>
        <v>RCV other adjustments balance - BR - real</v>
      </c>
      <c r="F578" s="182">
        <f>Inp!F$162</f>
        <v>0</v>
      </c>
      <c r="G578" s="182" t="str">
        <f>Inp!G$162</f>
        <v>£m</v>
      </c>
      <c r="H578" s="182">
        <f>Inp!H$162</f>
        <v>0</v>
      </c>
      <c r="I578" s="182">
        <f>Inp!I$162</f>
        <v>0</v>
      </c>
      <c r="J578" s="182">
        <f>Inp!J$162</f>
        <v>0</v>
      </c>
      <c r="K578" s="182">
        <f>Inp!K$162</f>
        <v>0</v>
      </c>
      <c r="L578" s="182">
        <f>Inp!L$162</f>
        <v>0</v>
      </c>
      <c r="M578" s="182">
        <f>Inp!M$162</f>
        <v>0</v>
      </c>
      <c r="N578" s="182">
        <f>Inp!N$162</f>
        <v>0</v>
      </c>
      <c r="O578" s="182">
        <f>Inp!O$162</f>
        <v>0</v>
      </c>
      <c r="P578" s="182">
        <f>Inp!P$162</f>
        <v>0</v>
      </c>
      <c r="Q578" s="182">
        <f>Inp!Q$162</f>
        <v>0</v>
      </c>
    </row>
    <row r="579" spans="1:17" hidden="1" outlineLevel="2">
      <c r="D579" s="83" t="s">
        <v>565</v>
      </c>
      <c r="E579" s="84" t="str">
        <f t="shared" ref="E579:Q579" si="366" xml:space="preserve"> E572</f>
        <v>Indexation on RCV - CPI(H) other adjustments balance - BR - real</v>
      </c>
      <c r="F579" s="84">
        <f t="shared" si="366"/>
        <v>0</v>
      </c>
      <c r="G579" s="84" t="str">
        <f t="shared" si="366"/>
        <v>£m</v>
      </c>
      <c r="H579" s="84">
        <f t="shared" si="366"/>
        <v>0</v>
      </c>
      <c r="I579" s="84">
        <f t="shared" si="366"/>
        <v>0</v>
      </c>
      <c r="J579" s="84">
        <f t="shared" si="366"/>
        <v>0</v>
      </c>
      <c r="K579" s="84">
        <f t="shared" si="366"/>
        <v>0</v>
      </c>
      <c r="L579" s="84">
        <f t="shared" si="366"/>
        <v>0</v>
      </c>
      <c r="M579" s="84">
        <f t="shared" si="366"/>
        <v>0</v>
      </c>
      <c r="N579" s="84">
        <f t="shared" si="366"/>
        <v>0</v>
      </c>
      <c r="O579" s="84">
        <f t="shared" si="366"/>
        <v>0</v>
      </c>
      <c r="P579" s="84">
        <f t="shared" si="366"/>
        <v>0</v>
      </c>
      <c r="Q579" s="84">
        <f t="shared" si="366"/>
        <v>0</v>
      </c>
    </row>
    <row r="580" spans="1:17" hidden="1" outlineLevel="2">
      <c r="E580" s="212" t="s">
        <v>704</v>
      </c>
      <c r="F580" s="212"/>
      <c r="G580" s="212" t="s">
        <v>170</v>
      </c>
      <c r="H580" s="212"/>
      <c r="I580" s="212"/>
      <c r="J580" s="212">
        <f t="shared" ref="J580:Q580" si="367" xml:space="preserve"> SUM(J576:J579)</f>
        <v>0</v>
      </c>
      <c r="K580" s="212">
        <f t="shared" si="367"/>
        <v>0</v>
      </c>
      <c r="L580" s="212">
        <f t="shared" si="367"/>
        <v>0</v>
      </c>
      <c r="M580" s="212">
        <f t="shared" si="367"/>
        <v>68.999023870106981</v>
      </c>
      <c r="N580" s="212">
        <f t="shared" si="367"/>
        <v>63.486001862885495</v>
      </c>
      <c r="O580" s="212">
        <f t="shared" si="367"/>
        <v>58.41347031404095</v>
      </c>
      <c r="P580" s="212">
        <f t="shared" si="367"/>
        <v>53.746234035949087</v>
      </c>
      <c r="Q580" s="212">
        <f t="shared" si="367"/>
        <v>49.451909936476696</v>
      </c>
    </row>
    <row r="581" spans="1:17" s="503" customFormat="1" hidden="1" outlineLevel="2">
      <c r="A581" s="498"/>
      <c r="B581" s="499"/>
      <c r="C581" s="500"/>
      <c r="D581" s="501"/>
      <c r="E581" s="502"/>
      <c r="F581" s="502"/>
      <c r="G581" s="502"/>
      <c r="H581" s="502"/>
      <c r="I581" s="502"/>
      <c r="J581" s="502"/>
      <c r="K581" s="502"/>
      <c r="L581" s="502"/>
      <c r="M581" s="502"/>
      <c r="N581" s="502"/>
      <c r="O581" s="502"/>
      <c r="P581" s="502"/>
      <c r="Q581" s="502"/>
    </row>
    <row r="582" spans="1:17" s="118" customFormat="1" hidden="1" outlineLevel="2">
      <c r="A582" s="67"/>
      <c r="B582" s="85"/>
      <c r="C582" s="86"/>
      <c r="D582" s="83"/>
      <c r="E582" s="117" t="str">
        <f t="shared" ref="E582:Q582" si="368" xml:space="preserve"> E580</f>
        <v>Opening RCV (CPIH inflated RCV) - BR - real</v>
      </c>
      <c r="F582" s="117">
        <f t="shared" si="368"/>
        <v>0</v>
      </c>
      <c r="G582" s="117" t="str">
        <f t="shared" si="368"/>
        <v>£m</v>
      </c>
      <c r="H582" s="117">
        <f t="shared" si="368"/>
        <v>0</v>
      </c>
      <c r="I582" s="117">
        <f t="shared" si="368"/>
        <v>0</v>
      </c>
      <c r="J582" s="117">
        <f t="shared" si="368"/>
        <v>0</v>
      </c>
      <c r="K582" s="117">
        <f t="shared" si="368"/>
        <v>0</v>
      </c>
      <c r="L582" s="117">
        <f t="shared" si="368"/>
        <v>0</v>
      </c>
      <c r="M582" s="117">
        <f t="shared" si="368"/>
        <v>68.999023870106981</v>
      </c>
      <c r="N582" s="117">
        <f t="shared" si="368"/>
        <v>63.486001862885495</v>
      </c>
      <c r="O582" s="117">
        <f t="shared" si="368"/>
        <v>58.41347031404095</v>
      </c>
      <c r="P582" s="117">
        <f t="shared" si="368"/>
        <v>53.746234035949087</v>
      </c>
      <c r="Q582" s="117">
        <f t="shared" si="368"/>
        <v>49.451909936476696</v>
      </c>
    </row>
    <row r="583" spans="1:17" s="118" customFormat="1" hidden="1" outlineLevel="2">
      <c r="A583" s="67"/>
      <c r="B583" s="85"/>
      <c r="C583" s="86"/>
      <c r="D583" s="83" t="s">
        <v>473</v>
      </c>
      <c r="E583" s="117" t="str">
        <f t="shared" ref="E583:Q583" si="369" xml:space="preserve"> E573</f>
        <v>RCV - CPI(H) bf depreciation - BR - real</v>
      </c>
      <c r="F583" s="117">
        <f t="shared" si="369"/>
        <v>0</v>
      </c>
      <c r="G583" s="117" t="str">
        <f t="shared" si="369"/>
        <v>£m</v>
      </c>
      <c r="H583" s="117">
        <f t="shared" si="369"/>
        <v>0</v>
      </c>
      <c r="I583" s="117">
        <f t="shared" si="369"/>
        <v>0</v>
      </c>
      <c r="J583" s="117">
        <f t="shared" si="369"/>
        <v>0</v>
      </c>
      <c r="K583" s="117">
        <f t="shared" si="369"/>
        <v>0</v>
      </c>
      <c r="L583" s="117">
        <f t="shared" si="369"/>
        <v>0</v>
      </c>
      <c r="M583" s="117">
        <f t="shared" si="369"/>
        <v>5.5130220072215481</v>
      </c>
      <c r="N583" s="117">
        <f t="shared" si="369"/>
        <v>5.072531548844549</v>
      </c>
      <c r="O583" s="117">
        <f t="shared" si="369"/>
        <v>4.6672362780918704</v>
      </c>
      <c r="P583" s="117">
        <f t="shared" si="369"/>
        <v>4.2943240994723268</v>
      </c>
      <c r="Q583" s="117">
        <f t="shared" si="369"/>
        <v>3.9512076039244874</v>
      </c>
    </row>
    <row r="584" spans="1:17" s="118" customFormat="1" hidden="1" outlineLevel="2">
      <c r="A584" s="67"/>
      <c r="B584" s="85"/>
      <c r="C584" s="86"/>
      <c r="D584" s="83" t="s">
        <v>473</v>
      </c>
      <c r="E584" s="117" t="str">
        <f t="shared" ref="E584:Q584" si="370" xml:space="preserve"> E574</f>
        <v>Other adjustments CPI(H) - BR - real</v>
      </c>
      <c r="F584" s="117">
        <f t="shared" si="370"/>
        <v>0</v>
      </c>
      <c r="G584" s="117" t="str">
        <f t="shared" si="370"/>
        <v>£m</v>
      </c>
      <c r="H584" s="117">
        <f t="shared" si="370"/>
        <v>0</v>
      </c>
      <c r="I584" s="117">
        <f t="shared" si="370"/>
        <v>0</v>
      </c>
      <c r="J584" s="117">
        <f t="shared" si="370"/>
        <v>0</v>
      </c>
      <c r="K584" s="117">
        <f t="shared" si="370"/>
        <v>0</v>
      </c>
      <c r="L584" s="117">
        <f t="shared" si="370"/>
        <v>0</v>
      </c>
      <c r="M584" s="117">
        <f t="shared" si="370"/>
        <v>0</v>
      </c>
      <c r="N584" s="117">
        <f t="shared" si="370"/>
        <v>0</v>
      </c>
      <c r="O584" s="117">
        <f t="shared" si="370"/>
        <v>0</v>
      </c>
      <c r="P584" s="117">
        <f t="shared" si="370"/>
        <v>0</v>
      </c>
      <c r="Q584" s="117">
        <f t="shared" si="370"/>
        <v>0</v>
      </c>
    </row>
    <row r="585" spans="1:17" s="118" customFormat="1" hidden="1" outlineLevel="2">
      <c r="A585" s="67"/>
      <c r="B585" s="85"/>
      <c r="C585" s="86"/>
      <c r="D585" s="83"/>
      <c r="E585" s="261" t="s">
        <v>705</v>
      </c>
      <c r="F585" s="261"/>
      <c r="G585" s="261" t="s">
        <v>170</v>
      </c>
      <c r="H585" s="261"/>
      <c r="I585" s="261"/>
      <c r="J585" s="261">
        <f t="shared" ref="J585:Q585" si="371" xml:space="preserve"> J582 - J583 - J584</f>
        <v>0</v>
      </c>
      <c r="K585" s="261">
        <f t="shared" si="371"/>
        <v>0</v>
      </c>
      <c r="L585" s="261">
        <f t="shared" si="371"/>
        <v>0</v>
      </c>
      <c r="M585" s="261">
        <f t="shared" si="371"/>
        <v>63.486001862885431</v>
      </c>
      <c r="N585" s="261">
        <f t="shared" si="371"/>
        <v>58.413470314040943</v>
      </c>
      <c r="O585" s="261">
        <f t="shared" si="371"/>
        <v>53.74623403594908</v>
      </c>
      <c r="P585" s="261">
        <f t="shared" si="371"/>
        <v>49.45190993647676</v>
      </c>
      <c r="Q585" s="261">
        <f t="shared" si="371"/>
        <v>45.500702332552208</v>
      </c>
    </row>
    <row r="586" spans="1:17" s="503" customFormat="1" hidden="1" outlineLevel="2">
      <c r="A586" s="498"/>
      <c r="B586" s="499"/>
      <c r="C586" s="500"/>
      <c r="D586" s="501"/>
      <c r="E586" s="502"/>
      <c r="F586" s="502"/>
      <c r="G586" s="502"/>
      <c r="H586" s="502"/>
      <c r="I586" s="502"/>
      <c r="J586" s="502"/>
      <c r="K586" s="502"/>
      <c r="L586" s="502"/>
      <c r="M586" s="502"/>
      <c r="N586" s="502"/>
      <c r="O586" s="502"/>
      <c r="P586" s="502"/>
      <c r="Q586" s="502"/>
    </row>
    <row r="587" spans="1:17" s="92" customFormat="1" hidden="1" outlineLevel="2">
      <c r="A587" s="11"/>
      <c r="B587" s="12"/>
      <c r="C587" s="13"/>
      <c r="D587" s="115"/>
      <c r="E587" s="91" t="str">
        <f t="shared" ref="E587:Q587" si="372" xml:space="preserve"> E580</f>
        <v>Opening RCV (CPIH inflated RCV) - BR - real</v>
      </c>
      <c r="F587" s="91">
        <f t="shared" si="372"/>
        <v>0</v>
      </c>
      <c r="G587" s="91" t="str">
        <f t="shared" si="372"/>
        <v>£m</v>
      </c>
      <c r="H587" s="91">
        <f t="shared" si="372"/>
        <v>0</v>
      </c>
      <c r="I587" s="91">
        <f t="shared" si="372"/>
        <v>0</v>
      </c>
      <c r="J587" s="91">
        <f t="shared" si="372"/>
        <v>0</v>
      </c>
      <c r="K587" s="91">
        <f t="shared" si="372"/>
        <v>0</v>
      </c>
      <c r="L587" s="91">
        <f t="shared" si="372"/>
        <v>0</v>
      </c>
      <c r="M587" s="91">
        <f t="shared" si="372"/>
        <v>68.999023870106981</v>
      </c>
      <c r="N587" s="91">
        <f t="shared" si="372"/>
        <v>63.486001862885495</v>
      </c>
      <c r="O587" s="91">
        <f t="shared" si="372"/>
        <v>58.41347031404095</v>
      </c>
      <c r="P587" s="91">
        <f t="shared" si="372"/>
        <v>53.746234035949087</v>
      </c>
      <c r="Q587" s="91">
        <f t="shared" si="372"/>
        <v>49.451909936476696</v>
      </c>
    </row>
    <row r="588" spans="1:17" s="92" customFormat="1" hidden="1" outlineLevel="2">
      <c r="A588" s="11"/>
      <c r="B588" s="12"/>
      <c r="C588" s="13"/>
      <c r="D588" s="115"/>
      <c r="E588" s="91" t="str">
        <f t="shared" ref="E588:Q588" si="373" xml:space="preserve"> E585</f>
        <v>Closing RCV (CPIH inflated RCV) - BR - real</v>
      </c>
      <c r="F588" s="91">
        <f t="shared" si="373"/>
        <v>0</v>
      </c>
      <c r="G588" s="91" t="str">
        <f t="shared" si="373"/>
        <v>£m</v>
      </c>
      <c r="H588" s="91">
        <f t="shared" si="373"/>
        <v>0</v>
      </c>
      <c r="I588" s="91">
        <f t="shared" si="373"/>
        <v>0</v>
      </c>
      <c r="J588" s="91">
        <f t="shared" si="373"/>
        <v>0</v>
      </c>
      <c r="K588" s="91">
        <f t="shared" si="373"/>
        <v>0</v>
      </c>
      <c r="L588" s="91">
        <f t="shared" si="373"/>
        <v>0</v>
      </c>
      <c r="M588" s="91">
        <f t="shared" si="373"/>
        <v>63.486001862885431</v>
      </c>
      <c r="N588" s="91">
        <f t="shared" si="373"/>
        <v>58.413470314040943</v>
      </c>
      <c r="O588" s="91">
        <f t="shared" si="373"/>
        <v>53.74623403594908</v>
      </c>
      <c r="P588" s="91">
        <f t="shared" si="373"/>
        <v>49.45190993647676</v>
      </c>
      <c r="Q588" s="91">
        <f t="shared" si="373"/>
        <v>45.500702332552208</v>
      </c>
    </row>
    <row r="589" spans="1:17" hidden="1" outlineLevel="2">
      <c r="E589" s="261" t="s">
        <v>706</v>
      </c>
      <c r="F589" s="261"/>
      <c r="G589" s="261" t="s">
        <v>170</v>
      </c>
      <c r="H589" s="261"/>
      <c r="I589" s="261"/>
      <c r="J589" s="261">
        <f t="shared" ref="J589:Q589" si="374" xml:space="preserve"> AVERAGE(J587:J588)</f>
        <v>0</v>
      </c>
      <c r="K589" s="261">
        <f t="shared" si="374"/>
        <v>0</v>
      </c>
      <c r="L589" s="261">
        <f t="shared" si="374"/>
        <v>0</v>
      </c>
      <c r="M589" s="261">
        <f t="shared" si="374"/>
        <v>66.242512866496213</v>
      </c>
      <c r="N589" s="261">
        <f t="shared" si="374"/>
        <v>60.949736088463219</v>
      </c>
      <c r="O589" s="261">
        <f t="shared" si="374"/>
        <v>56.079852174995011</v>
      </c>
      <c r="P589" s="261">
        <f t="shared" si="374"/>
        <v>51.59907198621292</v>
      </c>
      <c r="Q589" s="261">
        <f t="shared" si="374"/>
        <v>47.476306134514452</v>
      </c>
    </row>
    <row r="590" spans="1:17" s="503" customFormat="1" hidden="1" outlineLevel="2">
      <c r="A590" s="498"/>
      <c r="B590" s="499"/>
      <c r="C590" s="500"/>
      <c r="D590" s="501"/>
      <c r="E590" s="502"/>
      <c r="F590" s="502"/>
      <c r="G590" s="502"/>
      <c r="H590" s="502"/>
      <c r="I590" s="502"/>
      <c r="J590" s="502"/>
      <c r="K590" s="502"/>
      <c r="L590" s="502"/>
      <c r="M590" s="502"/>
      <c r="N590" s="502"/>
      <c r="O590" s="502"/>
      <c r="P590" s="502"/>
      <c r="Q590" s="502"/>
    </row>
    <row r="591" spans="1:17" hidden="1" outlineLevel="2">
      <c r="C591" s="86" t="s">
        <v>372</v>
      </c>
      <c r="F591" s="84"/>
      <c r="G591" s="84"/>
      <c r="H591" s="84"/>
      <c r="I591" s="84"/>
      <c r="J591" s="84"/>
      <c r="K591" s="84"/>
      <c r="L591" s="84"/>
      <c r="M591" s="84"/>
      <c r="N591" s="84"/>
      <c r="O591" s="84"/>
      <c r="P591" s="84"/>
      <c r="Q591" s="84"/>
    </row>
    <row r="592" spans="1:17" hidden="1" outlineLevel="2">
      <c r="E592" s="84" t="str">
        <f t="shared" ref="E592:Q592" si="375" xml:space="preserve"> E585</f>
        <v>Closing RCV (CPIH inflated RCV) - BR - real</v>
      </c>
      <c r="F592" s="84">
        <f t="shared" si="375"/>
        <v>0</v>
      </c>
      <c r="G592" s="84" t="str">
        <f t="shared" si="375"/>
        <v>£m</v>
      </c>
      <c r="H592" s="84">
        <f t="shared" si="375"/>
        <v>0</v>
      </c>
      <c r="I592" s="84">
        <f t="shared" si="375"/>
        <v>0</v>
      </c>
      <c r="J592" s="84">
        <f t="shared" si="375"/>
        <v>0</v>
      </c>
      <c r="K592" s="84">
        <f t="shared" si="375"/>
        <v>0</v>
      </c>
      <c r="L592" s="84">
        <f t="shared" si="375"/>
        <v>0</v>
      </c>
      <c r="M592" s="84">
        <f t="shared" si="375"/>
        <v>63.486001862885431</v>
      </c>
      <c r="N592" s="84">
        <f t="shared" si="375"/>
        <v>58.413470314040943</v>
      </c>
      <c r="O592" s="84">
        <f t="shared" si="375"/>
        <v>53.74623403594908</v>
      </c>
      <c r="P592" s="84">
        <f t="shared" si="375"/>
        <v>49.45190993647676</v>
      </c>
      <c r="Q592" s="84">
        <f t="shared" si="375"/>
        <v>45.500702332552208</v>
      </c>
    </row>
    <row r="593" spans="1:17" s="188" customFormat="1" hidden="1" outlineLevel="2">
      <c r="A593" s="184"/>
      <c r="B593" s="219"/>
      <c r="C593" s="186"/>
      <c r="D593" s="187"/>
      <c r="E593" s="182" t="str">
        <f xml:space="preserve"> Inp!E$166</f>
        <v>RCV CPI(H) bf balance - BR - real</v>
      </c>
      <c r="F593" s="182">
        <f xml:space="preserve"> Inp!F$166</f>
        <v>0</v>
      </c>
      <c r="G593" s="182" t="str">
        <f xml:space="preserve"> Inp!G$166</f>
        <v>£m</v>
      </c>
      <c r="H593" s="182">
        <f xml:space="preserve"> Inp!H$166</f>
        <v>0</v>
      </c>
      <c r="I593" s="182">
        <f xml:space="preserve"> Inp!I$166</f>
        <v>0</v>
      </c>
      <c r="J593" s="182">
        <f xml:space="preserve"> Inp!J$166</f>
        <v>0</v>
      </c>
      <c r="K593" s="182">
        <f xml:space="preserve"> Inp!K$166</f>
        <v>0</v>
      </c>
      <c r="L593" s="182">
        <f xml:space="preserve"> Inp!L$166</f>
        <v>0</v>
      </c>
      <c r="M593" s="182">
        <f xml:space="preserve"> Inp!M$166</f>
        <v>63.486001862885502</v>
      </c>
      <c r="N593" s="182">
        <f xml:space="preserve"> Inp!N$166</f>
        <v>58.4134703140409</v>
      </c>
      <c r="O593" s="182">
        <f xml:space="preserve"> Inp!O$166</f>
        <v>53.746234035949101</v>
      </c>
      <c r="P593" s="182">
        <f xml:space="preserve"> Inp!P$166</f>
        <v>49.451909936476703</v>
      </c>
      <c r="Q593" s="182">
        <f xml:space="preserve"> Inp!Q$166</f>
        <v>45.500702332552201</v>
      </c>
    </row>
    <row r="594" spans="1:17" s="188" customFormat="1" hidden="1" outlineLevel="2">
      <c r="A594" s="184"/>
      <c r="B594" s="219"/>
      <c r="C594" s="186"/>
      <c r="D594" s="187"/>
      <c r="E594" s="182" t="str">
        <f xml:space="preserve"> Inp!E$162</f>
        <v>RCV other adjustments balance - BR - real</v>
      </c>
      <c r="F594" s="182">
        <f xml:space="preserve"> Inp!F$162</f>
        <v>0</v>
      </c>
      <c r="G594" s="182" t="str">
        <f xml:space="preserve"> Inp!G$162</f>
        <v>£m</v>
      </c>
      <c r="H594" s="182">
        <f xml:space="preserve"> Inp!H$162</f>
        <v>0</v>
      </c>
      <c r="I594" s="182">
        <f xml:space="preserve"> Inp!I$162</f>
        <v>0</v>
      </c>
      <c r="J594" s="182">
        <f xml:space="preserve"> Inp!J$162</f>
        <v>0</v>
      </c>
      <c r="K594" s="182">
        <f xml:space="preserve"> Inp!K$162</f>
        <v>0</v>
      </c>
      <c r="L594" s="182">
        <f xml:space="preserve"> Inp!L$162</f>
        <v>0</v>
      </c>
      <c r="M594" s="182">
        <f xml:space="preserve"> Inp!M$162</f>
        <v>0</v>
      </c>
      <c r="N594" s="182">
        <f xml:space="preserve"> Inp!N$162</f>
        <v>0</v>
      </c>
      <c r="O594" s="182">
        <f xml:space="preserve"> Inp!O$162</f>
        <v>0</v>
      </c>
      <c r="P594" s="182">
        <f xml:space="preserve"> Inp!P$162</f>
        <v>0</v>
      </c>
      <c r="Q594" s="182">
        <f xml:space="preserve"> Inp!Q$162</f>
        <v>0</v>
      </c>
    </row>
    <row r="595" spans="1:17" s="241" customFormat="1" hidden="1" outlineLevel="2">
      <c r="A595" s="238"/>
      <c r="B595" s="221"/>
      <c r="C595" s="239"/>
      <c r="D595" s="240"/>
      <c r="E595" s="197" t="str">
        <f t="shared" ref="E595:Q595" si="376" xml:space="preserve"> E572</f>
        <v>Indexation on RCV - CPI(H) other adjustments balance - BR - real</v>
      </c>
      <c r="F595" s="197">
        <f t="shared" si="376"/>
        <v>0</v>
      </c>
      <c r="G595" s="197" t="str">
        <f t="shared" si="376"/>
        <v>£m</v>
      </c>
      <c r="H595" s="197">
        <f t="shared" si="376"/>
        <v>0</v>
      </c>
      <c r="I595" s="197">
        <f t="shared" si="376"/>
        <v>0</v>
      </c>
      <c r="J595" s="197">
        <f t="shared" si="376"/>
        <v>0</v>
      </c>
      <c r="K595" s="197">
        <f t="shared" si="376"/>
        <v>0</v>
      </c>
      <c r="L595" s="197">
        <f t="shared" si="376"/>
        <v>0</v>
      </c>
      <c r="M595" s="197">
        <f t="shared" si="376"/>
        <v>0</v>
      </c>
      <c r="N595" s="197">
        <f t="shared" si="376"/>
        <v>0</v>
      </c>
      <c r="O595" s="197">
        <f t="shared" si="376"/>
        <v>0</v>
      </c>
      <c r="P595" s="197">
        <f t="shared" si="376"/>
        <v>0</v>
      </c>
      <c r="Q595" s="197">
        <f t="shared" si="376"/>
        <v>0</v>
      </c>
    </row>
    <row r="596" spans="1:17" s="225" customFormat="1" hidden="1" outlineLevel="2">
      <c r="A596" s="220"/>
      <c r="B596" s="221"/>
      <c r="C596" s="222"/>
      <c r="D596" s="223"/>
      <c r="E596" s="224" t="s">
        <v>707</v>
      </c>
      <c r="G596" s="225" t="s">
        <v>570</v>
      </c>
      <c r="H596" s="248">
        <f xml:space="preserve"> SUM(J596:Q596)</f>
        <v>0</v>
      </c>
      <c r="I596" s="197"/>
      <c r="J596" s="225">
        <f xml:space="preserve"> IF(ROUND(J592,3) = ROUND((J593 + J594 + J595),3), 0, 1)</f>
        <v>0</v>
      </c>
      <c r="K596" s="225">
        <f t="shared" ref="K596" si="377" xml:space="preserve"> IF(ROUND(K592,3) = ROUND((K593 + K594 + K595),3), 0, 1)</f>
        <v>0</v>
      </c>
      <c r="L596" s="225">
        <f t="shared" ref="L596" si="378" xml:space="preserve"> IF(ROUND(L592,3) = ROUND((L593 + L594 + L595),3), 0, 1)</f>
        <v>0</v>
      </c>
      <c r="M596" s="225">
        <f xml:space="preserve"> IF(ROUND(M592,3) = ROUND((M593 + M594 + M595),3), 0, 1)</f>
        <v>0</v>
      </c>
      <c r="N596" s="225">
        <f t="shared" ref="N596" si="379" xml:space="preserve"> IF(ROUND(N592,3) = ROUND((N593 + N594 + N595),3), 0, 1)</f>
        <v>0</v>
      </c>
      <c r="O596" s="225">
        <f t="shared" ref="O596" si="380" xml:space="preserve"> IF(ROUND(O592,3) = ROUND((O593 + O594 + O595),3), 0, 1)</f>
        <v>0</v>
      </c>
      <c r="P596" s="225">
        <f t="shared" ref="P596" si="381" xml:space="preserve"> IF(ROUND(P592,3) = ROUND((P593 + P594 + P595),3), 0, 1)</f>
        <v>0</v>
      </c>
      <c r="Q596" s="225">
        <f t="shared" ref="Q596" si="382" xml:space="preserve"> IF(ROUND(Q592,3) = ROUND((Q593 + Q594 + Q595),3), 0, 1)</f>
        <v>0</v>
      </c>
    </row>
    <row r="597" spans="1:17" hidden="1" outlineLevel="2">
      <c r="F597" s="84"/>
      <c r="G597" s="84"/>
      <c r="H597" s="84"/>
      <c r="I597" s="84"/>
      <c r="J597" s="84"/>
      <c r="K597" s="84"/>
      <c r="L597" s="84"/>
      <c r="M597" s="84"/>
      <c r="N597" s="84"/>
      <c r="O597" s="84"/>
      <c r="P597" s="84"/>
      <c r="Q597" s="84"/>
    </row>
    <row r="598" spans="1:17" hidden="1" outlineLevel="2">
      <c r="F598" s="84"/>
      <c r="G598" s="84"/>
      <c r="H598" s="84"/>
      <c r="I598" s="84"/>
      <c r="J598" s="84"/>
      <c r="K598" s="84"/>
      <c r="L598" s="84"/>
      <c r="M598" s="84"/>
      <c r="N598" s="84"/>
      <c r="O598" s="84"/>
      <c r="P598" s="84"/>
      <c r="Q598" s="84"/>
    </row>
    <row r="599" spans="1:17" hidden="1" outlineLevel="1">
      <c r="F599" s="84"/>
      <c r="G599" s="84"/>
      <c r="H599" s="84"/>
      <c r="I599" s="84"/>
      <c r="J599" s="84"/>
      <c r="K599" s="84"/>
      <c r="L599" s="84"/>
      <c r="M599" s="84"/>
      <c r="N599" s="84"/>
      <c r="O599" s="84"/>
      <c r="P599" s="84"/>
      <c r="Q599" s="84"/>
    </row>
    <row r="600" spans="1:17" s="92" customFormat="1" hidden="1" outlineLevel="1" collapsed="1">
      <c r="A600" s="11"/>
      <c r="B600" s="12" t="s">
        <v>583</v>
      </c>
      <c r="C600" s="13"/>
      <c r="D600" s="14"/>
      <c r="E600" s="91"/>
      <c r="G600" s="93"/>
    </row>
    <row r="601" spans="1:17" s="92" customFormat="1" hidden="1" outlineLevel="2">
      <c r="A601" s="11"/>
      <c r="B601" s="12"/>
      <c r="C601" s="13"/>
      <c r="D601" s="115"/>
      <c r="E601" s="91"/>
      <c r="G601" s="93"/>
    </row>
    <row r="602" spans="1:17" s="231" customFormat="1" hidden="1" outlineLevel="2">
      <c r="A602" s="226"/>
      <c r="B602" s="227"/>
      <c r="C602" s="228"/>
      <c r="D602" s="229"/>
      <c r="E602" s="230" t="str">
        <f xml:space="preserve"> Inp!E$167</f>
        <v>RCV additions balance BEG - BR - nominal</v>
      </c>
      <c r="F602" s="230">
        <f xml:space="preserve"> Inp!F$167</f>
        <v>0</v>
      </c>
      <c r="G602" s="230" t="str">
        <f xml:space="preserve"> Inp!G$167</f>
        <v>£m</v>
      </c>
      <c r="H602" s="230">
        <f xml:space="preserve"> Inp!H$167</f>
        <v>0</v>
      </c>
      <c r="I602" s="230">
        <f xml:space="preserve"> Inp!I$167</f>
        <v>0</v>
      </c>
      <c r="J602" s="230">
        <f xml:space="preserve"> Inp!J$167</f>
        <v>0</v>
      </c>
      <c r="K602" s="230">
        <f xml:space="preserve"> Inp!K$167</f>
        <v>0</v>
      </c>
      <c r="L602" s="230">
        <f xml:space="preserve"> Inp!L$167</f>
        <v>0</v>
      </c>
      <c r="M602" s="230">
        <f xml:space="preserve"> Inp!M$167</f>
        <v>0</v>
      </c>
      <c r="N602" s="230">
        <f xml:space="preserve"> Inp!N$167</f>
        <v>10.395047590576199</v>
      </c>
      <c r="O602" s="230">
        <f xml:space="preserve"> Inp!O$167</f>
        <v>20.8350349853776</v>
      </c>
      <c r="P602" s="230">
        <f xml:space="preserve"> Inp!P$167</f>
        <v>31.3443428385911</v>
      </c>
      <c r="Q602" s="230">
        <f xml:space="preserve"> Inp!Q$167</f>
        <v>41.929033901281798</v>
      </c>
    </row>
    <row r="603" spans="1:17" s="231" customFormat="1" hidden="1" outlineLevel="2">
      <c r="A603" s="226"/>
      <c r="B603" s="227"/>
      <c r="C603" s="228"/>
      <c r="D603" s="229"/>
      <c r="E603" s="230" t="str">
        <f xml:space="preserve"> Inp!E$168</f>
        <v>Indexation of RCV additions b/f - BR - nominal</v>
      </c>
      <c r="F603" s="230">
        <f xml:space="preserve"> Inp!F$168</f>
        <v>0</v>
      </c>
      <c r="G603" s="230" t="str">
        <f xml:space="preserve"> Inp!G$168</f>
        <v>£m</v>
      </c>
      <c r="H603" s="230">
        <f xml:space="preserve"> Inp!H$168</f>
        <v>0</v>
      </c>
      <c r="I603" s="230">
        <f xml:space="preserve"> Inp!I$168</f>
        <v>0</v>
      </c>
      <c r="J603" s="230">
        <f xml:space="preserve"> Inp!J$168</f>
        <v>0</v>
      </c>
      <c r="K603" s="230">
        <f xml:space="preserve"> Inp!K$168</f>
        <v>0</v>
      </c>
      <c r="L603" s="230">
        <f xml:space="preserve"> Inp!L$168</f>
        <v>0</v>
      </c>
      <c r="M603" s="230">
        <f xml:space="preserve"> Inp!M$168</f>
        <v>0</v>
      </c>
      <c r="N603" s="230">
        <f xml:space="preserve"> Inp!N$168</f>
        <v>0.20833736821858401</v>
      </c>
      <c r="O603" s="230">
        <f xml:space="preserve"> Inp!O$168</f>
        <v>0.43235305298508098</v>
      </c>
      <c r="P603" s="230">
        <f xml:space="preserve"> Inp!P$168</f>
        <v>0.65823119961043097</v>
      </c>
      <c r="Q603" s="230">
        <f xml:space="preserve"> Inp!Q$168</f>
        <v>0.88050971192697802</v>
      </c>
    </row>
    <row r="604" spans="1:17" s="231" customFormat="1" hidden="1" outlineLevel="2">
      <c r="A604" s="226"/>
      <c r="B604" s="227"/>
      <c r="C604" s="228"/>
      <c r="D604" s="229"/>
      <c r="E604" s="230" t="str">
        <f xml:space="preserve"> Inp!E$169</f>
        <v>Bio resources: Non-PAYG Totex - nominal</v>
      </c>
      <c r="F604" s="230">
        <f xml:space="preserve"> Inp!F$169</f>
        <v>0</v>
      </c>
      <c r="G604" s="230" t="str">
        <f xml:space="preserve"> Inp!G$169</f>
        <v>£m</v>
      </c>
      <c r="H604" s="230">
        <f xml:space="preserve"> Inp!H$169</f>
        <v>0</v>
      </c>
      <c r="I604" s="230">
        <f xml:space="preserve"> Inp!I$169</f>
        <v>0</v>
      </c>
      <c r="J604" s="230">
        <f xml:space="preserve"> Inp!J$169</f>
        <v>0</v>
      </c>
      <c r="K604" s="230">
        <f xml:space="preserve"> Inp!K$169</f>
        <v>0</v>
      </c>
      <c r="L604" s="230">
        <f xml:space="preserve"> Inp!L$169</f>
        <v>0</v>
      </c>
      <c r="M604" s="230">
        <f xml:space="preserve"> Inp!M$169</f>
        <v>10.5635359896105</v>
      </c>
      <c r="N604" s="230">
        <f xml:space="preserve"> Inp!N$169</f>
        <v>10.741220473317799</v>
      </c>
      <c r="O604" s="230">
        <f xml:space="preserve"> Inp!O$169</f>
        <v>10.929713407501801</v>
      </c>
      <c r="P604" s="230">
        <f xml:space="preserve"> Inp!P$169</f>
        <v>11.124782251815301</v>
      </c>
      <c r="Q604" s="230">
        <f xml:space="preserve"> Inp!Q$169</f>
        <v>11.323040440139</v>
      </c>
    </row>
    <row r="605" spans="1:17" s="231" customFormat="1" hidden="1" outlineLevel="2">
      <c r="A605" s="226"/>
      <c r="B605" s="227"/>
      <c r="C605" s="228"/>
      <c r="D605" s="229"/>
      <c r="E605" s="230" t="str">
        <f xml:space="preserve"> Inp!E$170</f>
        <v>RCV additions depreciation - BR - nominal POS</v>
      </c>
      <c r="F605" s="230">
        <f xml:space="preserve"> Inp!F$170</f>
        <v>0</v>
      </c>
      <c r="G605" s="230" t="str">
        <f xml:space="preserve"> Inp!G$170</f>
        <v>£m</v>
      </c>
      <c r="H605" s="230">
        <f xml:space="preserve"> Inp!H$170</f>
        <v>0</v>
      </c>
      <c r="I605" s="230">
        <f xml:space="preserve"> Inp!I$170</f>
        <v>0</v>
      </c>
      <c r="J605" s="230">
        <f xml:space="preserve"> Inp!J$170</f>
        <v>0</v>
      </c>
      <c r="K605" s="230">
        <f xml:space="preserve"> Inp!K$170</f>
        <v>0</v>
      </c>
      <c r="L605" s="230">
        <f xml:space="preserve"> Inp!L$170</f>
        <v>0</v>
      </c>
      <c r="M605" s="230">
        <f xml:space="preserve"> Inp!M$170</f>
        <v>0.168488399034287</v>
      </c>
      <c r="N605" s="230">
        <f xml:space="preserve"> Inp!N$170</f>
        <v>0.50957044673497298</v>
      </c>
      <c r="O605" s="230">
        <f xml:space="preserve"> Inp!O$170</f>
        <v>0.85275860727342401</v>
      </c>
      <c r="P605" s="230">
        <f xml:space="preserve"> Inp!P$170</f>
        <v>1.19832238873508</v>
      </c>
      <c r="Q605" s="230">
        <f xml:space="preserve"> Inp!Q$170</f>
        <v>1.5462269362815799</v>
      </c>
    </row>
    <row r="606" spans="1:17" s="260" customFormat="1" hidden="1" outlineLevel="2">
      <c r="A606" s="257"/>
      <c r="B606" s="258"/>
      <c r="C606" s="259"/>
      <c r="D606" s="256"/>
      <c r="E606" s="273" t="str">
        <f>Time!E$39</f>
        <v>Acquisition / initial balance date flag</v>
      </c>
      <c r="F606" s="273">
        <f>Time!F$39</f>
        <v>0</v>
      </c>
      <c r="G606" s="273" t="str">
        <f>Time!G$39</f>
        <v>flag</v>
      </c>
      <c r="H606" s="273">
        <f>Time!H$39</f>
        <v>1</v>
      </c>
      <c r="I606" s="273">
        <f>Time!I$39</f>
        <v>0</v>
      </c>
      <c r="J606" s="273">
        <f>Time!J$39</f>
        <v>0</v>
      </c>
      <c r="K606" s="273">
        <f>Time!K$39</f>
        <v>0</v>
      </c>
      <c r="L606" s="273">
        <f>Time!L$39</f>
        <v>1</v>
      </c>
      <c r="M606" s="273">
        <f>Time!M$39</f>
        <v>0</v>
      </c>
      <c r="N606" s="273">
        <f>Time!N$39</f>
        <v>0</v>
      </c>
      <c r="O606" s="273">
        <f>Time!O$39</f>
        <v>0</v>
      </c>
      <c r="P606" s="273">
        <f>Time!P$39</f>
        <v>0</v>
      </c>
      <c r="Q606" s="273">
        <f>Time!Q$39</f>
        <v>0</v>
      </c>
    </row>
    <row r="607" spans="1:17" s="260" customFormat="1" hidden="1" outlineLevel="2">
      <c r="A607" s="257"/>
      <c r="B607" s="258"/>
      <c r="C607" s="259"/>
      <c r="D607" s="256"/>
      <c r="E607" s="197" t="s">
        <v>708</v>
      </c>
      <c r="F607" s="279"/>
      <c r="G607" s="197" t="s">
        <v>170</v>
      </c>
      <c r="H607" s="279"/>
      <c r="I607" s="279"/>
      <c r="J607" s="279">
        <f t="shared" ref="J607" si="383" xml:space="preserve"> IF(J606 = 1, K602 * J606, 0)</f>
        <v>0</v>
      </c>
      <c r="K607" s="279">
        <f t="shared" ref="K607" si="384" xml:space="preserve"> IF(K606 = 1, L602 * K606, 0)</f>
        <v>0</v>
      </c>
      <c r="L607" s="279">
        <f xml:space="preserve"> IF(L606 = 1, M602 * L606, 0)</f>
        <v>0</v>
      </c>
      <c r="M607" s="279">
        <f t="shared" ref="M607" si="385" xml:space="preserve"> IF(M606 = 1, N602 * M606, 0)</f>
        <v>0</v>
      </c>
      <c r="N607" s="279">
        <f t="shared" ref="N607" si="386" xml:space="preserve"> IF(N606 = 1, O602 * N606, 0)</f>
        <v>0</v>
      </c>
      <c r="O607" s="279">
        <f t="shared" ref="O607" si="387" xml:space="preserve"> IF(O606 = 1, P602 * O606, 0)</f>
        <v>0</v>
      </c>
      <c r="P607" s="279">
        <f t="shared" ref="P607" si="388" xml:space="preserve"> IF(P606 = 1, Q602 * P606, 0)</f>
        <v>0</v>
      </c>
      <c r="Q607" s="279">
        <f t="shared" ref="Q607" si="389" xml:space="preserve"> IF(Q606 = 1, R602 * Q606, 0)</f>
        <v>0</v>
      </c>
    </row>
    <row r="608" spans="1:17" s="92" customFormat="1" hidden="1" outlineLevel="2">
      <c r="A608" s="11"/>
      <c r="B608" s="12"/>
      <c r="C608" s="13"/>
      <c r="D608" s="115"/>
      <c r="E608" s="91"/>
      <c r="G608" s="93"/>
    </row>
    <row r="609" spans="1:17" s="188" customFormat="1" hidden="1" outlineLevel="2">
      <c r="A609" s="184"/>
      <c r="B609" s="217"/>
      <c r="C609" s="186"/>
      <c r="D609" s="187"/>
      <c r="E609" s="182" t="str">
        <f>Index!E$85</f>
        <v>CPIH index (PR19FD) - FYA - inflate from FYA 2017-18</v>
      </c>
      <c r="F609" s="182">
        <f>Index!F$85</f>
        <v>0</v>
      </c>
      <c r="G609" s="182" t="str">
        <f>Index!G$85</f>
        <v>Factor</v>
      </c>
      <c r="H609" s="182">
        <f>Index!H$85</f>
        <v>0</v>
      </c>
      <c r="I609" s="182">
        <f>Index!I$85</f>
        <v>0</v>
      </c>
      <c r="J609" s="182">
        <f>Index!J$85</f>
        <v>1</v>
      </c>
      <c r="K609" s="182">
        <f>Index!K$85</f>
        <v>1.0212697905005599</v>
      </c>
      <c r="L609" s="182">
        <f>Index!L$85</f>
        <v>1.0416029201511179</v>
      </c>
      <c r="M609" s="182">
        <f>Index!M$85</f>
        <v>1.0622616980779827</v>
      </c>
      <c r="N609" s="182">
        <f>Index!N$85</f>
        <v>1.0835515290872799</v>
      </c>
      <c r="O609" s="182">
        <f>Index!O$85</f>
        <v>1.1060365794841869</v>
      </c>
      <c r="P609" s="182">
        <f>Index!P$85</f>
        <v>1.1292633476533553</v>
      </c>
      <c r="Q609" s="182">
        <f>Index!Q$85</f>
        <v>1.1529778779540774</v>
      </c>
    </row>
    <row r="610" spans="1:17" s="237" customFormat="1" hidden="1" outlineLevel="2">
      <c r="A610" s="232"/>
      <c r="B610" s="233"/>
      <c r="C610" s="234"/>
      <c r="D610" s="235"/>
      <c r="E610" s="236"/>
    </row>
    <row r="611" spans="1:17" s="237" customFormat="1" hidden="1" outlineLevel="2">
      <c r="A611" s="232"/>
      <c r="B611" s="233"/>
      <c r="C611" s="234"/>
      <c r="D611" s="235"/>
      <c r="E611" s="197" t="s">
        <v>709</v>
      </c>
      <c r="G611" s="237" t="s">
        <v>170</v>
      </c>
      <c r="J611" s="314">
        <f t="shared" ref="J611:Q611" si="390" xml:space="preserve"> J607 / J609</f>
        <v>0</v>
      </c>
      <c r="K611" s="314">
        <f t="shared" si="390"/>
        <v>0</v>
      </c>
      <c r="L611" s="314">
        <f xml:space="preserve"> L607 / L609</f>
        <v>0</v>
      </c>
      <c r="M611" s="314">
        <f t="shared" si="390"/>
        <v>0</v>
      </c>
      <c r="N611" s="314">
        <f t="shared" si="390"/>
        <v>0</v>
      </c>
      <c r="O611" s="314">
        <f t="shared" si="390"/>
        <v>0</v>
      </c>
      <c r="P611" s="314">
        <f t="shared" si="390"/>
        <v>0</v>
      </c>
      <c r="Q611" s="314">
        <f t="shared" si="390"/>
        <v>0</v>
      </c>
    </row>
    <row r="612" spans="1:17" s="237" customFormat="1" hidden="1" outlineLevel="2">
      <c r="A612" s="232"/>
      <c r="B612" s="233"/>
      <c r="C612" s="234"/>
      <c r="D612" s="235"/>
      <c r="E612" s="236" t="s">
        <v>710</v>
      </c>
      <c r="G612" s="237" t="s">
        <v>170</v>
      </c>
      <c r="J612" s="84">
        <f t="shared" ref="J612:Q612" si="391" xml:space="preserve"> J602 / J609</f>
        <v>0</v>
      </c>
      <c r="K612" s="84">
        <f t="shared" si="391"/>
        <v>0</v>
      </c>
      <c r="L612" s="84">
        <f t="shared" si="391"/>
        <v>0</v>
      </c>
      <c r="M612" s="84">
        <f t="shared" si="391"/>
        <v>0</v>
      </c>
      <c r="N612" s="84">
        <f t="shared" si="391"/>
        <v>9.593496305000258</v>
      </c>
      <c r="O612" s="84">
        <f t="shared" si="391"/>
        <v>18.837564120252029</v>
      </c>
      <c r="P612" s="84">
        <f t="shared" si="391"/>
        <v>27.756451056102748</v>
      </c>
      <c r="Q612" s="84">
        <f t="shared" si="391"/>
        <v>36.365861568552852</v>
      </c>
    </row>
    <row r="613" spans="1:17" s="237" customFormat="1" hidden="1" outlineLevel="2">
      <c r="A613" s="232"/>
      <c r="B613" s="233"/>
      <c r="C613" s="234"/>
      <c r="D613" s="235"/>
      <c r="E613" s="236" t="s">
        <v>711</v>
      </c>
      <c r="G613" s="237" t="s">
        <v>170</v>
      </c>
      <c r="J613" s="84">
        <f t="shared" ref="J613:Q613" si="392" xml:space="preserve"> J603 / J609</f>
        <v>0</v>
      </c>
      <c r="K613" s="84">
        <f t="shared" si="392"/>
        <v>0</v>
      </c>
      <c r="L613" s="84">
        <f t="shared" si="392"/>
        <v>0</v>
      </c>
      <c r="M613" s="84">
        <f t="shared" si="392"/>
        <v>0</v>
      </c>
      <c r="N613" s="84">
        <f t="shared" si="392"/>
        <v>0.19227269089276738</v>
      </c>
      <c r="O613" s="84">
        <f t="shared" si="392"/>
        <v>0.39090303250794284</v>
      </c>
      <c r="P613" s="84">
        <f t="shared" si="392"/>
        <v>0.58288547217817355</v>
      </c>
      <c r="Q613" s="84">
        <f t="shared" si="392"/>
        <v>0.76368309293966208</v>
      </c>
    </row>
    <row r="614" spans="1:17" s="237" customFormat="1" hidden="1" outlineLevel="2">
      <c r="A614" s="232"/>
      <c r="B614" s="233"/>
      <c r="C614" s="234"/>
      <c r="D614" s="235"/>
      <c r="E614" s="236" t="s">
        <v>712</v>
      </c>
      <c r="G614" s="237" t="s">
        <v>170</v>
      </c>
      <c r="J614" s="84">
        <f t="shared" ref="J614:Q614" si="393" xml:space="preserve"> J604 / J609</f>
        <v>0</v>
      </c>
      <c r="K614" s="84">
        <f t="shared" si="393"/>
        <v>0</v>
      </c>
      <c r="L614" s="84">
        <f t="shared" si="393"/>
        <v>0</v>
      </c>
      <c r="M614" s="84">
        <f t="shared" si="393"/>
        <v>9.944381886990536</v>
      </c>
      <c r="N614" s="84">
        <f t="shared" si="393"/>
        <v>9.9129761575488455</v>
      </c>
      <c r="O614" s="84">
        <f t="shared" si="393"/>
        <v>9.8818733577500666</v>
      </c>
      <c r="P614" s="84">
        <f t="shared" si="393"/>
        <v>9.8513621954816362</v>
      </c>
      <c r="Q614" s="84">
        <f t="shared" si="393"/>
        <v>9.8206918420944689</v>
      </c>
    </row>
    <row r="615" spans="1:17" s="237" customFormat="1" hidden="1" outlineLevel="2">
      <c r="A615" s="232"/>
      <c r="B615" s="233"/>
      <c r="C615" s="234"/>
      <c r="D615" s="235"/>
      <c r="E615" s="236" t="s">
        <v>713</v>
      </c>
      <c r="G615" s="237" t="s">
        <v>170</v>
      </c>
      <c r="J615" s="84">
        <f t="shared" ref="J615:Q615" si="394" xml:space="preserve"> J605 / J609</f>
        <v>0</v>
      </c>
      <c r="K615" s="84">
        <f t="shared" si="394"/>
        <v>0</v>
      </c>
      <c r="L615" s="84">
        <f t="shared" si="394"/>
        <v>0</v>
      </c>
      <c r="M615" s="84">
        <f t="shared" si="394"/>
        <v>0.1586128910974986</v>
      </c>
      <c r="N615" s="84">
        <f t="shared" si="394"/>
        <v>0.47027800068189202</v>
      </c>
      <c r="O615" s="84">
        <f t="shared" si="394"/>
        <v>0.77100398222915734</v>
      </c>
      <c r="P615" s="84">
        <f t="shared" si="394"/>
        <v>1.061154062270091</v>
      </c>
      <c r="Q615" s="84">
        <f t="shared" si="394"/>
        <v>1.3410725095830205</v>
      </c>
    </row>
    <row r="616" spans="1:17" s="237" customFormat="1" hidden="1" outlineLevel="2">
      <c r="A616" s="232"/>
      <c r="B616" s="233"/>
      <c r="C616" s="234"/>
      <c r="D616" s="235"/>
      <c r="E616" s="236"/>
      <c r="J616" s="84"/>
      <c r="K616" s="84"/>
      <c r="L616" s="84"/>
      <c r="M616" s="84"/>
      <c r="N616" s="84"/>
      <c r="O616" s="84"/>
      <c r="P616" s="84"/>
      <c r="Q616" s="84"/>
    </row>
    <row r="617" spans="1:17" s="237" customFormat="1" hidden="1" outlineLevel="2">
      <c r="A617" s="232"/>
      <c r="B617" s="233"/>
      <c r="C617" s="234"/>
      <c r="D617" s="235"/>
      <c r="E617" s="236" t="str">
        <f t="shared" ref="E617:Q617" si="395" xml:space="preserve"> E612</f>
        <v>RCV additions balance BEG - BR - real</v>
      </c>
      <c r="F617" s="236">
        <f t="shared" si="395"/>
        <v>0</v>
      </c>
      <c r="G617" s="236" t="str">
        <f t="shared" si="395"/>
        <v>£m</v>
      </c>
      <c r="H617" s="236">
        <f t="shared" si="395"/>
        <v>0</v>
      </c>
      <c r="I617" s="236">
        <f t="shared" si="395"/>
        <v>0</v>
      </c>
      <c r="J617" s="236">
        <f t="shared" si="395"/>
        <v>0</v>
      </c>
      <c r="K617" s="236">
        <f t="shared" si="395"/>
        <v>0</v>
      </c>
      <c r="L617" s="236">
        <f t="shared" si="395"/>
        <v>0</v>
      </c>
      <c r="M617" s="236">
        <f t="shared" si="395"/>
        <v>0</v>
      </c>
      <c r="N617" s="236">
        <f t="shared" si="395"/>
        <v>9.593496305000258</v>
      </c>
      <c r="O617" s="236">
        <f t="shared" si="395"/>
        <v>18.837564120252029</v>
      </c>
      <c r="P617" s="236">
        <f t="shared" si="395"/>
        <v>27.756451056102748</v>
      </c>
      <c r="Q617" s="236">
        <f t="shared" si="395"/>
        <v>36.365861568552852</v>
      </c>
    </row>
    <row r="618" spans="1:17" s="237" customFormat="1" hidden="1" outlineLevel="2">
      <c r="A618" s="232"/>
      <c r="B618" s="233"/>
      <c r="C618" s="234"/>
      <c r="D618" s="235" t="s">
        <v>565</v>
      </c>
      <c r="E618" s="236" t="str">
        <f t="shared" ref="E618:Q618" si="396" xml:space="preserve"> E613</f>
        <v>Indexation of RCV additions b/f - BR - real</v>
      </c>
      <c r="F618" s="236">
        <f t="shared" si="396"/>
        <v>0</v>
      </c>
      <c r="G618" s="236" t="str">
        <f t="shared" si="396"/>
        <v>£m</v>
      </c>
      <c r="H618" s="236">
        <f t="shared" si="396"/>
        <v>0</v>
      </c>
      <c r="I618" s="236">
        <f t="shared" si="396"/>
        <v>0</v>
      </c>
      <c r="J618" s="236">
        <f t="shared" si="396"/>
        <v>0</v>
      </c>
      <c r="K618" s="236">
        <f t="shared" si="396"/>
        <v>0</v>
      </c>
      <c r="L618" s="236">
        <f t="shared" si="396"/>
        <v>0</v>
      </c>
      <c r="M618" s="236">
        <f t="shared" si="396"/>
        <v>0</v>
      </c>
      <c r="N618" s="236">
        <f t="shared" si="396"/>
        <v>0.19227269089276738</v>
      </c>
      <c r="O618" s="236">
        <f t="shared" si="396"/>
        <v>0.39090303250794284</v>
      </c>
      <c r="P618" s="236">
        <f t="shared" si="396"/>
        <v>0.58288547217817355</v>
      </c>
      <c r="Q618" s="236">
        <f t="shared" si="396"/>
        <v>0.76368309293966208</v>
      </c>
    </row>
    <row r="619" spans="1:17" hidden="1" outlineLevel="2">
      <c r="E619" s="212" t="s">
        <v>714</v>
      </c>
      <c r="F619" s="212"/>
      <c r="G619" s="212" t="s">
        <v>170</v>
      </c>
      <c r="H619" s="212"/>
      <c r="I619" s="212"/>
      <c r="J619" s="212">
        <f t="shared" ref="J619:Q619" si="397" xml:space="preserve"> SUM(J617:J618)</f>
        <v>0</v>
      </c>
      <c r="K619" s="212">
        <f t="shared" si="397"/>
        <v>0</v>
      </c>
      <c r="L619" s="212">
        <f t="shared" si="397"/>
        <v>0</v>
      </c>
      <c r="M619" s="212">
        <f t="shared" si="397"/>
        <v>0</v>
      </c>
      <c r="N619" s="212">
        <f t="shared" si="397"/>
        <v>9.7857689958930258</v>
      </c>
      <c r="O619" s="212">
        <f t="shared" si="397"/>
        <v>19.228467152759972</v>
      </c>
      <c r="P619" s="212">
        <f t="shared" si="397"/>
        <v>28.339336528280921</v>
      </c>
      <c r="Q619" s="212">
        <f t="shared" si="397"/>
        <v>37.129544661492517</v>
      </c>
    </row>
    <row r="620" spans="1:17" s="237" customFormat="1" hidden="1" outlineLevel="2">
      <c r="A620" s="232"/>
      <c r="B620" s="233"/>
      <c r="C620" s="234"/>
      <c r="D620" s="235"/>
      <c r="E620" s="236"/>
      <c r="J620" s="84"/>
      <c r="K620" s="84"/>
      <c r="L620" s="84"/>
      <c r="M620" s="84"/>
      <c r="N620" s="84"/>
      <c r="O620" s="84"/>
      <c r="P620" s="84"/>
      <c r="Q620" s="84"/>
    </row>
    <row r="621" spans="1:17" s="237" customFormat="1" hidden="1" outlineLevel="2">
      <c r="A621" s="232"/>
      <c r="B621" s="233"/>
      <c r="C621" s="234"/>
      <c r="D621" s="235"/>
      <c r="E621" s="262" t="str">
        <f t="shared" ref="E621:Q621" si="398" xml:space="preserve"> E619</f>
        <v>Opening RCV (Post 2020 investment RCV) - BR - real</v>
      </c>
      <c r="F621" s="262">
        <f t="shared" si="398"/>
        <v>0</v>
      </c>
      <c r="G621" s="262" t="str">
        <f t="shared" si="398"/>
        <v>£m</v>
      </c>
      <c r="H621" s="262">
        <f t="shared" si="398"/>
        <v>0</v>
      </c>
      <c r="I621" s="262">
        <f t="shared" si="398"/>
        <v>0</v>
      </c>
      <c r="J621" s="262">
        <f t="shared" si="398"/>
        <v>0</v>
      </c>
      <c r="K621" s="262">
        <f t="shared" si="398"/>
        <v>0</v>
      </c>
      <c r="L621" s="262">
        <f t="shared" si="398"/>
        <v>0</v>
      </c>
      <c r="M621" s="262">
        <f t="shared" si="398"/>
        <v>0</v>
      </c>
      <c r="N621" s="262">
        <f t="shared" si="398"/>
        <v>9.7857689958930258</v>
      </c>
      <c r="O621" s="262">
        <f t="shared" si="398"/>
        <v>19.228467152759972</v>
      </c>
      <c r="P621" s="262">
        <f t="shared" si="398"/>
        <v>28.339336528280921</v>
      </c>
      <c r="Q621" s="262">
        <f t="shared" si="398"/>
        <v>37.129544661492517</v>
      </c>
    </row>
    <row r="622" spans="1:17" s="237" customFormat="1" hidden="1" outlineLevel="2">
      <c r="A622" s="232"/>
      <c r="B622" s="233"/>
      <c r="C622" s="234"/>
      <c r="D622" s="235" t="s">
        <v>565</v>
      </c>
      <c r="E622" s="262" t="str">
        <f t="shared" ref="E622:Q622" si="399" xml:space="preserve"> E614</f>
        <v>Bio resources: Non-PAYG Totex - real</v>
      </c>
      <c r="F622" s="262">
        <f t="shared" si="399"/>
        <v>0</v>
      </c>
      <c r="G622" s="262" t="str">
        <f t="shared" si="399"/>
        <v>£m</v>
      </c>
      <c r="H622" s="262">
        <f t="shared" si="399"/>
        <v>0</v>
      </c>
      <c r="I622" s="262">
        <f t="shared" si="399"/>
        <v>0</v>
      </c>
      <c r="J622" s="262">
        <f t="shared" si="399"/>
        <v>0</v>
      </c>
      <c r="K622" s="262">
        <f t="shared" si="399"/>
        <v>0</v>
      </c>
      <c r="L622" s="262">
        <f t="shared" si="399"/>
        <v>0</v>
      </c>
      <c r="M622" s="262">
        <f t="shared" si="399"/>
        <v>9.944381886990536</v>
      </c>
      <c r="N622" s="262">
        <f t="shared" si="399"/>
        <v>9.9129761575488455</v>
      </c>
      <c r="O622" s="262">
        <f t="shared" si="399"/>
        <v>9.8818733577500666</v>
      </c>
      <c r="P622" s="262">
        <f t="shared" si="399"/>
        <v>9.8513621954816362</v>
      </c>
      <c r="Q622" s="262">
        <f t="shared" si="399"/>
        <v>9.8206918420944689</v>
      </c>
    </row>
    <row r="623" spans="1:17" s="237" customFormat="1" hidden="1" outlineLevel="2">
      <c r="A623" s="232"/>
      <c r="B623" s="233"/>
      <c r="C623" s="234"/>
      <c r="D623" s="235" t="s">
        <v>473</v>
      </c>
      <c r="E623" s="262" t="str">
        <f t="shared" ref="E623:Q623" si="400" xml:space="preserve"> E615</f>
        <v>RCV additions depreciation - BR - real POS</v>
      </c>
      <c r="F623" s="262">
        <f t="shared" si="400"/>
        <v>0</v>
      </c>
      <c r="G623" s="262" t="str">
        <f t="shared" si="400"/>
        <v>£m</v>
      </c>
      <c r="H623" s="262">
        <f t="shared" si="400"/>
        <v>0</v>
      </c>
      <c r="I623" s="262">
        <f t="shared" si="400"/>
        <v>0</v>
      </c>
      <c r="J623" s="262">
        <f t="shared" si="400"/>
        <v>0</v>
      </c>
      <c r="K623" s="262">
        <f t="shared" si="400"/>
        <v>0</v>
      </c>
      <c r="L623" s="262">
        <f t="shared" si="400"/>
        <v>0</v>
      </c>
      <c r="M623" s="262">
        <f t="shared" si="400"/>
        <v>0.1586128910974986</v>
      </c>
      <c r="N623" s="262">
        <f t="shared" si="400"/>
        <v>0.47027800068189202</v>
      </c>
      <c r="O623" s="262">
        <f t="shared" si="400"/>
        <v>0.77100398222915734</v>
      </c>
      <c r="P623" s="262">
        <f t="shared" si="400"/>
        <v>1.061154062270091</v>
      </c>
      <c r="Q623" s="262">
        <f t="shared" si="400"/>
        <v>1.3410725095830205</v>
      </c>
    </row>
    <row r="624" spans="1:17" hidden="1" outlineLevel="2">
      <c r="E624" s="261" t="s">
        <v>715</v>
      </c>
      <c r="F624" s="261"/>
      <c r="G624" s="261" t="s">
        <v>170</v>
      </c>
      <c r="H624" s="261"/>
      <c r="I624" s="261"/>
      <c r="J624" s="261">
        <f t="shared" ref="J624:Q624" si="401" xml:space="preserve"> J621 + J622 - J623</f>
        <v>0</v>
      </c>
      <c r="K624" s="261">
        <f t="shared" si="401"/>
        <v>0</v>
      </c>
      <c r="L624" s="261">
        <f t="shared" si="401"/>
        <v>0</v>
      </c>
      <c r="M624" s="261">
        <f t="shared" si="401"/>
        <v>9.7857689958930383</v>
      </c>
      <c r="N624" s="261">
        <f t="shared" si="401"/>
        <v>19.228467152759979</v>
      </c>
      <c r="O624" s="261">
        <f t="shared" si="401"/>
        <v>28.339336528280882</v>
      </c>
      <c r="P624" s="261">
        <f t="shared" si="401"/>
        <v>37.129544661492467</v>
      </c>
      <c r="Q624" s="261">
        <f t="shared" si="401"/>
        <v>45.609163994003964</v>
      </c>
    </row>
    <row r="625" spans="1:17" hidden="1" outlineLevel="2"/>
    <row r="626" spans="1:17" hidden="1" outlineLevel="2">
      <c r="E626" s="84" t="str">
        <f t="shared" ref="E626:Q626" si="402" xml:space="preserve"> E619</f>
        <v>Opening RCV (Post 2020 investment RCV) - BR - real</v>
      </c>
      <c r="F626" s="84">
        <f t="shared" si="402"/>
        <v>0</v>
      </c>
      <c r="G626" s="84" t="str">
        <f t="shared" si="402"/>
        <v>£m</v>
      </c>
      <c r="H626" s="84">
        <f t="shared" si="402"/>
        <v>0</v>
      </c>
      <c r="I626" s="84">
        <f t="shared" si="402"/>
        <v>0</v>
      </c>
      <c r="J626" s="84">
        <f t="shared" si="402"/>
        <v>0</v>
      </c>
      <c r="K626" s="84">
        <f t="shared" si="402"/>
        <v>0</v>
      </c>
      <c r="L626" s="84">
        <f t="shared" si="402"/>
        <v>0</v>
      </c>
      <c r="M626" s="84">
        <f t="shared" si="402"/>
        <v>0</v>
      </c>
      <c r="N626" s="84">
        <f t="shared" si="402"/>
        <v>9.7857689958930258</v>
      </c>
      <c r="O626" s="84">
        <f t="shared" si="402"/>
        <v>19.228467152759972</v>
      </c>
      <c r="P626" s="84">
        <f t="shared" si="402"/>
        <v>28.339336528280921</v>
      </c>
      <c r="Q626" s="84">
        <f t="shared" si="402"/>
        <v>37.129544661492517</v>
      </c>
    </row>
    <row r="627" spans="1:17" hidden="1" outlineLevel="2">
      <c r="E627" s="84" t="str">
        <f t="shared" ref="E627:Q627" si="403" xml:space="preserve"> E624</f>
        <v>Closing RCV (Post 2020 investment RCV) - BR - real</v>
      </c>
      <c r="F627" s="84">
        <f t="shared" si="403"/>
        <v>0</v>
      </c>
      <c r="G627" s="84" t="str">
        <f t="shared" si="403"/>
        <v>£m</v>
      </c>
      <c r="H627" s="84">
        <f t="shared" si="403"/>
        <v>0</v>
      </c>
      <c r="I627" s="84">
        <f t="shared" si="403"/>
        <v>0</v>
      </c>
      <c r="J627" s="84">
        <f t="shared" si="403"/>
        <v>0</v>
      </c>
      <c r="K627" s="84">
        <f t="shared" si="403"/>
        <v>0</v>
      </c>
      <c r="L627" s="84">
        <f t="shared" si="403"/>
        <v>0</v>
      </c>
      <c r="M627" s="84">
        <f t="shared" si="403"/>
        <v>9.7857689958930383</v>
      </c>
      <c r="N627" s="84">
        <f t="shared" si="403"/>
        <v>19.228467152759979</v>
      </c>
      <c r="O627" s="84">
        <f t="shared" si="403"/>
        <v>28.339336528280882</v>
      </c>
      <c r="P627" s="84">
        <f t="shared" si="403"/>
        <v>37.129544661492467</v>
      </c>
      <c r="Q627" s="84">
        <f t="shared" si="403"/>
        <v>45.609163994003964</v>
      </c>
    </row>
    <row r="628" spans="1:17" hidden="1" outlineLevel="2">
      <c r="E628" s="261" t="s">
        <v>716</v>
      </c>
      <c r="F628" s="261"/>
      <c r="G628" s="261" t="s">
        <v>170</v>
      </c>
      <c r="H628" s="261"/>
      <c r="I628" s="261"/>
      <c r="J628" s="261">
        <f t="shared" ref="J628:Q628" si="404" xml:space="preserve"> AVERAGE(J626:J627)</f>
        <v>0</v>
      </c>
      <c r="K628" s="261">
        <f t="shared" si="404"/>
        <v>0</v>
      </c>
      <c r="L628" s="261">
        <f t="shared" si="404"/>
        <v>0</v>
      </c>
      <c r="M628" s="261">
        <f t="shared" si="404"/>
        <v>4.8928844979465191</v>
      </c>
      <c r="N628" s="261">
        <f t="shared" si="404"/>
        <v>14.507118074326502</v>
      </c>
      <c r="O628" s="261">
        <f t="shared" si="404"/>
        <v>23.783901840520429</v>
      </c>
      <c r="P628" s="261">
        <f t="shared" si="404"/>
        <v>32.734440594886692</v>
      </c>
      <c r="Q628" s="261">
        <f t="shared" si="404"/>
        <v>41.369354327748241</v>
      </c>
    </row>
    <row r="629" spans="1:17" hidden="1" outlineLevel="2">
      <c r="F629" s="84"/>
      <c r="G629" s="84"/>
      <c r="H629" s="84"/>
      <c r="I629" s="84"/>
      <c r="J629" s="84"/>
      <c r="K629" s="84"/>
      <c r="L629" s="84"/>
      <c r="M629" s="84"/>
      <c r="N629" s="84"/>
      <c r="O629" s="84"/>
      <c r="P629" s="84"/>
      <c r="Q629" s="84"/>
    </row>
    <row r="630" spans="1:17" hidden="1" outlineLevel="2">
      <c r="C630" s="86" t="s">
        <v>372</v>
      </c>
      <c r="F630" s="84"/>
      <c r="G630" s="84"/>
      <c r="H630" s="84"/>
      <c r="I630" s="84"/>
      <c r="J630" s="84"/>
      <c r="K630" s="84"/>
      <c r="L630" s="84"/>
      <c r="M630" s="84"/>
      <c r="N630" s="84"/>
      <c r="O630" s="84"/>
      <c r="P630" s="84"/>
      <c r="Q630" s="84"/>
    </row>
    <row r="631" spans="1:17" hidden="1" outlineLevel="2">
      <c r="E631" s="84" t="str">
        <f t="shared" ref="E631:Q631" si="405" xml:space="preserve"> E624</f>
        <v>Closing RCV (Post 2020 investment RCV) - BR - real</v>
      </c>
      <c r="F631" s="84">
        <f t="shared" si="405"/>
        <v>0</v>
      </c>
      <c r="G631" s="84" t="str">
        <f t="shared" si="405"/>
        <v>£m</v>
      </c>
      <c r="H631" s="84">
        <f t="shared" si="405"/>
        <v>0</v>
      </c>
      <c r="I631" s="84">
        <f t="shared" si="405"/>
        <v>0</v>
      </c>
      <c r="J631" s="84">
        <f t="shared" si="405"/>
        <v>0</v>
      </c>
      <c r="K631" s="84">
        <f t="shared" si="405"/>
        <v>0</v>
      </c>
      <c r="L631" s="84">
        <f t="shared" si="405"/>
        <v>0</v>
      </c>
      <c r="M631" s="84">
        <f t="shared" si="405"/>
        <v>9.7857689958930383</v>
      </c>
      <c r="N631" s="84">
        <f t="shared" si="405"/>
        <v>19.228467152759979</v>
      </c>
      <c r="O631" s="84">
        <f t="shared" si="405"/>
        <v>28.339336528280882</v>
      </c>
      <c r="P631" s="84">
        <f t="shared" si="405"/>
        <v>37.129544661492467</v>
      </c>
      <c r="Q631" s="84">
        <f t="shared" si="405"/>
        <v>45.609163994003964</v>
      </c>
    </row>
    <row r="632" spans="1:17" s="188" customFormat="1" hidden="1" outlineLevel="2">
      <c r="A632" s="184"/>
      <c r="B632" s="219"/>
      <c r="C632" s="186"/>
      <c r="D632" s="187"/>
      <c r="E632" s="182" t="str">
        <f xml:space="preserve"> Inp!E$171</f>
        <v>RCV additions balance - BR - real</v>
      </c>
      <c r="F632" s="182">
        <f xml:space="preserve"> Inp!F$171</f>
        <v>0</v>
      </c>
      <c r="G632" s="182" t="str">
        <f xml:space="preserve"> Inp!G$171</f>
        <v>£m</v>
      </c>
      <c r="H632" s="182">
        <f xml:space="preserve"> Inp!H$171</f>
        <v>0</v>
      </c>
      <c r="I632" s="182">
        <f xml:space="preserve"> Inp!I$171</f>
        <v>0</v>
      </c>
      <c r="J632" s="182">
        <f xml:space="preserve"> Inp!J$171</f>
        <v>0</v>
      </c>
      <c r="K632" s="182">
        <f xml:space="preserve"> Inp!K$171</f>
        <v>0</v>
      </c>
      <c r="L632" s="182">
        <f xml:space="preserve"> Inp!L$171</f>
        <v>0</v>
      </c>
      <c r="M632" s="182">
        <f xml:space="preserve"> Inp!M$171</f>
        <v>9.7857689958930205</v>
      </c>
      <c r="N632" s="182">
        <f xml:space="preserve"> Inp!N$171</f>
        <v>19.22846715276</v>
      </c>
      <c r="O632" s="182">
        <f xml:space="preserve"> Inp!O$171</f>
        <v>28.339336528280899</v>
      </c>
      <c r="P632" s="182">
        <f xml:space="preserve"> Inp!P$171</f>
        <v>37.129544661492503</v>
      </c>
      <c r="Q632" s="182">
        <f xml:space="preserve"> Inp!Q$171</f>
        <v>45.6091639940039</v>
      </c>
    </row>
    <row r="633" spans="1:17" s="225" customFormat="1" hidden="1" outlineLevel="2">
      <c r="A633" s="220"/>
      <c r="B633" s="221"/>
      <c r="C633" s="222"/>
      <c r="D633" s="223"/>
      <c r="E633" s="224" t="s">
        <v>593</v>
      </c>
      <c r="G633" s="225" t="s">
        <v>570</v>
      </c>
      <c r="H633" s="248">
        <f xml:space="preserve"> SUM(J633:Q633)</f>
        <v>0</v>
      </c>
      <c r="I633" s="197"/>
      <c r="J633" s="225">
        <f t="shared" ref="J633:Q633" si="406" xml:space="preserve"> IF(ROUND(J631,3) = ROUND(J632,3), 0, 1)</f>
        <v>0</v>
      </c>
      <c r="K633" s="225">
        <f t="shared" si="406"/>
        <v>0</v>
      </c>
      <c r="L633" s="225">
        <f t="shared" si="406"/>
        <v>0</v>
      </c>
      <c r="M633" s="225">
        <f t="shared" si="406"/>
        <v>0</v>
      </c>
      <c r="N633" s="225">
        <f t="shared" si="406"/>
        <v>0</v>
      </c>
      <c r="O633" s="225">
        <f t="shared" si="406"/>
        <v>0</v>
      </c>
      <c r="P633" s="225">
        <f t="shared" si="406"/>
        <v>0</v>
      </c>
      <c r="Q633" s="225">
        <f t="shared" si="406"/>
        <v>0</v>
      </c>
    </row>
    <row r="634" spans="1:17" hidden="1" outlineLevel="2"/>
    <row r="635" spans="1:17" hidden="1" outlineLevel="2"/>
    <row r="636" spans="1:17" s="149" customFormat="1" hidden="1" outlineLevel="1">
      <c r="A636" s="144"/>
      <c r="B636" s="145"/>
      <c r="C636" s="146"/>
      <c r="D636" s="147"/>
      <c r="E636" s="148"/>
      <c r="G636" s="150"/>
    </row>
    <row r="637" spans="1:17" s="92" customFormat="1" hidden="1" outlineLevel="1" collapsed="1">
      <c r="A637" s="11"/>
      <c r="B637" s="12" t="s">
        <v>594</v>
      </c>
      <c r="C637" s="13"/>
      <c r="D637" s="14"/>
      <c r="E637" s="91"/>
      <c r="G637" s="93"/>
    </row>
    <row r="638" spans="1:17" s="92" customFormat="1" hidden="1" outlineLevel="2">
      <c r="A638" s="11"/>
      <c r="B638" s="12"/>
      <c r="C638" s="13"/>
      <c r="D638" s="115"/>
      <c r="E638" s="91"/>
      <c r="G638" s="93"/>
    </row>
    <row r="639" spans="1:17" s="92" customFormat="1" hidden="1" outlineLevel="2">
      <c r="A639" s="11"/>
      <c r="B639" s="12"/>
      <c r="C639" s="13"/>
      <c r="D639" s="115"/>
      <c r="E639" s="91" t="str">
        <f t="shared" ref="E639:Q639" si="407" xml:space="preserve"> E533</f>
        <v>RCV (RPI inflated RCV) 31 March 2020 post midnight adjustments - BR - real</v>
      </c>
      <c r="F639" s="91">
        <f t="shared" si="407"/>
        <v>0</v>
      </c>
      <c r="G639" s="91" t="str">
        <f t="shared" si="407"/>
        <v>£m</v>
      </c>
      <c r="H639" s="91">
        <f t="shared" si="407"/>
        <v>0</v>
      </c>
      <c r="I639" s="91">
        <f t="shared" si="407"/>
        <v>0</v>
      </c>
      <c r="J639" s="91">
        <f t="shared" si="407"/>
        <v>0</v>
      </c>
      <c r="K639" s="91">
        <f t="shared" si="407"/>
        <v>0</v>
      </c>
      <c r="L639" s="91">
        <f t="shared" si="407"/>
        <v>68.999023870106967</v>
      </c>
      <c r="M639" s="91">
        <f t="shared" si="407"/>
        <v>0</v>
      </c>
      <c r="N639" s="91">
        <f t="shared" si="407"/>
        <v>0</v>
      </c>
      <c r="O639" s="91">
        <f t="shared" si="407"/>
        <v>0</v>
      </c>
      <c r="P639" s="91">
        <f t="shared" si="407"/>
        <v>0</v>
      </c>
      <c r="Q639" s="91">
        <f t="shared" si="407"/>
        <v>0</v>
      </c>
    </row>
    <row r="640" spans="1:17" s="92" customFormat="1" hidden="1" outlineLevel="2">
      <c r="A640" s="11"/>
      <c r="B640" s="12"/>
      <c r="C640" s="13"/>
      <c r="D640" s="115"/>
      <c r="E640" s="91" t="str">
        <f t="shared" ref="E640:Q640" si="408" xml:space="preserve"> E569</f>
        <v>RCV (CPIH inflated RCV) 31 March 2020 post midnight adjustments - BR - real</v>
      </c>
      <c r="F640" s="91">
        <f t="shared" si="408"/>
        <v>0</v>
      </c>
      <c r="G640" s="91" t="str">
        <f t="shared" si="408"/>
        <v>£m</v>
      </c>
      <c r="H640" s="91">
        <f t="shared" si="408"/>
        <v>0</v>
      </c>
      <c r="I640" s="91">
        <f t="shared" si="408"/>
        <v>0</v>
      </c>
      <c r="J640" s="91">
        <f t="shared" si="408"/>
        <v>0</v>
      </c>
      <c r="K640" s="91">
        <f t="shared" si="408"/>
        <v>0</v>
      </c>
      <c r="L640" s="91">
        <f t="shared" si="408"/>
        <v>68.999023870106967</v>
      </c>
      <c r="M640" s="91">
        <f t="shared" si="408"/>
        <v>0</v>
      </c>
      <c r="N640" s="91">
        <f t="shared" si="408"/>
        <v>0</v>
      </c>
      <c r="O640" s="91">
        <f t="shared" si="408"/>
        <v>0</v>
      </c>
      <c r="P640" s="91">
        <f t="shared" si="408"/>
        <v>0</v>
      </c>
      <c r="Q640" s="91">
        <f t="shared" si="408"/>
        <v>0</v>
      </c>
    </row>
    <row r="641" spans="1:17" s="92" customFormat="1" hidden="1" outlineLevel="2">
      <c r="A641" s="11"/>
      <c r="B641" s="12"/>
      <c r="C641" s="13"/>
      <c r="D641" s="115"/>
      <c r="E641" s="91" t="str">
        <f t="shared" ref="E641:Q641" si="409" xml:space="preserve"> E611</f>
        <v>RCV (post 2020 investment RCV) 31 March 2020 post midnight adjustments - BR - real</v>
      </c>
      <c r="F641" s="91">
        <f t="shared" si="409"/>
        <v>0</v>
      </c>
      <c r="G641" s="91" t="str">
        <f t="shared" si="409"/>
        <v>£m</v>
      </c>
      <c r="H641" s="91">
        <f t="shared" si="409"/>
        <v>0</v>
      </c>
      <c r="I641" s="91">
        <f t="shared" si="409"/>
        <v>0</v>
      </c>
      <c r="J641" s="91">
        <f t="shared" si="409"/>
        <v>0</v>
      </c>
      <c r="K641" s="91">
        <f t="shared" si="409"/>
        <v>0</v>
      </c>
      <c r="L641" s="91">
        <f t="shared" si="409"/>
        <v>0</v>
      </c>
      <c r="M641" s="91">
        <f t="shared" si="409"/>
        <v>0</v>
      </c>
      <c r="N641" s="91">
        <f t="shared" si="409"/>
        <v>0</v>
      </c>
      <c r="O641" s="91">
        <f t="shared" si="409"/>
        <v>0</v>
      </c>
      <c r="P641" s="91">
        <f t="shared" si="409"/>
        <v>0</v>
      </c>
      <c r="Q641" s="91">
        <f t="shared" si="409"/>
        <v>0</v>
      </c>
    </row>
    <row r="642" spans="1:17" s="315" customFormat="1" hidden="1" outlineLevel="2">
      <c r="A642" s="311"/>
      <c r="B642" s="312"/>
      <c r="C642" s="313"/>
      <c r="D642" s="251"/>
      <c r="E642" s="317" t="s">
        <v>717</v>
      </c>
      <c r="F642" s="317"/>
      <c r="G642" s="317" t="s">
        <v>170</v>
      </c>
      <c r="H642" s="317"/>
      <c r="I642" s="317"/>
      <c r="J642" s="317">
        <f t="shared" ref="J642:Q642" si="410" xml:space="preserve"> SUM(J639:J641)</f>
        <v>0</v>
      </c>
      <c r="K642" s="317">
        <f t="shared" si="410"/>
        <v>0</v>
      </c>
      <c r="L642" s="317">
        <f t="shared" si="410"/>
        <v>137.99804774021393</v>
      </c>
      <c r="M642" s="317">
        <f t="shared" si="410"/>
        <v>0</v>
      </c>
      <c r="N642" s="317">
        <f t="shared" si="410"/>
        <v>0</v>
      </c>
      <c r="O642" s="317">
        <f t="shared" si="410"/>
        <v>0</v>
      </c>
      <c r="P642" s="317">
        <f t="shared" si="410"/>
        <v>0</v>
      </c>
      <c r="Q642" s="317">
        <f t="shared" si="410"/>
        <v>0</v>
      </c>
    </row>
    <row r="643" spans="1:17" s="92" customFormat="1" hidden="1" outlineLevel="2">
      <c r="A643" s="11"/>
      <c r="B643" s="12"/>
      <c r="C643" s="13"/>
      <c r="D643" s="115"/>
      <c r="E643" s="91"/>
      <c r="G643" s="93"/>
    </row>
    <row r="644" spans="1:17" s="98" customFormat="1" hidden="1" outlineLevel="2">
      <c r="A644" s="94"/>
      <c r="B644" s="95"/>
      <c r="C644" s="96"/>
      <c r="D644" s="97"/>
      <c r="E644" s="84" t="str">
        <f t="shared" ref="E644:Q644" si="411" xml:space="preserve"> E540</f>
        <v>Opening RCV (RPI inflated RCV) - BR - real</v>
      </c>
      <c r="F644" s="84">
        <f t="shared" si="411"/>
        <v>0</v>
      </c>
      <c r="G644" s="84" t="str">
        <f t="shared" si="411"/>
        <v>£m</v>
      </c>
      <c r="H644" s="84">
        <f t="shared" si="411"/>
        <v>0</v>
      </c>
      <c r="I644" s="84">
        <f t="shared" si="411"/>
        <v>0</v>
      </c>
      <c r="J644" s="84">
        <f t="shared" si="411"/>
        <v>0</v>
      </c>
      <c r="K644" s="84">
        <f t="shared" si="411"/>
        <v>0</v>
      </c>
      <c r="L644" s="84">
        <f t="shared" si="411"/>
        <v>0</v>
      </c>
      <c r="M644" s="84">
        <f t="shared" si="411"/>
        <v>69.298369552252254</v>
      </c>
      <c r="N644" s="84">
        <f t="shared" si="411"/>
        <v>64.358116330023705</v>
      </c>
      <c r="O644" s="84">
        <f t="shared" si="411"/>
        <v>59.839673757232781</v>
      </c>
      <c r="P644" s="84">
        <f t="shared" si="411"/>
        <v>55.651670231536549</v>
      </c>
      <c r="Q644" s="84">
        <f t="shared" si="411"/>
        <v>51.756772808029282</v>
      </c>
    </row>
    <row r="645" spans="1:17" hidden="1" outlineLevel="2">
      <c r="D645" s="83" t="s">
        <v>565</v>
      </c>
      <c r="E645" s="84" t="str">
        <f t="shared" ref="E645:Q645" si="412" xml:space="preserve"> E580</f>
        <v>Opening RCV (CPIH inflated RCV) - BR - real</v>
      </c>
      <c r="F645" s="84">
        <f t="shared" si="412"/>
        <v>0</v>
      </c>
      <c r="G645" s="84" t="str">
        <f t="shared" si="412"/>
        <v>£m</v>
      </c>
      <c r="H645" s="84">
        <f t="shared" si="412"/>
        <v>0</v>
      </c>
      <c r="I645" s="84">
        <f t="shared" si="412"/>
        <v>0</v>
      </c>
      <c r="J645" s="84">
        <f t="shared" si="412"/>
        <v>0</v>
      </c>
      <c r="K645" s="84">
        <f t="shared" si="412"/>
        <v>0</v>
      </c>
      <c r="L645" s="84">
        <f t="shared" si="412"/>
        <v>0</v>
      </c>
      <c r="M645" s="84">
        <f t="shared" si="412"/>
        <v>68.999023870106981</v>
      </c>
      <c r="N645" s="84">
        <f t="shared" si="412"/>
        <v>63.486001862885495</v>
      </c>
      <c r="O645" s="84">
        <f t="shared" si="412"/>
        <v>58.41347031404095</v>
      </c>
      <c r="P645" s="84">
        <f t="shared" si="412"/>
        <v>53.746234035949087</v>
      </c>
      <c r="Q645" s="84">
        <f t="shared" si="412"/>
        <v>49.451909936476696</v>
      </c>
    </row>
    <row r="646" spans="1:17" hidden="1" outlineLevel="2">
      <c r="D646" s="83" t="s">
        <v>565</v>
      </c>
      <c r="E646" s="84" t="str">
        <f t="shared" ref="E646:Q646" si="413" xml:space="preserve"> E619</f>
        <v>Opening RCV (Post 2020 investment RCV) - BR - real</v>
      </c>
      <c r="F646" s="84">
        <f t="shared" si="413"/>
        <v>0</v>
      </c>
      <c r="G646" s="84" t="str">
        <f t="shared" si="413"/>
        <v>£m</v>
      </c>
      <c r="H646" s="84">
        <f t="shared" si="413"/>
        <v>0</v>
      </c>
      <c r="I646" s="84">
        <f t="shared" si="413"/>
        <v>0</v>
      </c>
      <c r="J646" s="84">
        <f t="shared" si="413"/>
        <v>0</v>
      </c>
      <c r="K646" s="84">
        <f t="shared" si="413"/>
        <v>0</v>
      </c>
      <c r="L646" s="84">
        <f t="shared" si="413"/>
        <v>0</v>
      </c>
      <c r="M646" s="84">
        <f t="shared" si="413"/>
        <v>0</v>
      </c>
      <c r="N646" s="84">
        <f t="shared" si="413"/>
        <v>9.7857689958930258</v>
      </c>
      <c r="O646" s="84">
        <f t="shared" si="413"/>
        <v>19.228467152759972</v>
      </c>
      <c r="P646" s="84">
        <f t="shared" si="413"/>
        <v>28.339336528280921</v>
      </c>
      <c r="Q646" s="84">
        <f t="shared" si="413"/>
        <v>37.129544661492517</v>
      </c>
    </row>
    <row r="647" spans="1:17" s="315" customFormat="1" hidden="1" outlineLevel="2">
      <c r="A647" s="311"/>
      <c r="B647" s="312"/>
      <c r="C647" s="313"/>
      <c r="D647" s="251"/>
      <c r="E647" s="317" t="s">
        <v>718</v>
      </c>
      <c r="F647" s="317"/>
      <c r="G647" s="317" t="s">
        <v>170</v>
      </c>
      <c r="H647" s="317"/>
      <c r="I647" s="317"/>
      <c r="J647" s="317">
        <f t="shared" ref="J647:Q647" si="414" xml:space="preserve"> SUM(J644:J646)</f>
        <v>0</v>
      </c>
      <c r="K647" s="317">
        <f t="shared" si="414"/>
        <v>0</v>
      </c>
      <c r="L647" s="317">
        <f t="shared" si="414"/>
        <v>0</v>
      </c>
      <c r="M647" s="317">
        <f t="shared" si="414"/>
        <v>138.29739342235922</v>
      </c>
      <c r="N647" s="317">
        <f t="shared" si="414"/>
        <v>137.62988718880223</v>
      </c>
      <c r="O647" s="317">
        <f t="shared" si="414"/>
        <v>137.48161122403371</v>
      </c>
      <c r="P647" s="317">
        <f t="shared" si="414"/>
        <v>137.73724079576655</v>
      </c>
      <c r="Q647" s="317">
        <f t="shared" si="414"/>
        <v>138.33822740599851</v>
      </c>
    </row>
    <row r="648" spans="1:17" hidden="1" outlineLevel="2">
      <c r="F648" s="84"/>
      <c r="G648" s="84"/>
      <c r="H648" s="84"/>
      <c r="I648" s="84"/>
      <c r="J648" s="84"/>
      <c r="K648" s="84"/>
      <c r="L648" s="84"/>
      <c r="M648" s="84"/>
      <c r="N648" s="84"/>
      <c r="O648" s="84"/>
      <c r="P648" s="84"/>
      <c r="Q648" s="84"/>
    </row>
    <row r="649" spans="1:17" s="98" customFormat="1" hidden="1" outlineLevel="2">
      <c r="A649" s="94"/>
      <c r="B649" s="95"/>
      <c r="C649" s="96"/>
      <c r="D649" s="97"/>
      <c r="E649" s="84" t="str">
        <f t="shared" ref="E649:Q649" si="415" xml:space="preserve"> E544</f>
        <v>Closing RCV (RPI inflated RCV) - BR - real</v>
      </c>
      <c r="F649" s="84">
        <f t="shared" si="415"/>
        <v>0</v>
      </c>
      <c r="G649" s="84" t="str">
        <f t="shared" si="415"/>
        <v>£m</v>
      </c>
      <c r="H649" s="84">
        <f t="shared" si="415"/>
        <v>0</v>
      </c>
      <c r="I649" s="84">
        <f t="shared" si="415"/>
        <v>0</v>
      </c>
      <c r="J649" s="84">
        <f t="shared" si="415"/>
        <v>0</v>
      </c>
      <c r="K649" s="84">
        <f t="shared" si="415"/>
        <v>0</v>
      </c>
      <c r="L649" s="84">
        <f t="shared" si="415"/>
        <v>0</v>
      </c>
      <c r="M649" s="84">
        <f t="shared" si="415"/>
        <v>63.7614298250273</v>
      </c>
      <c r="N649" s="84">
        <f t="shared" si="415"/>
        <v>59.215902835254809</v>
      </c>
      <c r="O649" s="84">
        <f t="shared" si="415"/>
        <v>55.058483824029885</v>
      </c>
      <c r="P649" s="84">
        <f t="shared" si="415"/>
        <v>51.205101780036777</v>
      </c>
      <c r="Q649" s="84">
        <f t="shared" si="415"/>
        <v>47.621406660667738</v>
      </c>
    </row>
    <row r="650" spans="1:17" hidden="1" outlineLevel="2">
      <c r="D650" s="83" t="s">
        <v>565</v>
      </c>
      <c r="E650" s="84" t="str">
        <f t="shared" ref="E650:Q650" si="416" xml:space="preserve"> E585</f>
        <v>Closing RCV (CPIH inflated RCV) - BR - real</v>
      </c>
      <c r="F650" s="84">
        <f t="shared" si="416"/>
        <v>0</v>
      </c>
      <c r="G650" s="84" t="str">
        <f t="shared" si="416"/>
        <v>£m</v>
      </c>
      <c r="H650" s="84">
        <f t="shared" si="416"/>
        <v>0</v>
      </c>
      <c r="I650" s="84">
        <f t="shared" si="416"/>
        <v>0</v>
      </c>
      <c r="J650" s="84">
        <f t="shared" si="416"/>
        <v>0</v>
      </c>
      <c r="K650" s="84">
        <f t="shared" si="416"/>
        <v>0</v>
      </c>
      <c r="L650" s="84">
        <f t="shared" si="416"/>
        <v>0</v>
      </c>
      <c r="M650" s="84">
        <f t="shared" si="416"/>
        <v>63.486001862885431</v>
      </c>
      <c r="N650" s="84">
        <f t="shared" si="416"/>
        <v>58.413470314040943</v>
      </c>
      <c r="O650" s="84">
        <f t="shared" si="416"/>
        <v>53.74623403594908</v>
      </c>
      <c r="P650" s="84">
        <f t="shared" si="416"/>
        <v>49.45190993647676</v>
      </c>
      <c r="Q650" s="84">
        <f t="shared" si="416"/>
        <v>45.500702332552208</v>
      </c>
    </row>
    <row r="651" spans="1:17" hidden="1" outlineLevel="2">
      <c r="D651" s="83" t="s">
        <v>565</v>
      </c>
      <c r="E651" s="84" t="str">
        <f t="shared" ref="E651:Q651" si="417" xml:space="preserve"> E624</f>
        <v>Closing RCV (Post 2020 investment RCV) - BR - real</v>
      </c>
      <c r="F651" s="84">
        <f t="shared" si="417"/>
        <v>0</v>
      </c>
      <c r="G651" s="84" t="str">
        <f t="shared" si="417"/>
        <v>£m</v>
      </c>
      <c r="H651" s="84">
        <f t="shared" si="417"/>
        <v>0</v>
      </c>
      <c r="I651" s="84">
        <f t="shared" si="417"/>
        <v>0</v>
      </c>
      <c r="J651" s="84">
        <f t="shared" si="417"/>
        <v>0</v>
      </c>
      <c r="K651" s="84">
        <f t="shared" si="417"/>
        <v>0</v>
      </c>
      <c r="L651" s="84">
        <f t="shared" si="417"/>
        <v>0</v>
      </c>
      <c r="M651" s="84">
        <f t="shared" si="417"/>
        <v>9.7857689958930383</v>
      </c>
      <c r="N651" s="84">
        <f t="shared" si="417"/>
        <v>19.228467152759979</v>
      </c>
      <c r="O651" s="84">
        <f t="shared" si="417"/>
        <v>28.339336528280882</v>
      </c>
      <c r="P651" s="84">
        <f t="shared" si="417"/>
        <v>37.129544661492467</v>
      </c>
      <c r="Q651" s="84">
        <f t="shared" si="417"/>
        <v>45.609163994003964</v>
      </c>
    </row>
    <row r="652" spans="1:17" hidden="1" outlineLevel="2">
      <c r="E652" s="212" t="s">
        <v>719</v>
      </c>
      <c r="F652" s="212"/>
      <c r="G652" s="212" t="s">
        <v>170</v>
      </c>
      <c r="H652" s="212"/>
      <c r="I652" s="212"/>
      <c r="J652" s="212">
        <f t="shared" ref="J652" si="418" xml:space="preserve"> SUM(J649:J651)</f>
        <v>0</v>
      </c>
      <c r="K652" s="212">
        <f t="shared" ref="K652:Q652" si="419" xml:space="preserve"> SUM(K649:K651)</f>
        <v>0</v>
      </c>
      <c r="L652" s="212">
        <f t="shared" si="419"/>
        <v>0</v>
      </c>
      <c r="M652" s="212">
        <f t="shared" si="419"/>
        <v>137.03320068380577</v>
      </c>
      <c r="N652" s="212">
        <f t="shared" si="419"/>
        <v>136.85784030205573</v>
      </c>
      <c r="O652" s="212">
        <f t="shared" si="419"/>
        <v>137.14405438825986</v>
      </c>
      <c r="P652" s="212">
        <f t="shared" si="419"/>
        <v>137.786556378006</v>
      </c>
      <c r="Q652" s="212">
        <f t="shared" si="419"/>
        <v>138.73127298722392</v>
      </c>
    </row>
    <row r="653" spans="1:17" s="149" customFormat="1" hidden="1" outlineLevel="2">
      <c r="A653" s="144"/>
      <c r="B653" s="145"/>
      <c r="C653" s="146"/>
      <c r="D653" s="147"/>
      <c r="E653" s="148"/>
      <c r="G653" s="150"/>
    </row>
    <row r="654" spans="1:17" hidden="1" outlineLevel="2">
      <c r="E654" s="84" t="str">
        <f t="shared" ref="E654:Q654" si="420" xml:space="preserve"> E647</f>
        <v>Total: Opening RCV - BR - real</v>
      </c>
      <c r="F654" s="84">
        <f t="shared" si="420"/>
        <v>0</v>
      </c>
      <c r="G654" s="84" t="str">
        <f t="shared" si="420"/>
        <v>£m</v>
      </c>
      <c r="H654" s="84">
        <f t="shared" si="420"/>
        <v>0</v>
      </c>
      <c r="I654" s="84">
        <f t="shared" si="420"/>
        <v>0</v>
      </c>
      <c r="J654" s="84">
        <f t="shared" si="420"/>
        <v>0</v>
      </c>
      <c r="K654" s="84">
        <f t="shared" si="420"/>
        <v>0</v>
      </c>
      <c r="L654" s="84">
        <f t="shared" si="420"/>
        <v>0</v>
      </c>
      <c r="M654" s="84">
        <f t="shared" si="420"/>
        <v>138.29739342235922</v>
      </c>
      <c r="N654" s="84">
        <f t="shared" si="420"/>
        <v>137.62988718880223</v>
      </c>
      <c r="O654" s="84">
        <f t="shared" si="420"/>
        <v>137.48161122403371</v>
      </c>
      <c r="P654" s="84">
        <f t="shared" si="420"/>
        <v>137.73724079576655</v>
      </c>
      <c r="Q654" s="84">
        <f t="shared" si="420"/>
        <v>138.33822740599851</v>
      </c>
    </row>
    <row r="655" spans="1:17" hidden="1" outlineLevel="2">
      <c r="E655" s="84" t="str">
        <f t="shared" ref="E655:Q655" si="421" xml:space="preserve"> E652</f>
        <v>Total: Closing RCV - BR - real</v>
      </c>
      <c r="F655" s="84">
        <f t="shared" si="421"/>
        <v>0</v>
      </c>
      <c r="G655" s="84" t="str">
        <f t="shared" si="421"/>
        <v>£m</v>
      </c>
      <c r="H655" s="84">
        <f t="shared" si="421"/>
        <v>0</v>
      </c>
      <c r="I655" s="84">
        <f t="shared" si="421"/>
        <v>0</v>
      </c>
      <c r="J655" s="84">
        <f t="shared" si="421"/>
        <v>0</v>
      </c>
      <c r="K655" s="84">
        <f t="shared" si="421"/>
        <v>0</v>
      </c>
      <c r="L655" s="84">
        <f t="shared" si="421"/>
        <v>0</v>
      </c>
      <c r="M655" s="84">
        <f t="shared" si="421"/>
        <v>137.03320068380577</v>
      </c>
      <c r="N655" s="84">
        <f t="shared" si="421"/>
        <v>136.85784030205573</v>
      </c>
      <c r="O655" s="84">
        <f t="shared" si="421"/>
        <v>137.14405438825986</v>
      </c>
      <c r="P655" s="84">
        <f t="shared" si="421"/>
        <v>137.786556378006</v>
      </c>
      <c r="Q655" s="84">
        <f t="shared" si="421"/>
        <v>138.73127298722392</v>
      </c>
    </row>
    <row r="656" spans="1:17" hidden="1" outlineLevel="2">
      <c r="E656" s="212" t="s">
        <v>720</v>
      </c>
      <c r="F656" s="212"/>
      <c r="G656" s="212" t="s">
        <v>170</v>
      </c>
      <c r="H656" s="212"/>
      <c r="I656" s="212"/>
      <c r="J656" s="212">
        <f t="shared" ref="J656:Q656" si="422" xml:space="preserve"> AVERAGE(J654:J655)</f>
        <v>0</v>
      </c>
      <c r="K656" s="212">
        <f t="shared" si="422"/>
        <v>0</v>
      </c>
      <c r="L656" s="212">
        <f t="shared" si="422"/>
        <v>0</v>
      </c>
      <c r="M656" s="212">
        <f t="shared" si="422"/>
        <v>137.6652970530825</v>
      </c>
      <c r="N656" s="212">
        <f t="shared" si="422"/>
        <v>137.243863745429</v>
      </c>
      <c r="O656" s="212">
        <f t="shared" si="422"/>
        <v>137.31283280614679</v>
      </c>
      <c r="P656" s="212">
        <f t="shared" si="422"/>
        <v>137.76189858688628</v>
      </c>
      <c r="Q656" s="212">
        <f t="shared" si="422"/>
        <v>138.53475019661121</v>
      </c>
    </row>
    <row r="657" spans="1:17" hidden="1" outlineLevel="2">
      <c r="F657" s="84"/>
      <c r="G657" s="84"/>
      <c r="H657" s="84"/>
      <c r="I657" s="84"/>
      <c r="J657" s="84"/>
      <c r="K657" s="84"/>
      <c r="L657" s="84"/>
      <c r="M657" s="84"/>
      <c r="N657" s="84"/>
      <c r="O657" s="84"/>
      <c r="P657" s="84"/>
      <c r="Q657" s="84"/>
    </row>
    <row r="658" spans="1:17" hidden="1" outlineLevel="2">
      <c r="C658" s="86" t="s">
        <v>372</v>
      </c>
      <c r="F658" s="84"/>
      <c r="G658" s="84"/>
      <c r="H658" s="84"/>
      <c r="I658" s="84"/>
      <c r="J658" s="84"/>
      <c r="K658" s="84"/>
      <c r="L658" s="84"/>
      <c r="M658" s="84"/>
      <c r="N658" s="84"/>
      <c r="O658" s="84"/>
      <c r="P658" s="84"/>
      <c r="Q658" s="84"/>
    </row>
    <row r="659" spans="1:17" s="188" customFormat="1" hidden="1" outlineLevel="2">
      <c r="A659" s="184"/>
      <c r="B659" s="219"/>
      <c r="C659" s="186"/>
      <c r="D659" s="187"/>
      <c r="E659" s="182" t="str">
        <f xml:space="preserve"> Inp!E$172</f>
        <v>RCV balance - BR BEG - nominal</v>
      </c>
      <c r="F659" s="182">
        <f xml:space="preserve"> Inp!F$172</f>
        <v>0</v>
      </c>
      <c r="G659" s="182" t="str">
        <f xml:space="preserve"> Inp!G$172</f>
        <v>£m</v>
      </c>
      <c r="H659" s="182">
        <f xml:space="preserve"> Inp!H$172</f>
        <v>0</v>
      </c>
      <c r="I659" s="182">
        <f xml:space="preserve"> Inp!I$172</f>
        <v>0</v>
      </c>
      <c r="J659" s="182">
        <f xml:space="preserve"> Inp!J$172</f>
        <v>0</v>
      </c>
      <c r="K659" s="182">
        <f xml:space="preserve"> Inp!K$172</f>
        <v>0</v>
      </c>
      <c r="L659" s="182">
        <f xml:space="preserve"> Inp!L$172</f>
        <v>0</v>
      </c>
      <c r="M659" s="182">
        <f xml:space="preserve"> Inp!M$172</f>
        <v>143.73916950136001</v>
      </c>
      <c r="N659" s="182">
        <f xml:space="preserve"> Inp!N$172</f>
        <v>145.56512045144001</v>
      </c>
      <c r="O659" s="182">
        <f xml:space="preserve"> Inp!O$172</f>
        <v>148.29252212687501</v>
      </c>
      <c r="P659" s="182">
        <f xml:space="preserve"> Inp!P$172</f>
        <v>151.686340812184</v>
      </c>
      <c r="Q659" s="182">
        <f xml:space="preserve"> Inp!Q$172</f>
        <v>155.59730791705499</v>
      </c>
    </row>
    <row r="660" spans="1:17" s="188" customFormat="1" hidden="1" outlineLevel="2">
      <c r="A660" s="184"/>
      <c r="B660" s="219"/>
      <c r="C660" s="186"/>
      <c r="D660" s="187"/>
      <c r="E660" s="182" t="str">
        <f xml:space="preserve"> Inp!E$173</f>
        <v>Indexation on RCV balance BEG - BR - nominal</v>
      </c>
      <c r="F660" s="182">
        <f xml:space="preserve"> Inp!F$173</f>
        <v>0</v>
      </c>
      <c r="G660" s="182" t="str">
        <f xml:space="preserve"> Inp!G$173</f>
        <v>£m</v>
      </c>
      <c r="H660" s="182">
        <f xml:space="preserve"> Inp!H$173</f>
        <v>0</v>
      </c>
      <c r="I660" s="182">
        <f xml:space="preserve"> Inp!I$173</f>
        <v>0</v>
      </c>
      <c r="J660" s="182">
        <f xml:space="preserve"> Inp!J$173</f>
        <v>0</v>
      </c>
      <c r="K660" s="182">
        <f xml:space="preserve"> Inp!K$173</f>
        <v>0</v>
      </c>
      <c r="L660" s="182">
        <f xml:space="preserve"> Inp!L$173</f>
        <v>0</v>
      </c>
      <c r="M660" s="182">
        <f xml:space="preserve"> Inp!M$173</f>
        <v>3.16885447523393</v>
      </c>
      <c r="N660" s="182">
        <f xml:space="preserve"> Inp!N$173</f>
        <v>3.5639542600959699</v>
      </c>
      <c r="O660" s="182">
        <f xml:space="preserve"> Inp!O$173</f>
        <v>3.76716889332973</v>
      </c>
      <c r="P660" s="182">
        <f xml:space="preserve"> Inp!P$173</f>
        <v>3.8552768253794301</v>
      </c>
      <c r="Q660" s="182">
        <f xml:space="preserve"> Inp!Q$173</f>
        <v>3.90360795744194</v>
      </c>
    </row>
    <row r="661" spans="1:17" s="188" customFormat="1" hidden="1" outlineLevel="2">
      <c r="A661" s="184"/>
      <c r="B661" s="217"/>
      <c r="C661" s="186"/>
      <c r="D661" s="187"/>
      <c r="E661" s="182" t="str">
        <f>Index!E$85</f>
        <v>CPIH index (PR19FD) - FYA - inflate from FYA 2017-18</v>
      </c>
      <c r="F661" s="182">
        <f>Index!F$85</f>
        <v>0</v>
      </c>
      <c r="G661" s="182" t="str">
        <f>Index!G$85</f>
        <v>Factor</v>
      </c>
      <c r="H661" s="182">
        <f>Index!H$85</f>
        <v>0</v>
      </c>
      <c r="I661" s="182">
        <f>Index!I$85</f>
        <v>0</v>
      </c>
      <c r="J661" s="182">
        <f>Index!J$85</f>
        <v>1</v>
      </c>
      <c r="K661" s="182">
        <f>Index!K$85</f>
        <v>1.0212697905005599</v>
      </c>
      <c r="L661" s="182">
        <f>Index!L$85</f>
        <v>1.0416029201511179</v>
      </c>
      <c r="M661" s="182">
        <f>Index!M$85</f>
        <v>1.0622616980779827</v>
      </c>
      <c r="N661" s="182">
        <f>Index!N$85</f>
        <v>1.0835515290872799</v>
      </c>
      <c r="O661" s="182">
        <f>Index!O$85</f>
        <v>1.1060365794841869</v>
      </c>
      <c r="P661" s="182">
        <f>Index!P$85</f>
        <v>1.1292633476533553</v>
      </c>
      <c r="Q661" s="182">
        <f>Index!Q$85</f>
        <v>1.1529778779540774</v>
      </c>
    </row>
    <row r="662" spans="1:17" s="241" customFormat="1" hidden="1" outlineLevel="2">
      <c r="A662" s="238"/>
      <c r="B662" s="221"/>
      <c r="C662" s="239"/>
      <c r="D662" s="240"/>
      <c r="E662" s="197" t="s">
        <v>721</v>
      </c>
      <c r="F662" s="197"/>
      <c r="G662" s="197" t="s">
        <v>170</v>
      </c>
      <c r="H662" s="197"/>
      <c r="I662" s="197"/>
      <c r="J662" s="197">
        <f t="shared" ref="J662:Q662" si="423" xml:space="preserve"> J659 / J661</f>
        <v>0</v>
      </c>
      <c r="K662" s="197">
        <f t="shared" si="423"/>
        <v>0</v>
      </c>
      <c r="L662" s="197">
        <f t="shared" si="423"/>
        <v>0</v>
      </c>
      <c r="M662" s="197">
        <f t="shared" si="423"/>
        <v>135.31427308490589</v>
      </c>
      <c r="N662" s="197">
        <f t="shared" si="423"/>
        <v>134.34074572720644</v>
      </c>
      <c r="O662" s="197">
        <f t="shared" si="423"/>
        <v>134.07560371650001</v>
      </c>
      <c r="P662" s="197">
        <f t="shared" si="423"/>
        <v>134.32326580632673</v>
      </c>
      <c r="Q662" s="197">
        <f t="shared" si="423"/>
        <v>134.95255276983931</v>
      </c>
    </row>
    <row r="663" spans="1:17" s="225" customFormat="1" hidden="1" outlineLevel="2">
      <c r="A663" s="220"/>
      <c r="B663" s="221"/>
      <c r="C663" s="222"/>
      <c r="D663" s="223"/>
      <c r="E663" s="224" t="s">
        <v>722</v>
      </c>
      <c r="F663" s="224"/>
      <c r="G663" s="224" t="s">
        <v>170</v>
      </c>
      <c r="H663" s="224"/>
      <c r="I663" s="224"/>
      <c r="J663" s="224">
        <f t="shared" ref="J663:Q663" si="424" xml:space="preserve"> J660 / J661</f>
        <v>0</v>
      </c>
      <c r="K663" s="224">
        <f t="shared" si="424"/>
        <v>0</v>
      </c>
      <c r="L663" s="224">
        <f t="shared" si="424"/>
        <v>0</v>
      </c>
      <c r="M663" s="224">
        <f t="shared" si="424"/>
        <v>2.9831203374531334</v>
      </c>
      <c r="N663" s="224">
        <f t="shared" si="424"/>
        <v>3.2891414615953107</v>
      </c>
      <c r="O663" s="224">
        <f t="shared" si="424"/>
        <v>3.4060075075334248</v>
      </c>
      <c r="P663" s="224">
        <f t="shared" si="424"/>
        <v>3.4139749894396343</v>
      </c>
      <c r="Q663" s="224">
        <f t="shared" si="424"/>
        <v>3.3856746361593411</v>
      </c>
    </row>
    <row r="664" spans="1:17" s="225" customFormat="1" hidden="1" outlineLevel="2">
      <c r="A664" s="220"/>
      <c r="B664" s="221"/>
      <c r="C664" s="222"/>
      <c r="D664" s="223"/>
      <c r="E664" s="224" t="str">
        <f t="shared" ref="E664:Q664" si="425" xml:space="preserve"> E572</f>
        <v>Indexation on RCV - CPI(H) other adjustments balance - BR - real</v>
      </c>
      <c r="F664" s="224">
        <f t="shared" si="425"/>
        <v>0</v>
      </c>
      <c r="G664" s="224" t="str">
        <f t="shared" si="425"/>
        <v>£m</v>
      </c>
      <c r="H664" s="224">
        <f t="shared" si="425"/>
        <v>0</v>
      </c>
      <c r="I664" s="224">
        <f t="shared" si="425"/>
        <v>0</v>
      </c>
      <c r="J664" s="224">
        <f t="shared" si="425"/>
        <v>0</v>
      </c>
      <c r="K664" s="224">
        <f t="shared" si="425"/>
        <v>0</v>
      </c>
      <c r="L664" s="224">
        <f t="shared" si="425"/>
        <v>0</v>
      </c>
      <c r="M664" s="224">
        <f t="shared" si="425"/>
        <v>0</v>
      </c>
      <c r="N664" s="224">
        <f t="shared" si="425"/>
        <v>0</v>
      </c>
      <c r="O664" s="224">
        <f t="shared" si="425"/>
        <v>0</v>
      </c>
      <c r="P664" s="224">
        <f t="shared" si="425"/>
        <v>0</v>
      </c>
      <c r="Q664" s="224">
        <f t="shared" si="425"/>
        <v>0</v>
      </c>
    </row>
    <row r="665" spans="1:17" s="243" customFormat="1" hidden="1" outlineLevel="2">
      <c r="A665" s="11"/>
      <c r="B665" s="12"/>
      <c r="C665" s="13"/>
      <c r="D665" s="14"/>
      <c r="E665" s="8" t="s">
        <v>723</v>
      </c>
      <c r="F665" s="8"/>
      <c r="G665" s="8" t="s">
        <v>170</v>
      </c>
      <c r="H665" s="8"/>
      <c r="I665" s="8"/>
      <c r="J665" s="8">
        <f t="shared" ref="J665:Q665" si="426" xml:space="preserve"> SUM(J662:J664)</f>
        <v>0</v>
      </c>
      <c r="K665" s="8">
        <f t="shared" si="426"/>
        <v>0</v>
      </c>
      <c r="L665" s="8">
        <f t="shared" si="426"/>
        <v>0</v>
      </c>
      <c r="M665" s="8">
        <f t="shared" si="426"/>
        <v>138.29739342235902</v>
      </c>
      <c r="N665" s="8">
        <f t="shared" si="426"/>
        <v>137.62988718880175</v>
      </c>
      <c r="O665" s="8">
        <f t="shared" si="426"/>
        <v>137.48161122403343</v>
      </c>
      <c r="P665" s="8">
        <f t="shared" si="426"/>
        <v>137.73724079576635</v>
      </c>
      <c r="Q665" s="8">
        <f t="shared" si="426"/>
        <v>138.33822740599865</v>
      </c>
    </row>
    <row r="666" spans="1:17" s="241" customFormat="1" hidden="1" outlineLevel="2">
      <c r="A666" s="238"/>
      <c r="B666" s="242"/>
      <c r="C666" s="239"/>
      <c r="D666" s="240"/>
      <c r="E666" s="197"/>
      <c r="F666" s="197"/>
      <c r="G666" s="197"/>
      <c r="H666" s="197"/>
      <c r="I666" s="197"/>
      <c r="J666" s="197"/>
      <c r="K666" s="197"/>
      <c r="L666" s="197"/>
      <c r="M666" s="197"/>
      <c r="N666" s="197"/>
      <c r="O666" s="197"/>
      <c r="P666" s="197"/>
      <c r="Q666" s="197"/>
    </row>
    <row r="667" spans="1:17" hidden="1" outlineLevel="2">
      <c r="E667" s="84" t="str">
        <f t="shared" ref="E667:Q667" si="427" xml:space="preserve"> E647</f>
        <v>Total: Opening RCV - BR - real</v>
      </c>
      <c r="F667" s="84">
        <f t="shared" si="427"/>
        <v>0</v>
      </c>
      <c r="G667" s="84" t="str">
        <f t="shared" si="427"/>
        <v>£m</v>
      </c>
      <c r="H667" s="84">
        <f t="shared" si="427"/>
        <v>0</v>
      </c>
      <c r="I667" s="84">
        <f t="shared" si="427"/>
        <v>0</v>
      </c>
      <c r="J667" s="84">
        <f t="shared" si="427"/>
        <v>0</v>
      </c>
      <c r="K667" s="84">
        <f t="shared" si="427"/>
        <v>0</v>
      </c>
      <c r="L667" s="84">
        <f t="shared" si="427"/>
        <v>0</v>
      </c>
      <c r="M667" s="84">
        <f t="shared" si="427"/>
        <v>138.29739342235922</v>
      </c>
      <c r="N667" s="84">
        <f t="shared" si="427"/>
        <v>137.62988718880223</v>
      </c>
      <c r="O667" s="84">
        <f t="shared" si="427"/>
        <v>137.48161122403371</v>
      </c>
      <c r="P667" s="84">
        <f t="shared" si="427"/>
        <v>137.73724079576655</v>
      </c>
      <c r="Q667" s="84">
        <f t="shared" si="427"/>
        <v>138.33822740599851</v>
      </c>
    </row>
    <row r="668" spans="1:17" s="241" customFormat="1" hidden="1" outlineLevel="2">
      <c r="A668" s="238"/>
      <c r="B668" s="221"/>
      <c r="C668" s="239"/>
      <c r="D668" s="240"/>
      <c r="E668" s="197" t="str">
        <f t="shared" ref="E668:Q668" si="428" xml:space="preserve"> E665</f>
        <v>Total: BR BEG - real</v>
      </c>
      <c r="F668" s="197">
        <f t="shared" si="428"/>
        <v>0</v>
      </c>
      <c r="G668" s="197" t="str">
        <f t="shared" si="428"/>
        <v>£m</v>
      </c>
      <c r="H668" s="197">
        <f t="shared" si="428"/>
        <v>0</v>
      </c>
      <c r="I668" s="197">
        <f t="shared" si="428"/>
        <v>0</v>
      </c>
      <c r="J668" s="197">
        <f t="shared" si="428"/>
        <v>0</v>
      </c>
      <c r="K668" s="197">
        <f t="shared" si="428"/>
        <v>0</v>
      </c>
      <c r="L668" s="197">
        <f t="shared" si="428"/>
        <v>0</v>
      </c>
      <c r="M668" s="197">
        <f t="shared" si="428"/>
        <v>138.29739342235902</v>
      </c>
      <c r="N668" s="197">
        <f t="shared" si="428"/>
        <v>137.62988718880175</v>
      </c>
      <c r="O668" s="197">
        <f t="shared" si="428"/>
        <v>137.48161122403343</v>
      </c>
      <c r="P668" s="197">
        <f t="shared" si="428"/>
        <v>137.73724079576635</v>
      </c>
      <c r="Q668" s="197">
        <f t="shared" si="428"/>
        <v>138.33822740599865</v>
      </c>
    </row>
    <row r="669" spans="1:17" s="225" customFormat="1" hidden="1" outlineLevel="2">
      <c r="A669" s="220"/>
      <c r="B669" s="221"/>
      <c r="C669" s="222"/>
      <c r="D669" s="223"/>
      <c r="E669" s="224" t="s">
        <v>724</v>
      </c>
      <c r="G669" s="225" t="s">
        <v>570</v>
      </c>
      <c r="H669" s="248">
        <f xml:space="preserve"> SUM(J669:Q669)</f>
        <v>0</v>
      </c>
      <c r="I669" s="197"/>
      <c r="J669" s="225">
        <f t="shared" ref="J669:Q669" si="429" xml:space="preserve"> IF(ROUND(J667,3) = ROUND(J668,3), 0, 1)</f>
        <v>0</v>
      </c>
      <c r="K669" s="225">
        <f t="shared" si="429"/>
        <v>0</v>
      </c>
      <c r="L669" s="225">
        <f t="shared" si="429"/>
        <v>0</v>
      </c>
      <c r="M669" s="225">
        <f t="shared" si="429"/>
        <v>0</v>
      </c>
      <c r="N669" s="225">
        <f t="shared" si="429"/>
        <v>0</v>
      </c>
      <c r="O669" s="225">
        <f t="shared" si="429"/>
        <v>0</v>
      </c>
      <c r="P669" s="225">
        <f t="shared" si="429"/>
        <v>0</v>
      </c>
      <c r="Q669" s="225">
        <f t="shared" si="429"/>
        <v>0</v>
      </c>
    </row>
    <row r="670" spans="1:17" hidden="1" outlineLevel="2"/>
    <row r="671" spans="1:17" hidden="1" outlineLevel="2">
      <c r="C671" s="86" t="s">
        <v>372</v>
      </c>
      <c r="F671" s="84"/>
      <c r="G671" s="84"/>
      <c r="H671" s="84"/>
      <c r="I671" s="84"/>
      <c r="J671" s="84"/>
      <c r="K671" s="84"/>
      <c r="L671" s="84"/>
      <c r="M671" s="84"/>
      <c r="N671" s="84"/>
      <c r="O671" s="84"/>
      <c r="P671" s="84"/>
      <c r="Q671" s="84"/>
    </row>
    <row r="672" spans="1:17" hidden="1" outlineLevel="2">
      <c r="E672" s="84" t="str">
        <f t="shared" ref="E672:Q672" si="430" xml:space="preserve"> E652</f>
        <v>Total: Closing RCV - BR - real</v>
      </c>
      <c r="F672" s="84">
        <f t="shared" si="430"/>
        <v>0</v>
      </c>
      <c r="G672" s="84" t="str">
        <f t="shared" si="430"/>
        <v>£m</v>
      </c>
      <c r="H672" s="84">
        <f t="shared" si="430"/>
        <v>0</v>
      </c>
      <c r="I672" s="84">
        <f t="shared" si="430"/>
        <v>0</v>
      </c>
      <c r="J672" s="84">
        <f t="shared" si="430"/>
        <v>0</v>
      </c>
      <c r="K672" s="84">
        <f t="shared" si="430"/>
        <v>0</v>
      </c>
      <c r="L672" s="84">
        <f t="shared" si="430"/>
        <v>0</v>
      </c>
      <c r="M672" s="84">
        <f t="shared" si="430"/>
        <v>137.03320068380577</v>
      </c>
      <c r="N672" s="84">
        <f t="shared" si="430"/>
        <v>136.85784030205573</v>
      </c>
      <c r="O672" s="84">
        <f t="shared" si="430"/>
        <v>137.14405438825986</v>
      </c>
      <c r="P672" s="84">
        <f t="shared" si="430"/>
        <v>137.786556378006</v>
      </c>
      <c r="Q672" s="84">
        <f t="shared" si="430"/>
        <v>138.73127298722392</v>
      </c>
    </row>
    <row r="673" spans="1:17" s="188" customFormat="1" hidden="1" outlineLevel="2">
      <c r="A673" s="184"/>
      <c r="B673" s="219"/>
      <c r="C673" s="186"/>
      <c r="D673" s="187"/>
      <c r="E673" s="182" t="str">
        <f xml:space="preserve"> Inp!E$174</f>
        <v>RCV balance - BR - real</v>
      </c>
      <c r="F673" s="182">
        <f xml:space="preserve"> Inp!F$174</f>
        <v>0</v>
      </c>
      <c r="G673" s="182" t="str">
        <f xml:space="preserve"> Inp!G$174</f>
        <v>£m</v>
      </c>
      <c r="H673" s="182">
        <f xml:space="preserve"> Inp!H$174</f>
        <v>0</v>
      </c>
      <c r="I673" s="182">
        <f xml:space="preserve"> Inp!I$174</f>
        <v>0</v>
      </c>
      <c r="J673" s="182">
        <f xml:space="preserve"> Inp!J$174</f>
        <v>0</v>
      </c>
      <c r="K673" s="182">
        <f xml:space="preserve"> Inp!K$174</f>
        <v>0</v>
      </c>
      <c r="L673" s="182">
        <f xml:space="preserve"> Inp!L$174</f>
        <v>0</v>
      </c>
      <c r="M673" s="182">
        <f xml:space="preserve"> Inp!M$174</f>
        <v>137.033200683806</v>
      </c>
      <c r="N673" s="182">
        <f xml:space="preserve"> Inp!N$174</f>
        <v>136.85784030205599</v>
      </c>
      <c r="O673" s="182">
        <f xml:space="preserve"> Inp!O$174</f>
        <v>137.14405438826</v>
      </c>
      <c r="P673" s="182">
        <f xml:space="preserve"> Inp!P$174</f>
        <v>137.786556378006</v>
      </c>
      <c r="Q673" s="182">
        <f xml:space="preserve"> Inp!Q$174</f>
        <v>138.731272987224</v>
      </c>
    </row>
    <row r="674" spans="1:17" s="241" customFormat="1" hidden="1" outlineLevel="2">
      <c r="A674" s="238"/>
      <c r="B674" s="221"/>
      <c r="C674" s="239"/>
      <c r="D674" s="240"/>
      <c r="E674" s="197" t="str">
        <f t="shared" ref="E674:Q674" si="431" xml:space="preserve"> E572</f>
        <v>Indexation on RCV - CPI(H) other adjustments balance - BR - real</v>
      </c>
      <c r="F674" s="197">
        <f t="shared" si="431"/>
        <v>0</v>
      </c>
      <c r="G674" s="197" t="str">
        <f t="shared" si="431"/>
        <v>£m</v>
      </c>
      <c r="H674" s="197">
        <f t="shared" si="431"/>
        <v>0</v>
      </c>
      <c r="I674" s="197">
        <f t="shared" si="431"/>
        <v>0</v>
      </c>
      <c r="J674" s="197">
        <f t="shared" si="431"/>
        <v>0</v>
      </c>
      <c r="K674" s="197">
        <f t="shared" si="431"/>
        <v>0</v>
      </c>
      <c r="L674" s="197">
        <f t="shared" si="431"/>
        <v>0</v>
      </c>
      <c r="M674" s="197">
        <f t="shared" si="431"/>
        <v>0</v>
      </c>
      <c r="N674" s="197">
        <f t="shared" si="431"/>
        <v>0</v>
      </c>
      <c r="O674" s="197">
        <f t="shared" si="431"/>
        <v>0</v>
      </c>
      <c r="P674" s="197">
        <f t="shared" si="431"/>
        <v>0</v>
      </c>
      <c r="Q674" s="197">
        <f t="shared" si="431"/>
        <v>0</v>
      </c>
    </row>
    <row r="675" spans="1:17" s="225" customFormat="1" hidden="1" outlineLevel="2">
      <c r="A675" s="220"/>
      <c r="B675" s="221"/>
      <c r="C675" s="222"/>
      <c r="D675" s="223"/>
      <c r="E675" s="224" t="s">
        <v>1394</v>
      </c>
      <c r="G675" s="225" t="s">
        <v>570</v>
      </c>
      <c r="H675" s="248">
        <f xml:space="preserve"> SUM(J675:Q675)</f>
        <v>0</v>
      </c>
      <c r="I675" s="197"/>
      <c r="J675" s="225">
        <f t="shared" ref="J675:Q675" si="432" xml:space="preserve"> IF(ROUND(J672,3) = ROUND((J673 + J674),3), 0, 1)</f>
        <v>0</v>
      </c>
      <c r="K675" s="225">
        <f t="shared" si="432"/>
        <v>0</v>
      </c>
      <c r="L675" s="225">
        <f t="shared" si="432"/>
        <v>0</v>
      </c>
      <c r="M675" s="225">
        <f t="shared" si="432"/>
        <v>0</v>
      </c>
      <c r="N675" s="225">
        <f t="shared" si="432"/>
        <v>0</v>
      </c>
      <c r="O675" s="225">
        <f t="shared" si="432"/>
        <v>0</v>
      </c>
      <c r="P675" s="225">
        <f t="shared" si="432"/>
        <v>0</v>
      </c>
      <c r="Q675" s="225">
        <f t="shared" si="432"/>
        <v>0</v>
      </c>
    </row>
    <row r="676" spans="1:17" hidden="1" outlineLevel="2"/>
    <row r="677" spans="1:17" hidden="1" outlineLevel="2"/>
    <row r="678" spans="1:17" hidden="1" outlineLevel="1"/>
    <row r="679" spans="1:17" hidden="1" outlineLevel="1" collapsed="1">
      <c r="B679" s="85" t="s">
        <v>603</v>
      </c>
    </row>
    <row r="680" spans="1:17" hidden="1" outlineLevel="2"/>
    <row r="681" spans="1:17" s="162" customFormat="1" hidden="1" outlineLevel="2">
      <c r="A681" s="158"/>
      <c r="B681" s="159"/>
      <c r="C681" s="160"/>
      <c r="D681" s="161"/>
      <c r="E681" s="156" t="str">
        <f xml:space="preserve"> Inp!E$201</f>
        <v>Regulatory equity notional (PR19FD)</v>
      </c>
      <c r="F681" s="156">
        <f xml:space="preserve"> Inp!F$201</f>
        <v>0</v>
      </c>
      <c r="G681" s="156" t="str">
        <f xml:space="preserve"> Inp!G$201</f>
        <v>%</v>
      </c>
      <c r="H681" s="156">
        <f xml:space="preserve"> Inp!H$201</f>
        <v>0</v>
      </c>
      <c r="I681" s="156">
        <f xml:space="preserve"> Inp!I$201</f>
        <v>0</v>
      </c>
      <c r="J681" s="250">
        <f xml:space="preserve"> Inp!J$201</f>
        <v>0</v>
      </c>
      <c r="K681" s="250">
        <f xml:space="preserve"> Inp!K$201</f>
        <v>0</v>
      </c>
      <c r="L681" s="250">
        <f xml:space="preserve"> Inp!L$201</f>
        <v>0</v>
      </c>
      <c r="M681" s="250">
        <f xml:space="preserve"> Inp!M$201</f>
        <v>0.4</v>
      </c>
      <c r="N681" s="250">
        <f xml:space="preserve"> Inp!N$201</f>
        <v>0.4</v>
      </c>
      <c r="O681" s="250">
        <f xml:space="preserve"> Inp!O$201</f>
        <v>0.4</v>
      </c>
      <c r="P681" s="250">
        <f xml:space="preserve"> Inp!P$201</f>
        <v>0.4</v>
      </c>
      <c r="Q681" s="250">
        <f xml:space="preserve"> Inp!Q$201</f>
        <v>0.4</v>
      </c>
    </row>
    <row r="682" spans="1:17" hidden="1" outlineLevel="2">
      <c r="B682" s="309"/>
      <c r="E682" s="84" t="str">
        <f t="shared" ref="E682:Q682" si="433" xml:space="preserve"> E656</f>
        <v>Average total RCV - BR - real</v>
      </c>
      <c r="F682" s="84">
        <f t="shared" si="433"/>
        <v>0</v>
      </c>
      <c r="G682" s="84" t="str">
        <f t="shared" si="433"/>
        <v>£m</v>
      </c>
      <c r="H682" s="84">
        <f t="shared" si="433"/>
        <v>0</v>
      </c>
      <c r="I682" s="84">
        <f t="shared" si="433"/>
        <v>0</v>
      </c>
      <c r="J682" s="84">
        <f t="shared" si="433"/>
        <v>0</v>
      </c>
      <c r="K682" s="84">
        <f t="shared" si="433"/>
        <v>0</v>
      </c>
      <c r="L682" s="84">
        <f t="shared" si="433"/>
        <v>0</v>
      </c>
      <c r="M682" s="84">
        <f t="shared" si="433"/>
        <v>137.6652970530825</v>
      </c>
      <c r="N682" s="84">
        <f t="shared" si="433"/>
        <v>137.243863745429</v>
      </c>
      <c r="O682" s="84">
        <f t="shared" si="433"/>
        <v>137.31283280614679</v>
      </c>
      <c r="P682" s="84">
        <f t="shared" si="433"/>
        <v>137.76189858688628</v>
      </c>
      <c r="Q682" s="84">
        <f t="shared" si="433"/>
        <v>138.53475019661121</v>
      </c>
    </row>
    <row r="683" spans="1:17" hidden="1" outlineLevel="2">
      <c r="B683" s="270"/>
      <c r="E683" s="84" t="s">
        <v>725</v>
      </c>
      <c r="G683" s="70" t="s">
        <v>170</v>
      </c>
      <c r="J683" s="84">
        <f t="shared" ref="J683:Q683" si="434" xml:space="preserve"> J681 * J682</f>
        <v>0</v>
      </c>
      <c r="K683" s="84">
        <f t="shared" si="434"/>
        <v>0</v>
      </c>
      <c r="L683" s="84">
        <f t="shared" si="434"/>
        <v>0</v>
      </c>
      <c r="M683" s="84">
        <f t="shared" si="434"/>
        <v>55.066118821233005</v>
      </c>
      <c r="N683" s="84">
        <f t="shared" si="434"/>
        <v>54.897545498171603</v>
      </c>
      <c r="O683" s="84">
        <f t="shared" si="434"/>
        <v>54.925133122458718</v>
      </c>
      <c r="P683" s="84">
        <f t="shared" si="434"/>
        <v>55.104759434754513</v>
      </c>
      <c r="Q683" s="84">
        <f t="shared" si="434"/>
        <v>55.413900078644488</v>
      </c>
    </row>
    <row r="684" spans="1:17" hidden="1" outlineLevel="1"/>
    <row r="685" spans="1:17" hidden="1" outlineLevel="1" collapsed="1">
      <c r="B685" s="85" t="s">
        <v>605</v>
      </c>
    </row>
    <row r="686" spans="1:17" hidden="1" outlineLevel="2"/>
    <row r="687" spans="1:17" s="162" customFormat="1" hidden="1" outlineLevel="2">
      <c r="A687" s="158"/>
      <c r="B687" s="159"/>
      <c r="C687" s="160"/>
      <c r="D687" s="161"/>
      <c r="E687" s="156" t="str">
        <f xml:space="preserve"> Inp!E$209</f>
        <v>Regulatory equity actual</v>
      </c>
      <c r="F687" s="156">
        <f xml:space="preserve"> Inp!F$209</f>
        <v>0</v>
      </c>
      <c r="G687" s="156" t="str">
        <f xml:space="preserve"> Inp!G$209</f>
        <v>%</v>
      </c>
      <c r="H687" s="156">
        <f xml:space="preserve"> Inp!H$209</f>
        <v>0</v>
      </c>
      <c r="I687" s="156">
        <f xml:space="preserve"> Inp!I$209</f>
        <v>0</v>
      </c>
      <c r="J687" s="250">
        <f xml:space="preserve"> Inp!J$209</f>
        <v>0</v>
      </c>
      <c r="K687" s="250">
        <f xml:space="preserve"> Inp!K$209</f>
        <v>0</v>
      </c>
      <c r="L687" s="250">
        <f xml:space="preserve"> Inp!L$209</f>
        <v>0</v>
      </c>
      <c r="M687" s="250">
        <f xml:space="preserve"> Inp!M$209</f>
        <v>0</v>
      </c>
      <c r="N687" s="250">
        <f xml:space="preserve"> Inp!N$209</f>
        <v>0</v>
      </c>
      <c r="O687" s="250">
        <f xml:space="preserve"> Inp!O$209</f>
        <v>0</v>
      </c>
      <c r="P687" s="250">
        <f xml:space="preserve"> Inp!P$209</f>
        <v>0</v>
      </c>
      <c r="Q687" s="250">
        <f xml:space="preserve"> Inp!Q$209</f>
        <v>0</v>
      </c>
    </row>
    <row r="688" spans="1:17" hidden="1" outlineLevel="2">
      <c r="E688" s="84" t="str">
        <f t="shared" ref="E688" si="435" xml:space="preserve"> E656</f>
        <v>Average total RCV - BR - real</v>
      </c>
      <c r="F688" s="84">
        <f t="shared" ref="F688" si="436" xml:space="preserve"> F656</f>
        <v>0</v>
      </c>
      <c r="G688" s="84" t="str">
        <f t="shared" ref="G688" si="437" xml:space="preserve"> G656</f>
        <v>£m</v>
      </c>
      <c r="H688" s="84">
        <f t="shared" ref="H688" si="438" xml:space="preserve"> H656</f>
        <v>0</v>
      </c>
      <c r="I688" s="84">
        <f t="shared" ref="I688:Q688" si="439" xml:space="preserve"> I656</f>
        <v>0</v>
      </c>
      <c r="J688" s="84">
        <f t="shared" si="439"/>
        <v>0</v>
      </c>
      <c r="K688" s="84">
        <f t="shared" si="439"/>
        <v>0</v>
      </c>
      <c r="L688" s="84">
        <f t="shared" si="439"/>
        <v>0</v>
      </c>
      <c r="M688" s="84">
        <f t="shared" si="439"/>
        <v>137.6652970530825</v>
      </c>
      <c r="N688" s="84">
        <f t="shared" si="439"/>
        <v>137.243863745429</v>
      </c>
      <c r="O688" s="84">
        <f t="shared" si="439"/>
        <v>137.31283280614679</v>
      </c>
      <c r="P688" s="84">
        <f t="shared" si="439"/>
        <v>137.76189858688628</v>
      </c>
      <c r="Q688" s="84">
        <f t="shared" si="439"/>
        <v>138.53475019661121</v>
      </c>
    </row>
    <row r="689" spans="1:20" hidden="1" outlineLevel="2">
      <c r="E689" s="84" t="s">
        <v>726</v>
      </c>
      <c r="G689" s="70" t="s">
        <v>170</v>
      </c>
      <c r="J689" s="84">
        <f t="shared" ref="J689:Q689" si="440" xml:space="preserve"> J687 * J688</f>
        <v>0</v>
      </c>
      <c r="K689" s="84">
        <f t="shared" si="440"/>
        <v>0</v>
      </c>
      <c r="L689" s="84">
        <f t="shared" si="440"/>
        <v>0</v>
      </c>
      <c r="M689" s="84">
        <f t="shared" si="440"/>
        <v>0</v>
      </c>
      <c r="N689" s="84">
        <f t="shared" si="440"/>
        <v>0</v>
      </c>
      <c r="O689" s="84">
        <f t="shared" si="440"/>
        <v>0</v>
      </c>
      <c r="P689" s="84">
        <f t="shared" si="440"/>
        <v>0</v>
      </c>
      <c r="Q689" s="84">
        <f t="shared" si="440"/>
        <v>0</v>
      </c>
    </row>
    <row r="690" spans="1:20" hidden="1" outlineLevel="1"/>
    <row r="691" spans="1:20" hidden="1" outlineLevel="1"/>
    <row r="692" spans="1:20" s="149" customFormat="1">
      <c r="A692" s="144"/>
      <c r="B692" s="145"/>
      <c r="C692" s="146"/>
      <c r="D692" s="147"/>
      <c r="E692" s="148"/>
      <c r="G692" s="150"/>
    </row>
    <row r="693" spans="1:20" collapsed="1">
      <c r="A693" s="33" t="s">
        <v>727</v>
      </c>
      <c r="B693" s="33"/>
      <c r="C693" s="33"/>
      <c r="D693" s="33"/>
      <c r="E693" s="33"/>
      <c r="F693" s="33"/>
      <c r="G693" s="33"/>
      <c r="H693" s="33"/>
      <c r="I693" s="33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</row>
    <row r="694" spans="1:20" hidden="1" outlineLevel="1"/>
    <row r="695" spans="1:20" s="92" customFormat="1" hidden="1" outlineLevel="1" collapsed="1">
      <c r="A695" s="11"/>
      <c r="B695" s="12" t="s">
        <v>559</v>
      </c>
      <c r="C695" s="13"/>
      <c r="D695" s="14"/>
      <c r="E695" s="91"/>
      <c r="G695" s="93"/>
    </row>
    <row r="696" spans="1:20" s="92" customFormat="1" hidden="1" outlineLevel="2">
      <c r="A696" s="11"/>
      <c r="B696" s="12"/>
      <c r="C696" s="13"/>
      <c r="D696" s="115"/>
      <c r="E696" s="91"/>
      <c r="G696" s="93"/>
    </row>
    <row r="697" spans="1:20" s="296" customFormat="1" hidden="1" outlineLevel="2">
      <c r="A697" s="291"/>
      <c r="B697" s="292"/>
      <c r="C697" s="293"/>
      <c r="D697" s="294"/>
      <c r="E697" s="182" t="str">
        <f>Inp!E$178</f>
        <v>RCV CPI(H) + RPI wedge bf balance BEG - DMMY - nominal</v>
      </c>
      <c r="F697" s="182">
        <f>Inp!F$178</f>
        <v>0</v>
      </c>
      <c r="G697" s="182" t="str">
        <f>Inp!G$178</f>
        <v>£m</v>
      </c>
      <c r="H697" s="182">
        <f>Inp!H$178</f>
        <v>0</v>
      </c>
      <c r="I697" s="182">
        <f>Inp!I$178</f>
        <v>0</v>
      </c>
      <c r="J697" s="182">
        <f>Inp!J$178</f>
        <v>0</v>
      </c>
      <c r="K697" s="182">
        <f>Inp!K$178</f>
        <v>0</v>
      </c>
      <c r="L697" s="182">
        <f>Inp!L$178</f>
        <v>0</v>
      </c>
      <c r="M697" s="297">
        <f>Inp!M$178</f>
        <v>0</v>
      </c>
      <c r="N697" s="297">
        <f>Inp!N$178</f>
        <v>0</v>
      </c>
      <c r="O697" s="297">
        <f>Inp!O$178</f>
        <v>0</v>
      </c>
      <c r="P697" s="297">
        <f>Inp!P$178</f>
        <v>0</v>
      </c>
      <c r="Q697" s="297">
        <f>Inp!Q$178</f>
        <v>0</v>
      </c>
    </row>
    <row r="698" spans="1:20" s="188" customFormat="1" hidden="1" outlineLevel="2">
      <c r="A698" s="184"/>
      <c r="B698" s="217"/>
      <c r="C698" s="186"/>
      <c r="D698" s="187"/>
      <c r="E698" s="182" t="str">
        <f>Inp!E$179</f>
        <v>Indexation on RCV - CPI(H) + RPI wedge bf balance - DMMY - nominal</v>
      </c>
      <c r="F698" s="182">
        <f>Inp!F$179</f>
        <v>0</v>
      </c>
      <c r="G698" s="182" t="str">
        <f>Inp!G$179</f>
        <v>£m</v>
      </c>
      <c r="H698" s="182">
        <f>Inp!H$179</f>
        <v>0</v>
      </c>
      <c r="I698" s="182">
        <f>Inp!I$179</f>
        <v>0</v>
      </c>
      <c r="J698" s="182">
        <f>Inp!J$179</f>
        <v>0</v>
      </c>
      <c r="K698" s="182">
        <f>Inp!K$179</f>
        <v>0</v>
      </c>
      <c r="L698" s="182">
        <f>Inp!L$179</f>
        <v>0</v>
      </c>
      <c r="M698" s="297">
        <f>Inp!M$179</f>
        <v>0</v>
      </c>
      <c r="N698" s="297">
        <f>Inp!N$179</f>
        <v>0</v>
      </c>
      <c r="O698" s="297">
        <f>Inp!O$179</f>
        <v>0</v>
      </c>
      <c r="P698" s="297">
        <f>Inp!P$179</f>
        <v>0</v>
      </c>
      <c r="Q698" s="297">
        <f>Inp!Q$179</f>
        <v>0</v>
      </c>
    </row>
    <row r="699" spans="1:20" s="188" customFormat="1" hidden="1" outlineLevel="2">
      <c r="A699" s="184"/>
      <c r="B699" s="217"/>
      <c r="C699" s="186"/>
      <c r="D699" s="187"/>
      <c r="E699" s="182" t="str">
        <f>Inp!E$180</f>
        <v>RCV - CPI(H) + RPI wedge bf depreciation - DMMY - nominal</v>
      </c>
      <c r="F699" s="182">
        <f>Inp!F$180</f>
        <v>0</v>
      </c>
      <c r="G699" s="182" t="str">
        <f>Inp!G$180</f>
        <v>£m</v>
      </c>
      <c r="H699" s="182">
        <f>Inp!H$180</f>
        <v>0</v>
      </c>
      <c r="I699" s="182">
        <f>Inp!I$180</f>
        <v>0</v>
      </c>
      <c r="J699" s="182">
        <f>Inp!J$180</f>
        <v>0</v>
      </c>
      <c r="K699" s="182">
        <f>Inp!K$180</f>
        <v>0</v>
      </c>
      <c r="L699" s="182">
        <f>Inp!L$180</f>
        <v>0</v>
      </c>
      <c r="M699" s="297">
        <f>Inp!M$180</f>
        <v>0</v>
      </c>
      <c r="N699" s="297">
        <f>Inp!N$180</f>
        <v>0</v>
      </c>
      <c r="O699" s="297">
        <f>Inp!O$180</f>
        <v>0</v>
      </c>
      <c r="P699" s="297">
        <f>Inp!P$180</f>
        <v>0</v>
      </c>
      <c r="Q699" s="297">
        <f>Inp!Q$180</f>
        <v>0</v>
      </c>
    </row>
    <row r="700" spans="1:20" s="260" customFormat="1" hidden="1" outlineLevel="2">
      <c r="A700" s="257"/>
      <c r="B700" s="258"/>
      <c r="C700" s="259"/>
      <c r="D700" s="256"/>
      <c r="E700" s="273" t="str">
        <f>Time!E$39</f>
        <v>Acquisition / initial balance date flag</v>
      </c>
      <c r="F700" s="273">
        <f>Time!F$39</f>
        <v>0</v>
      </c>
      <c r="G700" s="273" t="str">
        <f>Time!G$39</f>
        <v>flag</v>
      </c>
      <c r="H700" s="273">
        <f>Time!H$39</f>
        <v>1</v>
      </c>
      <c r="I700" s="273">
        <f>Time!I$39</f>
        <v>0</v>
      </c>
      <c r="J700" s="273">
        <f>Time!J$39</f>
        <v>0</v>
      </c>
      <c r="K700" s="273">
        <f>Time!K$39</f>
        <v>0</v>
      </c>
      <c r="L700" s="273">
        <f>Time!L$39</f>
        <v>1</v>
      </c>
      <c r="M700" s="273">
        <f>Time!M$39</f>
        <v>0</v>
      </c>
      <c r="N700" s="273">
        <f>Time!N$39</f>
        <v>0</v>
      </c>
      <c r="O700" s="273">
        <f>Time!O$39</f>
        <v>0</v>
      </c>
      <c r="P700" s="273">
        <f>Time!P$39</f>
        <v>0</v>
      </c>
      <c r="Q700" s="273">
        <f>Time!Q$39</f>
        <v>0</v>
      </c>
    </row>
    <row r="701" spans="1:20" s="260" customFormat="1" hidden="1" outlineLevel="2">
      <c r="A701" s="257"/>
      <c r="B701" s="258"/>
      <c r="C701" s="259"/>
      <c r="D701" s="256"/>
      <c r="E701" s="197" t="s">
        <v>728</v>
      </c>
      <c r="F701" s="279"/>
      <c r="G701" s="197" t="s">
        <v>170</v>
      </c>
      <c r="H701" s="279"/>
      <c r="I701" s="279"/>
      <c r="J701" s="279">
        <f t="shared" ref="J701" si="441" xml:space="preserve"> IF(J700 = 1, K697 * J700, 0)</f>
        <v>0</v>
      </c>
      <c r="K701" s="279">
        <f t="shared" ref="K701" si="442" xml:space="preserve"> IF(K700 = 1, L697 * K700, 0)</f>
        <v>0</v>
      </c>
      <c r="L701" s="279">
        <f t="shared" ref="L701" si="443" xml:space="preserve"> IF(L700 = 1, M697 * L700, 0)</f>
        <v>0</v>
      </c>
      <c r="M701" s="279">
        <f t="shared" ref="M701" si="444" xml:space="preserve"> IF(M700 = 1, N697 * M700, 0)</f>
        <v>0</v>
      </c>
      <c r="N701" s="279">
        <f t="shared" ref="N701" si="445" xml:space="preserve"> IF(N700 = 1, O697 * N700, 0)</f>
        <v>0</v>
      </c>
      <c r="O701" s="279">
        <f t="shared" ref="O701" si="446" xml:space="preserve"> IF(O700 = 1, P697 * O700, 0)</f>
        <v>0</v>
      </c>
      <c r="P701" s="279">
        <f t="shared" ref="P701" si="447" xml:space="preserve"> IF(P700 = 1, Q697 * P700, 0)</f>
        <v>0</v>
      </c>
      <c r="Q701" s="279">
        <f t="shared" ref="Q701" si="448" xml:space="preserve"> IF(Q700 = 1, R697 * Q700, 0)</f>
        <v>0</v>
      </c>
    </row>
    <row r="702" spans="1:20" s="260" customFormat="1" hidden="1" outlineLevel="2">
      <c r="A702" s="257"/>
      <c r="B702" s="258"/>
      <c r="C702" s="259"/>
      <c r="D702" s="256"/>
      <c r="E702" s="197"/>
      <c r="F702" s="279"/>
      <c r="G702" s="197"/>
      <c r="H702" s="279"/>
      <c r="I702" s="279"/>
      <c r="J702" s="279"/>
      <c r="K702" s="279"/>
      <c r="L702" s="279"/>
      <c r="M702" s="279"/>
      <c r="N702" s="279"/>
      <c r="O702" s="279"/>
      <c r="P702" s="279"/>
      <c r="Q702" s="279"/>
    </row>
    <row r="703" spans="1:20" s="188" customFormat="1" hidden="1" outlineLevel="2">
      <c r="A703" s="184"/>
      <c r="B703" s="217"/>
      <c r="C703" s="186"/>
      <c r="D703" s="187"/>
      <c r="E703" s="182" t="str">
        <f>Index!E$85</f>
        <v>CPIH index (PR19FD) - FYA - inflate from FYA 2017-18</v>
      </c>
      <c r="F703" s="182">
        <f>Index!F$85</f>
        <v>0</v>
      </c>
      <c r="G703" s="182" t="str">
        <f>Index!G$85</f>
        <v>Factor</v>
      </c>
      <c r="H703" s="182">
        <f>Index!H$85</f>
        <v>0</v>
      </c>
      <c r="I703" s="182">
        <f>Index!I$85</f>
        <v>0</v>
      </c>
      <c r="J703" s="182">
        <f>Index!J$85</f>
        <v>1</v>
      </c>
      <c r="K703" s="182">
        <f>Index!K$85</f>
        <v>1.0212697905005599</v>
      </c>
      <c r="L703" s="182">
        <f>Index!L$85</f>
        <v>1.0416029201511179</v>
      </c>
      <c r="M703" s="182">
        <f>Index!M$85</f>
        <v>1.0622616980779827</v>
      </c>
      <c r="N703" s="182">
        <f>Index!N$85</f>
        <v>1.0835515290872799</v>
      </c>
      <c r="O703" s="182">
        <f>Index!O$85</f>
        <v>1.1060365794841869</v>
      </c>
      <c r="P703" s="182">
        <f>Index!P$85</f>
        <v>1.1292633476533553</v>
      </c>
      <c r="Q703" s="182">
        <f>Index!Q$85</f>
        <v>1.1529778779540774</v>
      </c>
    </row>
    <row r="704" spans="1:20" hidden="1" outlineLevel="2">
      <c r="F704" s="84"/>
      <c r="G704" s="84"/>
      <c r="H704" s="84"/>
      <c r="I704" s="84"/>
      <c r="J704" s="84"/>
      <c r="K704" s="84"/>
      <c r="L704" s="84"/>
      <c r="M704" s="84"/>
      <c r="N704" s="84"/>
      <c r="O704" s="84"/>
      <c r="P704" s="84"/>
      <c r="Q704" s="84"/>
    </row>
    <row r="705" spans="1:17" s="118" customFormat="1" hidden="1" outlineLevel="2">
      <c r="A705" s="387"/>
      <c r="B705" s="270"/>
      <c r="C705" s="271"/>
      <c r="D705" s="272"/>
      <c r="E705" s="117" t="s">
        <v>729</v>
      </c>
      <c r="F705" s="117"/>
      <c r="G705" s="117" t="s">
        <v>170</v>
      </c>
      <c r="H705" s="117"/>
      <c r="I705" s="117"/>
      <c r="J705" s="117">
        <f t="shared" ref="J705:Q705" si="449" xml:space="preserve"> J701 / J703</f>
        <v>0</v>
      </c>
      <c r="K705" s="117">
        <f t="shared" si="449"/>
        <v>0</v>
      </c>
      <c r="L705" s="117">
        <f t="shared" si="449"/>
        <v>0</v>
      </c>
      <c r="M705" s="117">
        <f t="shared" si="449"/>
        <v>0</v>
      </c>
      <c r="N705" s="117">
        <f t="shared" si="449"/>
        <v>0</v>
      </c>
      <c r="O705" s="117">
        <f t="shared" si="449"/>
        <v>0</v>
      </c>
      <c r="P705" s="117">
        <f t="shared" si="449"/>
        <v>0</v>
      </c>
      <c r="Q705" s="117">
        <f t="shared" si="449"/>
        <v>0</v>
      </c>
    </row>
    <row r="706" spans="1:17" hidden="1" outlineLevel="2">
      <c r="E706" s="84" t="s">
        <v>730</v>
      </c>
      <c r="F706" s="84"/>
      <c r="G706" s="84" t="s">
        <v>170</v>
      </c>
      <c r="H706" s="84"/>
      <c r="I706" s="84"/>
      <c r="J706" s="84">
        <f t="shared" ref="J706:Q706" si="450" xml:space="preserve"> J697 / J703</f>
        <v>0</v>
      </c>
      <c r="K706" s="84">
        <f t="shared" si="450"/>
        <v>0</v>
      </c>
      <c r="L706" s="84">
        <f t="shared" si="450"/>
        <v>0</v>
      </c>
      <c r="M706" s="84">
        <f t="shared" si="450"/>
        <v>0</v>
      </c>
      <c r="N706" s="84">
        <f t="shared" si="450"/>
        <v>0</v>
      </c>
      <c r="O706" s="84">
        <f t="shared" si="450"/>
        <v>0</v>
      </c>
      <c r="P706" s="84">
        <f t="shared" si="450"/>
        <v>0</v>
      </c>
      <c r="Q706" s="84">
        <f t="shared" si="450"/>
        <v>0</v>
      </c>
    </row>
    <row r="707" spans="1:17" hidden="1" outlineLevel="2">
      <c r="E707" s="84" t="s">
        <v>731</v>
      </c>
      <c r="F707" s="84"/>
      <c r="G707" s="84" t="s">
        <v>170</v>
      </c>
      <c r="H707" s="84"/>
      <c r="I707" s="84"/>
      <c r="J707" s="84">
        <f t="shared" ref="J707:Q707" si="451" xml:space="preserve"> J698 / J703</f>
        <v>0</v>
      </c>
      <c r="K707" s="84">
        <f t="shared" si="451"/>
        <v>0</v>
      </c>
      <c r="L707" s="84">
        <f t="shared" si="451"/>
        <v>0</v>
      </c>
      <c r="M707" s="84">
        <f t="shared" si="451"/>
        <v>0</v>
      </c>
      <c r="N707" s="84">
        <f t="shared" si="451"/>
        <v>0</v>
      </c>
      <c r="O707" s="84">
        <f t="shared" si="451"/>
        <v>0</v>
      </c>
      <c r="P707" s="84">
        <f t="shared" si="451"/>
        <v>0</v>
      </c>
      <c r="Q707" s="84">
        <f t="shared" si="451"/>
        <v>0</v>
      </c>
    </row>
    <row r="708" spans="1:17" hidden="1" outlineLevel="2">
      <c r="E708" s="84" t="s">
        <v>732</v>
      </c>
      <c r="F708" s="84"/>
      <c r="G708" s="84" t="s">
        <v>170</v>
      </c>
      <c r="H708" s="84"/>
      <c r="I708" s="84"/>
      <c r="J708" s="84">
        <f t="shared" ref="J708:Q708" si="452" xml:space="preserve"> J699 / J703</f>
        <v>0</v>
      </c>
      <c r="K708" s="84">
        <f t="shared" si="452"/>
        <v>0</v>
      </c>
      <c r="L708" s="84">
        <f t="shared" si="452"/>
        <v>0</v>
      </c>
      <c r="M708" s="84">
        <f t="shared" si="452"/>
        <v>0</v>
      </c>
      <c r="N708" s="84">
        <f t="shared" si="452"/>
        <v>0</v>
      </c>
      <c r="O708" s="84">
        <f t="shared" si="452"/>
        <v>0</v>
      </c>
      <c r="P708" s="84">
        <f t="shared" si="452"/>
        <v>0</v>
      </c>
      <c r="Q708" s="84">
        <f t="shared" si="452"/>
        <v>0</v>
      </c>
    </row>
    <row r="709" spans="1:17" hidden="1" outlineLevel="2">
      <c r="F709" s="84"/>
      <c r="G709" s="84"/>
      <c r="H709" s="84"/>
      <c r="I709" s="84"/>
      <c r="J709" s="84"/>
      <c r="K709" s="84"/>
      <c r="L709" s="84"/>
      <c r="M709" s="84"/>
      <c r="N709" s="84"/>
      <c r="O709" s="84"/>
      <c r="P709" s="84"/>
      <c r="Q709" s="84"/>
    </row>
    <row r="710" spans="1:17" hidden="1" outlineLevel="2">
      <c r="E710" s="84" t="str">
        <f t="shared" ref="E710:Q710" si="453" xml:space="preserve"> E706</f>
        <v>RCV CPI(H) + RPI wedge bf balance BEG - DMMY - real</v>
      </c>
      <c r="F710" s="84">
        <f t="shared" si="453"/>
        <v>0</v>
      </c>
      <c r="G710" s="84" t="str">
        <f t="shared" si="453"/>
        <v>£m</v>
      </c>
      <c r="H710" s="84">
        <f t="shared" si="453"/>
        <v>0</v>
      </c>
      <c r="I710" s="84">
        <f t="shared" si="453"/>
        <v>0</v>
      </c>
      <c r="J710" s="84">
        <f t="shared" si="453"/>
        <v>0</v>
      </c>
      <c r="K710" s="84">
        <f t="shared" si="453"/>
        <v>0</v>
      </c>
      <c r="L710" s="84">
        <f t="shared" si="453"/>
        <v>0</v>
      </c>
      <c r="M710" s="84">
        <f t="shared" si="453"/>
        <v>0</v>
      </c>
      <c r="N710" s="84">
        <f t="shared" si="453"/>
        <v>0</v>
      </c>
      <c r="O710" s="84">
        <f t="shared" si="453"/>
        <v>0</v>
      </c>
      <c r="P710" s="84">
        <f t="shared" si="453"/>
        <v>0</v>
      </c>
      <c r="Q710" s="84">
        <f t="shared" si="453"/>
        <v>0</v>
      </c>
    </row>
    <row r="711" spans="1:17" hidden="1" outlineLevel="2">
      <c r="D711" s="83" t="s">
        <v>565</v>
      </c>
      <c r="E711" s="84" t="str">
        <f t="shared" ref="E711:Q711" si="454" xml:space="preserve"> E707</f>
        <v>Indexation on RCV - CPI(H) + RPI wedge bf balance - DMMY - real</v>
      </c>
      <c r="F711" s="84">
        <f t="shared" si="454"/>
        <v>0</v>
      </c>
      <c r="G711" s="84" t="str">
        <f t="shared" si="454"/>
        <v>£m</v>
      </c>
      <c r="H711" s="84">
        <f t="shared" si="454"/>
        <v>0</v>
      </c>
      <c r="I711" s="84">
        <f t="shared" si="454"/>
        <v>0</v>
      </c>
      <c r="J711" s="84">
        <f t="shared" si="454"/>
        <v>0</v>
      </c>
      <c r="K711" s="84">
        <f t="shared" si="454"/>
        <v>0</v>
      </c>
      <c r="L711" s="84">
        <f t="shared" si="454"/>
        <v>0</v>
      </c>
      <c r="M711" s="84">
        <f t="shared" si="454"/>
        <v>0</v>
      </c>
      <c r="N711" s="84">
        <f t="shared" si="454"/>
        <v>0</v>
      </c>
      <c r="O711" s="84">
        <f t="shared" si="454"/>
        <v>0</v>
      </c>
      <c r="P711" s="84">
        <f t="shared" si="454"/>
        <v>0</v>
      </c>
      <c r="Q711" s="84">
        <f t="shared" si="454"/>
        <v>0</v>
      </c>
    </row>
    <row r="712" spans="1:17" hidden="1" outlineLevel="2">
      <c r="E712" s="212" t="s">
        <v>733</v>
      </c>
      <c r="F712" s="212"/>
      <c r="G712" s="212" t="s">
        <v>170</v>
      </c>
      <c r="H712" s="212"/>
      <c r="I712" s="212"/>
      <c r="J712" s="212">
        <f t="shared" ref="J712:Q712" si="455" xml:space="preserve"> SUM(J710:J711)</f>
        <v>0</v>
      </c>
      <c r="K712" s="212">
        <f t="shared" si="455"/>
        <v>0</v>
      </c>
      <c r="L712" s="212">
        <f t="shared" si="455"/>
        <v>0</v>
      </c>
      <c r="M712" s="212">
        <f t="shared" si="455"/>
        <v>0</v>
      </c>
      <c r="N712" s="212">
        <f t="shared" si="455"/>
        <v>0</v>
      </c>
      <c r="O712" s="212">
        <f t="shared" si="455"/>
        <v>0</v>
      </c>
      <c r="P712" s="212">
        <f t="shared" si="455"/>
        <v>0</v>
      </c>
      <c r="Q712" s="212">
        <f t="shared" si="455"/>
        <v>0</v>
      </c>
    </row>
    <row r="713" spans="1:17" hidden="1" outlineLevel="2">
      <c r="F713" s="84"/>
      <c r="G713" s="84"/>
      <c r="H713" s="84"/>
      <c r="I713" s="84"/>
      <c r="J713" s="84"/>
      <c r="K713" s="84"/>
      <c r="L713" s="84"/>
      <c r="M713" s="84"/>
      <c r="N713" s="84"/>
      <c r="O713" s="84"/>
      <c r="P713" s="84"/>
      <c r="Q713" s="84"/>
    </row>
    <row r="714" spans="1:17" s="315" customFormat="1" hidden="1" outlineLevel="2">
      <c r="A714" s="311"/>
      <c r="B714" s="312"/>
      <c r="C714" s="313"/>
      <c r="D714" s="251"/>
      <c r="E714" s="314" t="str">
        <f t="shared" ref="E714:Q714" si="456" xml:space="preserve"> E712</f>
        <v>Opening RCV (RPI inflated RCV) - DMMY - real</v>
      </c>
      <c r="F714" s="314">
        <f t="shared" si="456"/>
        <v>0</v>
      </c>
      <c r="G714" s="314" t="str">
        <f t="shared" si="456"/>
        <v>£m</v>
      </c>
      <c r="H714" s="314">
        <f t="shared" si="456"/>
        <v>0</v>
      </c>
      <c r="I714" s="314">
        <f t="shared" si="456"/>
        <v>0</v>
      </c>
      <c r="J714" s="314">
        <f t="shared" si="456"/>
        <v>0</v>
      </c>
      <c r="K714" s="314">
        <f t="shared" si="456"/>
        <v>0</v>
      </c>
      <c r="L714" s="314">
        <f t="shared" si="456"/>
        <v>0</v>
      </c>
      <c r="M714" s="314">
        <f t="shared" si="456"/>
        <v>0</v>
      </c>
      <c r="N714" s="314">
        <f t="shared" si="456"/>
        <v>0</v>
      </c>
      <c r="O714" s="314">
        <f t="shared" si="456"/>
        <v>0</v>
      </c>
      <c r="P714" s="314">
        <f t="shared" si="456"/>
        <v>0</v>
      </c>
      <c r="Q714" s="314">
        <f t="shared" si="456"/>
        <v>0</v>
      </c>
    </row>
    <row r="715" spans="1:17" s="315" customFormat="1" hidden="1" outlineLevel="2">
      <c r="A715" s="311"/>
      <c r="B715" s="312"/>
      <c r="C715" s="313"/>
      <c r="D715" s="251" t="s">
        <v>473</v>
      </c>
      <c r="E715" s="314" t="str">
        <f t="shared" ref="E715:Q715" si="457" xml:space="preserve"> E708</f>
        <v>RCV - CPI(H) + RPI wedge bf depreciation - DMMY - real</v>
      </c>
      <c r="F715" s="314">
        <f t="shared" si="457"/>
        <v>0</v>
      </c>
      <c r="G715" s="314" t="str">
        <f t="shared" si="457"/>
        <v>£m</v>
      </c>
      <c r="H715" s="314">
        <f t="shared" si="457"/>
        <v>0</v>
      </c>
      <c r="I715" s="314">
        <f t="shared" si="457"/>
        <v>0</v>
      </c>
      <c r="J715" s="314">
        <f t="shared" si="457"/>
        <v>0</v>
      </c>
      <c r="K715" s="314">
        <f t="shared" si="457"/>
        <v>0</v>
      </c>
      <c r="L715" s="314">
        <f t="shared" si="457"/>
        <v>0</v>
      </c>
      <c r="M715" s="314">
        <f t="shared" si="457"/>
        <v>0</v>
      </c>
      <c r="N715" s="314">
        <f t="shared" si="457"/>
        <v>0</v>
      </c>
      <c r="O715" s="314">
        <f t="shared" si="457"/>
        <v>0</v>
      </c>
      <c r="P715" s="314">
        <f t="shared" si="457"/>
        <v>0</v>
      </c>
      <c r="Q715" s="314">
        <f t="shared" si="457"/>
        <v>0</v>
      </c>
    </row>
    <row r="716" spans="1:17" s="315" customFormat="1" hidden="1" outlineLevel="2">
      <c r="A716" s="311"/>
      <c r="B716" s="312"/>
      <c r="C716" s="313"/>
      <c r="D716" s="251"/>
      <c r="E716" s="317" t="s">
        <v>734</v>
      </c>
      <c r="F716" s="317"/>
      <c r="G716" s="317" t="s">
        <v>170</v>
      </c>
      <c r="H716" s="317"/>
      <c r="I716" s="317"/>
      <c r="J716" s="317">
        <f t="shared" ref="J716:Q716" si="458" xml:space="preserve"> J714 - J715</f>
        <v>0</v>
      </c>
      <c r="K716" s="317">
        <f t="shared" si="458"/>
        <v>0</v>
      </c>
      <c r="L716" s="317">
        <f t="shared" si="458"/>
        <v>0</v>
      </c>
      <c r="M716" s="317">
        <f t="shared" si="458"/>
        <v>0</v>
      </c>
      <c r="N716" s="317">
        <f t="shared" si="458"/>
        <v>0</v>
      </c>
      <c r="O716" s="317">
        <f t="shared" si="458"/>
        <v>0</v>
      </c>
      <c r="P716" s="317">
        <f t="shared" si="458"/>
        <v>0</v>
      </c>
      <c r="Q716" s="317">
        <f t="shared" si="458"/>
        <v>0</v>
      </c>
    </row>
    <row r="717" spans="1:17" s="92" customFormat="1" hidden="1" outlineLevel="2">
      <c r="A717" s="11"/>
      <c r="B717" s="12"/>
      <c r="C717" s="13"/>
      <c r="D717" s="14"/>
      <c r="E717" s="91"/>
      <c r="G717" s="93"/>
    </row>
    <row r="718" spans="1:17" s="92" customFormat="1" hidden="1" outlineLevel="2">
      <c r="A718" s="11"/>
      <c r="B718" s="12"/>
      <c r="C718" s="13"/>
      <c r="D718" s="115"/>
      <c r="E718" s="91" t="str">
        <f t="shared" ref="E718:Q718" si="459" xml:space="preserve"> E712</f>
        <v>Opening RCV (RPI inflated RCV) - DMMY - real</v>
      </c>
      <c r="F718" s="91">
        <f t="shared" si="459"/>
        <v>0</v>
      </c>
      <c r="G718" s="91" t="str">
        <f t="shared" si="459"/>
        <v>£m</v>
      </c>
      <c r="H718" s="91">
        <f t="shared" si="459"/>
        <v>0</v>
      </c>
      <c r="I718" s="91">
        <f t="shared" si="459"/>
        <v>0</v>
      </c>
      <c r="J718" s="91">
        <f t="shared" si="459"/>
        <v>0</v>
      </c>
      <c r="K718" s="91">
        <f t="shared" si="459"/>
        <v>0</v>
      </c>
      <c r="L718" s="91">
        <f t="shared" si="459"/>
        <v>0</v>
      </c>
      <c r="M718" s="91">
        <f t="shared" si="459"/>
        <v>0</v>
      </c>
      <c r="N718" s="91">
        <f t="shared" si="459"/>
        <v>0</v>
      </c>
      <c r="O718" s="91">
        <f t="shared" si="459"/>
        <v>0</v>
      </c>
      <c r="P718" s="91">
        <f t="shared" si="459"/>
        <v>0</v>
      </c>
      <c r="Q718" s="91">
        <f t="shared" si="459"/>
        <v>0</v>
      </c>
    </row>
    <row r="719" spans="1:17" s="92" customFormat="1" hidden="1" outlineLevel="2">
      <c r="A719" s="11"/>
      <c r="B719" s="12"/>
      <c r="C719" s="13"/>
      <c r="D719" s="115"/>
      <c r="E719" s="91" t="str">
        <f t="shared" ref="E719:Q719" si="460" xml:space="preserve"> E716</f>
        <v>Closing RCV (RPI inflated RCV) - DMMY - real</v>
      </c>
      <c r="F719" s="91">
        <f t="shared" si="460"/>
        <v>0</v>
      </c>
      <c r="G719" s="91" t="str">
        <f t="shared" si="460"/>
        <v>£m</v>
      </c>
      <c r="H719" s="91">
        <f t="shared" si="460"/>
        <v>0</v>
      </c>
      <c r="I719" s="91">
        <f t="shared" si="460"/>
        <v>0</v>
      </c>
      <c r="J719" s="91">
        <f t="shared" si="460"/>
        <v>0</v>
      </c>
      <c r="K719" s="91">
        <f t="shared" si="460"/>
        <v>0</v>
      </c>
      <c r="L719" s="91">
        <f t="shared" si="460"/>
        <v>0</v>
      </c>
      <c r="M719" s="91">
        <f t="shared" si="460"/>
        <v>0</v>
      </c>
      <c r="N719" s="91">
        <f t="shared" si="460"/>
        <v>0</v>
      </c>
      <c r="O719" s="91">
        <f t="shared" si="460"/>
        <v>0</v>
      </c>
      <c r="P719" s="91">
        <f t="shared" si="460"/>
        <v>0</v>
      </c>
      <c r="Q719" s="91">
        <f t="shared" si="460"/>
        <v>0</v>
      </c>
    </row>
    <row r="720" spans="1:17" s="315" customFormat="1" hidden="1" outlineLevel="2">
      <c r="A720" s="311"/>
      <c r="B720" s="312"/>
      <c r="C720" s="313"/>
      <c r="D720" s="251"/>
      <c r="E720" s="317" t="s">
        <v>735</v>
      </c>
      <c r="F720" s="317"/>
      <c r="G720" s="317" t="s">
        <v>170</v>
      </c>
      <c r="H720" s="317"/>
      <c r="I720" s="317"/>
      <c r="J720" s="317">
        <f t="shared" ref="J720:Q720" si="461" xml:space="preserve"> AVERAGE(J718:J719)</f>
        <v>0</v>
      </c>
      <c r="K720" s="317">
        <f t="shared" si="461"/>
        <v>0</v>
      </c>
      <c r="L720" s="317">
        <f t="shared" si="461"/>
        <v>0</v>
      </c>
      <c r="M720" s="317">
        <f t="shared" si="461"/>
        <v>0</v>
      </c>
      <c r="N720" s="317">
        <f t="shared" si="461"/>
        <v>0</v>
      </c>
      <c r="O720" s="317">
        <f t="shared" si="461"/>
        <v>0</v>
      </c>
      <c r="P720" s="317">
        <f t="shared" si="461"/>
        <v>0</v>
      </c>
      <c r="Q720" s="317">
        <f t="shared" si="461"/>
        <v>0</v>
      </c>
    </row>
    <row r="721" spans="1:17" hidden="1" outlineLevel="2">
      <c r="F721" s="84"/>
      <c r="G721" s="84"/>
      <c r="H721" s="84"/>
      <c r="I721" s="84"/>
      <c r="J721" s="84"/>
      <c r="K721" s="84"/>
      <c r="L721" s="84"/>
      <c r="M721" s="84"/>
      <c r="N721" s="84"/>
      <c r="O721" s="84"/>
      <c r="P721" s="84"/>
      <c r="Q721" s="84"/>
    </row>
    <row r="722" spans="1:17" hidden="1" outlineLevel="2">
      <c r="C722" s="86" t="s">
        <v>372</v>
      </c>
      <c r="F722" s="84"/>
      <c r="G722" s="84"/>
      <c r="H722" s="84"/>
      <c r="I722" s="84"/>
      <c r="J722" s="84"/>
      <c r="K722" s="84"/>
      <c r="L722" s="84"/>
      <c r="M722" s="84"/>
      <c r="N722" s="84"/>
      <c r="O722" s="84"/>
      <c r="P722" s="84"/>
      <c r="Q722" s="84"/>
    </row>
    <row r="723" spans="1:17" hidden="1" outlineLevel="2">
      <c r="E723" s="84" t="str">
        <f t="shared" ref="E723:Q723" si="462" xml:space="preserve"> E716</f>
        <v>Closing RCV (RPI inflated RCV) - DMMY - real</v>
      </c>
      <c r="F723" s="84">
        <f t="shared" si="462"/>
        <v>0</v>
      </c>
      <c r="G723" s="84" t="str">
        <f t="shared" si="462"/>
        <v>£m</v>
      </c>
      <c r="H723" s="84">
        <f t="shared" si="462"/>
        <v>0</v>
      </c>
      <c r="I723" s="84">
        <f t="shared" si="462"/>
        <v>0</v>
      </c>
      <c r="J723" s="84">
        <f t="shared" si="462"/>
        <v>0</v>
      </c>
      <c r="K723" s="84">
        <f t="shared" si="462"/>
        <v>0</v>
      </c>
      <c r="L723" s="84">
        <f t="shared" si="462"/>
        <v>0</v>
      </c>
      <c r="M723" s="84">
        <f t="shared" si="462"/>
        <v>0</v>
      </c>
      <c r="N723" s="84">
        <f t="shared" si="462"/>
        <v>0</v>
      </c>
      <c r="O723" s="84">
        <f t="shared" si="462"/>
        <v>0</v>
      </c>
      <c r="P723" s="84">
        <f t="shared" si="462"/>
        <v>0</v>
      </c>
      <c r="Q723" s="84">
        <f t="shared" si="462"/>
        <v>0</v>
      </c>
    </row>
    <row r="724" spans="1:17" s="188" customFormat="1" hidden="1" outlineLevel="2">
      <c r="A724" s="184"/>
      <c r="B724" s="219"/>
      <c r="C724" s="186"/>
      <c r="D724" s="187"/>
      <c r="E724" s="182" t="str">
        <f xml:space="preserve"> Inp!E$181</f>
        <v>RCV CPI(H) + RPI wedge bf balance - DMMY - real</v>
      </c>
      <c r="F724" s="182">
        <f xml:space="preserve"> Inp!F$181</f>
        <v>0</v>
      </c>
      <c r="G724" s="182" t="str">
        <f xml:space="preserve"> Inp!G$181</f>
        <v>£m</v>
      </c>
      <c r="H724" s="182">
        <f xml:space="preserve"> Inp!H$181</f>
        <v>0</v>
      </c>
      <c r="I724" s="182">
        <f xml:space="preserve"> Inp!I$181</f>
        <v>0</v>
      </c>
      <c r="J724" s="182">
        <f xml:space="preserve"> Inp!J$181</f>
        <v>0</v>
      </c>
      <c r="K724" s="182">
        <f xml:space="preserve"> Inp!K$181</f>
        <v>0</v>
      </c>
      <c r="L724" s="182">
        <f xml:space="preserve"> Inp!L$181</f>
        <v>0</v>
      </c>
      <c r="M724" s="182">
        <f xml:space="preserve"> Inp!M$181</f>
        <v>0</v>
      </c>
      <c r="N724" s="182">
        <f xml:space="preserve"> Inp!N$181</f>
        <v>0</v>
      </c>
      <c r="O724" s="182">
        <f xml:space="preserve"> Inp!O$181</f>
        <v>0</v>
      </c>
      <c r="P724" s="182">
        <f xml:space="preserve"> Inp!P$181</f>
        <v>0</v>
      </c>
      <c r="Q724" s="182">
        <f xml:space="preserve"> Inp!Q$181</f>
        <v>0</v>
      </c>
    </row>
    <row r="725" spans="1:17" s="225" customFormat="1" hidden="1" outlineLevel="2">
      <c r="A725" s="220"/>
      <c r="B725" s="221"/>
      <c r="C725" s="222"/>
      <c r="D725" s="223"/>
      <c r="E725" s="224" t="s">
        <v>736</v>
      </c>
      <c r="G725" s="225" t="s">
        <v>570</v>
      </c>
      <c r="H725" s="248">
        <f xml:space="preserve"> SUM(J725:Q725)</f>
        <v>0</v>
      </c>
      <c r="I725" s="197"/>
      <c r="J725" s="225">
        <f t="shared" ref="J725:Q725" si="463" xml:space="preserve"> IF(ROUND(J723,3) = ROUND(J724,3), 0, 1)</f>
        <v>0</v>
      </c>
      <c r="K725" s="225">
        <f t="shared" si="463"/>
        <v>0</v>
      </c>
      <c r="L725" s="225">
        <f t="shared" si="463"/>
        <v>0</v>
      </c>
      <c r="M725" s="225">
        <f t="shared" si="463"/>
        <v>0</v>
      </c>
      <c r="N725" s="225">
        <f t="shared" si="463"/>
        <v>0</v>
      </c>
      <c r="O725" s="225">
        <f t="shared" si="463"/>
        <v>0</v>
      </c>
      <c r="P725" s="225">
        <f t="shared" si="463"/>
        <v>0</v>
      </c>
      <c r="Q725" s="225">
        <f t="shared" si="463"/>
        <v>0</v>
      </c>
    </row>
    <row r="726" spans="1:17" s="149" customFormat="1" hidden="1" outlineLevel="2">
      <c r="A726" s="144"/>
      <c r="B726" s="145"/>
      <c r="C726" s="146"/>
      <c r="D726" s="218"/>
      <c r="E726" s="148"/>
      <c r="G726" s="150"/>
    </row>
    <row r="727" spans="1:17" s="188" customFormat="1" hidden="1" outlineLevel="2">
      <c r="A727" s="184"/>
      <c r="B727" s="217"/>
      <c r="C727" s="186"/>
      <c r="D727" s="187"/>
      <c r="E727" s="182"/>
      <c r="F727" s="182"/>
      <c r="G727" s="182"/>
      <c r="H727" s="182"/>
      <c r="I727" s="182"/>
      <c r="J727" s="182"/>
      <c r="K727" s="182"/>
      <c r="L727" s="182"/>
      <c r="M727" s="182"/>
      <c r="N727" s="182"/>
      <c r="O727" s="182"/>
      <c r="P727" s="182"/>
      <c r="Q727" s="182"/>
    </row>
    <row r="728" spans="1:17" s="149" customFormat="1" hidden="1" outlineLevel="1">
      <c r="A728" s="144"/>
      <c r="B728" s="145"/>
      <c r="C728" s="146"/>
      <c r="D728" s="147"/>
      <c r="E728" s="148"/>
      <c r="G728" s="150"/>
    </row>
    <row r="729" spans="1:17" s="92" customFormat="1" hidden="1" outlineLevel="1">
      <c r="A729" s="11"/>
      <c r="B729" s="12" t="s">
        <v>571</v>
      </c>
      <c r="C729" s="13"/>
      <c r="D729" s="14"/>
      <c r="E729" s="91"/>
      <c r="G729" s="93"/>
    </row>
    <row r="730" spans="1:17" s="92" customFormat="1" hidden="1" outlineLevel="2">
      <c r="A730" s="11"/>
      <c r="B730" s="12"/>
      <c r="C730" s="13"/>
      <c r="D730" s="115"/>
      <c r="E730" s="91"/>
      <c r="G730" s="93"/>
    </row>
    <row r="731" spans="1:17" s="157" customFormat="1" hidden="1" outlineLevel="2">
      <c r="A731" s="152"/>
      <c r="B731" s="153"/>
      <c r="C731" s="154"/>
      <c r="D731" s="155"/>
      <c r="E731" s="156" t="str">
        <f>Inp!E$182</f>
        <v>RCV CPI(H) bf balance BEG - DMMY - nominal</v>
      </c>
      <c r="F731" s="156">
        <f>Inp!F$182</f>
        <v>0</v>
      </c>
      <c r="G731" s="156" t="str">
        <f>Inp!G$182</f>
        <v>£m</v>
      </c>
      <c r="H731" s="156">
        <f>Inp!H$182</f>
        <v>0</v>
      </c>
      <c r="I731" s="156">
        <f>Inp!I$182</f>
        <v>0</v>
      </c>
      <c r="J731" s="156">
        <f>Inp!J$182</f>
        <v>0</v>
      </c>
      <c r="K731" s="156">
        <f>Inp!K$182</f>
        <v>0</v>
      </c>
      <c r="L731" s="156">
        <f>Inp!L$182</f>
        <v>0</v>
      </c>
      <c r="M731" s="247">
        <f>Inp!M$182</f>
        <v>0</v>
      </c>
      <c r="N731" s="156">
        <f>Inp!N$182</f>
        <v>0</v>
      </c>
      <c r="O731" s="156">
        <f>Inp!O$182</f>
        <v>0</v>
      </c>
      <c r="P731" s="156">
        <f>Inp!P$182</f>
        <v>0</v>
      </c>
      <c r="Q731" s="156">
        <f>Inp!Q$182</f>
        <v>0</v>
      </c>
    </row>
    <row r="732" spans="1:17" s="162" customFormat="1" hidden="1" outlineLevel="2">
      <c r="A732" s="158"/>
      <c r="B732" s="159"/>
      <c r="C732" s="160"/>
      <c r="D732" s="161"/>
      <c r="E732" s="156" t="str">
        <f>Inp!E$183</f>
        <v>Indexation on RCV - CPI(H) bf balance - DMMY - nominal</v>
      </c>
      <c r="F732" s="156">
        <f>Inp!F$183</f>
        <v>0</v>
      </c>
      <c r="G732" s="156" t="str">
        <f>Inp!G$183</f>
        <v>£m</v>
      </c>
      <c r="H732" s="156">
        <f>Inp!H$183</f>
        <v>0</v>
      </c>
      <c r="I732" s="156">
        <f>Inp!I$183</f>
        <v>0</v>
      </c>
      <c r="J732" s="156">
        <f>Inp!J$183</f>
        <v>0</v>
      </c>
      <c r="K732" s="156">
        <f>Inp!K$183</f>
        <v>0</v>
      </c>
      <c r="L732" s="156">
        <f>Inp!L$183</f>
        <v>0</v>
      </c>
      <c r="M732" s="247">
        <f>Inp!M$183</f>
        <v>0</v>
      </c>
      <c r="N732" s="156">
        <f>Inp!N$183</f>
        <v>0</v>
      </c>
      <c r="O732" s="156">
        <f>Inp!O$183</f>
        <v>0</v>
      </c>
      <c r="P732" s="156">
        <f>Inp!P$183</f>
        <v>0</v>
      </c>
      <c r="Q732" s="156">
        <f>Inp!Q$183</f>
        <v>0</v>
      </c>
    </row>
    <row r="733" spans="1:17" s="162" customFormat="1" hidden="1" outlineLevel="2">
      <c r="A733" s="158"/>
      <c r="B733" s="159"/>
      <c r="C733" s="160"/>
      <c r="D733" s="161"/>
      <c r="E733" s="156" t="str">
        <f>Inp!E$185</f>
        <v>Indexation on RCV other adjustments balance BEG - DMMY - nominal</v>
      </c>
      <c r="F733" s="156">
        <f>Inp!F$185</f>
        <v>0</v>
      </c>
      <c r="G733" s="156" t="str">
        <f>Inp!G$185</f>
        <v>£m</v>
      </c>
      <c r="H733" s="156">
        <f>Inp!H$185</f>
        <v>0</v>
      </c>
      <c r="I733" s="156">
        <f>Inp!I$185</f>
        <v>0</v>
      </c>
      <c r="J733" s="247">
        <f>Inp!J$185</f>
        <v>0</v>
      </c>
      <c r="K733" s="156">
        <f>Inp!K$185</f>
        <v>0</v>
      </c>
      <c r="L733" s="156">
        <f>Inp!L$185</f>
        <v>0</v>
      </c>
      <c r="M733" s="156">
        <f>Inp!M$185</f>
        <v>0</v>
      </c>
      <c r="N733" s="156">
        <f>Inp!N$185</f>
        <v>0</v>
      </c>
      <c r="O733" s="156">
        <f>Inp!O$185</f>
        <v>0</v>
      </c>
      <c r="P733" s="156">
        <f>Inp!P$185</f>
        <v>0</v>
      </c>
      <c r="Q733" s="156">
        <f>Inp!Q$185</f>
        <v>0</v>
      </c>
    </row>
    <row r="734" spans="1:17" s="162" customFormat="1" hidden="1" outlineLevel="2">
      <c r="A734" s="158"/>
      <c r="B734" s="159"/>
      <c r="C734" s="160"/>
      <c r="D734" s="161"/>
      <c r="E734" s="156" t="str">
        <f>Inp!E$186</f>
        <v>RCV - CPI(H) bf depreciation - DMMY - nominal</v>
      </c>
      <c r="F734" s="156">
        <f>Inp!F$186</f>
        <v>0</v>
      </c>
      <c r="G734" s="156" t="str">
        <f>Inp!G$186</f>
        <v>£m</v>
      </c>
      <c r="H734" s="156">
        <f>Inp!H$186</f>
        <v>0</v>
      </c>
      <c r="I734" s="156">
        <f>Inp!I$186</f>
        <v>0</v>
      </c>
      <c r="J734" s="156">
        <f>Inp!J$186</f>
        <v>0</v>
      </c>
      <c r="K734" s="156">
        <f>Inp!K$186</f>
        <v>0</v>
      </c>
      <c r="L734" s="156">
        <f>Inp!L$186</f>
        <v>0</v>
      </c>
      <c r="M734" s="156">
        <f>Inp!M$186</f>
        <v>0</v>
      </c>
      <c r="N734" s="156">
        <f>Inp!N$186</f>
        <v>0</v>
      </c>
      <c r="O734" s="156">
        <f>Inp!O$186</f>
        <v>0</v>
      </c>
      <c r="P734" s="156">
        <f>Inp!P$186</f>
        <v>0</v>
      </c>
      <c r="Q734" s="156">
        <f>Inp!Q$186</f>
        <v>0</v>
      </c>
    </row>
    <row r="735" spans="1:17" s="162" customFormat="1" hidden="1" outlineLevel="2">
      <c r="A735" s="158"/>
      <c r="B735" s="159"/>
      <c r="C735" s="160"/>
      <c r="D735" s="161"/>
      <c r="E735" s="156" t="str">
        <f>Inp!E$187</f>
        <v>Other adjustments CPI(H) - DMMY - nominal</v>
      </c>
      <c r="F735" s="156">
        <f>Inp!F$187</f>
        <v>0</v>
      </c>
      <c r="G735" s="156" t="str">
        <f>Inp!G$187</f>
        <v>£m</v>
      </c>
      <c r="H735" s="156">
        <f>Inp!H$187</f>
        <v>0</v>
      </c>
      <c r="I735" s="156">
        <f>Inp!I$187</f>
        <v>0</v>
      </c>
      <c r="J735" s="156">
        <f>Inp!J$187</f>
        <v>0</v>
      </c>
      <c r="K735" s="156">
        <f>Inp!K$187</f>
        <v>0</v>
      </c>
      <c r="L735" s="156">
        <f>Inp!L$187</f>
        <v>0</v>
      </c>
      <c r="M735" s="156">
        <f>Inp!M$187</f>
        <v>0</v>
      </c>
      <c r="N735" s="156">
        <f>Inp!N$187</f>
        <v>0</v>
      </c>
      <c r="O735" s="156">
        <f>Inp!O$187</f>
        <v>0</v>
      </c>
      <c r="P735" s="156">
        <f>Inp!P$187</f>
        <v>0</v>
      </c>
      <c r="Q735" s="156">
        <f>Inp!Q$187</f>
        <v>0</v>
      </c>
    </row>
    <row r="736" spans="1:17" s="260" customFormat="1" hidden="1" outlineLevel="2">
      <c r="A736" s="257"/>
      <c r="B736" s="258"/>
      <c r="C736" s="259"/>
      <c r="D736" s="256"/>
      <c r="E736" s="273" t="str">
        <f>Time!E$39</f>
        <v>Acquisition / initial balance date flag</v>
      </c>
      <c r="F736" s="273">
        <f>Time!F$39</f>
        <v>0</v>
      </c>
      <c r="G736" s="273" t="str">
        <f>Time!G$39</f>
        <v>flag</v>
      </c>
      <c r="H736" s="273">
        <f>Time!H$39</f>
        <v>1</v>
      </c>
      <c r="I736" s="273">
        <f>Time!I$39</f>
        <v>0</v>
      </c>
      <c r="J736" s="273">
        <f>Time!J$39</f>
        <v>0</v>
      </c>
      <c r="K736" s="273">
        <f>Time!K$39</f>
        <v>0</v>
      </c>
      <c r="L736" s="273">
        <f>Time!L$39</f>
        <v>1</v>
      </c>
      <c r="M736" s="273">
        <f>Time!M$39</f>
        <v>0</v>
      </c>
      <c r="N736" s="273">
        <f>Time!N$39</f>
        <v>0</v>
      </c>
      <c r="O736" s="273">
        <f>Time!O$39</f>
        <v>0</v>
      </c>
      <c r="P736" s="273">
        <f>Time!P$39</f>
        <v>0</v>
      </c>
      <c r="Q736" s="273">
        <f>Time!Q$39</f>
        <v>0</v>
      </c>
    </row>
    <row r="737" spans="1:17" s="260" customFormat="1" hidden="1" outlineLevel="2">
      <c r="A737" s="257"/>
      <c r="B737" s="258"/>
      <c r="C737" s="259"/>
      <c r="D737" s="256"/>
      <c r="E737" s="197" t="s">
        <v>737</v>
      </c>
      <c r="F737" s="279"/>
      <c r="G737" s="197" t="s">
        <v>170</v>
      </c>
      <c r="H737" s="279"/>
      <c r="I737" s="279"/>
      <c r="J737" s="279">
        <f t="shared" ref="J737:Q737" si="464" xml:space="preserve"> IF(J736 = 1, K731 * J736, 0)</f>
        <v>0</v>
      </c>
      <c r="K737" s="279">
        <f t="shared" si="464"/>
        <v>0</v>
      </c>
      <c r="L737" s="279">
        <f t="shared" si="464"/>
        <v>0</v>
      </c>
      <c r="M737" s="279">
        <f t="shared" si="464"/>
        <v>0</v>
      </c>
      <c r="N737" s="279">
        <f t="shared" si="464"/>
        <v>0</v>
      </c>
      <c r="O737" s="279">
        <f t="shared" si="464"/>
        <v>0</v>
      </c>
      <c r="P737" s="279">
        <f t="shared" si="464"/>
        <v>0</v>
      </c>
      <c r="Q737" s="279">
        <f t="shared" si="464"/>
        <v>0</v>
      </c>
    </row>
    <row r="738" spans="1:17" hidden="1" outlineLevel="2">
      <c r="F738" s="84"/>
      <c r="G738" s="84"/>
      <c r="H738" s="84"/>
      <c r="I738" s="84"/>
      <c r="J738" s="84"/>
      <c r="K738" s="84"/>
      <c r="L738" s="84"/>
      <c r="M738" s="84"/>
      <c r="N738" s="84"/>
      <c r="O738" s="84"/>
      <c r="P738" s="84"/>
      <c r="Q738" s="84"/>
    </row>
    <row r="739" spans="1:17" s="188" customFormat="1" hidden="1" outlineLevel="2">
      <c r="A739" s="184"/>
      <c r="B739" s="217"/>
      <c r="C739" s="186"/>
      <c r="D739" s="187"/>
      <c r="E739" s="182" t="str">
        <f>Index!E$85</f>
        <v>CPIH index (PR19FD) - FYA - inflate from FYA 2017-18</v>
      </c>
      <c r="F739" s="182">
        <f>Index!F$85</f>
        <v>0</v>
      </c>
      <c r="G739" s="182" t="str">
        <f>Index!G$85</f>
        <v>Factor</v>
      </c>
      <c r="H739" s="182">
        <f>Index!H$85</f>
        <v>0</v>
      </c>
      <c r="I739" s="182">
        <f>Index!I$85</f>
        <v>0</v>
      </c>
      <c r="J739" s="182">
        <f>Index!J$85</f>
        <v>1</v>
      </c>
      <c r="K739" s="182">
        <f>Index!K$85</f>
        <v>1.0212697905005599</v>
      </c>
      <c r="L739" s="182">
        <f>Index!L$85</f>
        <v>1.0416029201511179</v>
      </c>
      <c r="M739" s="182">
        <f>Index!M$85</f>
        <v>1.0622616980779827</v>
      </c>
      <c r="N739" s="182">
        <f>Index!N$85</f>
        <v>1.0835515290872799</v>
      </c>
      <c r="O739" s="182">
        <f>Index!O$85</f>
        <v>1.1060365794841869</v>
      </c>
      <c r="P739" s="182">
        <f>Index!P$85</f>
        <v>1.1292633476533553</v>
      </c>
      <c r="Q739" s="182">
        <f>Index!Q$85</f>
        <v>1.1529778779540774</v>
      </c>
    </row>
    <row r="740" spans="1:17" hidden="1" outlineLevel="2">
      <c r="F740" s="84"/>
      <c r="G740" s="84"/>
      <c r="H740" s="84"/>
      <c r="I740" s="84"/>
      <c r="J740" s="84"/>
      <c r="K740" s="84"/>
      <c r="L740" s="84"/>
      <c r="M740" s="84"/>
      <c r="N740" s="84"/>
      <c r="O740" s="84"/>
      <c r="P740" s="84"/>
      <c r="Q740" s="84"/>
    </row>
    <row r="741" spans="1:17" s="118" customFormat="1" hidden="1" outlineLevel="2">
      <c r="A741" s="269"/>
      <c r="B741" s="270"/>
      <c r="C741" s="271"/>
      <c r="D741" s="272"/>
      <c r="E741" s="280" t="s">
        <v>738</v>
      </c>
      <c r="F741" s="316"/>
      <c r="G741" s="280" t="s">
        <v>170</v>
      </c>
      <c r="H741" s="117"/>
      <c r="I741" s="117"/>
      <c r="J741" s="280">
        <f t="shared" ref="J741:Q741" si="465" xml:space="preserve"> J737 / J739</f>
        <v>0</v>
      </c>
      <c r="K741" s="280">
        <f t="shared" si="465"/>
        <v>0</v>
      </c>
      <c r="L741" s="280">
        <f t="shared" si="465"/>
        <v>0</v>
      </c>
      <c r="M741" s="280">
        <f t="shared" si="465"/>
        <v>0</v>
      </c>
      <c r="N741" s="280">
        <f t="shared" si="465"/>
        <v>0</v>
      </c>
      <c r="O741" s="280">
        <f t="shared" si="465"/>
        <v>0</v>
      </c>
      <c r="P741" s="280">
        <f t="shared" si="465"/>
        <v>0</v>
      </c>
      <c r="Q741" s="280">
        <f t="shared" si="465"/>
        <v>0</v>
      </c>
    </row>
    <row r="742" spans="1:17" hidden="1" outlineLevel="2">
      <c r="E742" s="196" t="s">
        <v>739</v>
      </c>
      <c r="F742" s="84"/>
      <c r="G742" s="84" t="s">
        <v>170</v>
      </c>
      <c r="H742" s="84"/>
      <c r="I742" s="84"/>
      <c r="J742" s="196">
        <f t="shared" ref="J742:Q742" si="466" xml:space="preserve"> J731 / J739</f>
        <v>0</v>
      </c>
      <c r="K742" s="196">
        <f t="shared" si="466"/>
        <v>0</v>
      </c>
      <c r="L742" s="196">
        <f t="shared" si="466"/>
        <v>0</v>
      </c>
      <c r="M742" s="196">
        <f t="shared" si="466"/>
        <v>0</v>
      </c>
      <c r="N742" s="196">
        <f t="shared" si="466"/>
        <v>0</v>
      </c>
      <c r="O742" s="196">
        <f t="shared" si="466"/>
        <v>0</v>
      </c>
      <c r="P742" s="196">
        <f t="shared" si="466"/>
        <v>0</v>
      </c>
      <c r="Q742" s="196">
        <f t="shared" si="466"/>
        <v>0</v>
      </c>
    </row>
    <row r="743" spans="1:17" hidden="1" outlineLevel="2">
      <c r="E743" s="196" t="s">
        <v>740</v>
      </c>
      <c r="F743" s="84"/>
      <c r="G743" s="84" t="s">
        <v>170</v>
      </c>
      <c r="H743" s="84"/>
      <c r="I743" s="84"/>
      <c r="J743" s="196">
        <f t="shared" ref="J743:Q743" si="467" xml:space="preserve"> J732 / J739</f>
        <v>0</v>
      </c>
      <c r="K743" s="196">
        <f t="shared" si="467"/>
        <v>0</v>
      </c>
      <c r="L743" s="196">
        <f t="shared" si="467"/>
        <v>0</v>
      </c>
      <c r="M743" s="196">
        <f t="shared" si="467"/>
        <v>0</v>
      </c>
      <c r="N743" s="196">
        <f t="shared" si="467"/>
        <v>0</v>
      </c>
      <c r="O743" s="196">
        <f t="shared" si="467"/>
        <v>0</v>
      </c>
      <c r="P743" s="196">
        <f t="shared" si="467"/>
        <v>0</v>
      </c>
      <c r="Q743" s="196">
        <f t="shared" si="467"/>
        <v>0</v>
      </c>
    </row>
    <row r="744" spans="1:17" hidden="1" outlineLevel="2">
      <c r="E744" s="196" t="s">
        <v>741</v>
      </c>
      <c r="F744" s="84"/>
      <c r="G744" s="84" t="s">
        <v>170</v>
      </c>
      <c r="H744" s="84"/>
      <c r="I744" s="84"/>
      <c r="J744" s="196">
        <f t="shared" ref="J744:Q744" si="468" xml:space="preserve"> J733 / J739</f>
        <v>0</v>
      </c>
      <c r="K744" s="196">
        <f t="shared" si="468"/>
        <v>0</v>
      </c>
      <c r="L744" s="196">
        <f t="shared" si="468"/>
        <v>0</v>
      </c>
      <c r="M744" s="196">
        <f t="shared" si="468"/>
        <v>0</v>
      </c>
      <c r="N744" s="196">
        <f t="shared" si="468"/>
        <v>0</v>
      </c>
      <c r="O744" s="196">
        <f t="shared" si="468"/>
        <v>0</v>
      </c>
      <c r="P744" s="196">
        <f t="shared" si="468"/>
        <v>0</v>
      </c>
      <c r="Q744" s="196">
        <f t="shared" si="468"/>
        <v>0</v>
      </c>
    </row>
    <row r="745" spans="1:17" hidden="1" outlineLevel="2">
      <c r="E745" s="196" t="s">
        <v>742</v>
      </c>
      <c r="F745" s="84"/>
      <c r="G745" s="84" t="s">
        <v>170</v>
      </c>
      <c r="H745" s="84"/>
      <c r="I745" s="84"/>
      <c r="J745" s="196">
        <f t="shared" ref="J745:Q745" si="469" xml:space="preserve"> J734 / J739</f>
        <v>0</v>
      </c>
      <c r="K745" s="196">
        <f t="shared" si="469"/>
        <v>0</v>
      </c>
      <c r="L745" s="196">
        <f t="shared" si="469"/>
        <v>0</v>
      </c>
      <c r="M745" s="196">
        <f t="shared" si="469"/>
        <v>0</v>
      </c>
      <c r="N745" s="196">
        <f t="shared" si="469"/>
        <v>0</v>
      </c>
      <c r="O745" s="196">
        <f t="shared" si="469"/>
        <v>0</v>
      </c>
      <c r="P745" s="196">
        <f t="shared" si="469"/>
        <v>0</v>
      </c>
      <c r="Q745" s="196">
        <f t="shared" si="469"/>
        <v>0</v>
      </c>
    </row>
    <row r="746" spans="1:17" hidden="1" outlineLevel="2">
      <c r="E746" s="196" t="s">
        <v>743</v>
      </c>
      <c r="F746" s="84"/>
      <c r="G746" s="84" t="s">
        <v>170</v>
      </c>
      <c r="H746" s="84"/>
      <c r="I746" s="84"/>
      <c r="J746" s="196">
        <f t="shared" ref="J746:Q746" si="470" xml:space="preserve"> J735 / J739</f>
        <v>0</v>
      </c>
      <c r="K746" s="196">
        <f t="shared" si="470"/>
        <v>0</v>
      </c>
      <c r="L746" s="196">
        <f t="shared" si="470"/>
        <v>0</v>
      </c>
      <c r="M746" s="196">
        <f t="shared" si="470"/>
        <v>0</v>
      </c>
      <c r="N746" s="196">
        <f t="shared" si="470"/>
        <v>0</v>
      </c>
      <c r="O746" s="196">
        <f t="shared" si="470"/>
        <v>0</v>
      </c>
      <c r="P746" s="196">
        <f t="shared" si="470"/>
        <v>0</v>
      </c>
      <c r="Q746" s="196">
        <f t="shared" si="470"/>
        <v>0</v>
      </c>
    </row>
    <row r="747" spans="1:17" hidden="1" outlineLevel="2">
      <c r="F747" s="84"/>
      <c r="G747" s="84"/>
      <c r="H747" s="84"/>
      <c r="I747" s="84"/>
      <c r="J747" s="84"/>
      <c r="K747" s="84"/>
      <c r="L747" s="84"/>
      <c r="M747" s="84"/>
      <c r="N747" s="84"/>
      <c r="O747" s="84"/>
      <c r="P747" s="84"/>
      <c r="Q747" s="84"/>
    </row>
    <row r="748" spans="1:17" hidden="1" outlineLevel="2">
      <c r="E748" s="196" t="str">
        <f t="shared" ref="E748:Q748" si="471" xml:space="preserve"> E742</f>
        <v>RCV CPI(H) bf balance BEG - DMMY - real</v>
      </c>
      <c r="F748" s="196">
        <f t="shared" si="471"/>
        <v>0</v>
      </c>
      <c r="G748" s="196" t="str">
        <f t="shared" si="471"/>
        <v>£m</v>
      </c>
      <c r="H748" s="196">
        <f t="shared" si="471"/>
        <v>0</v>
      </c>
      <c r="I748" s="196">
        <f t="shared" si="471"/>
        <v>0</v>
      </c>
      <c r="J748" s="196">
        <f t="shared" si="471"/>
        <v>0</v>
      </c>
      <c r="K748" s="196">
        <f t="shared" si="471"/>
        <v>0</v>
      </c>
      <c r="L748" s="196">
        <f t="shared" si="471"/>
        <v>0</v>
      </c>
      <c r="M748" s="196">
        <f t="shared" si="471"/>
        <v>0</v>
      </c>
      <c r="N748" s="196">
        <f t="shared" si="471"/>
        <v>0</v>
      </c>
      <c r="O748" s="196">
        <f t="shared" si="471"/>
        <v>0</v>
      </c>
      <c r="P748" s="196">
        <f t="shared" si="471"/>
        <v>0</v>
      </c>
      <c r="Q748" s="196">
        <f t="shared" si="471"/>
        <v>0</v>
      </c>
    </row>
    <row r="749" spans="1:17" hidden="1" outlineLevel="2">
      <c r="D749" s="83" t="s">
        <v>565</v>
      </c>
      <c r="E749" s="196" t="str">
        <f t="shared" ref="E749:Q749" si="472" xml:space="preserve"> E743</f>
        <v>Indexation on RCV - CPI(H) bf balance - DMMY - real</v>
      </c>
      <c r="F749" s="196">
        <f t="shared" si="472"/>
        <v>0</v>
      </c>
      <c r="G749" s="196" t="str">
        <f t="shared" si="472"/>
        <v>£m</v>
      </c>
      <c r="H749" s="196">
        <f t="shared" si="472"/>
        <v>0</v>
      </c>
      <c r="I749" s="196">
        <f t="shared" si="472"/>
        <v>0</v>
      </c>
      <c r="J749" s="196">
        <f t="shared" si="472"/>
        <v>0</v>
      </c>
      <c r="K749" s="196">
        <f t="shared" si="472"/>
        <v>0</v>
      </c>
      <c r="L749" s="196">
        <f t="shared" si="472"/>
        <v>0</v>
      </c>
      <c r="M749" s="196">
        <f t="shared" si="472"/>
        <v>0</v>
      </c>
      <c r="N749" s="196">
        <f t="shared" si="472"/>
        <v>0</v>
      </c>
      <c r="O749" s="196">
        <f t="shared" si="472"/>
        <v>0</v>
      </c>
      <c r="P749" s="196">
        <f t="shared" si="472"/>
        <v>0</v>
      </c>
      <c r="Q749" s="196">
        <f t="shared" si="472"/>
        <v>0</v>
      </c>
    </row>
    <row r="750" spans="1:17" s="193" customFormat="1" hidden="1" outlineLevel="2">
      <c r="A750" s="189"/>
      <c r="B750" s="309"/>
      <c r="C750" s="191"/>
      <c r="D750" s="192" t="s">
        <v>565</v>
      </c>
      <c r="E750" s="182" t="str">
        <f>Inp!E$184</f>
        <v>RCV other adjustments balance - DMMY - real</v>
      </c>
      <c r="F750" s="182">
        <f>Inp!F$184</f>
        <v>0</v>
      </c>
      <c r="G750" s="182" t="str">
        <f>Inp!G$184</f>
        <v>£m</v>
      </c>
      <c r="H750" s="182">
        <f>Inp!H$184</f>
        <v>0</v>
      </c>
      <c r="I750" s="182">
        <f>Inp!I$184</f>
        <v>0</v>
      </c>
      <c r="J750" s="182">
        <f>Inp!J$184</f>
        <v>0</v>
      </c>
      <c r="K750" s="182">
        <f>Inp!K$184</f>
        <v>0</v>
      </c>
      <c r="L750" s="182">
        <f>Inp!L$184</f>
        <v>0</v>
      </c>
      <c r="M750" s="182">
        <f>Inp!M$184</f>
        <v>0</v>
      </c>
      <c r="N750" s="182">
        <f>Inp!N$184</f>
        <v>0</v>
      </c>
      <c r="O750" s="182">
        <f>Inp!O$184</f>
        <v>0</v>
      </c>
      <c r="P750" s="182">
        <f>Inp!P$184</f>
        <v>0</v>
      </c>
      <c r="Q750" s="182">
        <f>Inp!Q$184</f>
        <v>0</v>
      </c>
    </row>
    <row r="751" spans="1:17" s="193" customFormat="1" hidden="1" outlineLevel="2">
      <c r="A751" s="189"/>
      <c r="B751" s="309"/>
      <c r="C751" s="191"/>
      <c r="D751" s="192" t="s">
        <v>565</v>
      </c>
      <c r="E751" s="196" t="str">
        <f t="shared" ref="E751:Q751" si="473" xml:space="preserve"> E744</f>
        <v>Indexation on RCV - CPI(H) other adjustments balance - DMMY - real</v>
      </c>
      <c r="F751" s="196">
        <f t="shared" si="473"/>
        <v>0</v>
      </c>
      <c r="G751" s="196" t="str">
        <f t="shared" si="473"/>
        <v>£m</v>
      </c>
      <c r="H751" s="196">
        <f t="shared" si="473"/>
        <v>0</v>
      </c>
      <c r="I751" s="196">
        <f t="shared" si="473"/>
        <v>0</v>
      </c>
      <c r="J751" s="196">
        <f t="shared" si="473"/>
        <v>0</v>
      </c>
      <c r="K751" s="196">
        <f t="shared" si="473"/>
        <v>0</v>
      </c>
      <c r="L751" s="196">
        <f t="shared" si="473"/>
        <v>0</v>
      </c>
      <c r="M751" s="196">
        <f t="shared" si="473"/>
        <v>0</v>
      </c>
      <c r="N751" s="196">
        <f t="shared" si="473"/>
        <v>0</v>
      </c>
      <c r="O751" s="196">
        <f t="shared" si="473"/>
        <v>0</v>
      </c>
      <c r="P751" s="196">
        <f t="shared" si="473"/>
        <v>0</v>
      </c>
      <c r="Q751" s="196">
        <f t="shared" si="473"/>
        <v>0</v>
      </c>
    </row>
    <row r="752" spans="1:17" hidden="1" outlineLevel="2">
      <c r="E752" s="244" t="s">
        <v>744</v>
      </c>
      <c r="F752" s="244"/>
      <c r="G752" s="244" t="s">
        <v>170</v>
      </c>
      <c r="H752" s="244"/>
      <c r="I752" s="244"/>
      <c r="J752" s="244">
        <f xml:space="preserve"> SUM(J748:J751)</f>
        <v>0</v>
      </c>
      <c r="K752" s="244">
        <f t="shared" ref="K752:Q752" si="474" xml:space="preserve"> SUM(K748:K751)</f>
        <v>0</v>
      </c>
      <c r="L752" s="244">
        <f t="shared" si="474"/>
        <v>0</v>
      </c>
      <c r="M752" s="244">
        <f t="shared" si="474"/>
        <v>0</v>
      </c>
      <c r="N752" s="244">
        <f t="shared" si="474"/>
        <v>0</v>
      </c>
      <c r="O752" s="244">
        <f t="shared" si="474"/>
        <v>0</v>
      </c>
      <c r="P752" s="244">
        <f t="shared" si="474"/>
        <v>0</v>
      </c>
      <c r="Q752" s="244">
        <f t="shared" si="474"/>
        <v>0</v>
      </c>
    </row>
    <row r="753" spans="1:17" s="503" customFormat="1" hidden="1" outlineLevel="2">
      <c r="A753" s="498"/>
      <c r="B753" s="499"/>
      <c r="C753" s="500"/>
      <c r="D753" s="501"/>
      <c r="E753" s="502"/>
      <c r="F753" s="502"/>
      <c r="G753" s="502"/>
      <c r="H753" s="502"/>
      <c r="I753" s="502"/>
      <c r="J753" s="502"/>
      <c r="K753" s="502"/>
      <c r="L753" s="502"/>
      <c r="M753" s="502"/>
      <c r="N753" s="502"/>
      <c r="O753" s="502"/>
      <c r="P753" s="502"/>
      <c r="Q753" s="502"/>
    </row>
    <row r="754" spans="1:17" s="118" customFormat="1" hidden="1" outlineLevel="2">
      <c r="A754" s="67"/>
      <c r="B754" s="85"/>
      <c r="C754" s="86"/>
      <c r="D754" s="192"/>
      <c r="E754" s="280" t="str">
        <f t="shared" ref="E754:Q754" si="475" xml:space="preserve"> E752</f>
        <v>Opening RCV (CPIH inflated RCV) - DMMY - real</v>
      </c>
      <c r="F754" s="280">
        <f t="shared" si="475"/>
        <v>0</v>
      </c>
      <c r="G754" s="280" t="str">
        <f t="shared" si="475"/>
        <v>£m</v>
      </c>
      <c r="H754" s="280">
        <f t="shared" si="475"/>
        <v>0</v>
      </c>
      <c r="I754" s="280">
        <f t="shared" si="475"/>
        <v>0</v>
      </c>
      <c r="J754" s="280">
        <f t="shared" si="475"/>
        <v>0</v>
      </c>
      <c r="K754" s="280">
        <f t="shared" si="475"/>
        <v>0</v>
      </c>
      <c r="L754" s="280">
        <f t="shared" si="475"/>
        <v>0</v>
      </c>
      <c r="M754" s="280">
        <f t="shared" si="475"/>
        <v>0</v>
      </c>
      <c r="N754" s="280">
        <f t="shared" si="475"/>
        <v>0</v>
      </c>
      <c r="O754" s="280">
        <f t="shared" si="475"/>
        <v>0</v>
      </c>
      <c r="P754" s="280">
        <f t="shared" si="475"/>
        <v>0</v>
      </c>
      <c r="Q754" s="280">
        <f t="shared" si="475"/>
        <v>0</v>
      </c>
    </row>
    <row r="755" spans="1:17" s="118" customFormat="1" hidden="1" outlineLevel="2">
      <c r="A755" s="67"/>
      <c r="B755" s="85"/>
      <c r="C755" s="86"/>
      <c r="D755" s="192" t="s">
        <v>473</v>
      </c>
      <c r="E755" s="280" t="str">
        <f t="shared" ref="E755:Q755" si="476" xml:space="preserve"> E745</f>
        <v>RCV - CPI(H) bf depreciation - DMMY - real</v>
      </c>
      <c r="F755" s="280">
        <f t="shared" si="476"/>
        <v>0</v>
      </c>
      <c r="G755" s="280" t="str">
        <f t="shared" si="476"/>
        <v>£m</v>
      </c>
      <c r="H755" s="280">
        <f t="shared" si="476"/>
        <v>0</v>
      </c>
      <c r="I755" s="280">
        <f t="shared" si="476"/>
        <v>0</v>
      </c>
      <c r="J755" s="280">
        <f t="shared" si="476"/>
        <v>0</v>
      </c>
      <c r="K755" s="280">
        <f t="shared" si="476"/>
        <v>0</v>
      </c>
      <c r="L755" s="280">
        <f t="shared" si="476"/>
        <v>0</v>
      </c>
      <c r="M755" s="280">
        <f t="shared" si="476"/>
        <v>0</v>
      </c>
      <c r="N755" s="280">
        <f t="shared" si="476"/>
        <v>0</v>
      </c>
      <c r="O755" s="280">
        <f t="shared" si="476"/>
        <v>0</v>
      </c>
      <c r="P755" s="280">
        <f t="shared" si="476"/>
        <v>0</v>
      </c>
      <c r="Q755" s="280">
        <f t="shared" si="476"/>
        <v>0</v>
      </c>
    </row>
    <row r="756" spans="1:17" s="118" customFormat="1" hidden="1" outlineLevel="2">
      <c r="A756" s="67"/>
      <c r="B756" s="85"/>
      <c r="C756" s="86"/>
      <c r="D756" s="192" t="s">
        <v>473</v>
      </c>
      <c r="E756" s="280" t="str">
        <f t="shared" ref="E756:Q756" si="477" xml:space="preserve"> E746</f>
        <v>Other adjustments CPI(H) - DMMY - real</v>
      </c>
      <c r="F756" s="280">
        <f t="shared" si="477"/>
        <v>0</v>
      </c>
      <c r="G756" s="280" t="str">
        <f t="shared" si="477"/>
        <v>£m</v>
      </c>
      <c r="H756" s="280">
        <f t="shared" si="477"/>
        <v>0</v>
      </c>
      <c r="I756" s="280">
        <f t="shared" si="477"/>
        <v>0</v>
      </c>
      <c r="J756" s="280">
        <f t="shared" si="477"/>
        <v>0</v>
      </c>
      <c r="K756" s="280">
        <f t="shared" si="477"/>
        <v>0</v>
      </c>
      <c r="L756" s="280">
        <f t="shared" si="477"/>
        <v>0</v>
      </c>
      <c r="M756" s="280">
        <f t="shared" si="477"/>
        <v>0</v>
      </c>
      <c r="N756" s="280">
        <f t="shared" si="477"/>
        <v>0</v>
      </c>
      <c r="O756" s="280">
        <f t="shared" si="477"/>
        <v>0</v>
      </c>
      <c r="P756" s="280">
        <f t="shared" si="477"/>
        <v>0</v>
      </c>
      <c r="Q756" s="280">
        <f t="shared" si="477"/>
        <v>0</v>
      </c>
    </row>
    <row r="757" spans="1:17" s="118" customFormat="1" hidden="1" outlineLevel="2">
      <c r="A757" s="67"/>
      <c r="B757" s="85"/>
      <c r="C757" s="86"/>
      <c r="D757" s="83"/>
      <c r="E757" s="381" t="s">
        <v>745</v>
      </c>
      <c r="F757" s="381"/>
      <c r="G757" s="381" t="s">
        <v>170</v>
      </c>
      <c r="H757" s="381"/>
      <c r="I757" s="381"/>
      <c r="J757" s="381">
        <f t="shared" ref="J757:Q757" si="478" xml:space="preserve"> J754 - J755 - J756</f>
        <v>0</v>
      </c>
      <c r="K757" s="381">
        <f t="shared" si="478"/>
        <v>0</v>
      </c>
      <c r="L757" s="381">
        <f t="shared" si="478"/>
        <v>0</v>
      </c>
      <c r="M757" s="381">
        <f t="shared" si="478"/>
        <v>0</v>
      </c>
      <c r="N757" s="381">
        <f t="shared" si="478"/>
        <v>0</v>
      </c>
      <c r="O757" s="381">
        <f t="shared" si="478"/>
        <v>0</v>
      </c>
      <c r="P757" s="381">
        <f t="shared" si="478"/>
        <v>0</v>
      </c>
      <c r="Q757" s="381">
        <f t="shared" si="478"/>
        <v>0</v>
      </c>
    </row>
    <row r="758" spans="1:17" s="503" customFormat="1" hidden="1" outlineLevel="2">
      <c r="A758" s="498"/>
      <c r="B758" s="499"/>
      <c r="C758" s="500"/>
      <c r="D758" s="501"/>
      <c r="E758" s="502"/>
      <c r="F758" s="502"/>
      <c r="G758" s="502"/>
      <c r="H758" s="502"/>
      <c r="I758" s="502"/>
      <c r="J758" s="502"/>
      <c r="K758" s="502"/>
      <c r="L758" s="502"/>
      <c r="M758" s="502"/>
      <c r="N758" s="502"/>
      <c r="O758" s="502"/>
      <c r="P758" s="502"/>
      <c r="Q758" s="502"/>
    </row>
    <row r="759" spans="1:17" s="92" customFormat="1" hidden="1" outlineLevel="2">
      <c r="A759" s="11"/>
      <c r="B759" s="12"/>
      <c r="C759" s="13"/>
      <c r="D759" s="115"/>
      <c r="E759" s="148" t="str">
        <f t="shared" ref="E759:Q759" si="479" xml:space="preserve"> E752</f>
        <v>Opening RCV (CPIH inflated RCV) - DMMY - real</v>
      </c>
      <c r="F759" s="148">
        <f t="shared" si="479"/>
        <v>0</v>
      </c>
      <c r="G759" s="148" t="str">
        <f t="shared" si="479"/>
        <v>£m</v>
      </c>
      <c r="H759" s="148">
        <f t="shared" si="479"/>
        <v>0</v>
      </c>
      <c r="I759" s="148">
        <f t="shared" si="479"/>
        <v>0</v>
      </c>
      <c r="J759" s="148">
        <f t="shared" si="479"/>
        <v>0</v>
      </c>
      <c r="K759" s="148">
        <f t="shared" si="479"/>
        <v>0</v>
      </c>
      <c r="L759" s="148">
        <f t="shared" si="479"/>
        <v>0</v>
      </c>
      <c r="M759" s="148">
        <f t="shared" si="479"/>
        <v>0</v>
      </c>
      <c r="N759" s="148">
        <f t="shared" si="479"/>
        <v>0</v>
      </c>
      <c r="O759" s="148">
        <f t="shared" si="479"/>
        <v>0</v>
      </c>
      <c r="P759" s="148">
        <f t="shared" si="479"/>
        <v>0</v>
      </c>
      <c r="Q759" s="148">
        <f t="shared" si="479"/>
        <v>0</v>
      </c>
    </row>
    <row r="760" spans="1:17" s="92" customFormat="1" hidden="1" outlineLevel="2">
      <c r="A760" s="11"/>
      <c r="B760" s="12"/>
      <c r="C760" s="13"/>
      <c r="D760" s="115"/>
      <c r="E760" s="148" t="str">
        <f t="shared" ref="E760:Q760" si="480" xml:space="preserve"> E757</f>
        <v>Closing RCV (CPIH inflated RCV) - DMMY - real</v>
      </c>
      <c r="F760" s="148">
        <f t="shared" si="480"/>
        <v>0</v>
      </c>
      <c r="G760" s="148" t="str">
        <f t="shared" si="480"/>
        <v>£m</v>
      </c>
      <c r="H760" s="148">
        <f t="shared" si="480"/>
        <v>0</v>
      </c>
      <c r="I760" s="148">
        <f t="shared" si="480"/>
        <v>0</v>
      </c>
      <c r="J760" s="148">
        <f t="shared" si="480"/>
        <v>0</v>
      </c>
      <c r="K760" s="148">
        <f t="shared" si="480"/>
        <v>0</v>
      </c>
      <c r="L760" s="148">
        <f t="shared" si="480"/>
        <v>0</v>
      </c>
      <c r="M760" s="148">
        <f t="shared" si="480"/>
        <v>0</v>
      </c>
      <c r="N760" s="148">
        <f t="shared" si="480"/>
        <v>0</v>
      </c>
      <c r="O760" s="148">
        <f t="shared" si="480"/>
        <v>0</v>
      </c>
      <c r="P760" s="148">
        <f t="shared" si="480"/>
        <v>0</v>
      </c>
      <c r="Q760" s="148">
        <f t="shared" si="480"/>
        <v>0</v>
      </c>
    </row>
    <row r="761" spans="1:17" hidden="1" outlineLevel="2">
      <c r="C761" s="191"/>
      <c r="E761" s="381" t="s">
        <v>746</v>
      </c>
      <c r="F761" s="261"/>
      <c r="G761" s="381" t="s">
        <v>170</v>
      </c>
      <c r="H761" s="261"/>
      <c r="I761" s="261"/>
      <c r="J761" s="381">
        <f t="shared" ref="J761:Q761" si="481" xml:space="preserve"> AVERAGE(J759:J760)</f>
        <v>0</v>
      </c>
      <c r="K761" s="381">
        <f t="shared" si="481"/>
        <v>0</v>
      </c>
      <c r="L761" s="381">
        <f t="shared" si="481"/>
        <v>0</v>
      </c>
      <c r="M761" s="381">
        <f t="shared" si="481"/>
        <v>0</v>
      </c>
      <c r="N761" s="381">
        <f t="shared" si="481"/>
        <v>0</v>
      </c>
      <c r="O761" s="381">
        <f t="shared" si="481"/>
        <v>0</v>
      </c>
      <c r="P761" s="381">
        <f t="shared" si="481"/>
        <v>0</v>
      </c>
      <c r="Q761" s="381">
        <f t="shared" si="481"/>
        <v>0</v>
      </c>
    </row>
    <row r="762" spans="1:17" s="503" customFormat="1" hidden="1" outlineLevel="2">
      <c r="A762" s="498"/>
      <c r="B762" s="499"/>
      <c r="C762" s="500"/>
      <c r="D762" s="501"/>
      <c r="E762" s="502"/>
      <c r="F762" s="502"/>
      <c r="G762" s="502"/>
      <c r="H762" s="502"/>
      <c r="I762" s="502"/>
      <c r="J762" s="502"/>
      <c r="K762" s="502"/>
      <c r="L762" s="502"/>
      <c r="M762" s="502"/>
      <c r="N762" s="502"/>
      <c r="O762" s="502"/>
      <c r="P762" s="502"/>
      <c r="Q762" s="502"/>
    </row>
    <row r="763" spans="1:17" hidden="1" outlineLevel="2">
      <c r="C763" s="191" t="s">
        <v>372</v>
      </c>
      <c r="E763" s="196"/>
      <c r="F763" s="196"/>
      <c r="G763" s="196"/>
      <c r="H763" s="196"/>
      <c r="I763" s="196"/>
      <c r="J763" s="196"/>
      <c r="K763" s="196"/>
      <c r="L763" s="196"/>
      <c r="M763" s="196"/>
      <c r="N763" s="196"/>
      <c r="O763" s="196"/>
      <c r="P763" s="196"/>
      <c r="Q763" s="196"/>
    </row>
    <row r="764" spans="1:17" hidden="1" outlineLevel="2">
      <c r="E764" s="196" t="str">
        <f t="shared" ref="E764:Q764" si="482" xml:space="preserve"> E757</f>
        <v>Closing RCV (CPIH inflated RCV) - DMMY - real</v>
      </c>
      <c r="F764" s="196">
        <f t="shared" si="482"/>
        <v>0</v>
      </c>
      <c r="G764" s="196" t="str">
        <f t="shared" si="482"/>
        <v>£m</v>
      </c>
      <c r="H764" s="196">
        <f t="shared" si="482"/>
        <v>0</v>
      </c>
      <c r="I764" s="196">
        <f t="shared" si="482"/>
        <v>0</v>
      </c>
      <c r="J764" s="196">
        <f t="shared" si="482"/>
        <v>0</v>
      </c>
      <c r="K764" s="196">
        <f t="shared" si="482"/>
        <v>0</v>
      </c>
      <c r="L764" s="196">
        <f t="shared" si="482"/>
        <v>0</v>
      </c>
      <c r="M764" s="196">
        <f t="shared" si="482"/>
        <v>0</v>
      </c>
      <c r="N764" s="196">
        <f t="shared" si="482"/>
        <v>0</v>
      </c>
      <c r="O764" s="196">
        <f t="shared" si="482"/>
        <v>0</v>
      </c>
      <c r="P764" s="196">
        <f t="shared" si="482"/>
        <v>0</v>
      </c>
      <c r="Q764" s="196">
        <f t="shared" si="482"/>
        <v>0</v>
      </c>
    </row>
    <row r="765" spans="1:17" s="188" customFormat="1" hidden="1" outlineLevel="2">
      <c r="A765" s="184"/>
      <c r="B765" s="219"/>
      <c r="C765" s="186"/>
      <c r="D765" s="187"/>
      <c r="E765" s="182" t="str">
        <f xml:space="preserve"> Inp!E$188</f>
        <v>RCV CPI(H) bf balance - DMMY - real</v>
      </c>
      <c r="F765" s="182">
        <f xml:space="preserve"> Inp!F$188</f>
        <v>0</v>
      </c>
      <c r="G765" s="182" t="str">
        <f xml:space="preserve"> Inp!G$188</f>
        <v>£m</v>
      </c>
      <c r="H765" s="182">
        <f xml:space="preserve"> Inp!H$188</f>
        <v>0</v>
      </c>
      <c r="I765" s="182">
        <f xml:space="preserve"> Inp!I$188</f>
        <v>0</v>
      </c>
      <c r="J765" s="182">
        <f xml:space="preserve"> Inp!J$188</f>
        <v>0</v>
      </c>
      <c r="K765" s="182">
        <f xml:space="preserve"> Inp!K$188</f>
        <v>0</v>
      </c>
      <c r="L765" s="182">
        <f xml:space="preserve"> Inp!L$188</f>
        <v>0</v>
      </c>
      <c r="M765" s="182">
        <f xml:space="preserve"> Inp!M$188</f>
        <v>0</v>
      </c>
      <c r="N765" s="182">
        <f xml:space="preserve"> Inp!N$188</f>
        <v>0</v>
      </c>
      <c r="O765" s="182">
        <f xml:space="preserve"> Inp!O$188</f>
        <v>0</v>
      </c>
      <c r="P765" s="182">
        <f xml:space="preserve"> Inp!P$188</f>
        <v>0</v>
      </c>
      <c r="Q765" s="182">
        <f xml:space="preserve"> Inp!Q$188</f>
        <v>0</v>
      </c>
    </row>
    <row r="766" spans="1:17" s="188" customFormat="1" hidden="1" outlineLevel="2">
      <c r="A766" s="184"/>
      <c r="B766" s="219"/>
      <c r="C766" s="186"/>
      <c r="D766" s="187"/>
      <c r="E766" s="182" t="str">
        <f xml:space="preserve"> Inp!E$184</f>
        <v>RCV other adjustments balance - DMMY - real</v>
      </c>
      <c r="F766" s="182">
        <f xml:space="preserve"> Inp!F$184</f>
        <v>0</v>
      </c>
      <c r="G766" s="182" t="str">
        <f xml:space="preserve"> Inp!G$184</f>
        <v>£m</v>
      </c>
      <c r="H766" s="182">
        <f xml:space="preserve"> Inp!H$184</f>
        <v>0</v>
      </c>
      <c r="I766" s="182">
        <f xml:space="preserve"> Inp!I$184</f>
        <v>0</v>
      </c>
      <c r="J766" s="182">
        <f xml:space="preserve"> Inp!J$184</f>
        <v>0</v>
      </c>
      <c r="K766" s="182">
        <f xml:space="preserve"> Inp!K$184</f>
        <v>0</v>
      </c>
      <c r="L766" s="182">
        <f xml:space="preserve"> Inp!L$184</f>
        <v>0</v>
      </c>
      <c r="M766" s="182">
        <f xml:space="preserve"> Inp!M$184</f>
        <v>0</v>
      </c>
      <c r="N766" s="182">
        <f xml:space="preserve"> Inp!N$184</f>
        <v>0</v>
      </c>
      <c r="O766" s="182">
        <f xml:space="preserve"> Inp!O$184</f>
        <v>0</v>
      </c>
      <c r="P766" s="182">
        <f xml:space="preserve"> Inp!P$184</f>
        <v>0</v>
      </c>
      <c r="Q766" s="182">
        <f xml:space="preserve"> Inp!Q$184</f>
        <v>0</v>
      </c>
    </row>
    <row r="767" spans="1:17" s="241" customFormat="1" hidden="1" outlineLevel="2">
      <c r="A767" s="238"/>
      <c r="B767" s="221"/>
      <c r="C767" s="239"/>
      <c r="D767" s="240"/>
      <c r="E767" s="197" t="str">
        <f t="shared" ref="E767:Q767" si="483" xml:space="preserve"> E744</f>
        <v>Indexation on RCV - CPI(H) other adjustments balance - DMMY - real</v>
      </c>
      <c r="F767" s="197">
        <f t="shared" si="483"/>
        <v>0</v>
      </c>
      <c r="G767" s="197" t="str">
        <f t="shared" si="483"/>
        <v>£m</v>
      </c>
      <c r="H767" s="197">
        <f t="shared" si="483"/>
        <v>0</v>
      </c>
      <c r="I767" s="197">
        <f t="shared" si="483"/>
        <v>0</v>
      </c>
      <c r="J767" s="197">
        <f t="shared" si="483"/>
        <v>0</v>
      </c>
      <c r="K767" s="197">
        <f t="shared" si="483"/>
        <v>0</v>
      </c>
      <c r="L767" s="197">
        <f t="shared" si="483"/>
        <v>0</v>
      </c>
      <c r="M767" s="197">
        <f t="shared" si="483"/>
        <v>0</v>
      </c>
      <c r="N767" s="197">
        <f t="shared" si="483"/>
        <v>0</v>
      </c>
      <c r="O767" s="197">
        <f t="shared" si="483"/>
        <v>0</v>
      </c>
      <c r="P767" s="197">
        <f t="shared" si="483"/>
        <v>0</v>
      </c>
      <c r="Q767" s="197">
        <f t="shared" si="483"/>
        <v>0</v>
      </c>
    </row>
    <row r="768" spans="1:17" s="225" customFormat="1" hidden="1" outlineLevel="2">
      <c r="A768" s="220"/>
      <c r="B768" s="221"/>
      <c r="C768" s="222"/>
      <c r="D768" s="223"/>
      <c r="E768" s="224" t="s">
        <v>747</v>
      </c>
      <c r="G768" s="225" t="s">
        <v>570</v>
      </c>
      <c r="H768" s="248">
        <f xml:space="preserve"> SUM(J768:Q768)</f>
        <v>0</v>
      </c>
      <c r="I768" s="197"/>
      <c r="J768" s="225">
        <f xml:space="preserve"> IF(ROUND(J764,3) = ROUND((J765 + J766 + J767),3), 0, 1)</f>
        <v>0</v>
      </c>
      <c r="K768" s="225">
        <f t="shared" ref="K768" si="484" xml:space="preserve"> IF(ROUND(K764,3) = ROUND((K765 + K766 + K767),3), 0, 1)</f>
        <v>0</v>
      </c>
      <c r="L768" s="225">
        <f t="shared" ref="L768" si="485" xml:space="preserve"> IF(ROUND(L764,3) = ROUND((L765 + L766 + L767),3), 0, 1)</f>
        <v>0</v>
      </c>
      <c r="M768" s="225">
        <f xml:space="preserve"> IF(ROUND(M764,3) = ROUND((M765 + M766 + M767),3), 0, 1)</f>
        <v>0</v>
      </c>
      <c r="N768" s="225">
        <f t="shared" ref="N768" si="486" xml:space="preserve"> IF(ROUND(N764,3) = ROUND((N765 + N766 + N767),3), 0, 1)</f>
        <v>0</v>
      </c>
      <c r="O768" s="225">
        <f t="shared" ref="O768" si="487" xml:space="preserve"> IF(ROUND(O764,3) = ROUND((O765 + O766 + O767),3), 0, 1)</f>
        <v>0</v>
      </c>
      <c r="P768" s="225">
        <f t="shared" ref="P768" si="488" xml:space="preserve"> IF(ROUND(P764,3) = ROUND((P765 + P766 + P767),3), 0, 1)</f>
        <v>0</v>
      </c>
      <c r="Q768" s="225">
        <f t="shared" ref="Q768" si="489" xml:space="preserve"> IF(ROUND(Q764,3) = ROUND((Q765 + Q766 + Q767),3), 0, 1)</f>
        <v>0</v>
      </c>
    </row>
    <row r="769" spans="1:17" hidden="1" outlineLevel="2">
      <c r="F769" s="84"/>
      <c r="G769" s="84"/>
      <c r="H769" s="84"/>
      <c r="I769" s="84"/>
      <c r="J769" s="84"/>
      <c r="K769" s="84"/>
      <c r="L769" s="84"/>
      <c r="M769" s="84"/>
      <c r="N769" s="84"/>
      <c r="O769" s="84"/>
      <c r="P769" s="84"/>
      <c r="Q769" s="84"/>
    </row>
    <row r="770" spans="1:17" hidden="1" outlineLevel="2">
      <c r="F770" s="84"/>
      <c r="G770" s="84"/>
      <c r="H770" s="84"/>
      <c r="I770" s="84"/>
      <c r="J770" s="84"/>
      <c r="K770" s="84"/>
      <c r="L770" s="84"/>
      <c r="M770" s="84"/>
      <c r="N770" s="84"/>
      <c r="O770" s="84"/>
      <c r="P770" s="84"/>
      <c r="Q770" s="84"/>
    </row>
    <row r="771" spans="1:17" hidden="1" outlineLevel="1">
      <c r="F771" s="84"/>
      <c r="G771" s="84"/>
      <c r="H771" s="84"/>
      <c r="I771" s="84"/>
      <c r="J771" s="84"/>
      <c r="K771" s="84"/>
      <c r="L771" s="84"/>
      <c r="M771" s="84"/>
      <c r="N771" s="84"/>
      <c r="O771" s="84"/>
      <c r="P771" s="84"/>
      <c r="Q771" s="84"/>
    </row>
    <row r="772" spans="1:17" s="92" customFormat="1" hidden="1" outlineLevel="1" collapsed="1">
      <c r="A772" s="11"/>
      <c r="B772" s="12" t="s">
        <v>583</v>
      </c>
      <c r="C772" s="13"/>
      <c r="D772" s="14"/>
      <c r="E772" s="91"/>
      <c r="G772" s="93"/>
    </row>
    <row r="773" spans="1:17" s="92" customFormat="1" hidden="1" outlineLevel="2">
      <c r="A773" s="11"/>
      <c r="B773" s="12"/>
      <c r="C773" s="13"/>
      <c r="D773" s="115"/>
      <c r="E773" s="91"/>
      <c r="G773" s="93"/>
    </row>
    <row r="774" spans="1:17" s="231" customFormat="1" hidden="1" outlineLevel="2">
      <c r="A774" s="226"/>
      <c r="B774" s="227"/>
      <c r="C774" s="228"/>
      <c r="D774" s="229"/>
      <c r="E774" s="230" t="str">
        <f xml:space="preserve"> Inp!E$189</f>
        <v>RCV additions balance BEG - DMMY - nominal</v>
      </c>
      <c r="F774" s="230">
        <f xml:space="preserve"> Inp!F$189</f>
        <v>0</v>
      </c>
      <c r="G774" s="230" t="str">
        <f xml:space="preserve"> Inp!G$189</f>
        <v>£m</v>
      </c>
      <c r="H774" s="230">
        <f xml:space="preserve"> Inp!H$189</f>
        <v>0</v>
      </c>
      <c r="I774" s="230">
        <f xml:space="preserve"> Inp!I$189</f>
        <v>0</v>
      </c>
      <c r="J774" s="230">
        <f xml:space="preserve"> Inp!J$189</f>
        <v>0</v>
      </c>
      <c r="K774" s="230">
        <f xml:space="preserve"> Inp!K$189</f>
        <v>0</v>
      </c>
      <c r="L774" s="230">
        <f xml:space="preserve"> Inp!L$189</f>
        <v>0</v>
      </c>
      <c r="M774" s="230">
        <f xml:space="preserve"> Inp!M$189</f>
        <v>0</v>
      </c>
      <c r="N774" s="230">
        <f xml:space="preserve"> Inp!N$189</f>
        <v>0</v>
      </c>
      <c r="O774" s="230">
        <f xml:space="preserve"> Inp!O$189</f>
        <v>0</v>
      </c>
      <c r="P774" s="230">
        <f xml:space="preserve"> Inp!P$189</f>
        <v>0</v>
      </c>
      <c r="Q774" s="230">
        <f xml:space="preserve"> Inp!Q$189</f>
        <v>0</v>
      </c>
    </row>
    <row r="775" spans="1:17" s="231" customFormat="1" hidden="1" outlineLevel="2">
      <c r="A775" s="226"/>
      <c r="B775" s="227"/>
      <c r="C775" s="228"/>
      <c r="D775" s="229"/>
      <c r="E775" s="230" t="str">
        <f xml:space="preserve"> Inp!E$190</f>
        <v>Indexation of RCV additions b/f - DMMY - nominal</v>
      </c>
      <c r="F775" s="230">
        <f xml:space="preserve"> Inp!F$190</f>
        <v>0</v>
      </c>
      <c r="G775" s="230" t="str">
        <f xml:space="preserve"> Inp!G$190</f>
        <v>£m</v>
      </c>
      <c r="H775" s="230">
        <f xml:space="preserve"> Inp!H$190</f>
        <v>0</v>
      </c>
      <c r="I775" s="230">
        <f xml:space="preserve"> Inp!I$190</f>
        <v>0</v>
      </c>
      <c r="J775" s="230">
        <f xml:space="preserve"> Inp!J$190</f>
        <v>0</v>
      </c>
      <c r="K775" s="230">
        <f xml:space="preserve"> Inp!K$190</f>
        <v>0</v>
      </c>
      <c r="L775" s="230">
        <f xml:space="preserve"> Inp!L$190</f>
        <v>0</v>
      </c>
      <c r="M775" s="230">
        <f xml:space="preserve"> Inp!M$190</f>
        <v>0</v>
      </c>
      <c r="N775" s="230">
        <f xml:space="preserve"> Inp!N$190</f>
        <v>0</v>
      </c>
      <c r="O775" s="230">
        <f xml:space="preserve"> Inp!O$190</f>
        <v>0</v>
      </c>
      <c r="P775" s="230">
        <f xml:space="preserve"> Inp!P$190</f>
        <v>0</v>
      </c>
      <c r="Q775" s="230">
        <f xml:space="preserve"> Inp!Q$190</f>
        <v>0</v>
      </c>
    </row>
    <row r="776" spans="1:17" s="231" customFormat="1" hidden="1" outlineLevel="2">
      <c r="A776" s="226"/>
      <c r="B776" s="227"/>
      <c r="C776" s="228"/>
      <c r="D776" s="229"/>
      <c r="E776" s="230" t="str">
        <f xml:space="preserve"> Inp!E$191</f>
        <v>Dummy control: Non-PAYG Totex - nominal</v>
      </c>
      <c r="F776" s="230">
        <f xml:space="preserve"> Inp!F$191</f>
        <v>0</v>
      </c>
      <c r="G776" s="230" t="str">
        <f xml:space="preserve"> Inp!G$191</f>
        <v>£m</v>
      </c>
      <c r="H776" s="230">
        <f xml:space="preserve"> Inp!H$191</f>
        <v>0</v>
      </c>
      <c r="I776" s="230">
        <f xml:space="preserve"> Inp!I$191</f>
        <v>0</v>
      </c>
      <c r="J776" s="230">
        <f xml:space="preserve"> Inp!J$191</f>
        <v>0</v>
      </c>
      <c r="K776" s="230">
        <f xml:space="preserve"> Inp!K$191</f>
        <v>0</v>
      </c>
      <c r="L776" s="230">
        <f xml:space="preserve"> Inp!L$191</f>
        <v>0</v>
      </c>
      <c r="M776" s="230">
        <f xml:space="preserve"> Inp!M$191</f>
        <v>0</v>
      </c>
      <c r="N776" s="230">
        <f xml:space="preserve"> Inp!N$191</f>
        <v>0</v>
      </c>
      <c r="O776" s="230">
        <f xml:space="preserve"> Inp!O$191</f>
        <v>0</v>
      </c>
      <c r="P776" s="230">
        <f xml:space="preserve"> Inp!P$191</f>
        <v>0</v>
      </c>
      <c r="Q776" s="230">
        <f xml:space="preserve"> Inp!Q$191</f>
        <v>0</v>
      </c>
    </row>
    <row r="777" spans="1:17" s="231" customFormat="1" hidden="1" outlineLevel="2">
      <c r="A777" s="226"/>
      <c r="B777" s="227"/>
      <c r="C777" s="228"/>
      <c r="D777" s="229"/>
      <c r="E777" s="230" t="str">
        <f xml:space="preserve"> Inp!E$192</f>
        <v>RCV additions depreciation - DMMY - nominal POS</v>
      </c>
      <c r="F777" s="230">
        <f xml:space="preserve"> Inp!F$192</f>
        <v>0</v>
      </c>
      <c r="G777" s="230" t="str">
        <f xml:space="preserve"> Inp!G$192</f>
        <v>£m</v>
      </c>
      <c r="H777" s="230">
        <f xml:space="preserve"> Inp!H$192</f>
        <v>0</v>
      </c>
      <c r="I777" s="230">
        <f xml:space="preserve"> Inp!I$192</f>
        <v>0</v>
      </c>
      <c r="J777" s="230">
        <f xml:space="preserve"> Inp!J$192</f>
        <v>0</v>
      </c>
      <c r="K777" s="230">
        <f xml:space="preserve"> Inp!K$192</f>
        <v>0</v>
      </c>
      <c r="L777" s="230">
        <f xml:space="preserve"> Inp!L$192</f>
        <v>0</v>
      </c>
      <c r="M777" s="230">
        <f xml:space="preserve"> Inp!M$192</f>
        <v>0</v>
      </c>
      <c r="N777" s="230">
        <f xml:space="preserve"> Inp!N$192</f>
        <v>0</v>
      </c>
      <c r="O777" s="230">
        <f xml:space="preserve"> Inp!O$192</f>
        <v>0</v>
      </c>
      <c r="P777" s="230">
        <f xml:space="preserve"> Inp!P$192</f>
        <v>0</v>
      </c>
      <c r="Q777" s="230">
        <f xml:space="preserve"> Inp!Q$192</f>
        <v>0</v>
      </c>
    </row>
    <row r="778" spans="1:17" s="260" customFormat="1" hidden="1" outlineLevel="2">
      <c r="A778" s="257"/>
      <c r="B778" s="258"/>
      <c r="C778" s="259"/>
      <c r="D778" s="256"/>
      <c r="E778" s="273" t="str">
        <f>Time!E$39</f>
        <v>Acquisition / initial balance date flag</v>
      </c>
      <c r="F778" s="273">
        <f>Time!F$39</f>
        <v>0</v>
      </c>
      <c r="G778" s="273" t="str">
        <f>Time!G$39</f>
        <v>flag</v>
      </c>
      <c r="H778" s="273">
        <f>Time!H$39</f>
        <v>1</v>
      </c>
      <c r="I778" s="273">
        <f>Time!I$39</f>
        <v>0</v>
      </c>
      <c r="J778" s="273">
        <f>Time!J$39</f>
        <v>0</v>
      </c>
      <c r="K778" s="273">
        <f>Time!K$39</f>
        <v>0</v>
      </c>
      <c r="L778" s="273">
        <f>Time!L$39</f>
        <v>1</v>
      </c>
      <c r="M778" s="273">
        <f>Time!M$39</f>
        <v>0</v>
      </c>
      <c r="N778" s="273">
        <f>Time!N$39</f>
        <v>0</v>
      </c>
      <c r="O778" s="273">
        <f>Time!O$39</f>
        <v>0</v>
      </c>
      <c r="P778" s="273">
        <f>Time!P$39</f>
        <v>0</v>
      </c>
      <c r="Q778" s="273">
        <f>Time!Q$39</f>
        <v>0</v>
      </c>
    </row>
    <row r="779" spans="1:17" s="260" customFormat="1" hidden="1" outlineLevel="2">
      <c r="A779" s="257"/>
      <c r="B779" s="258"/>
      <c r="C779" s="259"/>
      <c r="D779" s="256"/>
      <c r="E779" s="197" t="s">
        <v>748</v>
      </c>
      <c r="F779" s="279"/>
      <c r="G779" s="197" t="s">
        <v>170</v>
      </c>
      <c r="H779" s="279"/>
      <c r="I779" s="279"/>
      <c r="J779" s="279">
        <f t="shared" ref="J779" si="490" xml:space="preserve"> IF(J778 = 1, K774 * J778, 0)</f>
        <v>0</v>
      </c>
      <c r="K779" s="279">
        <f t="shared" ref="K779" si="491" xml:space="preserve"> IF(K778 = 1, L774 * K778, 0)</f>
        <v>0</v>
      </c>
      <c r="L779" s="279">
        <f t="shared" ref="L779" si="492" xml:space="preserve"> IF(L778 = 1, M774 * L778, 0)</f>
        <v>0</v>
      </c>
      <c r="M779" s="279">
        <f t="shared" ref="M779" si="493" xml:space="preserve"> IF(M778 = 1, N774 * M778, 0)</f>
        <v>0</v>
      </c>
      <c r="N779" s="279">
        <f t="shared" ref="N779" si="494" xml:space="preserve"> IF(N778 = 1, O774 * N778, 0)</f>
        <v>0</v>
      </c>
      <c r="O779" s="279">
        <f t="shared" ref="O779" si="495" xml:space="preserve"> IF(O778 = 1, P774 * O778, 0)</f>
        <v>0</v>
      </c>
      <c r="P779" s="279">
        <f t="shared" ref="P779" si="496" xml:space="preserve"> IF(P778 = 1, Q774 * P778, 0)</f>
        <v>0</v>
      </c>
      <c r="Q779" s="279">
        <f t="shared" ref="Q779" si="497" xml:space="preserve"> IF(Q778 = 1, R774 * Q778, 0)</f>
        <v>0</v>
      </c>
    </row>
    <row r="780" spans="1:17" s="92" customFormat="1" hidden="1" outlineLevel="2">
      <c r="A780" s="11"/>
      <c r="B780" s="12"/>
      <c r="C780" s="13"/>
      <c r="D780" s="115"/>
      <c r="E780" s="91"/>
      <c r="G780" s="93"/>
    </row>
    <row r="781" spans="1:17" s="188" customFormat="1" hidden="1" outlineLevel="2">
      <c r="A781" s="184"/>
      <c r="B781" s="217"/>
      <c r="C781" s="186"/>
      <c r="D781" s="187"/>
      <c r="E781" s="182" t="str">
        <f>Index!E$85</f>
        <v>CPIH index (PR19FD) - FYA - inflate from FYA 2017-18</v>
      </c>
      <c r="F781" s="182">
        <f>Index!F$85</f>
        <v>0</v>
      </c>
      <c r="G781" s="182" t="str">
        <f>Index!G$85</f>
        <v>Factor</v>
      </c>
      <c r="H781" s="182">
        <f>Index!H$85</f>
        <v>0</v>
      </c>
      <c r="I781" s="182">
        <f>Index!I$85</f>
        <v>0</v>
      </c>
      <c r="J781" s="182">
        <f>Index!J$85</f>
        <v>1</v>
      </c>
      <c r="K781" s="182">
        <f>Index!K$85</f>
        <v>1.0212697905005599</v>
      </c>
      <c r="L781" s="182">
        <f>Index!L$85</f>
        <v>1.0416029201511179</v>
      </c>
      <c r="M781" s="182">
        <f>Index!M$85</f>
        <v>1.0622616980779827</v>
      </c>
      <c r="N781" s="182">
        <f>Index!N$85</f>
        <v>1.0835515290872799</v>
      </c>
      <c r="O781" s="182">
        <f>Index!O$85</f>
        <v>1.1060365794841869</v>
      </c>
      <c r="P781" s="182">
        <f>Index!P$85</f>
        <v>1.1292633476533553</v>
      </c>
      <c r="Q781" s="182">
        <f>Index!Q$85</f>
        <v>1.1529778779540774</v>
      </c>
    </row>
    <row r="782" spans="1:17" s="237" customFormat="1" hidden="1" outlineLevel="2">
      <c r="A782" s="232"/>
      <c r="B782" s="233"/>
      <c r="C782" s="234"/>
      <c r="D782" s="235"/>
      <c r="E782" s="236"/>
    </row>
    <row r="783" spans="1:17" s="237" customFormat="1" hidden="1" outlineLevel="2">
      <c r="A783" s="232"/>
      <c r="B783" s="233"/>
      <c r="C783" s="234"/>
      <c r="D783" s="235"/>
      <c r="E783" s="197" t="s">
        <v>749</v>
      </c>
      <c r="G783" s="237" t="s">
        <v>170</v>
      </c>
      <c r="J783" s="314">
        <f t="shared" ref="J783:Q783" si="498" xml:space="preserve"> J779 / J781</f>
        <v>0</v>
      </c>
      <c r="K783" s="314">
        <f t="shared" si="498"/>
        <v>0</v>
      </c>
      <c r="L783" s="314">
        <f t="shared" si="498"/>
        <v>0</v>
      </c>
      <c r="M783" s="314">
        <f t="shared" si="498"/>
        <v>0</v>
      </c>
      <c r="N783" s="314">
        <f t="shared" si="498"/>
        <v>0</v>
      </c>
      <c r="O783" s="314">
        <f t="shared" si="498"/>
        <v>0</v>
      </c>
      <c r="P783" s="314">
        <f t="shared" si="498"/>
        <v>0</v>
      </c>
      <c r="Q783" s="314">
        <f t="shared" si="498"/>
        <v>0</v>
      </c>
    </row>
    <row r="784" spans="1:17" s="237" customFormat="1" hidden="1" outlineLevel="2">
      <c r="A784" s="232"/>
      <c r="B784" s="233"/>
      <c r="C784" s="234"/>
      <c r="D784" s="235"/>
      <c r="E784" s="236" t="s">
        <v>750</v>
      </c>
      <c r="G784" s="237" t="s">
        <v>170</v>
      </c>
      <c r="J784" s="84">
        <f t="shared" ref="J784:Q784" si="499" xml:space="preserve"> J774 / J781</f>
        <v>0</v>
      </c>
      <c r="K784" s="84">
        <f t="shared" si="499"/>
        <v>0</v>
      </c>
      <c r="L784" s="84">
        <f t="shared" si="499"/>
        <v>0</v>
      </c>
      <c r="M784" s="84">
        <f t="shared" si="499"/>
        <v>0</v>
      </c>
      <c r="N784" s="84">
        <f t="shared" si="499"/>
        <v>0</v>
      </c>
      <c r="O784" s="84">
        <f t="shared" si="499"/>
        <v>0</v>
      </c>
      <c r="P784" s="84">
        <f t="shared" si="499"/>
        <v>0</v>
      </c>
      <c r="Q784" s="84">
        <f t="shared" si="499"/>
        <v>0</v>
      </c>
    </row>
    <row r="785" spans="1:17" s="237" customFormat="1" hidden="1" outlineLevel="2">
      <c r="A785" s="232"/>
      <c r="B785" s="233"/>
      <c r="C785" s="234"/>
      <c r="D785" s="235"/>
      <c r="E785" s="236" t="s">
        <v>751</v>
      </c>
      <c r="G785" s="237" t="s">
        <v>170</v>
      </c>
      <c r="J785" s="84">
        <f t="shared" ref="J785:Q785" si="500" xml:space="preserve"> J775 / J781</f>
        <v>0</v>
      </c>
      <c r="K785" s="84">
        <f t="shared" si="500"/>
        <v>0</v>
      </c>
      <c r="L785" s="84">
        <f t="shared" si="500"/>
        <v>0</v>
      </c>
      <c r="M785" s="84">
        <f t="shared" si="500"/>
        <v>0</v>
      </c>
      <c r="N785" s="84">
        <f t="shared" si="500"/>
        <v>0</v>
      </c>
      <c r="O785" s="84">
        <f t="shared" si="500"/>
        <v>0</v>
      </c>
      <c r="P785" s="84">
        <f t="shared" si="500"/>
        <v>0</v>
      </c>
      <c r="Q785" s="84">
        <f t="shared" si="500"/>
        <v>0</v>
      </c>
    </row>
    <row r="786" spans="1:17" s="237" customFormat="1" hidden="1" outlineLevel="2">
      <c r="A786" s="232"/>
      <c r="B786" s="233"/>
      <c r="C786" s="234"/>
      <c r="D786" s="235"/>
      <c r="E786" s="236" t="s">
        <v>752</v>
      </c>
      <c r="G786" s="237" t="s">
        <v>170</v>
      </c>
      <c r="J786" s="84">
        <f t="shared" ref="J786:Q786" si="501" xml:space="preserve"> J776 / J781</f>
        <v>0</v>
      </c>
      <c r="K786" s="84">
        <f t="shared" si="501"/>
        <v>0</v>
      </c>
      <c r="L786" s="84">
        <f t="shared" si="501"/>
        <v>0</v>
      </c>
      <c r="M786" s="84">
        <f t="shared" si="501"/>
        <v>0</v>
      </c>
      <c r="N786" s="84">
        <f t="shared" si="501"/>
        <v>0</v>
      </c>
      <c r="O786" s="84">
        <f t="shared" si="501"/>
        <v>0</v>
      </c>
      <c r="P786" s="84">
        <f t="shared" si="501"/>
        <v>0</v>
      </c>
      <c r="Q786" s="84">
        <f t="shared" si="501"/>
        <v>0</v>
      </c>
    </row>
    <row r="787" spans="1:17" s="237" customFormat="1" hidden="1" outlineLevel="2">
      <c r="A787" s="232"/>
      <c r="B787" s="233"/>
      <c r="C787" s="234"/>
      <c r="D787" s="235"/>
      <c r="E787" s="236" t="s">
        <v>753</v>
      </c>
      <c r="G787" s="237" t="s">
        <v>170</v>
      </c>
      <c r="J787" s="84">
        <f t="shared" ref="J787:Q787" si="502" xml:space="preserve"> J777 / J781</f>
        <v>0</v>
      </c>
      <c r="K787" s="84">
        <f t="shared" si="502"/>
        <v>0</v>
      </c>
      <c r="L787" s="84">
        <f t="shared" si="502"/>
        <v>0</v>
      </c>
      <c r="M787" s="84">
        <f t="shared" si="502"/>
        <v>0</v>
      </c>
      <c r="N787" s="84">
        <f t="shared" si="502"/>
        <v>0</v>
      </c>
      <c r="O787" s="84">
        <f t="shared" si="502"/>
        <v>0</v>
      </c>
      <c r="P787" s="84">
        <f t="shared" si="502"/>
        <v>0</v>
      </c>
      <c r="Q787" s="84">
        <f t="shared" si="502"/>
        <v>0</v>
      </c>
    </row>
    <row r="788" spans="1:17" s="237" customFormat="1" hidden="1" outlineLevel="2">
      <c r="A788" s="232"/>
      <c r="B788" s="233"/>
      <c r="C788" s="234"/>
      <c r="D788" s="235"/>
      <c r="E788" s="236"/>
      <c r="J788" s="84"/>
      <c r="K788" s="84"/>
      <c r="L788" s="84"/>
      <c r="M788" s="84"/>
      <c r="N788" s="84"/>
      <c r="O788" s="84"/>
      <c r="P788" s="84"/>
      <c r="Q788" s="84"/>
    </row>
    <row r="789" spans="1:17" s="237" customFormat="1" hidden="1" outlineLevel="2">
      <c r="A789" s="232"/>
      <c r="B789" s="233"/>
      <c r="C789" s="234"/>
      <c r="D789" s="235"/>
      <c r="E789" s="236" t="str">
        <f t="shared" ref="E789:Q789" si="503" xml:space="preserve"> E784</f>
        <v>RCV additions balance BEG - DMMY - real</v>
      </c>
      <c r="F789" s="236">
        <f t="shared" si="503"/>
        <v>0</v>
      </c>
      <c r="G789" s="236" t="str">
        <f t="shared" si="503"/>
        <v>£m</v>
      </c>
      <c r="H789" s="236">
        <f t="shared" si="503"/>
        <v>0</v>
      </c>
      <c r="I789" s="236">
        <f t="shared" si="503"/>
        <v>0</v>
      </c>
      <c r="J789" s="236">
        <f t="shared" si="503"/>
        <v>0</v>
      </c>
      <c r="K789" s="236">
        <f t="shared" si="503"/>
        <v>0</v>
      </c>
      <c r="L789" s="236">
        <f t="shared" si="503"/>
        <v>0</v>
      </c>
      <c r="M789" s="236">
        <f t="shared" si="503"/>
        <v>0</v>
      </c>
      <c r="N789" s="236">
        <f t="shared" si="503"/>
        <v>0</v>
      </c>
      <c r="O789" s="236">
        <f t="shared" si="503"/>
        <v>0</v>
      </c>
      <c r="P789" s="236">
        <f t="shared" si="503"/>
        <v>0</v>
      </c>
      <c r="Q789" s="236">
        <f t="shared" si="503"/>
        <v>0</v>
      </c>
    </row>
    <row r="790" spans="1:17" s="237" customFormat="1" hidden="1" outlineLevel="2">
      <c r="A790" s="232"/>
      <c r="B790" s="233"/>
      <c r="C790" s="234"/>
      <c r="D790" s="235" t="s">
        <v>565</v>
      </c>
      <c r="E790" s="236" t="str">
        <f t="shared" ref="E790:Q790" si="504" xml:space="preserve"> E785</f>
        <v>Indexation of RCV additions b/f - DMMY - real</v>
      </c>
      <c r="F790" s="236">
        <f t="shared" si="504"/>
        <v>0</v>
      </c>
      <c r="G790" s="236" t="str">
        <f t="shared" si="504"/>
        <v>£m</v>
      </c>
      <c r="H790" s="236">
        <f t="shared" si="504"/>
        <v>0</v>
      </c>
      <c r="I790" s="236">
        <f t="shared" si="504"/>
        <v>0</v>
      </c>
      <c r="J790" s="236">
        <f t="shared" si="504"/>
        <v>0</v>
      </c>
      <c r="K790" s="236">
        <f t="shared" si="504"/>
        <v>0</v>
      </c>
      <c r="L790" s="236">
        <f t="shared" si="504"/>
        <v>0</v>
      </c>
      <c r="M790" s="236">
        <f t="shared" si="504"/>
        <v>0</v>
      </c>
      <c r="N790" s="236">
        <f t="shared" si="504"/>
        <v>0</v>
      </c>
      <c r="O790" s="236">
        <f t="shared" si="504"/>
        <v>0</v>
      </c>
      <c r="P790" s="236">
        <f t="shared" si="504"/>
        <v>0</v>
      </c>
      <c r="Q790" s="236">
        <f t="shared" si="504"/>
        <v>0</v>
      </c>
    </row>
    <row r="791" spans="1:17" hidden="1" outlineLevel="2">
      <c r="E791" s="212" t="s">
        <v>754</v>
      </c>
      <c r="F791" s="212"/>
      <c r="G791" s="212" t="s">
        <v>170</v>
      </c>
      <c r="H791" s="212"/>
      <c r="I791" s="212"/>
      <c r="J791" s="212">
        <f t="shared" ref="J791:Q791" si="505" xml:space="preserve"> SUM(J789:J790)</f>
        <v>0</v>
      </c>
      <c r="K791" s="212">
        <f t="shared" si="505"/>
        <v>0</v>
      </c>
      <c r="L791" s="212">
        <f t="shared" si="505"/>
        <v>0</v>
      </c>
      <c r="M791" s="212">
        <f t="shared" si="505"/>
        <v>0</v>
      </c>
      <c r="N791" s="212">
        <f t="shared" si="505"/>
        <v>0</v>
      </c>
      <c r="O791" s="212">
        <f t="shared" si="505"/>
        <v>0</v>
      </c>
      <c r="P791" s="212">
        <f t="shared" si="505"/>
        <v>0</v>
      </c>
      <c r="Q791" s="212">
        <f t="shared" si="505"/>
        <v>0</v>
      </c>
    </row>
    <row r="792" spans="1:17" s="237" customFormat="1" hidden="1" outlineLevel="2">
      <c r="A792" s="232"/>
      <c r="B792" s="233"/>
      <c r="C792" s="234"/>
      <c r="D792" s="235"/>
      <c r="E792" s="236"/>
      <c r="J792" s="84"/>
      <c r="K792" s="84"/>
      <c r="L792" s="84"/>
      <c r="M792" s="84"/>
      <c r="N792" s="84"/>
      <c r="O792" s="84"/>
      <c r="P792" s="84"/>
      <c r="Q792" s="84"/>
    </row>
    <row r="793" spans="1:17" s="237" customFormat="1" hidden="1" outlineLevel="2">
      <c r="A793" s="232"/>
      <c r="B793" s="233"/>
      <c r="C793" s="234"/>
      <c r="D793" s="235"/>
      <c r="E793" s="262" t="str">
        <f t="shared" ref="E793:Q793" si="506" xml:space="preserve"> E791</f>
        <v>Opening RCV (Post 2020 investment RCV) - DMMY - real</v>
      </c>
      <c r="F793" s="262">
        <f t="shared" si="506"/>
        <v>0</v>
      </c>
      <c r="G793" s="262" t="str">
        <f t="shared" si="506"/>
        <v>£m</v>
      </c>
      <c r="H793" s="262">
        <f t="shared" si="506"/>
        <v>0</v>
      </c>
      <c r="I793" s="262">
        <f t="shared" si="506"/>
        <v>0</v>
      </c>
      <c r="J793" s="262">
        <f t="shared" si="506"/>
        <v>0</v>
      </c>
      <c r="K793" s="262">
        <f t="shared" si="506"/>
        <v>0</v>
      </c>
      <c r="L793" s="262">
        <f t="shared" si="506"/>
        <v>0</v>
      </c>
      <c r="M793" s="262">
        <f t="shared" si="506"/>
        <v>0</v>
      </c>
      <c r="N793" s="262">
        <f t="shared" si="506"/>
        <v>0</v>
      </c>
      <c r="O793" s="262">
        <f t="shared" si="506"/>
        <v>0</v>
      </c>
      <c r="P793" s="262">
        <f t="shared" si="506"/>
        <v>0</v>
      </c>
      <c r="Q793" s="262">
        <f t="shared" si="506"/>
        <v>0</v>
      </c>
    </row>
    <row r="794" spans="1:17" s="237" customFormat="1" hidden="1" outlineLevel="2">
      <c r="A794" s="232"/>
      <c r="B794" s="233"/>
      <c r="C794" s="234"/>
      <c r="D794" s="235" t="s">
        <v>565</v>
      </c>
      <c r="E794" s="262" t="str">
        <f t="shared" ref="E794:Q794" si="507" xml:space="preserve"> E786</f>
        <v>Dummy control: Non-PAYG Totex - real</v>
      </c>
      <c r="F794" s="262">
        <f t="shared" si="507"/>
        <v>0</v>
      </c>
      <c r="G794" s="262" t="str">
        <f t="shared" si="507"/>
        <v>£m</v>
      </c>
      <c r="H794" s="262">
        <f t="shared" si="507"/>
        <v>0</v>
      </c>
      <c r="I794" s="262">
        <f t="shared" si="507"/>
        <v>0</v>
      </c>
      <c r="J794" s="262">
        <f t="shared" si="507"/>
        <v>0</v>
      </c>
      <c r="K794" s="262">
        <f t="shared" si="507"/>
        <v>0</v>
      </c>
      <c r="L794" s="262">
        <f t="shared" si="507"/>
        <v>0</v>
      </c>
      <c r="M794" s="262">
        <f t="shared" si="507"/>
        <v>0</v>
      </c>
      <c r="N794" s="262">
        <f t="shared" si="507"/>
        <v>0</v>
      </c>
      <c r="O794" s="262">
        <f t="shared" si="507"/>
        <v>0</v>
      </c>
      <c r="P794" s="262">
        <f t="shared" si="507"/>
        <v>0</v>
      </c>
      <c r="Q794" s="262">
        <f t="shared" si="507"/>
        <v>0</v>
      </c>
    </row>
    <row r="795" spans="1:17" s="237" customFormat="1" hidden="1" outlineLevel="2">
      <c r="A795" s="232"/>
      <c r="B795" s="233"/>
      <c r="C795" s="234"/>
      <c r="D795" s="235" t="s">
        <v>473</v>
      </c>
      <c r="E795" s="262" t="str">
        <f t="shared" ref="E795:Q795" si="508" xml:space="preserve"> E787</f>
        <v>RCV additions depreciation - DMMY - real POS</v>
      </c>
      <c r="F795" s="262">
        <f t="shared" si="508"/>
        <v>0</v>
      </c>
      <c r="G795" s="262" t="str">
        <f t="shared" si="508"/>
        <v>£m</v>
      </c>
      <c r="H795" s="262">
        <f t="shared" si="508"/>
        <v>0</v>
      </c>
      <c r="I795" s="262">
        <f t="shared" si="508"/>
        <v>0</v>
      </c>
      <c r="J795" s="262">
        <f t="shared" si="508"/>
        <v>0</v>
      </c>
      <c r="K795" s="262">
        <f t="shared" si="508"/>
        <v>0</v>
      </c>
      <c r="L795" s="262">
        <f t="shared" si="508"/>
        <v>0</v>
      </c>
      <c r="M795" s="262">
        <f t="shared" si="508"/>
        <v>0</v>
      </c>
      <c r="N795" s="262">
        <f t="shared" si="508"/>
        <v>0</v>
      </c>
      <c r="O795" s="262">
        <f t="shared" si="508"/>
        <v>0</v>
      </c>
      <c r="P795" s="262">
        <f t="shared" si="508"/>
        <v>0</v>
      </c>
      <c r="Q795" s="262">
        <f t="shared" si="508"/>
        <v>0</v>
      </c>
    </row>
    <row r="796" spans="1:17" hidden="1" outlineLevel="2">
      <c r="E796" s="261" t="s">
        <v>755</v>
      </c>
      <c r="F796" s="261"/>
      <c r="G796" s="261" t="s">
        <v>170</v>
      </c>
      <c r="H796" s="261"/>
      <c r="I796" s="261"/>
      <c r="J796" s="261">
        <f t="shared" ref="J796:Q796" si="509" xml:space="preserve"> J793 + J794 - J795</f>
        <v>0</v>
      </c>
      <c r="K796" s="261">
        <f t="shared" si="509"/>
        <v>0</v>
      </c>
      <c r="L796" s="261">
        <f t="shared" si="509"/>
        <v>0</v>
      </c>
      <c r="M796" s="261">
        <f t="shared" si="509"/>
        <v>0</v>
      </c>
      <c r="N796" s="261">
        <f t="shared" si="509"/>
        <v>0</v>
      </c>
      <c r="O796" s="261">
        <f t="shared" si="509"/>
        <v>0</v>
      </c>
      <c r="P796" s="261">
        <f t="shared" si="509"/>
        <v>0</v>
      </c>
      <c r="Q796" s="261">
        <f t="shared" si="509"/>
        <v>0</v>
      </c>
    </row>
    <row r="797" spans="1:17" hidden="1" outlineLevel="2"/>
    <row r="798" spans="1:17" hidden="1" outlineLevel="2">
      <c r="E798" s="84" t="str">
        <f t="shared" ref="E798:Q798" si="510" xml:space="preserve"> E791</f>
        <v>Opening RCV (Post 2020 investment RCV) - DMMY - real</v>
      </c>
      <c r="F798" s="84">
        <f t="shared" si="510"/>
        <v>0</v>
      </c>
      <c r="G798" s="84" t="str">
        <f t="shared" si="510"/>
        <v>£m</v>
      </c>
      <c r="H798" s="84">
        <f t="shared" si="510"/>
        <v>0</v>
      </c>
      <c r="I798" s="84">
        <f t="shared" si="510"/>
        <v>0</v>
      </c>
      <c r="J798" s="84">
        <f t="shared" si="510"/>
        <v>0</v>
      </c>
      <c r="K798" s="84">
        <f t="shared" si="510"/>
        <v>0</v>
      </c>
      <c r="L798" s="84">
        <f t="shared" si="510"/>
        <v>0</v>
      </c>
      <c r="M798" s="84">
        <f t="shared" si="510"/>
        <v>0</v>
      </c>
      <c r="N798" s="84">
        <f t="shared" si="510"/>
        <v>0</v>
      </c>
      <c r="O798" s="84">
        <f t="shared" si="510"/>
        <v>0</v>
      </c>
      <c r="P798" s="84">
        <f t="shared" si="510"/>
        <v>0</v>
      </c>
      <c r="Q798" s="84">
        <f t="shared" si="510"/>
        <v>0</v>
      </c>
    </row>
    <row r="799" spans="1:17" hidden="1" outlineLevel="2">
      <c r="E799" s="84" t="str">
        <f t="shared" ref="E799:Q799" si="511" xml:space="preserve"> E796</f>
        <v>Closing RCV (Post 2020 investment RCV) - DMMY - real</v>
      </c>
      <c r="F799" s="84">
        <f t="shared" si="511"/>
        <v>0</v>
      </c>
      <c r="G799" s="84" t="str">
        <f t="shared" si="511"/>
        <v>£m</v>
      </c>
      <c r="H799" s="84">
        <f t="shared" si="511"/>
        <v>0</v>
      </c>
      <c r="I799" s="84">
        <f t="shared" si="511"/>
        <v>0</v>
      </c>
      <c r="J799" s="84">
        <f t="shared" si="511"/>
        <v>0</v>
      </c>
      <c r="K799" s="84">
        <f t="shared" si="511"/>
        <v>0</v>
      </c>
      <c r="L799" s="84">
        <f t="shared" si="511"/>
        <v>0</v>
      </c>
      <c r="M799" s="84">
        <f t="shared" si="511"/>
        <v>0</v>
      </c>
      <c r="N799" s="84">
        <f t="shared" si="511"/>
        <v>0</v>
      </c>
      <c r="O799" s="84">
        <f t="shared" si="511"/>
        <v>0</v>
      </c>
      <c r="P799" s="84">
        <f t="shared" si="511"/>
        <v>0</v>
      </c>
      <c r="Q799" s="84">
        <f t="shared" si="511"/>
        <v>0</v>
      </c>
    </row>
    <row r="800" spans="1:17" hidden="1" outlineLevel="2">
      <c r="E800" s="261" t="s">
        <v>756</v>
      </c>
      <c r="F800" s="261"/>
      <c r="G800" s="261" t="s">
        <v>170</v>
      </c>
      <c r="H800" s="261"/>
      <c r="I800" s="261"/>
      <c r="J800" s="261">
        <f t="shared" ref="J800:Q800" si="512" xml:space="preserve"> AVERAGE(J798:J799)</f>
        <v>0</v>
      </c>
      <c r="K800" s="261">
        <f t="shared" si="512"/>
        <v>0</v>
      </c>
      <c r="L800" s="261">
        <f t="shared" si="512"/>
        <v>0</v>
      </c>
      <c r="M800" s="261">
        <f t="shared" si="512"/>
        <v>0</v>
      </c>
      <c r="N800" s="261">
        <f t="shared" si="512"/>
        <v>0</v>
      </c>
      <c r="O800" s="261">
        <f t="shared" si="512"/>
        <v>0</v>
      </c>
      <c r="P800" s="261">
        <f t="shared" si="512"/>
        <v>0</v>
      </c>
      <c r="Q800" s="261">
        <f t="shared" si="512"/>
        <v>0</v>
      </c>
    </row>
    <row r="801" spans="1:17" hidden="1" outlineLevel="2">
      <c r="F801" s="84"/>
      <c r="G801" s="84"/>
      <c r="H801" s="84"/>
      <c r="I801" s="84"/>
      <c r="J801" s="84"/>
      <c r="K801" s="84"/>
      <c r="L801" s="84"/>
      <c r="M801" s="84"/>
      <c r="N801" s="84"/>
      <c r="O801" s="84"/>
      <c r="P801" s="84"/>
      <c r="Q801" s="84"/>
    </row>
    <row r="802" spans="1:17" hidden="1" outlineLevel="2">
      <c r="C802" s="86" t="s">
        <v>372</v>
      </c>
      <c r="F802" s="84"/>
      <c r="G802" s="84"/>
      <c r="H802" s="84"/>
      <c r="I802" s="84"/>
      <c r="J802" s="84"/>
      <c r="K802" s="84"/>
      <c r="L802" s="84"/>
      <c r="M802" s="84"/>
      <c r="N802" s="84"/>
      <c r="O802" s="84"/>
      <c r="P802" s="84"/>
      <c r="Q802" s="84"/>
    </row>
    <row r="803" spans="1:17" hidden="1" outlineLevel="2">
      <c r="E803" s="84" t="str">
        <f t="shared" ref="E803:Q803" si="513" xml:space="preserve"> E796</f>
        <v>Closing RCV (Post 2020 investment RCV) - DMMY - real</v>
      </c>
      <c r="F803" s="84">
        <f t="shared" si="513"/>
        <v>0</v>
      </c>
      <c r="G803" s="84" t="str">
        <f t="shared" si="513"/>
        <v>£m</v>
      </c>
      <c r="H803" s="84">
        <f t="shared" si="513"/>
        <v>0</v>
      </c>
      <c r="I803" s="84">
        <f t="shared" si="513"/>
        <v>0</v>
      </c>
      <c r="J803" s="84">
        <f t="shared" si="513"/>
        <v>0</v>
      </c>
      <c r="K803" s="84">
        <f t="shared" si="513"/>
        <v>0</v>
      </c>
      <c r="L803" s="84">
        <f t="shared" si="513"/>
        <v>0</v>
      </c>
      <c r="M803" s="84">
        <f t="shared" si="513"/>
        <v>0</v>
      </c>
      <c r="N803" s="84">
        <f t="shared" si="513"/>
        <v>0</v>
      </c>
      <c r="O803" s="84">
        <f t="shared" si="513"/>
        <v>0</v>
      </c>
      <c r="P803" s="84">
        <f t="shared" si="513"/>
        <v>0</v>
      </c>
      <c r="Q803" s="84">
        <f t="shared" si="513"/>
        <v>0</v>
      </c>
    </row>
    <row r="804" spans="1:17" s="188" customFormat="1" hidden="1" outlineLevel="2">
      <c r="A804" s="184"/>
      <c r="B804" s="219"/>
      <c r="C804" s="186"/>
      <c r="D804" s="187"/>
      <c r="E804" s="182" t="str">
        <f xml:space="preserve"> Inp!E$193</f>
        <v>RCV additions balance - DMMY - real</v>
      </c>
      <c r="F804" s="182">
        <f xml:space="preserve"> Inp!F$193</f>
        <v>0</v>
      </c>
      <c r="G804" s="182" t="str">
        <f xml:space="preserve"> Inp!G$193</f>
        <v>£m</v>
      </c>
      <c r="H804" s="182">
        <f xml:space="preserve"> Inp!H$193</f>
        <v>0</v>
      </c>
      <c r="I804" s="182">
        <f xml:space="preserve"> Inp!I$193</f>
        <v>0</v>
      </c>
      <c r="J804" s="182">
        <f xml:space="preserve"> Inp!J$193</f>
        <v>0</v>
      </c>
      <c r="K804" s="182">
        <f xml:space="preserve"> Inp!K$193</f>
        <v>0</v>
      </c>
      <c r="L804" s="182">
        <f xml:space="preserve"> Inp!L$193</f>
        <v>0</v>
      </c>
      <c r="M804" s="182">
        <f xml:space="preserve"> Inp!M$193</f>
        <v>0</v>
      </c>
      <c r="N804" s="182">
        <f xml:space="preserve"> Inp!N$193</f>
        <v>0</v>
      </c>
      <c r="O804" s="182">
        <f xml:space="preserve"> Inp!O$193</f>
        <v>0</v>
      </c>
      <c r="P804" s="182">
        <f xml:space="preserve"> Inp!P$193</f>
        <v>0</v>
      </c>
      <c r="Q804" s="182">
        <f xml:space="preserve"> Inp!Q$193</f>
        <v>0</v>
      </c>
    </row>
    <row r="805" spans="1:17" s="225" customFormat="1" hidden="1" outlineLevel="2">
      <c r="A805" s="220"/>
      <c r="B805" s="221"/>
      <c r="C805" s="222"/>
      <c r="D805" s="223"/>
      <c r="E805" s="224" t="s">
        <v>757</v>
      </c>
      <c r="G805" s="225" t="s">
        <v>570</v>
      </c>
      <c r="H805" s="248">
        <f xml:space="preserve"> SUM(J805:Q805)</f>
        <v>0</v>
      </c>
      <c r="I805" s="197"/>
      <c r="J805" s="225">
        <f t="shared" ref="J805:Q805" si="514" xml:space="preserve"> IF(ROUND(J803,3) = ROUND(J804,3), 0, 1)</f>
        <v>0</v>
      </c>
      <c r="K805" s="225">
        <f t="shared" si="514"/>
        <v>0</v>
      </c>
      <c r="L805" s="225">
        <f t="shared" si="514"/>
        <v>0</v>
      </c>
      <c r="M805" s="225">
        <f t="shared" si="514"/>
        <v>0</v>
      </c>
      <c r="N805" s="225">
        <f t="shared" si="514"/>
        <v>0</v>
      </c>
      <c r="O805" s="225">
        <f t="shared" si="514"/>
        <v>0</v>
      </c>
      <c r="P805" s="225">
        <f t="shared" si="514"/>
        <v>0</v>
      </c>
      <c r="Q805" s="225">
        <f t="shared" si="514"/>
        <v>0</v>
      </c>
    </row>
    <row r="806" spans="1:17" hidden="1" outlineLevel="2"/>
    <row r="807" spans="1:17" hidden="1" outlineLevel="2"/>
    <row r="808" spans="1:17" s="149" customFormat="1" hidden="1" outlineLevel="1">
      <c r="A808" s="144"/>
      <c r="B808" s="145"/>
      <c r="C808" s="146"/>
      <c r="D808" s="147"/>
      <c r="E808" s="148"/>
      <c r="G808" s="150"/>
    </row>
    <row r="809" spans="1:17" s="92" customFormat="1" hidden="1" outlineLevel="1">
      <c r="A809" s="11"/>
      <c r="B809" s="12" t="s">
        <v>594</v>
      </c>
      <c r="C809" s="13"/>
      <c r="D809" s="14"/>
      <c r="E809" s="91"/>
      <c r="G809" s="93"/>
    </row>
    <row r="810" spans="1:17" s="92" customFormat="1" hidden="1" outlineLevel="2">
      <c r="A810" s="11"/>
      <c r="B810" s="12"/>
      <c r="C810" s="13"/>
      <c r="D810" s="115"/>
      <c r="E810" s="91"/>
      <c r="G810" s="93"/>
    </row>
    <row r="811" spans="1:17" s="92" customFormat="1" hidden="1" outlineLevel="2">
      <c r="A811" s="11"/>
      <c r="B811" s="12"/>
      <c r="C811" s="13"/>
      <c r="D811" s="115"/>
      <c r="E811" s="91" t="str">
        <f t="shared" ref="E811:Q811" si="515" xml:space="preserve"> E705</f>
        <v>RCV (RPI inflated RCV) 31 March 2020 post midnight adjustments - DMMY - real</v>
      </c>
      <c r="F811" s="91">
        <f t="shared" si="515"/>
        <v>0</v>
      </c>
      <c r="G811" s="91" t="str">
        <f t="shared" si="515"/>
        <v>£m</v>
      </c>
      <c r="H811" s="91">
        <f t="shared" si="515"/>
        <v>0</v>
      </c>
      <c r="I811" s="91">
        <f t="shared" si="515"/>
        <v>0</v>
      </c>
      <c r="J811" s="91">
        <f t="shared" si="515"/>
        <v>0</v>
      </c>
      <c r="K811" s="91">
        <f t="shared" si="515"/>
        <v>0</v>
      </c>
      <c r="L811" s="91">
        <f t="shared" si="515"/>
        <v>0</v>
      </c>
      <c r="M811" s="91">
        <f t="shared" si="515"/>
        <v>0</v>
      </c>
      <c r="N811" s="91">
        <f t="shared" si="515"/>
        <v>0</v>
      </c>
      <c r="O811" s="91">
        <f t="shared" si="515"/>
        <v>0</v>
      </c>
      <c r="P811" s="91">
        <f t="shared" si="515"/>
        <v>0</v>
      </c>
      <c r="Q811" s="91">
        <f t="shared" si="515"/>
        <v>0</v>
      </c>
    </row>
    <row r="812" spans="1:17" s="92" customFormat="1" hidden="1" outlineLevel="2">
      <c r="A812" s="11"/>
      <c r="B812" s="12"/>
      <c r="C812" s="13"/>
      <c r="D812" s="115"/>
      <c r="E812" s="91" t="str">
        <f t="shared" ref="E812:Q812" si="516" xml:space="preserve"> E741</f>
        <v>RCV (CPIH inflated RCV) 31 March 2020 post midnight adjustments - DMMY - real</v>
      </c>
      <c r="F812" s="91">
        <f t="shared" si="516"/>
        <v>0</v>
      </c>
      <c r="G812" s="91" t="str">
        <f t="shared" si="516"/>
        <v>£m</v>
      </c>
      <c r="H812" s="91">
        <f t="shared" si="516"/>
        <v>0</v>
      </c>
      <c r="I812" s="91">
        <f t="shared" si="516"/>
        <v>0</v>
      </c>
      <c r="J812" s="91">
        <f t="shared" si="516"/>
        <v>0</v>
      </c>
      <c r="K812" s="91">
        <f t="shared" si="516"/>
        <v>0</v>
      </c>
      <c r="L812" s="91">
        <f t="shared" si="516"/>
        <v>0</v>
      </c>
      <c r="M812" s="91">
        <f t="shared" si="516"/>
        <v>0</v>
      </c>
      <c r="N812" s="91">
        <f t="shared" si="516"/>
        <v>0</v>
      </c>
      <c r="O812" s="91">
        <f t="shared" si="516"/>
        <v>0</v>
      </c>
      <c r="P812" s="91">
        <f t="shared" si="516"/>
        <v>0</v>
      </c>
      <c r="Q812" s="91">
        <f t="shared" si="516"/>
        <v>0</v>
      </c>
    </row>
    <row r="813" spans="1:17" s="92" customFormat="1" hidden="1" outlineLevel="2">
      <c r="A813" s="11"/>
      <c r="B813" s="12"/>
      <c r="C813" s="13"/>
      <c r="D813" s="115"/>
      <c r="E813" s="91" t="str">
        <f t="shared" ref="E813:Q813" si="517" xml:space="preserve"> E783</f>
        <v>RCV (post 2020 investment RCV) 31 March 2020 post midnight adjustments - DMMY - real</v>
      </c>
      <c r="F813" s="91">
        <f t="shared" si="517"/>
        <v>0</v>
      </c>
      <c r="G813" s="91" t="str">
        <f t="shared" si="517"/>
        <v>£m</v>
      </c>
      <c r="H813" s="91">
        <f t="shared" si="517"/>
        <v>0</v>
      </c>
      <c r="I813" s="91">
        <f t="shared" si="517"/>
        <v>0</v>
      </c>
      <c r="J813" s="91">
        <f t="shared" si="517"/>
        <v>0</v>
      </c>
      <c r="K813" s="91">
        <f t="shared" si="517"/>
        <v>0</v>
      </c>
      <c r="L813" s="91">
        <f t="shared" si="517"/>
        <v>0</v>
      </c>
      <c r="M813" s="91">
        <f t="shared" si="517"/>
        <v>0</v>
      </c>
      <c r="N813" s="91">
        <f t="shared" si="517"/>
        <v>0</v>
      </c>
      <c r="O813" s="91">
        <f t="shared" si="517"/>
        <v>0</v>
      </c>
      <c r="P813" s="91">
        <f t="shared" si="517"/>
        <v>0</v>
      </c>
      <c r="Q813" s="91">
        <f t="shared" si="517"/>
        <v>0</v>
      </c>
    </row>
    <row r="814" spans="1:17" s="315" customFormat="1" hidden="1" outlineLevel="2">
      <c r="A814" s="311"/>
      <c r="B814" s="312"/>
      <c r="C814" s="313"/>
      <c r="D814" s="251"/>
      <c r="E814" s="317" t="s">
        <v>758</v>
      </c>
      <c r="F814" s="317"/>
      <c r="G814" s="317" t="s">
        <v>170</v>
      </c>
      <c r="H814" s="317"/>
      <c r="I814" s="317"/>
      <c r="J814" s="317">
        <f t="shared" ref="J814:Q814" si="518" xml:space="preserve"> SUM(J811:J813)</f>
        <v>0</v>
      </c>
      <c r="K814" s="317">
        <f t="shared" si="518"/>
        <v>0</v>
      </c>
      <c r="L814" s="317">
        <f t="shared" si="518"/>
        <v>0</v>
      </c>
      <c r="M814" s="317">
        <f t="shared" si="518"/>
        <v>0</v>
      </c>
      <c r="N814" s="317">
        <f t="shared" si="518"/>
        <v>0</v>
      </c>
      <c r="O814" s="317">
        <f t="shared" si="518"/>
        <v>0</v>
      </c>
      <c r="P814" s="317">
        <f t="shared" si="518"/>
        <v>0</v>
      </c>
      <c r="Q814" s="317">
        <f t="shared" si="518"/>
        <v>0</v>
      </c>
    </row>
    <row r="815" spans="1:17" s="92" customFormat="1" hidden="1" outlineLevel="2">
      <c r="A815" s="11"/>
      <c r="B815" s="12"/>
      <c r="C815" s="13"/>
      <c r="D815" s="115"/>
      <c r="E815" s="91"/>
      <c r="G815" s="93"/>
    </row>
    <row r="816" spans="1:17" s="98" customFormat="1" hidden="1" outlineLevel="2">
      <c r="A816" s="94"/>
      <c r="B816" s="95"/>
      <c r="C816" s="96"/>
      <c r="D816" s="97"/>
      <c r="E816" s="84" t="str">
        <f t="shared" ref="E816:Q816" si="519" xml:space="preserve"> E712</f>
        <v>Opening RCV (RPI inflated RCV) - DMMY - real</v>
      </c>
      <c r="F816" s="84">
        <f t="shared" si="519"/>
        <v>0</v>
      </c>
      <c r="G816" s="84" t="str">
        <f t="shared" si="519"/>
        <v>£m</v>
      </c>
      <c r="H816" s="84">
        <f t="shared" si="519"/>
        <v>0</v>
      </c>
      <c r="I816" s="84">
        <f t="shared" si="519"/>
        <v>0</v>
      </c>
      <c r="J816" s="84">
        <f t="shared" si="519"/>
        <v>0</v>
      </c>
      <c r="K816" s="84">
        <f t="shared" si="519"/>
        <v>0</v>
      </c>
      <c r="L816" s="84">
        <f t="shared" si="519"/>
        <v>0</v>
      </c>
      <c r="M816" s="84">
        <f t="shared" si="519"/>
        <v>0</v>
      </c>
      <c r="N816" s="84">
        <f t="shared" si="519"/>
        <v>0</v>
      </c>
      <c r="O816" s="84">
        <f t="shared" si="519"/>
        <v>0</v>
      </c>
      <c r="P816" s="84">
        <f t="shared" si="519"/>
        <v>0</v>
      </c>
      <c r="Q816" s="84">
        <f t="shared" si="519"/>
        <v>0</v>
      </c>
    </row>
    <row r="817" spans="1:17" hidden="1" outlineLevel="2">
      <c r="D817" s="83" t="s">
        <v>565</v>
      </c>
      <c r="E817" s="196" t="str">
        <f t="shared" ref="E817:Q817" si="520" xml:space="preserve"> E752</f>
        <v>Opening RCV (CPIH inflated RCV) - DMMY - real</v>
      </c>
      <c r="F817" s="196">
        <f t="shared" si="520"/>
        <v>0</v>
      </c>
      <c r="G817" s="196" t="str">
        <f t="shared" si="520"/>
        <v>£m</v>
      </c>
      <c r="H817" s="196">
        <f t="shared" si="520"/>
        <v>0</v>
      </c>
      <c r="I817" s="196">
        <f t="shared" si="520"/>
        <v>0</v>
      </c>
      <c r="J817" s="196">
        <f t="shared" si="520"/>
        <v>0</v>
      </c>
      <c r="K817" s="196">
        <f t="shared" si="520"/>
        <v>0</v>
      </c>
      <c r="L817" s="196">
        <f t="shared" si="520"/>
        <v>0</v>
      </c>
      <c r="M817" s="196">
        <f t="shared" si="520"/>
        <v>0</v>
      </c>
      <c r="N817" s="196">
        <f t="shared" si="520"/>
        <v>0</v>
      </c>
      <c r="O817" s="196">
        <f t="shared" si="520"/>
        <v>0</v>
      </c>
      <c r="P817" s="196">
        <f t="shared" si="520"/>
        <v>0</v>
      </c>
      <c r="Q817" s="196">
        <f t="shared" si="520"/>
        <v>0</v>
      </c>
    </row>
    <row r="818" spans="1:17" hidden="1" outlineLevel="2">
      <c r="D818" s="83" t="s">
        <v>565</v>
      </c>
      <c r="E818" s="84" t="str">
        <f t="shared" ref="E818:Q818" si="521" xml:space="preserve"> E791</f>
        <v>Opening RCV (Post 2020 investment RCV) - DMMY - real</v>
      </c>
      <c r="F818" s="84">
        <f t="shared" si="521"/>
        <v>0</v>
      </c>
      <c r="G818" s="84" t="str">
        <f t="shared" si="521"/>
        <v>£m</v>
      </c>
      <c r="H818" s="84">
        <f t="shared" si="521"/>
        <v>0</v>
      </c>
      <c r="I818" s="84">
        <f t="shared" si="521"/>
        <v>0</v>
      </c>
      <c r="J818" s="84">
        <f t="shared" si="521"/>
        <v>0</v>
      </c>
      <c r="K818" s="84">
        <f t="shared" si="521"/>
        <v>0</v>
      </c>
      <c r="L818" s="84">
        <f t="shared" si="521"/>
        <v>0</v>
      </c>
      <c r="M818" s="84">
        <f t="shared" si="521"/>
        <v>0</v>
      </c>
      <c r="N818" s="84">
        <f t="shared" si="521"/>
        <v>0</v>
      </c>
      <c r="O818" s="84">
        <f t="shared" si="521"/>
        <v>0</v>
      </c>
      <c r="P818" s="84">
        <f t="shared" si="521"/>
        <v>0</v>
      </c>
      <c r="Q818" s="84">
        <f t="shared" si="521"/>
        <v>0</v>
      </c>
    </row>
    <row r="819" spans="1:17" s="315" customFormat="1" hidden="1" outlineLevel="2">
      <c r="A819" s="311"/>
      <c r="B819" s="312"/>
      <c r="C819" s="313"/>
      <c r="D819" s="251"/>
      <c r="E819" s="317" t="s">
        <v>759</v>
      </c>
      <c r="F819" s="317"/>
      <c r="G819" s="317" t="s">
        <v>170</v>
      </c>
      <c r="H819" s="317"/>
      <c r="I819" s="317"/>
      <c r="J819" s="317">
        <f t="shared" ref="J819:Q819" si="522" xml:space="preserve"> SUM(J816:J818)</f>
        <v>0</v>
      </c>
      <c r="K819" s="317">
        <f t="shared" si="522"/>
        <v>0</v>
      </c>
      <c r="L819" s="317">
        <f t="shared" si="522"/>
        <v>0</v>
      </c>
      <c r="M819" s="317">
        <f t="shared" si="522"/>
        <v>0</v>
      </c>
      <c r="N819" s="317">
        <f t="shared" si="522"/>
        <v>0</v>
      </c>
      <c r="O819" s="317">
        <f t="shared" si="522"/>
        <v>0</v>
      </c>
      <c r="P819" s="317">
        <f t="shared" si="522"/>
        <v>0</v>
      </c>
      <c r="Q819" s="317">
        <f t="shared" si="522"/>
        <v>0</v>
      </c>
    </row>
    <row r="820" spans="1:17" hidden="1" outlineLevel="2">
      <c r="F820" s="84"/>
      <c r="G820" s="84"/>
      <c r="H820" s="84"/>
      <c r="I820" s="84"/>
      <c r="J820" s="84"/>
      <c r="K820" s="84"/>
      <c r="L820" s="84"/>
      <c r="M820" s="84"/>
      <c r="N820" s="84"/>
      <c r="O820" s="84"/>
      <c r="P820" s="84"/>
      <c r="Q820" s="84"/>
    </row>
    <row r="821" spans="1:17" s="98" customFormat="1" hidden="1" outlineLevel="2">
      <c r="A821" s="94"/>
      <c r="B821" s="95"/>
      <c r="C821" s="96"/>
      <c r="D821" s="97"/>
      <c r="E821" s="84" t="str">
        <f t="shared" ref="E821:Q821" si="523" xml:space="preserve"> E716</f>
        <v>Closing RCV (RPI inflated RCV) - DMMY - real</v>
      </c>
      <c r="F821" s="84">
        <f t="shared" si="523"/>
        <v>0</v>
      </c>
      <c r="G821" s="84" t="str">
        <f t="shared" si="523"/>
        <v>£m</v>
      </c>
      <c r="H821" s="84">
        <f t="shared" si="523"/>
        <v>0</v>
      </c>
      <c r="I821" s="84">
        <f t="shared" si="523"/>
        <v>0</v>
      </c>
      <c r="J821" s="84">
        <f t="shared" si="523"/>
        <v>0</v>
      </c>
      <c r="K821" s="84">
        <f t="shared" si="523"/>
        <v>0</v>
      </c>
      <c r="L821" s="84">
        <f t="shared" si="523"/>
        <v>0</v>
      </c>
      <c r="M821" s="84">
        <f t="shared" si="523"/>
        <v>0</v>
      </c>
      <c r="N821" s="84">
        <f t="shared" si="523"/>
        <v>0</v>
      </c>
      <c r="O821" s="84">
        <f t="shared" si="523"/>
        <v>0</v>
      </c>
      <c r="P821" s="84">
        <f t="shared" si="523"/>
        <v>0</v>
      </c>
      <c r="Q821" s="84">
        <f t="shared" si="523"/>
        <v>0</v>
      </c>
    </row>
    <row r="822" spans="1:17" hidden="1" outlineLevel="2">
      <c r="D822" s="83" t="s">
        <v>565</v>
      </c>
      <c r="E822" s="196" t="str">
        <f t="shared" ref="E822:Q822" si="524" xml:space="preserve"> E757</f>
        <v>Closing RCV (CPIH inflated RCV) - DMMY - real</v>
      </c>
      <c r="F822" s="196">
        <f t="shared" si="524"/>
        <v>0</v>
      </c>
      <c r="G822" s="196" t="str">
        <f t="shared" si="524"/>
        <v>£m</v>
      </c>
      <c r="H822" s="196">
        <f t="shared" si="524"/>
        <v>0</v>
      </c>
      <c r="I822" s="196">
        <f t="shared" si="524"/>
        <v>0</v>
      </c>
      <c r="J822" s="196">
        <f t="shared" si="524"/>
        <v>0</v>
      </c>
      <c r="K822" s="196">
        <f t="shared" si="524"/>
        <v>0</v>
      </c>
      <c r="L822" s="196">
        <f t="shared" si="524"/>
        <v>0</v>
      </c>
      <c r="M822" s="196">
        <f t="shared" si="524"/>
        <v>0</v>
      </c>
      <c r="N822" s="196">
        <f t="shared" si="524"/>
        <v>0</v>
      </c>
      <c r="O822" s="196">
        <f t="shared" si="524"/>
        <v>0</v>
      </c>
      <c r="P822" s="196">
        <f t="shared" si="524"/>
        <v>0</v>
      </c>
      <c r="Q822" s="196">
        <f t="shared" si="524"/>
        <v>0</v>
      </c>
    </row>
    <row r="823" spans="1:17" hidden="1" outlineLevel="2">
      <c r="D823" s="83" t="s">
        <v>565</v>
      </c>
      <c r="E823" s="84" t="str">
        <f t="shared" ref="E823:Q823" si="525" xml:space="preserve"> E796</f>
        <v>Closing RCV (Post 2020 investment RCV) - DMMY - real</v>
      </c>
      <c r="F823" s="84">
        <f t="shared" si="525"/>
        <v>0</v>
      </c>
      <c r="G823" s="84" t="str">
        <f t="shared" si="525"/>
        <v>£m</v>
      </c>
      <c r="H823" s="84">
        <f t="shared" si="525"/>
        <v>0</v>
      </c>
      <c r="I823" s="84">
        <f t="shared" si="525"/>
        <v>0</v>
      </c>
      <c r="J823" s="84">
        <f t="shared" si="525"/>
        <v>0</v>
      </c>
      <c r="K823" s="84">
        <f t="shared" si="525"/>
        <v>0</v>
      </c>
      <c r="L823" s="84">
        <f t="shared" si="525"/>
        <v>0</v>
      </c>
      <c r="M823" s="84">
        <f t="shared" si="525"/>
        <v>0</v>
      </c>
      <c r="N823" s="84">
        <f t="shared" si="525"/>
        <v>0</v>
      </c>
      <c r="O823" s="84">
        <f t="shared" si="525"/>
        <v>0</v>
      </c>
      <c r="P823" s="84">
        <f t="shared" si="525"/>
        <v>0</v>
      </c>
      <c r="Q823" s="84">
        <f t="shared" si="525"/>
        <v>0</v>
      </c>
    </row>
    <row r="824" spans="1:17" hidden="1" outlineLevel="2">
      <c r="E824" s="212" t="s">
        <v>760</v>
      </c>
      <c r="F824" s="212"/>
      <c r="G824" s="212" t="s">
        <v>170</v>
      </c>
      <c r="H824" s="212"/>
      <c r="I824" s="212"/>
      <c r="J824" s="212">
        <f t="shared" ref="J824" si="526" xml:space="preserve"> SUM(J821:J823)</f>
        <v>0</v>
      </c>
      <c r="K824" s="212">
        <f t="shared" ref="K824:Q824" si="527" xml:space="preserve"> SUM(K821:K823)</f>
        <v>0</v>
      </c>
      <c r="L824" s="212">
        <f t="shared" si="527"/>
        <v>0</v>
      </c>
      <c r="M824" s="212">
        <f t="shared" si="527"/>
        <v>0</v>
      </c>
      <c r="N824" s="212">
        <f t="shared" si="527"/>
        <v>0</v>
      </c>
      <c r="O824" s="212">
        <f t="shared" si="527"/>
        <v>0</v>
      </c>
      <c r="P824" s="212">
        <f t="shared" si="527"/>
        <v>0</v>
      </c>
      <c r="Q824" s="212">
        <f t="shared" si="527"/>
        <v>0</v>
      </c>
    </row>
    <row r="825" spans="1:17" s="149" customFormat="1" hidden="1" outlineLevel="2">
      <c r="A825" s="144"/>
      <c r="B825" s="145"/>
      <c r="C825" s="146"/>
      <c r="D825" s="147"/>
      <c r="E825" s="148"/>
      <c r="G825" s="150"/>
    </row>
    <row r="826" spans="1:17" hidden="1" outlineLevel="2">
      <c r="E826" s="84" t="str">
        <f t="shared" ref="E826:Q826" si="528" xml:space="preserve"> E819</f>
        <v>Total: Opening RCV - DMMY - real</v>
      </c>
      <c r="F826" s="84">
        <f t="shared" si="528"/>
        <v>0</v>
      </c>
      <c r="G826" s="84" t="str">
        <f t="shared" si="528"/>
        <v>£m</v>
      </c>
      <c r="H826" s="84">
        <f t="shared" si="528"/>
        <v>0</v>
      </c>
      <c r="I826" s="84">
        <f t="shared" si="528"/>
        <v>0</v>
      </c>
      <c r="J826" s="84">
        <f t="shared" si="528"/>
        <v>0</v>
      </c>
      <c r="K826" s="84">
        <f t="shared" si="528"/>
        <v>0</v>
      </c>
      <c r="L826" s="84">
        <f t="shared" si="528"/>
        <v>0</v>
      </c>
      <c r="M826" s="84">
        <f t="shared" si="528"/>
        <v>0</v>
      </c>
      <c r="N826" s="84">
        <f t="shared" si="528"/>
        <v>0</v>
      </c>
      <c r="O826" s="84">
        <f t="shared" si="528"/>
        <v>0</v>
      </c>
      <c r="P826" s="84">
        <f t="shared" si="528"/>
        <v>0</v>
      </c>
      <c r="Q826" s="84">
        <f t="shared" si="528"/>
        <v>0</v>
      </c>
    </row>
    <row r="827" spans="1:17" hidden="1" outlineLevel="2">
      <c r="E827" s="84" t="str">
        <f t="shared" ref="E827:Q827" si="529" xml:space="preserve"> E824</f>
        <v>Total: Closing RCV - DMMY - real</v>
      </c>
      <c r="F827" s="84">
        <f t="shared" si="529"/>
        <v>0</v>
      </c>
      <c r="G827" s="84" t="str">
        <f t="shared" si="529"/>
        <v>£m</v>
      </c>
      <c r="H827" s="84">
        <f t="shared" si="529"/>
        <v>0</v>
      </c>
      <c r="I827" s="84">
        <f t="shared" si="529"/>
        <v>0</v>
      </c>
      <c r="J827" s="84">
        <f t="shared" si="529"/>
        <v>0</v>
      </c>
      <c r="K827" s="84">
        <f t="shared" si="529"/>
        <v>0</v>
      </c>
      <c r="L827" s="84">
        <f t="shared" si="529"/>
        <v>0</v>
      </c>
      <c r="M827" s="84">
        <f t="shared" si="529"/>
        <v>0</v>
      </c>
      <c r="N827" s="84">
        <f t="shared" si="529"/>
        <v>0</v>
      </c>
      <c r="O827" s="84">
        <f t="shared" si="529"/>
        <v>0</v>
      </c>
      <c r="P827" s="84">
        <f t="shared" si="529"/>
        <v>0</v>
      </c>
      <c r="Q827" s="84">
        <f t="shared" si="529"/>
        <v>0</v>
      </c>
    </row>
    <row r="828" spans="1:17" hidden="1" outlineLevel="2">
      <c r="E828" s="212" t="s">
        <v>761</v>
      </c>
      <c r="F828" s="212"/>
      <c r="G828" s="212" t="s">
        <v>170</v>
      </c>
      <c r="H828" s="212"/>
      <c r="I828" s="212"/>
      <c r="J828" s="212">
        <f t="shared" ref="J828:Q828" si="530" xml:space="preserve"> AVERAGE(J826:J827)</f>
        <v>0</v>
      </c>
      <c r="K828" s="212">
        <f t="shared" si="530"/>
        <v>0</v>
      </c>
      <c r="L828" s="212">
        <f t="shared" si="530"/>
        <v>0</v>
      </c>
      <c r="M828" s="212">
        <f t="shared" si="530"/>
        <v>0</v>
      </c>
      <c r="N828" s="212">
        <f t="shared" si="530"/>
        <v>0</v>
      </c>
      <c r="O828" s="212">
        <f t="shared" si="530"/>
        <v>0</v>
      </c>
      <c r="P828" s="212">
        <f t="shared" si="530"/>
        <v>0</v>
      </c>
      <c r="Q828" s="212">
        <f t="shared" si="530"/>
        <v>0</v>
      </c>
    </row>
    <row r="829" spans="1:17" hidden="1" outlineLevel="2">
      <c r="F829" s="84"/>
      <c r="G829" s="84"/>
      <c r="H829" s="84"/>
      <c r="I829" s="84"/>
      <c r="J829" s="84"/>
      <c r="K829" s="84"/>
      <c r="L829" s="84"/>
      <c r="M829" s="84"/>
      <c r="N829" s="84"/>
      <c r="O829" s="84"/>
      <c r="P829" s="84"/>
      <c r="Q829" s="84"/>
    </row>
    <row r="830" spans="1:17" hidden="1" outlineLevel="2">
      <c r="C830" s="86" t="s">
        <v>372</v>
      </c>
      <c r="F830" s="84"/>
      <c r="G830" s="84"/>
      <c r="H830" s="84"/>
      <c r="I830" s="84"/>
      <c r="J830" s="84"/>
      <c r="K830" s="84"/>
      <c r="L830" s="84"/>
      <c r="M830" s="84"/>
      <c r="N830" s="84"/>
      <c r="O830" s="84"/>
      <c r="P830" s="84"/>
      <c r="Q830" s="84"/>
    </row>
    <row r="831" spans="1:17" s="188" customFormat="1" hidden="1" outlineLevel="2">
      <c r="A831" s="184"/>
      <c r="B831" s="219"/>
      <c r="C831" s="186"/>
      <c r="D831" s="187"/>
      <c r="E831" s="182" t="str">
        <f xml:space="preserve"> Inp!E$194</f>
        <v>RCV balance - DMMY BEG - nominal</v>
      </c>
      <c r="F831" s="182">
        <f xml:space="preserve"> Inp!F$194</f>
        <v>0</v>
      </c>
      <c r="G831" s="182" t="str">
        <f xml:space="preserve"> Inp!G$194</f>
        <v>£m</v>
      </c>
      <c r="H831" s="182">
        <f xml:space="preserve"> Inp!H$194</f>
        <v>0</v>
      </c>
      <c r="I831" s="182">
        <f xml:space="preserve"> Inp!I$194</f>
        <v>0</v>
      </c>
      <c r="J831" s="182">
        <f xml:space="preserve"> Inp!J$194</f>
        <v>0</v>
      </c>
      <c r="K831" s="182">
        <f xml:space="preserve"> Inp!K$194</f>
        <v>0</v>
      </c>
      <c r="L831" s="182">
        <f xml:space="preserve"> Inp!L$194</f>
        <v>0</v>
      </c>
      <c r="M831" s="182">
        <f xml:space="preserve"> Inp!M$194</f>
        <v>0</v>
      </c>
      <c r="N831" s="182">
        <f xml:space="preserve"> Inp!N$194</f>
        <v>0</v>
      </c>
      <c r="O831" s="182">
        <f xml:space="preserve"> Inp!O$194</f>
        <v>0</v>
      </c>
      <c r="P831" s="182">
        <f xml:space="preserve"> Inp!P$194</f>
        <v>0</v>
      </c>
      <c r="Q831" s="182">
        <f xml:space="preserve"> Inp!Q$194</f>
        <v>0</v>
      </c>
    </row>
    <row r="832" spans="1:17" s="188" customFormat="1" hidden="1" outlineLevel="2">
      <c r="A832" s="184"/>
      <c r="B832" s="219"/>
      <c r="C832" s="186"/>
      <c r="D832" s="187"/>
      <c r="E832" s="182" t="str">
        <f xml:space="preserve"> Inp!E$195</f>
        <v>Indexation on RCV balance BEG - DMMY - nominal</v>
      </c>
      <c r="F832" s="182">
        <f xml:space="preserve"> Inp!F$195</f>
        <v>0</v>
      </c>
      <c r="G832" s="182" t="str">
        <f xml:space="preserve"> Inp!G$195</f>
        <v>£m</v>
      </c>
      <c r="H832" s="182">
        <f xml:space="preserve"> Inp!H$195</f>
        <v>0</v>
      </c>
      <c r="I832" s="182">
        <f xml:space="preserve"> Inp!I$195</f>
        <v>0</v>
      </c>
      <c r="J832" s="182">
        <f xml:space="preserve"> Inp!J$195</f>
        <v>0</v>
      </c>
      <c r="K832" s="182">
        <f xml:space="preserve"> Inp!K$195</f>
        <v>0</v>
      </c>
      <c r="L832" s="182">
        <f xml:space="preserve"> Inp!L$195</f>
        <v>0</v>
      </c>
      <c r="M832" s="297">
        <f xml:space="preserve"> Inp!M$195</f>
        <v>0</v>
      </c>
      <c r="N832" s="297">
        <f xml:space="preserve"> Inp!N$195</f>
        <v>0</v>
      </c>
      <c r="O832" s="297">
        <f xml:space="preserve"> Inp!O$195</f>
        <v>0</v>
      </c>
      <c r="P832" s="297">
        <f xml:space="preserve"> Inp!P$195</f>
        <v>0</v>
      </c>
      <c r="Q832" s="297">
        <f xml:space="preserve"> Inp!Q$195</f>
        <v>0</v>
      </c>
    </row>
    <row r="833" spans="1:17" s="188" customFormat="1" hidden="1" outlineLevel="2">
      <c r="A833" s="184"/>
      <c r="B833" s="217"/>
      <c r="C833" s="186"/>
      <c r="D833" s="187"/>
      <c r="E833" s="182" t="str">
        <f>Index!E$85</f>
        <v>CPIH index (PR19FD) - FYA - inflate from FYA 2017-18</v>
      </c>
      <c r="F833" s="182">
        <f>Index!F$85</f>
        <v>0</v>
      </c>
      <c r="G833" s="182" t="str">
        <f>Index!G$85</f>
        <v>Factor</v>
      </c>
      <c r="H833" s="182">
        <f>Index!H$85</f>
        <v>0</v>
      </c>
      <c r="I833" s="182">
        <f>Index!I$85</f>
        <v>0</v>
      </c>
      <c r="J833" s="182">
        <f>Index!J$85</f>
        <v>1</v>
      </c>
      <c r="K833" s="182">
        <f>Index!K$85</f>
        <v>1.0212697905005599</v>
      </c>
      <c r="L833" s="182">
        <f>Index!L$85</f>
        <v>1.0416029201511179</v>
      </c>
      <c r="M833" s="182">
        <f>Index!M$85</f>
        <v>1.0622616980779827</v>
      </c>
      <c r="N833" s="182">
        <f>Index!N$85</f>
        <v>1.0835515290872799</v>
      </c>
      <c r="O833" s="182">
        <f>Index!O$85</f>
        <v>1.1060365794841869</v>
      </c>
      <c r="P833" s="182">
        <f>Index!P$85</f>
        <v>1.1292633476533553</v>
      </c>
      <c r="Q833" s="182">
        <f>Index!Q$85</f>
        <v>1.1529778779540774</v>
      </c>
    </row>
    <row r="834" spans="1:17" s="241" customFormat="1" hidden="1" outlineLevel="2">
      <c r="A834" s="238"/>
      <c r="B834" s="221"/>
      <c r="C834" s="239"/>
      <c r="D834" s="240"/>
      <c r="E834" s="197" t="s">
        <v>762</v>
      </c>
      <c r="F834" s="197"/>
      <c r="G834" s="197" t="s">
        <v>170</v>
      </c>
      <c r="H834" s="197"/>
      <c r="I834" s="197"/>
      <c r="J834" s="197">
        <f t="shared" ref="J834:Q834" si="531" xml:space="preserve"> J831 / J833</f>
        <v>0</v>
      </c>
      <c r="K834" s="197">
        <f t="shared" si="531"/>
        <v>0</v>
      </c>
      <c r="L834" s="197">
        <f t="shared" si="531"/>
        <v>0</v>
      </c>
      <c r="M834" s="197">
        <f t="shared" si="531"/>
        <v>0</v>
      </c>
      <c r="N834" s="197">
        <f t="shared" si="531"/>
        <v>0</v>
      </c>
      <c r="O834" s="197">
        <f t="shared" si="531"/>
        <v>0</v>
      </c>
      <c r="P834" s="197">
        <f t="shared" si="531"/>
        <v>0</v>
      </c>
      <c r="Q834" s="197">
        <f t="shared" si="531"/>
        <v>0</v>
      </c>
    </row>
    <row r="835" spans="1:17" s="225" customFormat="1" hidden="1" outlineLevel="2">
      <c r="A835" s="220"/>
      <c r="B835" s="221"/>
      <c r="C835" s="222"/>
      <c r="D835" s="223"/>
      <c r="E835" s="224" t="s">
        <v>763</v>
      </c>
      <c r="F835" s="224"/>
      <c r="G835" s="224" t="s">
        <v>170</v>
      </c>
      <c r="H835" s="224"/>
      <c r="I835" s="224"/>
      <c r="J835" s="224">
        <f xml:space="preserve"> J832 / J833</f>
        <v>0</v>
      </c>
      <c r="K835" s="224">
        <f t="shared" ref="K835:Q835" si="532" xml:space="preserve"> K832 / K833</f>
        <v>0</v>
      </c>
      <c r="L835" s="224">
        <f t="shared" si="532"/>
        <v>0</v>
      </c>
      <c r="M835" s="224">
        <f t="shared" si="532"/>
        <v>0</v>
      </c>
      <c r="N835" s="224">
        <f t="shared" si="532"/>
        <v>0</v>
      </c>
      <c r="O835" s="224">
        <f t="shared" si="532"/>
        <v>0</v>
      </c>
      <c r="P835" s="224">
        <f t="shared" si="532"/>
        <v>0</v>
      </c>
      <c r="Q835" s="224">
        <f t="shared" si="532"/>
        <v>0</v>
      </c>
    </row>
    <row r="836" spans="1:17" s="225" customFormat="1" hidden="1" outlineLevel="2">
      <c r="A836" s="220"/>
      <c r="B836" s="221"/>
      <c r="C836" s="222"/>
      <c r="D836" s="223"/>
      <c r="E836" s="224" t="str">
        <f t="shared" ref="E836:Q836" si="533" xml:space="preserve"> E744</f>
        <v>Indexation on RCV - CPI(H) other adjustments balance - DMMY - real</v>
      </c>
      <c r="F836" s="224">
        <f t="shared" si="533"/>
        <v>0</v>
      </c>
      <c r="G836" s="224" t="str">
        <f t="shared" si="533"/>
        <v>£m</v>
      </c>
      <c r="H836" s="224">
        <f t="shared" si="533"/>
        <v>0</v>
      </c>
      <c r="I836" s="224">
        <f t="shared" si="533"/>
        <v>0</v>
      </c>
      <c r="J836" s="224">
        <f t="shared" si="533"/>
        <v>0</v>
      </c>
      <c r="K836" s="224">
        <f t="shared" si="533"/>
        <v>0</v>
      </c>
      <c r="L836" s="224">
        <f t="shared" si="533"/>
        <v>0</v>
      </c>
      <c r="M836" s="224">
        <f t="shared" si="533"/>
        <v>0</v>
      </c>
      <c r="N836" s="224">
        <f t="shared" si="533"/>
        <v>0</v>
      </c>
      <c r="O836" s="224">
        <f t="shared" si="533"/>
        <v>0</v>
      </c>
      <c r="P836" s="224">
        <f t="shared" si="533"/>
        <v>0</v>
      </c>
      <c r="Q836" s="224">
        <f t="shared" si="533"/>
        <v>0</v>
      </c>
    </row>
    <row r="837" spans="1:17" s="496" customFormat="1" hidden="1" outlineLevel="2">
      <c r="A837" s="144"/>
      <c r="B837" s="145"/>
      <c r="C837" s="146"/>
      <c r="D837" s="147"/>
      <c r="E837" s="495" t="s">
        <v>764</v>
      </c>
      <c r="F837" s="495"/>
      <c r="G837" s="495" t="s">
        <v>170</v>
      </c>
      <c r="H837" s="495"/>
      <c r="I837" s="495"/>
      <c r="J837" s="495">
        <f t="shared" ref="J837:Q837" si="534" xml:space="preserve"> SUM(J834:J836)</f>
        <v>0</v>
      </c>
      <c r="K837" s="495">
        <f t="shared" si="534"/>
        <v>0</v>
      </c>
      <c r="L837" s="495">
        <f t="shared" si="534"/>
        <v>0</v>
      </c>
      <c r="M837" s="495">
        <f t="shared" si="534"/>
        <v>0</v>
      </c>
      <c r="N837" s="495">
        <f t="shared" si="534"/>
        <v>0</v>
      </c>
      <c r="O837" s="495">
        <f t="shared" si="534"/>
        <v>0</v>
      </c>
      <c r="P837" s="495">
        <f t="shared" si="534"/>
        <v>0</v>
      </c>
      <c r="Q837" s="495">
        <f t="shared" si="534"/>
        <v>0</v>
      </c>
    </row>
    <row r="838" spans="1:17" s="241" customFormat="1" hidden="1" outlineLevel="2">
      <c r="A838" s="238"/>
      <c r="B838" s="242"/>
      <c r="C838" s="239"/>
      <c r="D838" s="240"/>
      <c r="E838" s="197"/>
      <c r="F838" s="197"/>
      <c r="G838" s="197"/>
      <c r="H838" s="197"/>
      <c r="I838" s="197"/>
      <c r="J838" s="197"/>
      <c r="K838" s="197"/>
      <c r="L838" s="197"/>
      <c r="M838" s="197"/>
      <c r="N838" s="197"/>
      <c r="O838" s="197"/>
      <c r="P838" s="197"/>
      <c r="Q838" s="197"/>
    </row>
    <row r="839" spans="1:17" hidden="1" outlineLevel="2">
      <c r="E839" s="84" t="str">
        <f t="shared" ref="E839:Q839" si="535" xml:space="preserve"> E819</f>
        <v>Total: Opening RCV - DMMY - real</v>
      </c>
      <c r="F839" s="84">
        <f t="shared" si="535"/>
        <v>0</v>
      </c>
      <c r="G839" s="84" t="str">
        <f t="shared" si="535"/>
        <v>£m</v>
      </c>
      <c r="H839" s="84">
        <f t="shared" si="535"/>
        <v>0</v>
      </c>
      <c r="I839" s="84">
        <f t="shared" si="535"/>
        <v>0</v>
      </c>
      <c r="J839" s="84">
        <f t="shared" si="535"/>
        <v>0</v>
      </c>
      <c r="K839" s="84">
        <f t="shared" si="535"/>
        <v>0</v>
      </c>
      <c r="L839" s="84">
        <f t="shared" si="535"/>
        <v>0</v>
      </c>
      <c r="M839" s="84">
        <f t="shared" si="535"/>
        <v>0</v>
      </c>
      <c r="N839" s="84">
        <f t="shared" si="535"/>
        <v>0</v>
      </c>
      <c r="O839" s="84">
        <f t="shared" si="535"/>
        <v>0</v>
      </c>
      <c r="P839" s="84">
        <f t="shared" si="535"/>
        <v>0</v>
      </c>
      <c r="Q839" s="84">
        <f t="shared" si="535"/>
        <v>0</v>
      </c>
    </row>
    <row r="840" spans="1:17" s="241" customFormat="1" hidden="1" outlineLevel="2">
      <c r="A840" s="238"/>
      <c r="B840" s="221"/>
      <c r="C840" s="239"/>
      <c r="D840" s="240"/>
      <c r="E840" s="197" t="str">
        <f t="shared" ref="E840:Q840" si="536" xml:space="preserve"> E837</f>
        <v>Total: DMMY BEG - real</v>
      </c>
      <c r="F840" s="197">
        <f t="shared" si="536"/>
        <v>0</v>
      </c>
      <c r="G840" s="197" t="str">
        <f t="shared" si="536"/>
        <v>£m</v>
      </c>
      <c r="H840" s="197">
        <f t="shared" si="536"/>
        <v>0</v>
      </c>
      <c r="I840" s="197">
        <f t="shared" si="536"/>
        <v>0</v>
      </c>
      <c r="J840" s="197">
        <f t="shared" si="536"/>
        <v>0</v>
      </c>
      <c r="K840" s="197">
        <f t="shared" si="536"/>
        <v>0</v>
      </c>
      <c r="L840" s="197">
        <f t="shared" si="536"/>
        <v>0</v>
      </c>
      <c r="M840" s="197">
        <f t="shared" si="536"/>
        <v>0</v>
      </c>
      <c r="N840" s="197">
        <f t="shared" si="536"/>
        <v>0</v>
      </c>
      <c r="O840" s="197">
        <f t="shared" si="536"/>
        <v>0</v>
      </c>
      <c r="P840" s="197">
        <f t="shared" si="536"/>
        <v>0</v>
      </c>
      <c r="Q840" s="197">
        <f t="shared" si="536"/>
        <v>0</v>
      </c>
    </row>
    <row r="841" spans="1:17" s="225" customFormat="1" hidden="1" outlineLevel="2">
      <c r="A841" s="220"/>
      <c r="B841" s="221"/>
      <c r="C841" s="222"/>
      <c r="D841" s="223"/>
      <c r="E841" s="224" t="s">
        <v>765</v>
      </c>
      <c r="G841" s="225" t="s">
        <v>570</v>
      </c>
      <c r="H841" s="248">
        <f xml:space="preserve"> SUM(J841:Q841)</f>
        <v>0</v>
      </c>
      <c r="I841" s="197"/>
      <c r="J841" s="225">
        <f t="shared" ref="J841:Q841" si="537" xml:space="preserve"> IF(ROUND(J839,3) = ROUND(J840,3), 0, 1)</f>
        <v>0</v>
      </c>
      <c r="K841" s="225">
        <f t="shared" si="537"/>
        <v>0</v>
      </c>
      <c r="L841" s="225">
        <f t="shared" si="537"/>
        <v>0</v>
      </c>
      <c r="M841" s="225">
        <f t="shared" si="537"/>
        <v>0</v>
      </c>
      <c r="N841" s="225">
        <f t="shared" si="537"/>
        <v>0</v>
      </c>
      <c r="O841" s="225">
        <f t="shared" si="537"/>
        <v>0</v>
      </c>
      <c r="P841" s="225">
        <f t="shared" si="537"/>
        <v>0</v>
      </c>
      <c r="Q841" s="225">
        <f t="shared" si="537"/>
        <v>0</v>
      </c>
    </row>
    <row r="842" spans="1:17" s="193" customFormat="1" hidden="1" outlineLevel="2">
      <c r="A842" s="189"/>
      <c r="B842" s="309"/>
      <c r="C842" s="191"/>
      <c r="D842" s="192"/>
      <c r="E842" s="196"/>
      <c r="M842" s="497"/>
      <c r="N842" s="497"/>
      <c r="O842" s="497"/>
      <c r="P842" s="497"/>
      <c r="Q842" s="497"/>
    </row>
    <row r="843" spans="1:17" hidden="1" outlineLevel="2">
      <c r="C843" s="86" t="s">
        <v>372</v>
      </c>
      <c r="F843" s="84"/>
      <c r="G843" s="84"/>
      <c r="H843" s="84"/>
      <c r="I843" s="84"/>
      <c r="J843" s="84"/>
      <c r="K843" s="84"/>
      <c r="L843" s="84"/>
      <c r="M843" s="84"/>
      <c r="N843" s="84"/>
      <c r="O843" s="84"/>
      <c r="P843" s="84"/>
      <c r="Q843" s="84"/>
    </row>
    <row r="844" spans="1:17" hidden="1" outlineLevel="2">
      <c r="E844" s="84" t="str">
        <f t="shared" ref="E844:Q844" si="538" xml:space="preserve"> E824</f>
        <v>Total: Closing RCV - DMMY - real</v>
      </c>
      <c r="F844" s="84">
        <f t="shared" si="538"/>
        <v>0</v>
      </c>
      <c r="G844" s="84" t="str">
        <f t="shared" si="538"/>
        <v>£m</v>
      </c>
      <c r="H844" s="84">
        <f t="shared" si="538"/>
        <v>0</v>
      </c>
      <c r="I844" s="84">
        <f t="shared" si="538"/>
        <v>0</v>
      </c>
      <c r="J844" s="84">
        <f t="shared" si="538"/>
        <v>0</v>
      </c>
      <c r="K844" s="84">
        <f t="shared" si="538"/>
        <v>0</v>
      </c>
      <c r="L844" s="84">
        <f t="shared" si="538"/>
        <v>0</v>
      </c>
      <c r="M844" s="84">
        <f t="shared" si="538"/>
        <v>0</v>
      </c>
      <c r="N844" s="84">
        <f t="shared" si="538"/>
        <v>0</v>
      </c>
      <c r="O844" s="84">
        <f t="shared" si="538"/>
        <v>0</v>
      </c>
      <c r="P844" s="84">
        <f t="shared" si="538"/>
        <v>0</v>
      </c>
      <c r="Q844" s="84">
        <f t="shared" si="538"/>
        <v>0</v>
      </c>
    </row>
    <row r="845" spans="1:17" s="188" customFormat="1" hidden="1" outlineLevel="2">
      <c r="A845" s="184"/>
      <c r="B845" s="219"/>
      <c r="C845" s="186"/>
      <c r="D845" s="187"/>
      <c r="E845" s="182" t="str">
        <f xml:space="preserve"> Inp!E$196</f>
        <v>RCV balance - DMMY - real</v>
      </c>
      <c r="F845" s="182">
        <f xml:space="preserve"> Inp!F$196</f>
        <v>0</v>
      </c>
      <c r="G845" s="182" t="str">
        <f xml:space="preserve"> Inp!G$196</f>
        <v>£m</v>
      </c>
      <c r="H845" s="182">
        <f xml:space="preserve"> Inp!H$196</f>
        <v>0</v>
      </c>
      <c r="I845" s="182">
        <f xml:space="preserve"> Inp!I$196</f>
        <v>0</v>
      </c>
      <c r="J845" s="182">
        <f xml:space="preserve"> Inp!J$196</f>
        <v>0</v>
      </c>
      <c r="K845" s="182">
        <f xml:space="preserve"> Inp!K$196</f>
        <v>0</v>
      </c>
      <c r="L845" s="182">
        <f xml:space="preserve"> Inp!L$196</f>
        <v>0</v>
      </c>
      <c r="M845" s="182">
        <f xml:space="preserve"> Inp!M$196</f>
        <v>0</v>
      </c>
      <c r="N845" s="182">
        <f xml:space="preserve"> Inp!N$196</f>
        <v>0</v>
      </c>
      <c r="O845" s="182">
        <f xml:space="preserve"> Inp!O$196</f>
        <v>0</v>
      </c>
      <c r="P845" s="182">
        <f xml:space="preserve"> Inp!P$196</f>
        <v>0</v>
      </c>
      <c r="Q845" s="182">
        <f xml:space="preserve"> Inp!Q$196</f>
        <v>0</v>
      </c>
    </row>
    <row r="846" spans="1:17" s="241" customFormat="1" hidden="1" outlineLevel="2">
      <c r="A846" s="238"/>
      <c r="B846" s="221"/>
      <c r="C846" s="239"/>
      <c r="D846" s="240"/>
      <c r="E846" s="197" t="str">
        <f t="shared" ref="E846:Q846" si="539" xml:space="preserve"> E744</f>
        <v>Indexation on RCV - CPI(H) other adjustments balance - DMMY - real</v>
      </c>
      <c r="F846" s="197">
        <f t="shared" si="539"/>
        <v>0</v>
      </c>
      <c r="G846" s="197" t="str">
        <f t="shared" si="539"/>
        <v>£m</v>
      </c>
      <c r="H846" s="197">
        <f t="shared" si="539"/>
        <v>0</v>
      </c>
      <c r="I846" s="197">
        <f t="shared" si="539"/>
        <v>0</v>
      </c>
      <c r="J846" s="197">
        <f t="shared" si="539"/>
        <v>0</v>
      </c>
      <c r="K846" s="197">
        <f t="shared" si="539"/>
        <v>0</v>
      </c>
      <c r="L846" s="197">
        <f t="shared" si="539"/>
        <v>0</v>
      </c>
      <c r="M846" s="197">
        <f t="shared" si="539"/>
        <v>0</v>
      </c>
      <c r="N846" s="197">
        <f t="shared" si="539"/>
        <v>0</v>
      </c>
      <c r="O846" s="197">
        <f t="shared" si="539"/>
        <v>0</v>
      </c>
      <c r="P846" s="197">
        <f t="shared" si="539"/>
        <v>0</v>
      </c>
      <c r="Q846" s="197">
        <f t="shared" si="539"/>
        <v>0</v>
      </c>
    </row>
    <row r="847" spans="1:17" s="225" customFormat="1" hidden="1" outlineLevel="2">
      <c r="A847" s="220"/>
      <c r="B847" s="221"/>
      <c r="C847" s="222"/>
      <c r="D847" s="223"/>
      <c r="E847" s="224" t="s">
        <v>765</v>
      </c>
      <c r="G847" s="225" t="s">
        <v>570</v>
      </c>
      <c r="H847" s="248">
        <f xml:space="preserve"> SUM(J847:Q847)</f>
        <v>0</v>
      </c>
      <c r="I847" s="197"/>
      <c r="J847" s="225">
        <f t="shared" ref="J847:Q847" si="540" xml:space="preserve"> IF(ROUND(J844,3) = ROUND((J845 + J846),3), 0, 1)</f>
        <v>0</v>
      </c>
      <c r="K847" s="225">
        <f t="shared" si="540"/>
        <v>0</v>
      </c>
      <c r="L847" s="225">
        <f t="shared" si="540"/>
        <v>0</v>
      </c>
      <c r="M847" s="225">
        <f t="shared" si="540"/>
        <v>0</v>
      </c>
      <c r="N847" s="225">
        <f t="shared" si="540"/>
        <v>0</v>
      </c>
      <c r="O847" s="225">
        <f t="shared" si="540"/>
        <v>0</v>
      </c>
      <c r="P847" s="225">
        <f t="shared" si="540"/>
        <v>0</v>
      </c>
      <c r="Q847" s="225">
        <f t="shared" si="540"/>
        <v>0</v>
      </c>
    </row>
    <row r="848" spans="1:17" hidden="1" outlineLevel="2"/>
    <row r="849" spans="1:17" hidden="1" outlineLevel="2"/>
    <row r="850" spans="1:17" hidden="1" outlineLevel="1"/>
    <row r="851" spans="1:17" hidden="1" outlineLevel="1" collapsed="1">
      <c r="B851" s="85" t="s">
        <v>603</v>
      </c>
    </row>
    <row r="852" spans="1:17" hidden="1" outlineLevel="2"/>
    <row r="853" spans="1:17" s="162" customFormat="1" hidden="1" outlineLevel="2">
      <c r="A853" s="158"/>
      <c r="B853" s="159"/>
      <c r="C853" s="160"/>
      <c r="D853" s="161"/>
      <c r="E853" s="156" t="str">
        <f xml:space="preserve"> Inp!E$201</f>
        <v>Regulatory equity notional (PR19FD)</v>
      </c>
      <c r="F853" s="156">
        <f xml:space="preserve"> Inp!F$201</f>
        <v>0</v>
      </c>
      <c r="G853" s="156" t="str">
        <f xml:space="preserve"> Inp!G$201</f>
        <v>%</v>
      </c>
      <c r="H853" s="156">
        <f xml:space="preserve"> Inp!H$201</f>
        <v>0</v>
      </c>
      <c r="I853" s="156">
        <f xml:space="preserve"> Inp!I$201</f>
        <v>0</v>
      </c>
      <c r="J853" s="250">
        <f xml:space="preserve"> Inp!J$201</f>
        <v>0</v>
      </c>
      <c r="K853" s="250">
        <f xml:space="preserve"> Inp!K$201</f>
        <v>0</v>
      </c>
      <c r="L853" s="250">
        <f xml:space="preserve"> Inp!L$201</f>
        <v>0</v>
      </c>
      <c r="M853" s="250">
        <f xml:space="preserve"> Inp!M$201</f>
        <v>0.4</v>
      </c>
      <c r="N853" s="250">
        <f xml:space="preserve"> Inp!N$201</f>
        <v>0.4</v>
      </c>
      <c r="O853" s="250">
        <f xml:space="preserve"> Inp!O$201</f>
        <v>0.4</v>
      </c>
      <c r="P853" s="250">
        <f xml:space="preserve"> Inp!P$201</f>
        <v>0.4</v>
      </c>
      <c r="Q853" s="250">
        <f xml:space="preserve"> Inp!Q$201</f>
        <v>0.4</v>
      </c>
    </row>
    <row r="854" spans="1:17" hidden="1" outlineLevel="2">
      <c r="B854" s="309"/>
      <c r="E854" s="84" t="str">
        <f t="shared" ref="E854:Q854" si="541" xml:space="preserve"> E828</f>
        <v>Average total RCV - DMMY - real</v>
      </c>
      <c r="F854" s="84">
        <f t="shared" si="541"/>
        <v>0</v>
      </c>
      <c r="G854" s="84" t="str">
        <f t="shared" si="541"/>
        <v>£m</v>
      </c>
      <c r="H854" s="84">
        <f t="shared" si="541"/>
        <v>0</v>
      </c>
      <c r="I854" s="84">
        <f t="shared" si="541"/>
        <v>0</v>
      </c>
      <c r="J854" s="84">
        <f t="shared" si="541"/>
        <v>0</v>
      </c>
      <c r="K854" s="84">
        <f t="shared" si="541"/>
        <v>0</v>
      </c>
      <c r="L854" s="84">
        <f t="shared" si="541"/>
        <v>0</v>
      </c>
      <c r="M854" s="84">
        <f t="shared" si="541"/>
        <v>0</v>
      </c>
      <c r="N854" s="84">
        <f t="shared" si="541"/>
        <v>0</v>
      </c>
      <c r="O854" s="84">
        <f t="shared" si="541"/>
        <v>0</v>
      </c>
      <c r="P854" s="84">
        <f t="shared" si="541"/>
        <v>0</v>
      </c>
      <c r="Q854" s="84">
        <f t="shared" si="541"/>
        <v>0</v>
      </c>
    </row>
    <row r="855" spans="1:17" hidden="1" outlineLevel="2">
      <c r="B855" s="270"/>
      <c r="E855" s="84" t="s">
        <v>766</v>
      </c>
      <c r="G855" s="70" t="s">
        <v>170</v>
      </c>
      <c r="J855" s="84">
        <f t="shared" ref="J855:Q855" si="542" xml:space="preserve"> J853 * J854</f>
        <v>0</v>
      </c>
      <c r="K855" s="84">
        <f t="shared" si="542"/>
        <v>0</v>
      </c>
      <c r="L855" s="84">
        <f t="shared" si="542"/>
        <v>0</v>
      </c>
      <c r="M855" s="84">
        <f t="shared" si="542"/>
        <v>0</v>
      </c>
      <c r="N855" s="84">
        <f t="shared" si="542"/>
        <v>0</v>
      </c>
      <c r="O855" s="84">
        <f t="shared" si="542"/>
        <v>0</v>
      </c>
      <c r="P855" s="84">
        <f t="shared" si="542"/>
        <v>0</v>
      </c>
      <c r="Q855" s="84">
        <f t="shared" si="542"/>
        <v>0</v>
      </c>
    </row>
    <row r="856" spans="1:17" hidden="1" outlineLevel="1"/>
    <row r="857" spans="1:17" hidden="1" outlineLevel="1" collapsed="1">
      <c r="B857" s="85" t="s">
        <v>605</v>
      </c>
    </row>
    <row r="858" spans="1:17" hidden="1" outlineLevel="2"/>
    <row r="859" spans="1:17" s="162" customFormat="1" hidden="1" outlineLevel="2">
      <c r="A859" s="158"/>
      <c r="B859" s="159"/>
      <c r="C859" s="160"/>
      <c r="D859" s="161"/>
      <c r="E859" s="156" t="str">
        <f xml:space="preserve"> Inp!E$209</f>
        <v>Regulatory equity actual</v>
      </c>
      <c r="F859" s="156">
        <f xml:space="preserve"> Inp!F$209</f>
        <v>0</v>
      </c>
      <c r="G859" s="156" t="str">
        <f xml:space="preserve"> Inp!G$209</f>
        <v>%</v>
      </c>
      <c r="H859" s="156">
        <f xml:space="preserve"> Inp!H$209</f>
        <v>0</v>
      </c>
      <c r="I859" s="156">
        <f xml:space="preserve"> Inp!I$209</f>
        <v>0</v>
      </c>
      <c r="J859" s="250">
        <f xml:space="preserve"> Inp!J$209</f>
        <v>0</v>
      </c>
      <c r="K859" s="250">
        <f xml:space="preserve"> Inp!K$209</f>
        <v>0</v>
      </c>
      <c r="L859" s="250">
        <f xml:space="preserve"> Inp!L$209</f>
        <v>0</v>
      </c>
      <c r="M859" s="250">
        <f xml:space="preserve"> Inp!M$209</f>
        <v>0</v>
      </c>
      <c r="N859" s="250">
        <f xml:space="preserve"> Inp!N$209</f>
        <v>0</v>
      </c>
      <c r="O859" s="250">
        <f xml:space="preserve"> Inp!O$209</f>
        <v>0</v>
      </c>
      <c r="P859" s="250">
        <f xml:space="preserve"> Inp!P$209</f>
        <v>0</v>
      </c>
      <c r="Q859" s="250">
        <f xml:space="preserve"> Inp!Q$209</f>
        <v>0</v>
      </c>
    </row>
    <row r="860" spans="1:17" hidden="1" outlineLevel="2">
      <c r="E860" s="84" t="str">
        <f t="shared" ref="E860:Q860" si="543" xml:space="preserve"> E828</f>
        <v>Average total RCV - DMMY - real</v>
      </c>
      <c r="F860" s="84">
        <f t="shared" si="543"/>
        <v>0</v>
      </c>
      <c r="G860" s="84" t="str">
        <f t="shared" si="543"/>
        <v>£m</v>
      </c>
      <c r="H860" s="84">
        <f t="shared" si="543"/>
        <v>0</v>
      </c>
      <c r="I860" s="84">
        <f t="shared" si="543"/>
        <v>0</v>
      </c>
      <c r="J860" s="84">
        <f t="shared" si="543"/>
        <v>0</v>
      </c>
      <c r="K860" s="84">
        <f t="shared" si="543"/>
        <v>0</v>
      </c>
      <c r="L860" s="84">
        <f t="shared" si="543"/>
        <v>0</v>
      </c>
      <c r="M860" s="84">
        <f t="shared" si="543"/>
        <v>0</v>
      </c>
      <c r="N860" s="84">
        <f t="shared" si="543"/>
        <v>0</v>
      </c>
      <c r="O860" s="84">
        <f t="shared" si="543"/>
        <v>0</v>
      </c>
      <c r="P860" s="84">
        <f t="shared" si="543"/>
        <v>0</v>
      </c>
      <c r="Q860" s="84">
        <f t="shared" si="543"/>
        <v>0</v>
      </c>
    </row>
    <row r="861" spans="1:17" hidden="1" outlineLevel="2">
      <c r="E861" s="84" t="s">
        <v>767</v>
      </c>
      <c r="G861" s="70" t="s">
        <v>170</v>
      </c>
      <c r="J861" s="84">
        <f t="shared" ref="J861:Q861" si="544" xml:space="preserve"> J859 * J860</f>
        <v>0</v>
      </c>
      <c r="K861" s="84">
        <f t="shared" si="544"/>
        <v>0</v>
      </c>
      <c r="L861" s="84">
        <f t="shared" si="544"/>
        <v>0</v>
      </c>
      <c r="M861" s="84">
        <f t="shared" si="544"/>
        <v>0</v>
      </c>
      <c r="N861" s="84">
        <f t="shared" si="544"/>
        <v>0</v>
      </c>
      <c r="O861" s="84">
        <f t="shared" si="544"/>
        <v>0</v>
      </c>
      <c r="P861" s="84">
        <f t="shared" si="544"/>
        <v>0</v>
      </c>
      <c r="Q861" s="84">
        <f t="shared" si="544"/>
        <v>0</v>
      </c>
    </row>
    <row r="862" spans="1:17" hidden="1" outlineLevel="1">
      <c r="J862" s="84"/>
      <c r="K862" s="84"/>
      <c r="L862" s="84"/>
      <c r="M862" s="84"/>
      <c r="N862" s="84"/>
      <c r="O862" s="84"/>
      <c r="P862" s="84"/>
      <c r="Q862" s="84"/>
    </row>
    <row r="863" spans="1:17" hidden="1" outlineLevel="1">
      <c r="J863" s="84"/>
      <c r="K863" s="84"/>
      <c r="L863" s="84"/>
      <c r="M863" s="84"/>
      <c r="N863" s="84"/>
      <c r="O863" s="84"/>
      <c r="P863" s="84"/>
      <c r="Q863" s="84"/>
    </row>
    <row r="864" spans="1:17"/>
    <row r="865" spans="1:20" collapsed="1">
      <c r="A865" s="33" t="s">
        <v>768</v>
      </c>
      <c r="B865" s="33"/>
      <c r="C865" s="33"/>
      <c r="D865" s="33"/>
      <c r="E865" s="33"/>
      <c r="F865" s="33"/>
      <c r="G865" s="33"/>
      <c r="H865" s="33"/>
      <c r="I865" s="33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</row>
    <row r="866" spans="1:20" hidden="1" outlineLevel="1"/>
    <row r="867" spans="1:20" hidden="1" outlineLevel="1">
      <c r="E867" s="84" t="str">
        <f t="shared" ref="E867:Q867" si="545" xml:space="preserve"> E$169</f>
        <v>Notional regulated equity - WR - real</v>
      </c>
      <c r="F867" s="84">
        <f t="shared" si="545"/>
        <v>0</v>
      </c>
      <c r="G867" s="84" t="str">
        <f t="shared" si="545"/>
        <v>£m</v>
      </c>
      <c r="H867" s="84">
        <f t="shared" si="545"/>
        <v>0</v>
      </c>
      <c r="I867" s="84">
        <f t="shared" si="545"/>
        <v>0</v>
      </c>
      <c r="J867" s="84">
        <f t="shared" si="545"/>
        <v>0</v>
      </c>
      <c r="K867" s="84">
        <f t="shared" si="545"/>
        <v>0</v>
      </c>
      <c r="L867" s="84">
        <f t="shared" si="545"/>
        <v>0</v>
      </c>
      <c r="M867" s="84">
        <f t="shared" si="545"/>
        <v>118.34062699283928</v>
      </c>
      <c r="N867" s="84">
        <f t="shared" si="545"/>
        <v>115.25936202509845</v>
      </c>
      <c r="O867" s="84">
        <f t="shared" si="545"/>
        <v>112.10007599574233</v>
      </c>
      <c r="P867" s="84">
        <f t="shared" si="545"/>
        <v>108.54756072536038</v>
      </c>
      <c r="Q867" s="84">
        <f t="shared" si="545"/>
        <v>104.91417461492902</v>
      </c>
    </row>
    <row r="868" spans="1:20" hidden="1" outlineLevel="1">
      <c r="E868" s="84" t="str">
        <f t="shared" ref="E868:Q868" si="546" xml:space="preserve"> E$340</f>
        <v>Notional regulated equity - WN - real</v>
      </c>
      <c r="F868" s="84">
        <f t="shared" si="546"/>
        <v>0</v>
      </c>
      <c r="G868" s="84" t="str">
        <f t="shared" si="546"/>
        <v>£m</v>
      </c>
      <c r="H868" s="84">
        <f t="shared" si="546"/>
        <v>0</v>
      </c>
      <c r="I868" s="84">
        <f t="shared" si="546"/>
        <v>0</v>
      </c>
      <c r="J868" s="84">
        <f t="shared" si="546"/>
        <v>0</v>
      </c>
      <c r="K868" s="84">
        <f t="shared" si="546"/>
        <v>0</v>
      </c>
      <c r="L868" s="84">
        <f t="shared" si="546"/>
        <v>0</v>
      </c>
      <c r="M868" s="84">
        <f t="shared" si="546"/>
        <v>688.5706892459732</v>
      </c>
      <c r="N868" s="84">
        <f t="shared" si="546"/>
        <v>706.90733635962704</v>
      </c>
      <c r="O868" s="84">
        <f t="shared" si="546"/>
        <v>725.62673332902716</v>
      </c>
      <c r="P868" s="84">
        <f t="shared" si="546"/>
        <v>738.78944306896744</v>
      </c>
      <c r="Q868" s="84">
        <f t="shared" si="546"/>
        <v>745.41510563599718</v>
      </c>
    </row>
    <row r="869" spans="1:20" hidden="1" outlineLevel="1">
      <c r="E869" s="84" t="str">
        <f t="shared" ref="E869:Q869" si="547" xml:space="preserve"> E$511</f>
        <v>Notional regulated equity - WWN - real</v>
      </c>
      <c r="F869" s="84">
        <f t="shared" si="547"/>
        <v>0</v>
      </c>
      <c r="G869" s="84" t="str">
        <f t="shared" si="547"/>
        <v>£m</v>
      </c>
      <c r="H869" s="84">
        <f t="shared" si="547"/>
        <v>0</v>
      </c>
      <c r="I869" s="84">
        <f t="shared" si="547"/>
        <v>0</v>
      </c>
      <c r="J869" s="84">
        <f t="shared" si="547"/>
        <v>0</v>
      </c>
      <c r="K869" s="84">
        <f t="shared" si="547"/>
        <v>0</v>
      </c>
      <c r="L869" s="84">
        <f t="shared" si="547"/>
        <v>0</v>
      </c>
      <c r="M869" s="84">
        <f t="shared" si="547"/>
        <v>732.56111257431121</v>
      </c>
      <c r="N869" s="84">
        <f t="shared" si="547"/>
        <v>736.27021171069998</v>
      </c>
      <c r="O869" s="84">
        <f t="shared" si="547"/>
        <v>748.1877631144157</v>
      </c>
      <c r="P869" s="84">
        <f t="shared" si="547"/>
        <v>775.20836266246943</v>
      </c>
      <c r="Q869" s="84">
        <f t="shared" si="547"/>
        <v>802.75025881528711</v>
      </c>
    </row>
    <row r="870" spans="1:20" hidden="1" outlineLevel="1">
      <c r="E870" s="84" t="str">
        <f t="shared" ref="E870:Q870" si="548" xml:space="preserve"> E$683</f>
        <v>Notional regulated equity - BR - real</v>
      </c>
      <c r="F870" s="84">
        <f t="shared" si="548"/>
        <v>0</v>
      </c>
      <c r="G870" s="84" t="str">
        <f t="shared" si="548"/>
        <v>£m</v>
      </c>
      <c r="H870" s="84">
        <f t="shared" si="548"/>
        <v>0</v>
      </c>
      <c r="I870" s="84">
        <f t="shared" si="548"/>
        <v>0</v>
      </c>
      <c r="J870" s="84">
        <f t="shared" si="548"/>
        <v>0</v>
      </c>
      <c r="K870" s="84">
        <f t="shared" si="548"/>
        <v>0</v>
      </c>
      <c r="L870" s="84">
        <f t="shared" si="548"/>
        <v>0</v>
      </c>
      <c r="M870" s="84">
        <f t="shared" si="548"/>
        <v>55.066118821233005</v>
      </c>
      <c r="N870" s="84">
        <f t="shared" si="548"/>
        <v>54.897545498171603</v>
      </c>
      <c r="O870" s="84">
        <f t="shared" si="548"/>
        <v>54.925133122458718</v>
      </c>
      <c r="P870" s="84">
        <f t="shared" si="548"/>
        <v>55.104759434754513</v>
      </c>
      <c r="Q870" s="84">
        <f t="shared" si="548"/>
        <v>55.413900078644488</v>
      </c>
    </row>
    <row r="871" spans="1:20" hidden="1" outlineLevel="1">
      <c r="E871" s="84" t="str">
        <f t="shared" ref="E871:Q871" si="549" xml:space="preserve"> E$855</f>
        <v>Notional regulated equity - DMMY - real</v>
      </c>
      <c r="F871" s="84">
        <f t="shared" si="549"/>
        <v>0</v>
      </c>
      <c r="G871" s="84" t="str">
        <f t="shared" si="549"/>
        <v>£m</v>
      </c>
      <c r="H871" s="84">
        <f t="shared" si="549"/>
        <v>0</v>
      </c>
      <c r="I871" s="84">
        <f t="shared" si="549"/>
        <v>0</v>
      </c>
      <c r="J871" s="84">
        <f t="shared" si="549"/>
        <v>0</v>
      </c>
      <c r="K871" s="84">
        <f t="shared" si="549"/>
        <v>0</v>
      </c>
      <c r="L871" s="84">
        <f t="shared" si="549"/>
        <v>0</v>
      </c>
      <c r="M871" s="84">
        <f t="shared" si="549"/>
        <v>0</v>
      </c>
      <c r="N871" s="84">
        <f t="shared" si="549"/>
        <v>0</v>
      </c>
      <c r="O871" s="84">
        <f t="shared" si="549"/>
        <v>0</v>
      </c>
      <c r="P871" s="84">
        <f t="shared" si="549"/>
        <v>0</v>
      </c>
      <c r="Q871" s="84">
        <f t="shared" si="549"/>
        <v>0</v>
      </c>
    </row>
    <row r="872" spans="1:20" hidden="1" outlineLevel="1">
      <c r="E872" s="244" t="s">
        <v>769</v>
      </c>
      <c r="F872" s="212"/>
      <c r="G872" s="212" t="s">
        <v>170</v>
      </c>
      <c r="H872" s="212"/>
      <c r="I872" s="212"/>
      <c r="J872" s="212">
        <f t="shared" ref="J872" si="550" xml:space="preserve"> SUM(J867:J871)</f>
        <v>0</v>
      </c>
      <c r="K872" s="212">
        <f t="shared" ref="K872" si="551" xml:space="preserve"> SUM(K867:K871)</f>
        <v>0</v>
      </c>
      <c r="L872" s="212">
        <f t="shared" ref="L872" si="552" xml:space="preserve"> SUM(L867:L871)</f>
        <v>0</v>
      </c>
      <c r="M872" s="212">
        <f t="shared" ref="M872" si="553" xml:space="preserve"> SUM(M867:M871)</f>
        <v>1594.5385476343567</v>
      </c>
      <c r="N872" s="212">
        <f t="shared" ref="N872" si="554" xml:space="preserve"> SUM(N867:N871)</f>
        <v>1613.3344555935971</v>
      </c>
      <c r="O872" s="212">
        <f t="shared" ref="O872" si="555" xml:space="preserve"> SUM(O867:O871)</f>
        <v>1640.8397055616438</v>
      </c>
      <c r="P872" s="212">
        <f t="shared" ref="P872" si="556" xml:space="preserve"> SUM(P867:P871)</f>
        <v>1677.6501258915516</v>
      </c>
      <c r="Q872" s="212">
        <f t="shared" ref="Q872" si="557" xml:space="preserve"> SUM(Q867:Q871)</f>
        <v>1708.4934391448578</v>
      </c>
    </row>
    <row r="873" spans="1:20" s="149" customFormat="1" hidden="1" outlineLevel="1">
      <c r="A873" s="144"/>
      <c r="B873" s="145"/>
      <c r="C873" s="146"/>
      <c r="D873" s="147"/>
      <c r="E873" s="148"/>
      <c r="G873" s="150"/>
    </row>
    <row r="874" spans="1:20"/>
    <row r="875" spans="1:20" collapsed="1">
      <c r="A875" s="33" t="s">
        <v>770</v>
      </c>
      <c r="B875" s="33"/>
      <c r="C875" s="33"/>
      <c r="D875" s="33"/>
      <c r="E875" s="33"/>
      <c r="F875" s="33"/>
      <c r="G875" s="33"/>
      <c r="H875" s="33"/>
      <c r="I875" s="33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</row>
    <row r="876" spans="1:20" hidden="1" outlineLevel="1"/>
    <row r="877" spans="1:20" hidden="1" outlineLevel="1">
      <c r="E877" s="84" t="str">
        <f t="shared" ref="E877:Q877" si="558" xml:space="preserve"> E$175</f>
        <v>Actual regulated equity - WR - real</v>
      </c>
      <c r="F877" s="84">
        <f t="shared" si="558"/>
        <v>0</v>
      </c>
      <c r="G877" s="84" t="str">
        <f t="shared" si="558"/>
        <v>£m</v>
      </c>
      <c r="H877" s="84">
        <f t="shared" si="558"/>
        <v>0</v>
      </c>
      <c r="I877" s="84">
        <f t="shared" si="558"/>
        <v>0</v>
      </c>
      <c r="J877" s="84">
        <f t="shared" si="558"/>
        <v>0</v>
      </c>
      <c r="K877" s="84">
        <f t="shared" si="558"/>
        <v>0</v>
      </c>
      <c r="L877" s="84">
        <f t="shared" si="558"/>
        <v>0</v>
      </c>
      <c r="M877" s="84">
        <f t="shared" si="558"/>
        <v>0</v>
      </c>
      <c r="N877" s="84">
        <f t="shared" si="558"/>
        <v>0</v>
      </c>
      <c r="O877" s="84">
        <f t="shared" si="558"/>
        <v>0</v>
      </c>
      <c r="P877" s="84">
        <f t="shared" si="558"/>
        <v>0</v>
      </c>
      <c r="Q877" s="84">
        <f t="shared" si="558"/>
        <v>0</v>
      </c>
    </row>
    <row r="878" spans="1:20" hidden="1" outlineLevel="1">
      <c r="E878" s="84" t="str">
        <f t="shared" ref="E878:Q878" si="559" xml:space="preserve"> E$346</f>
        <v>Actual regulated equity - WN - real</v>
      </c>
      <c r="F878" s="84">
        <f t="shared" si="559"/>
        <v>0</v>
      </c>
      <c r="G878" s="84" t="str">
        <f t="shared" si="559"/>
        <v>£m</v>
      </c>
      <c r="H878" s="84">
        <f t="shared" si="559"/>
        <v>0</v>
      </c>
      <c r="I878" s="84">
        <f t="shared" si="559"/>
        <v>0</v>
      </c>
      <c r="J878" s="84">
        <f t="shared" si="559"/>
        <v>0</v>
      </c>
      <c r="K878" s="84">
        <f t="shared" si="559"/>
        <v>0</v>
      </c>
      <c r="L878" s="84">
        <f t="shared" si="559"/>
        <v>0</v>
      </c>
      <c r="M878" s="84">
        <f t="shared" si="559"/>
        <v>0</v>
      </c>
      <c r="N878" s="84">
        <f t="shared" si="559"/>
        <v>0</v>
      </c>
      <c r="O878" s="84">
        <f t="shared" si="559"/>
        <v>0</v>
      </c>
      <c r="P878" s="84">
        <f t="shared" si="559"/>
        <v>0</v>
      </c>
      <c r="Q878" s="84">
        <f t="shared" si="559"/>
        <v>0</v>
      </c>
    </row>
    <row r="879" spans="1:20" hidden="1" outlineLevel="1">
      <c r="E879" s="84" t="str">
        <f t="shared" ref="E879:Q879" si="560" xml:space="preserve"> E$517</f>
        <v>Actual regulated equity - WWN - real</v>
      </c>
      <c r="F879" s="84">
        <f t="shared" si="560"/>
        <v>0</v>
      </c>
      <c r="G879" s="84" t="str">
        <f t="shared" si="560"/>
        <v>£m</v>
      </c>
      <c r="H879" s="84">
        <f t="shared" si="560"/>
        <v>0</v>
      </c>
      <c r="I879" s="84">
        <f t="shared" si="560"/>
        <v>0</v>
      </c>
      <c r="J879" s="84">
        <f t="shared" si="560"/>
        <v>0</v>
      </c>
      <c r="K879" s="84">
        <f t="shared" si="560"/>
        <v>0</v>
      </c>
      <c r="L879" s="84">
        <f t="shared" si="560"/>
        <v>0</v>
      </c>
      <c r="M879" s="84">
        <f t="shared" si="560"/>
        <v>0</v>
      </c>
      <c r="N879" s="84">
        <f t="shared" si="560"/>
        <v>0</v>
      </c>
      <c r="O879" s="84">
        <f t="shared" si="560"/>
        <v>0</v>
      </c>
      <c r="P879" s="84">
        <f t="shared" si="560"/>
        <v>0</v>
      </c>
      <c r="Q879" s="84">
        <f t="shared" si="560"/>
        <v>0</v>
      </c>
    </row>
    <row r="880" spans="1:20" hidden="1" outlineLevel="1">
      <c r="E880" s="84" t="str">
        <f t="shared" ref="E880:Q880" si="561" xml:space="preserve"> E$689</f>
        <v>Actual regulated equity - BR - real</v>
      </c>
      <c r="F880" s="84">
        <f t="shared" si="561"/>
        <v>0</v>
      </c>
      <c r="G880" s="84" t="str">
        <f t="shared" si="561"/>
        <v>£m</v>
      </c>
      <c r="H880" s="84">
        <f t="shared" si="561"/>
        <v>0</v>
      </c>
      <c r="I880" s="84">
        <f t="shared" si="561"/>
        <v>0</v>
      </c>
      <c r="J880" s="84">
        <f t="shared" si="561"/>
        <v>0</v>
      </c>
      <c r="K880" s="84">
        <f t="shared" si="561"/>
        <v>0</v>
      </c>
      <c r="L880" s="84">
        <f t="shared" si="561"/>
        <v>0</v>
      </c>
      <c r="M880" s="84">
        <f t="shared" si="561"/>
        <v>0</v>
      </c>
      <c r="N880" s="84">
        <f t="shared" si="561"/>
        <v>0</v>
      </c>
      <c r="O880" s="84">
        <f t="shared" si="561"/>
        <v>0</v>
      </c>
      <c r="P880" s="84">
        <f t="shared" si="561"/>
        <v>0</v>
      </c>
      <c r="Q880" s="84">
        <f t="shared" si="561"/>
        <v>0</v>
      </c>
    </row>
    <row r="881" spans="1:17" hidden="1" outlineLevel="1">
      <c r="E881" s="84" t="str">
        <f t="shared" ref="E881:Q881" si="562" xml:space="preserve"> E$861</f>
        <v>Actual regulated equity - DMMY - real</v>
      </c>
      <c r="F881" s="84">
        <f t="shared" si="562"/>
        <v>0</v>
      </c>
      <c r="G881" s="84" t="str">
        <f t="shared" si="562"/>
        <v>£m</v>
      </c>
      <c r="H881" s="84">
        <f t="shared" si="562"/>
        <v>0</v>
      </c>
      <c r="I881" s="84">
        <f t="shared" si="562"/>
        <v>0</v>
      </c>
      <c r="J881" s="84">
        <f t="shared" si="562"/>
        <v>0</v>
      </c>
      <c r="K881" s="84">
        <f t="shared" si="562"/>
        <v>0</v>
      </c>
      <c r="L881" s="84">
        <f t="shared" si="562"/>
        <v>0</v>
      </c>
      <c r="M881" s="84">
        <f t="shared" si="562"/>
        <v>0</v>
      </c>
      <c r="N881" s="84">
        <f t="shared" si="562"/>
        <v>0</v>
      </c>
      <c r="O881" s="84">
        <f t="shared" si="562"/>
        <v>0</v>
      </c>
      <c r="P881" s="84">
        <f t="shared" si="562"/>
        <v>0</v>
      </c>
      <c r="Q881" s="84">
        <f t="shared" si="562"/>
        <v>0</v>
      </c>
    </row>
    <row r="882" spans="1:17" hidden="1" outlineLevel="1">
      <c r="E882" s="244" t="s">
        <v>771</v>
      </c>
      <c r="F882" s="212"/>
      <c r="G882" s="212" t="s">
        <v>170</v>
      </c>
      <c r="H882" s="212"/>
      <c r="I882" s="212"/>
      <c r="J882" s="212">
        <f t="shared" ref="J882:Q882" si="563" xml:space="preserve"> SUM(J877:J881)</f>
        <v>0</v>
      </c>
      <c r="K882" s="212">
        <f t="shared" si="563"/>
        <v>0</v>
      </c>
      <c r="L882" s="212">
        <f t="shared" si="563"/>
        <v>0</v>
      </c>
      <c r="M882" s="212">
        <f t="shared" si="563"/>
        <v>0</v>
      </c>
      <c r="N882" s="212">
        <f t="shared" si="563"/>
        <v>0</v>
      </c>
      <c r="O882" s="212">
        <f t="shared" si="563"/>
        <v>0</v>
      </c>
      <c r="P882" s="212">
        <f t="shared" si="563"/>
        <v>0</v>
      </c>
      <c r="Q882" s="212">
        <f t="shared" si="563"/>
        <v>0</v>
      </c>
    </row>
    <row r="883" spans="1:17" s="149" customFormat="1" hidden="1" outlineLevel="1">
      <c r="A883" s="144"/>
      <c r="B883" s="145"/>
      <c r="C883" s="146"/>
      <c r="D883" s="147"/>
      <c r="E883" s="148"/>
      <c r="G883" s="150"/>
    </row>
    <row r="884" spans="1:17"/>
    <row r="885" spans="1:17" collapsed="1">
      <c r="A885" s="33" t="s">
        <v>1398</v>
      </c>
      <c r="B885" s="33"/>
      <c r="C885" s="33"/>
      <c r="D885" s="33"/>
      <c r="E885" s="33"/>
      <c r="F885" s="33"/>
      <c r="G885" s="33"/>
      <c r="H885" s="33"/>
      <c r="I885" s="33"/>
      <c r="J885" s="33"/>
      <c r="K885" s="33"/>
      <c r="L885" s="33"/>
      <c r="M885" s="33"/>
      <c r="N885" s="33"/>
      <c r="O885" s="33"/>
      <c r="P885" s="33"/>
      <c r="Q885" s="33"/>
    </row>
    <row r="886" spans="1:17" s="241" customFormat="1" hidden="1" outlineLevel="1">
      <c r="A886" s="274"/>
      <c r="B886" s="274"/>
      <c r="C886" s="274"/>
      <c r="D886" s="274"/>
      <c r="E886" s="559"/>
      <c r="F886" s="274"/>
      <c r="G886" s="274"/>
      <c r="H886" s="274"/>
      <c r="I886" s="274"/>
      <c r="J886" s="274"/>
      <c r="K886" s="274"/>
      <c r="L886" s="274"/>
      <c r="M886" s="274"/>
      <c r="N886" s="274"/>
      <c r="O886" s="274"/>
      <c r="P886" s="274"/>
      <c r="Q886" s="274"/>
    </row>
    <row r="887" spans="1:17" s="241" customFormat="1" hidden="1" outlineLevel="1">
      <c r="A887" s="274"/>
      <c r="B887" s="274"/>
      <c r="C887" s="274"/>
      <c r="D887" s="274"/>
      <c r="E887" s="559" t="str">
        <f xml:space="preserve"> E39</f>
        <v>Check: Closing RCV (RPI inflated RCV) - WR - real</v>
      </c>
      <c r="F887" s="274"/>
      <c r="G887" s="274"/>
      <c r="H887" s="248">
        <f xml:space="preserve"> H39</f>
        <v>0</v>
      </c>
      <c r="I887" s="274"/>
      <c r="J887" s="274"/>
      <c r="K887" s="274"/>
      <c r="L887" s="274"/>
      <c r="M887" s="274"/>
      <c r="N887" s="274"/>
      <c r="O887" s="274"/>
      <c r="P887" s="274"/>
      <c r="Q887" s="274"/>
    </row>
    <row r="888" spans="1:17" s="241" customFormat="1" hidden="1" outlineLevel="1">
      <c r="A888" s="274"/>
      <c r="B888" s="274"/>
      <c r="C888" s="274"/>
      <c r="D888" s="274"/>
      <c r="E888" s="559" t="str">
        <f xml:space="preserve"> E82</f>
        <v>Check: Closing RCV (CPIH inflated RCV) - WR - real</v>
      </c>
      <c r="F888" s="274"/>
      <c r="G888" s="274"/>
      <c r="H888" s="248">
        <f xml:space="preserve"> H82</f>
        <v>0</v>
      </c>
      <c r="I888" s="274"/>
      <c r="J888" s="274"/>
      <c r="K888" s="274"/>
      <c r="L888" s="274"/>
      <c r="M888" s="274"/>
      <c r="N888" s="274"/>
      <c r="O888" s="274"/>
      <c r="P888" s="274"/>
      <c r="Q888" s="274"/>
    </row>
    <row r="889" spans="1:17" s="241" customFormat="1" hidden="1" outlineLevel="1">
      <c r="A889" s="274"/>
      <c r="B889" s="274"/>
      <c r="C889" s="274"/>
      <c r="D889" s="274"/>
      <c r="E889" s="559" t="str">
        <f xml:space="preserve"> E119</f>
        <v>Check: Closing RCV (Post 2020 investment RCV) - WR - real</v>
      </c>
      <c r="F889" s="274"/>
      <c r="G889" s="274"/>
      <c r="H889" s="248">
        <f xml:space="preserve"> H119</f>
        <v>0</v>
      </c>
      <c r="I889" s="274"/>
      <c r="J889" s="274"/>
      <c r="K889" s="274"/>
      <c r="L889" s="274"/>
      <c r="M889" s="274"/>
      <c r="N889" s="274"/>
      <c r="O889" s="274"/>
      <c r="P889" s="274"/>
      <c r="Q889" s="274"/>
    </row>
    <row r="890" spans="1:17" s="241" customFormat="1" hidden="1" outlineLevel="1">
      <c r="A890" s="274"/>
      <c r="B890" s="274"/>
      <c r="C890" s="274"/>
      <c r="D890" s="274"/>
      <c r="E890" s="559" t="str">
        <f xml:space="preserve"> E155</f>
        <v>Check: Total opening RCV - WR - real</v>
      </c>
      <c r="F890" s="274"/>
      <c r="G890" s="274"/>
      <c r="H890" s="248">
        <f xml:space="preserve"> H155</f>
        <v>0</v>
      </c>
      <c r="I890" s="274"/>
      <c r="J890" s="274"/>
      <c r="K890" s="274"/>
      <c r="L890" s="274"/>
      <c r="M890" s="274"/>
      <c r="N890" s="274"/>
      <c r="O890" s="274"/>
      <c r="P890" s="274"/>
      <c r="Q890" s="274"/>
    </row>
    <row r="891" spans="1:17" s="241" customFormat="1" hidden="1" outlineLevel="1">
      <c r="A891" s="274"/>
      <c r="B891" s="274"/>
      <c r="C891" s="274"/>
      <c r="D891" s="274"/>
      <c r="E891" s="559" t="str">
        <f xml:space="preserve"> E161</f>
        <v>Check: Total closing RCV - WR - real</v>
      </c>
      <c r="F891" s="274"/>
      <c r="G891" s="274"/>
      <c r="H891" s="248">
        <f xml:space="preserve"> H161</f>
        <v>0</v>
      </c>
      <c r="I891" s="274"/>
      <c r="J891" s="274"/>
      <c r="K891" s="274"/>
      <c r="L891" s="274"/>
      <c r="M891" s="274"/>
      <c r="N891" s="274"/>
      <c r="O891" s="274"/>
      <c r="P891" s="274"/>
      <c r="Q891" s="274"/>
    </row>
    <row r="892" spans="1:17" s="241" customFormat="1" hidden="1" outlineLevel="1">
      <c r="A892" s="274"/>
      <c r="B892" s="274"/>
      <c r="C892" s="274"/>
      <c r="D892" s="274"/>
      <c r="E892" s="559"/>
      <c r="F892" s="274"/>
      <c r="G892" s="274"/>
      <c r="H892" s="559"/>
      <c r="I892" s="274"/>
      <c r="J892" s="274"/>
      <c r="K892" s="274"/>
      <c r="L892" s="274"/>
      <c r="M892" s="274"/>
      <c r="N892" s="274"/>
      <c r="O892" s="274"/>
      <c r="P892" s="274"/>
      <c r="Q892" s="274"/>
    </row>
    <row r="893" spans="1:17" s="241" customFormat="1" hidden="1" outlineLevel="1">
      <c r="A893" s="274"/>
      <c r="B893" s="274"/>
      <c r="C893" s="274"/>
      <c r="D893" s="274"/>
      <c r="E893" s="559" t="str">
        <f xml:space="preserve"> E211</f>
        <v>Check: Closing RCV (RPI inflated RCV) - WN - real</v>
      </c>
      <c r="F893" s="274"/>
      <c r="G893" s="274"/>
      <c r="H893" s="248">
        <f xml:space="preserve"> H211</f>
        <v>0</v>
      </c>
      <c r="I893" s="274"/>
      <c r="J893" s="274"/>
      <c r="K893" s="274"/>
      <c r="L893" s="274"/>
      <c r="M893" s="274"/>
      <c r="N893" s="274"/>
      <c r="O893" s="274"/>
      <c r="P893" s="274"/>
      <c r="Q893" s="274"/>
    </row>
    <row r="894" spans="1:17" s="241" customFormat="1" hidden="1" outlineLevel="1">
      <c r="A894" s="274"/>
      <c r="B894" s="274"/>
      <c r="C894" s="274"/>
      <c r="D894" s="274"/>
      <c r="E894" s="559" t="str">
        <f xml:space="preserve"> E254</f>
        <v>Check: Closing RCV (CPIH inflated RCV) - WN - real</v>
      </c>
      <c r="F894" s="274"/>
      <c r="G894" s="274"/>
      <c r="H894" s="248">
        <f xml:space="preserve"> H254</f>
        <v>0</v>
      </c>
      <c r="I894" s="274"/>
      <c r="J894" s="274"/>
      <c r="K894" s="274"/>
      <c r="L894" s="274"/>
      <c r="M894" s="274"/>
      <c r="N894" s="274"/>
      <c r="O894" s="274"/>
      <c r="P894" s="274"/>
      <c r="Q894" s="274"/>
    </row>
    <row r="895" spans="1:17" s="241" customFormat="1" hidden="1" outlineLevel="1">
      <c r="A895" s="274"/>
      <c r="B895" s="274"/>
      <c r="C895" s="274"/>
      <c r="D895" s="274"/>
      <c r="E895" s="559" t="str">
        <f xml:space="preserve"> E290</f>
        <v>Check: Closing RCV (Post 2020 investment RCV) - WR - real</v>
      </c>
      <c r="F895" s="274"/>
      <c r="G895" s="274"/>
      <c r="H895" s="248">
        <f xml:space="preserve"> H290</f>
        <v>0</v>
      </c>
      <c r="I895" s="274"/>
      <c r="J895" s="274"/>
      <c r="K895" s="274"/>
      <c r="L895" s="274"/>
      <c r="M895" s="274"/>
      <c r="N895" s="274"/>
      <c r="O895" s="274"/>
      <c r="P895" s="274"/>
      <c r="Q895" s="274"/>
    </row>
    <row r="896" spans="1:17" s="241" customFormat="1" hidden="1" outlineLevel="1">
      <c r="A896" s="274"/>
      <c r="B896" s="274"/>
      <c r="C896" s="274"/>
      <c r="D896" s="274"/>
      <c r="E896" s="559" t="str">
        <f xml:space="preserve"> E326</f>
        <v>Check: Total opening RCV - WN - real</v>
      </c>
      <c r="F896" s="274"/>
      <c r="G896" s="274"/>
      <c r="H896" s="248">
        <f xml:space="preserve"> H326</f>
        <v>0</v>
      </c>
      <c r="I896" s="274"/>
      <c r="J896" s="274"/>
      <c r="K896" s="274"/>
      <c r="L896" s="274"/>
      <c r="M896" s="274"/>
      <c r="N896" s="274"/>
      <c r="O896" s="274"/>
      <c r="P896" s="274"/>
      <c r="Q896" s="274"/>
    </row>
    <row r="897" spans="1:17" s="241" customFormat="1" hidden="1" outlineLevel="1">
      <c r="A897" s="274"/>
      <c r="B897" s="274"/>
      <c r="C897" s="274"/>
      <c r="D897" s="274"/>
      <c r="E897" s="559" t="str">
        <f xml:space="preserve"> E332</f>
        <v>Check: Total closing RCV - WN - real</v>
      </c>
      <c r="F897" s="274"/>
      <c r="G897" s="274"/>
      <c r="H897" s="248">
        <f xml:space="preserve"> H332</f>
        <v>0</v>
      </c>
      <c r="I897" s="274"/>
      <c r="J897" s="274"/>
      <c r="K897" s="274"/>
      <c r="L897" s="274"/>
      <c r="M897" s="274"/>
      <c r="N897" s="274"/>
      <c r="O897" s="274"/>
      <c r="P897" s="274"/>
      <c r="Q897" s="274"/>
    </row>
    <row r="898" spans="1:17" s="241" customFormat="1" hidden="1" outlineLevel="1">
      <c r="A898" s="274"/>
      <c r="B898" s="274"/>
      <c r="C898" s="274"/>
      <c r="D898" s="274"/>
      <c r="E898" s="559"/>
      <c r="F898" s="274"/>
      <c r="G898" s="274"/>
      <c r="H898" s="559"/>
      <c r="I898" s="274"/>
      <c r="J898" s="274"/>
      <c r="K898" s="274"/>
      <c r="L898" s="274"/>
      <c r="M898" s="274"/>
      <c r="N898" s="274"/>
      <c r="O898" s="274"/>
      <c r="P898" s="274"/>
      <c r="Q898" s="274"/>
    </row>
    <row r="899" spans="1:17" s="241" customFormat="1" hidden="1" outlineLevel="1">
      <c r="A899" s="274"/>
      <c r="B899" s="274"/>
      <c r="C899" s="274"/>
      <c r="D899" s="274"/>
      <c r="E899" s="559" t="str">
        <f xml:space="preserve"> E382</f>
        <v>Check: Closing RCV (RPI inflated RCV) - WWN - real</v>
      </c>
      <c r="F899" s="274"/>
      <c r="G899" s="274"/>
      <c r="H899" s="248">
        <f xml:space="preserve"> H382</f>
        <v>0</v>
      </c>
      <c r="I899" s="274"/>
      <c r="J899" s="274"/>
      <c r="K899" s="274"/>
      <c r="L899" s="274"/>
      <c r="M899" s="274"/>
      <c r="N899" s="274"/>
      <c r="O899" s="274"/>
      <c r="P899" s="274"/>
      <c r="Q899" s="274"/>
    </row>
    <row r="900" spans="1:17" s="241" customFormat="1" hidden="1" outlineLevel="1">
      <c r="A900" s="274"/>
      <c r="B900" s="274"/>
      <c r="C900" s="274"/>
      <c r="D900" s="274"/>
      <c r="E900" s="559" t="str">
        <f xml:space="preserve"> E425</f>
        <v>Check: Closing RCV (CPIH inflated RCV) - WWN - real</v>
      </c>
      <c r="F900" s="274"/>
      <c r="G900" s="274"/>
      <c r="H900" s="248">
        <f xml:space="preserve"> H425</f>
        <v>0</v>
      </c>
      <c r="I900" s="274"/>
      <c r="J900" s="274"/>
      <c r="K900" s="274"/>
      <c r="L900" s="274"/>
      <c r="M900" s="274"/>
      <c r="N900" s="274"/>
      <c r="O900" s="274"/>
      <c r="P900" s="274"/>
      <c r="Q900" s="274"/>
    </row>
    <row r="901" spans="1:17" s="241" customFormat="1" hidden="1" outlineLevel="1">
      <c r="A901" s="274"/>
      <c r="B901" s="274"/>
      <c r="C901" s="274"/>
      <c r="D901" s="274"/>
      <c r="E901" s="559" t="str">
        <f xml:space="preserve"> E461</f>
        <v>Check: Closing RCV (Post 2020 investment RCV) - WR - real</v>
      </c>
      <c r="F901" s="274"/>
      <c r="G901" s="274"/>
      <c r="H901" s="248">
        <f xml:space="preserve"> H461</f>
        <v>0</v>
      </c>
      <c r="I901" s="274"/>
      <c r="J901" s="274"/>
      <c r="K901" s="274"/>
      <c r="L901" s="274"/>
      <c r="M901" s="274"/>
      <c r="N901" s="274"/>
      <c r="O901" s="274"/>
      <c r="P901" s="274"/>
      <c r="Q901" s="274"/>
    </row>
    <row r="902" spans="1:17" s="241" customFormat="1" hidden="1" outlineLevel="1">
      <c r="A902" s="274"/>
      <c r="B902" s="274"/>
      <c r="C902" s="274"/>
      <c r="D902" s="274"/>
      <c r="E902" s="559" t="str">
        <f xml:space="preserve"> E497</f>
        <v>Check: Total opening RCV - WWN - real</v>
      </c>
      <c r="F902" s="274"/>
      <c r="G902" s="274"/>
      <c r="H902" s="248">
        <f xml:space="preserve"> H497</f>
        <v>0</v>
      </c>
      <c r="I902" s="274"/>
      <c r="J902" s="274"/>
      <c r="K902" s="274"/>
      <c r="L902" s="274"/>
      <c r="M902" s="274"/>
      <c r="N902" s="274"/>
      <c r="O902" s="274"/>
      <c r="P902" s="274"/>
      <c r="Q902" s="274"/>
    </row>
    <row r="903" spans="1:17" s="241" customFormat="1" hidden="1" outlineLevel="1">
      <c r="A903" s="274"/>
      <c r="B903" s="274"/>
      <c r="C903" s="274"/>
      <c r="D903" s="274"/>
      <c r="E903" s="559" t="str">
        <f xml:space="preserve"> E503</f>
        <v>Check: Total closing RCV - WWN - real</v>
      </c>
      <c r="F903" s="274"/>
      <c r="G903" s="274"/>
      <c r="H903" s="248">
        <f xml:space="preserve"> H503</f>
        <v>0</v>
      </c>
      <c r="I903" s="274"/>
      <c r="J903" s="274"/>
      <c r="K903" s="274"/>
      <c r="L903" s="274"/>
      <c r="M903" s="274"/>
      <c r="N903" s="274"/>
      <c r="O903" s="274"/>
      <c r="P903" s="274"/>
      <c r="Q903" s="274"/>
    </row>
    <row r="904" spans="1:17" s="241" customFormat="1" hidden="1" outlineLevel="1">
      <c r="A904" s="274"/>
      <c r="B904" s="274"/>
      <c r="C904" s="274"/>
      <c r="D904" s="274"/>
      <c r="E904" s="559"/>
      <c r="F904" s="274"/>
      <c r="G904" s="274"/>
      <c r="H904" s="559"/>
      <c r="I904" s="274"/>
      <c r="J904" s="274"/>
      <c r="K904" s="274"/>
      <c r="L904" s="274"/>
      <c r="M904" s="274"/>
      <c r="N904" s="274"/>
      <c r="O904" s="274"/>
      <c r="P904" s="274"/>
      <c r="Q904" s="274"/>
    </row>
    <row r="905" spans="1:17" s="241" customFormat="1" hidden="1" outlineLevel="1">
      <c r="A905" s="274"/>
      <c r="B905" s="274"/>
      <c r="C905" s="274"/>
      <c r="D905" s="274"/>
      <c r="E905" s="559" t="str">
        <f xml:space="preserve"> E553</f>
        <v>Check: Closing RCV (RPI inflated RCV) - BR - real</v>
      </c>
      <c r="F905" s="274"/>
      <c r="G905" s="274"/>
      <c r="H905" s="248">
        <f xml:space="preserve"> H553</f>
        <v>0</v>
      </c>
      <c r="I905" s="274"/>
      <c r="J905" s="274"/>
      <c r="K905" s="274"/>
      <c r="L905" s="274"/>
      <c r="M905" s="274"/>
      <c r="N905" s="274"/>
      <c r="O905" s="274"/>
      <c r="P905" s="274"/>
      <c r="Q905" s="274"/>
    </row>
    <row r="906" spans="1:17" s="241" customFormat="1" hidden="1" outlineLevel="1">
      <c r="A906" s="274"/>
      <c r="B906" s="274"/>
      <c r="C906" s="274"/>
      <c r="D906" s="274"/>
      <c r="E906" s="559" t="str">
        <f xml:space="preserve"> E596</f>
        <v>Check: Closing RCV (CPIH inflated RCV) - BR - real</v>
      </c>
      <c r="F906" s="274"/>
      <c r="G906" s="274"/>
      <c r="H906" s="248">
        <f xml:space="preserve"> H596</f>
        <v>0</v>
      </c>
      <c r="I906" s="274"/>
      <c r="J906" s="274"/>
      <c r="K906" s="274"/>
      <c r="L906" s="274"/>
      <c r="M906" s="274"/>
      <c r="N906" s="274"/>
      <c r="O906" s="274"/>
      <c r="P906" s="274"/>
      <c r="Q906" s="274"/>
    </row>
    <row r="907" spans="1:17" s="241" customFormat="1" hidden="1" outlineLevel="1">
      <c r="A907" s="274"/>
      <c r="B907" s="274"/>
      <c r="C907" s="274"/>
      <c r="D907" s="274"/>
      <c r="E907" s="559" t="str">
        <f xml:space="preserve"> E633</f>
        <v>Check: Closing RCV (Post 2020 investment RCV) - WR - real</v>
      </c>
      <c r="F907" s="274"/>
      <c r="G907" s="274"/>
      <c r="H907" s="248">
        <f xml:space="preserve"> H633</f>
        <v>0</v>
      </c>
      <c r="I907" s="274"/>
      <c r="J907" s="274"/>
      <c r="K907" s="274"/>
      <c r="L907" s="274"/>
      <c r="M907" s="274"/>
      <c r="N907" s="274"/>
      <c r="O907" s="274"/>
      <c r="P907" s="274"/>
      <c r="Q907" s="274"/>
    </row>
    <row r="908" spans="1:17" s="241" customFormat="1" hidden="1" outlineLevel="1">
      <c r="A908" s="274"/>
      <c r="B908" s="274"/>
      <c r="C908" s="274"/>
      <c r="D908" s="274"/>
      <c r="E908" s="559" t="str">
        <f xml:space="preserve"> E669</f>
        <v>Check: Total opening RCV - BR - real</v>
      </c>
      <c r="F908" s="274"/>
      <c r="G908" s="274"/>
      <c r="H908" s="248">
        <f xml:space="preserve"> H669</f>
        <v>0</v>
      </c>
      <c r="I908" s="274"/>
      <c r="J908" s="274"/>
      <c r="K908" s="274"/>
      <c r="L908" s="274"/>
      <c r="M908" s="274"/>
      <c r="N908" s="274"/>
      <c r="O908" s="274"/>
      <c r="P908" s="274"/>
      <c r="Q908" s="274"/>
    </row>
    <row r="909" spans="1:17" s="241" customFormat="1" hidden="1" outlineLevel="1">
      <c r="A909" s="274"/>
      <c r="B909" s="274"/>
      <c r="C909" s="274"/>
      <c r="D909" s="274"/>
      <c r="E909" s="559" t="str">
        <f xml:space="preserve"> E675</f>
        <v>Check: Total closing RCV - BR - real</v>
      </c>
      <c r="F909" s="274"/>
      <c r="G909" s="274"/>
      <c r="H909" s="248">
        <f xml:space="preserve"> H675</f>
        <v>0</v>
      </c>
      <c r="I909" s="274"/>
      <c r="J909" s="274"/>
      <c r="K909" s="274"/>
      <c r="L909" s="274"/>
      <c r="M909" s="274"/>
      <c r="N909" s="274"/>
      <c r="O909" s="274"/>
      <c r="P909" s="274"/>
      <c r="Q909" s="274"/>
    </row>
    <row r="910" spans="1:17" s="241" customFormat="1" hidden="1" outlineLevel="1">
      <c r="A910" s="274"/>
      <c r="B910" s="274"/>
      <c r="C910" s="274"/>
      <c r="D910" s="274"/>
      <c r="E910" s="559"/>
      <c r="F910" s="274"/>
      <c r="G910" s="274"/>
      <c r="H910" s="559"/>
      <c r="I910" s="274"/>
      <c r="J910" s="274"/>
      <c r="K910" s="274"/>
      <c r="L910" s="274"/>
      <c r="M910" s="274"/>
      <c r="N910" s="274"/>
      <c r="O910" s="274"/>
      <c r="P910" s="274"/>
      <c r="Q910" s="274"/>
    </row>
    <row r="911" spans="1:17" s="241" customFormat="1" hidden="1" outlineLevel="1">
      <c r="A911" s="274"/>
      <c r="B911" s="274"/>
      <c r="C911" s="274"/>
      <c r="D911" s="274"/>
      <c r="E911" s="559" t="str">
        <f xml:space="preserve"> E725</f>
        <v>Check: Closing RCV (RPI inflated RCV) - DMMY - real</v>
      </c>
      <c r="F911" s="274"/>
      <c r="G911" s="274"/>
      <c r="H911" s="248">
        <f xml:space="preserve"> H725</f>
        <v>0</v>
      </c>
      <c r="I911" s="274"/>
      <c r="J911" s="274"/>
      <c r="K911" s="274"/>
      <c r="L911" s="274"/>
      <c r="M911" s="274"/>
      <c r="N911" s="274"/>
      <c r="O911" s="274"/>
      <c r="P911" s="274"/>
      <c r="Q911" s="274"/>
    </row>
    <row r="912" spans="1:17" s="241" customFormat="1" hidden="1" outlineLevel="1">
      <c r="A912" s="274"/>
      <c r="B912" s="274"/>
      <c r="C912" s="274"/>
      <c r="D912" s="274"/>
      <c r="E912" s="559" t="str">
        <f xml:space="preserve"> E768</f>
        <v>Check: Closing RCV (CPIH inflated RCV) - DMMY - real</v>
      </c>
      <c r="F912" s="274"/>
      <c r="G912" s="274"/>
      <c r="H912" s="248">
        <f xml:space="preserve"> H768</f>
        <v>0</v>
      </c>
      <c r="I912" s="274"/>
      <c r="J912" s="274"/>
      <c r="K912" s="274"/>
      <c r="L912" s="274"/>
      <c r="M912" s="274"/>
      <c r="N912" s="274"/>
      <c r="O912" s="274"/>
      <c r="P912" s="274"/>
      <c r="Q912" s="274"/>
    </row>
    <row r="913" spans="1:20" s="241" customFormat="1" hidden="1" outlineLevel="1">
      <c r="A913" s="274"/>
      <c r="B913" s="274"/>
      <c r="C913" s="274"/>
      <c r="D913" s="274"/>
      <c r="E913" s="559" t="str">
        <f xml:space="preserve"> E805</f>
        <v>Check: Closing RCV (Post 2020 investment RCV) - DMMY - real</v>
      </c>
      <c r="F913" s="274"/>
      <c r="G913" s="274"/>
      <c r="H913" s="248">
        <f xml:space="preserve"> H805</f>
        <v>0</v>
      </c>
      <c r="I913" s="274"/>
      <c r="J913" s="274"/>
      <c r="K913" s="274"/>
      <c r="L913" s="274"/>
      <c r="M913" s="274"/>
      <c r="N913" s="274"/>
      <c r="O913" s="274"/>
      <c r="P913" s="274"/>
      <c r="Q913" s="274"/>
    </row>
    <row r="914" spans="1:20" s="241" customFormat="1" hidden="1" outlineLevel="1">
      <c r="A914" s="274"/>
      <c r="B914" s="274"/>
      <c r="C914" s="274"/>
      <c r="D914" s="274"/>
      <c r="E914" s="559" t="str">
        <f xml:space="preserve"> E841</f>
        <v>Check: Total opening RCV - DMMY - real</v>
      </c>
      <c r="F914" s="274"/>
      <c r="G914" s="274"/>
      <c r="H914" s="248">
        <f xml:space="preserve"> H841</f>
        <v>0</v>
      </c>
      <c r="I914" s="274"/>
      <c r="J914" s="274"/>
      <c r="K914" s="274"/>
      <c r="L914" s="274"/>
      <c r="M914" s="274"/>
      <c r="N914" s="274"/>
      <c r="O914" s="274"/>
      <c r="P914" s="274"/>
      <c r="Q914" s="274"/>
    </row>
    <row r="915" spans="1:20" s="241" customFormat="1" hidden="1" outlineLevel="1">
      <c r="A915" s="274"/>
      <c r="B915" s="274"/>
      <c r="C915" s="274"/>
      <c r="D915" s="274"/>
      <c r="E915" s="559" t="str">
        <f xml:space="preserve"> E847</f>
        <v>Check: Total opening RCV - DMMY - real</v>
      </c>
      <c r="F915" s="274"/>
      <c r="G915" s="274"/>
      <c r="H915" s="248">
        <f xml:space="preserve"> H847</f>
        <v>0</v>
      </c>
      <c r="I915" s="274"/>
      <c r="J915" s="274"/>
      <c r="K915" s="274"/>
      <c r="L915" s="274"/>
      <c r="M915" s="274"/>
      <c r="N915" s="274"/>
      <c r="O915" s="274"/>
      <c r="P915" s="274"/>
      <c r="Q915" s="274"/>
    </row>
    <row r="916" spans="1:20" s="241" customFormat="1">
      <c r="A916" s="274"/>
      <c r="B916" s="274"/>
      <c r="C916" s="274"/>
      <c r="D916" s="274"/>
      <c r="E916" s="559"/>
      <c r="F916" s="274"/>
      <c r="G916" s="274"/>
      <c r="H916" s="274"/>
      <c r="I916" s="274"/>
      <c r="J916" s="274"/>
      <c r="K916" s="274"/>
      <c r="L916" s="274"/>
      <c r="M916" s="274"/>
      <c r="N916" s="274"/>
      <c r="O916" s="274"/>
      <c r="P916" s="274"/>
      <c r="Q916" s="274"/>
    </row>
    <row r="917" spans="1:20" s="241" customFormat="1">
      <c r="A917" s="274"/>
      <c r="B917" s="274"/>
      <c r="C917" s="274"/>
      <c r="D917" s="274"/>
      <c r="E917" s="559" t="s">
        <v>1398</v>
      </c>
      <c r="F917" s="274"/>
      <c r="G917" s="274"/>
      <c r="H917" s="248">
        <f xml:space="preserve"> SUM(H887:H891,H893:H897,H899:H903,H905:H909,H911:H915)</f>
        <v>0</v>
      </c>
      <c r="I917" s="274"/>
      <c r="J917" s="274"/>
      <c r="K917" s="274"/>
      <c r="L917" s="274"/>
      <c r="M917" s="274"/>
      <c r="N917" s="274"/>
      <c r="O917" s="274"/>
      <c r="P917" s="274"/>
      <c r="Q917" s="274"/>
    </row>
    <row r="918" spans="1:20" s="241" customFormat="1">
      <c r="A918" s="274"/>
      <c r="B918" s="274"/>
      <c r="C918" s="274"/>
      <c r="D918" s="274"/>
      <c r="E918" s="559"/>
      <c r="F918" s="274"/>
      <c r="G918" s="274"/>
      <c r="H918" s="274"/>
      <c r="I918" s="274"/>
      <c r="J918" s="274"/>
      <c r="K918" s="274"/>
      <c r="L918" s="274"/>
      <c r="M918" s="274"/>
      <c r="N918" s="274"/>
      <c r="O918" s="274"/>
      <c r="P918" s="274"/>
      <c r="Q918" s="274"/>
    </row>
    <row r="919" spans="1:20" s="241" customFormat="1">
      <c r="A919" s="274"/>
      <c r="B919" s="274"/>
      <c r="C919" s="274"/>
      <c r="D919" s="274"/>
      <c r="E919" s="559"/>
      <c r="F919" s="274"/>
      <c r="G919" s="274"/>
      <c r="H919" s="274"/>
      <c r="I919" s="274"/>
      <c r="J919" s="274"/>
      <c r="K919" s="274"/>
      <c r="L919" s="274"/>
      <c r="M919" s="274"/>
      <c r="N919" s="274"/>
      <c r="O919" s="274"/>
      <c r="P919" s="274"/>
      <c r="Q919" s="274"/>
    </row>
    <row r="920" spans="1:20" s="241" customFormat="1">
      <c r="A920" s="274"/>
      <c r="B920" s="274"/>
      <c r="C920" s="274"/>
      <c r="D920" s="274"/>
      <c r="E920" s="559"/>
      <c r="F920" s="274"/>
      <c r="G920" s="274"/>
      <c r="H920" s="274"/>
      <c r="I920" s="274"/>
      <c r="J920" s="274"/>
      <c r="K920" s="274"/>
      <c r="L920" s="274"/>
      <c r="M920" s="274"/>
      <c r="N920" s="274"/>
      <c r="O920" s="274"/>
      <c r="P920" s="274"/>
      <c r="Q920" s="274"/>
    </row>
    <row r="921" spans="1:20">
      <c r="A921" s="51" t="s">
        <v>90</v>
      </c>
      <c r="B921" s="51"/>
      <c r="C921" s="51"/>
      <c r="D921" s="51"/>
      <c r="E921" s="51"/>
      <c r="F921" s="51"/>
      <c r="G921" s="51"/>
      <c r="H921" s="51"/>
      <c r="I921" s="51"/>
      <c r="J921" s="51"/>
      <c r="K921" s="51"/>
      <c r="L921" s="51"/>
      <c r="M921" s="51"/>
      <c r="N921" s="51"/>
      <c r="O921" s="51"/>
      <c r="P921" s="51"/>
      <c r="Q921" s="51"/>
      <c r="R921" s="51"/>
      <c r="S921" s="51"/>
      <c r="T921" s="51"/>
    </row>
    <row r="922" spans="1:20" hidden="1"/>
    <row r="923" spans="1:20" hidden="1"/>
    <row r="924" spans="1:20" hidden="1"/>
    <row r="925" spans="1:20" hidden="1"/>
    <row r="926" spans="1:20" hidden="1"/>
    <row r="927" spans="1:20" hidden="1"/>
    <row r="928" spans="1:20" hidden="1"/>
    <row r="929" hidden="1"/>
    <row r="930" hidden="1"/>
    <row r="931" hidden="1"/>
    <row r="932" hidden="1"/>
    <row r="933" hidden="1"/>
    <row r="934" hidden="1"/>
    <row r="935" hidden="1"/>
    <row r="936" hidden="1"/>
    <row r="937" hidden="1"/>
    <row r="938" hidden="1"/>
    <row r="939" hidden="1"/>
    <row r="940" hidden="1"/>
    <row r="941" hidden="1"/>
    <row r="942" hidden="1"/>
    <row r="943" hidden="1"/>
    <row r="944" hidden="1"/>
    <row r="945" hidden="1"/>
    <row r="946" hidden="1"/>
    <row r="947" hidden="1"/>
    <row r="948" hidden="1"/>
    <row r="949" hidden="1"/>
    <row r="950" hidden="1"/>
    <row r="951" hidden="1"/>
    <row r="952" hidden="1"/>
    <row r="953" hidden="1"/>
    <row r="954" hidden="1"/>
    <row r="955" hidden="1"/>
    <row r="956" hidden="1"/>
    <row r="957" hidden="1"/>
    <row r="958" hidden="1"/>
    <row r="959" hidden="1"/>
    <row r="960" hidden="1"/>
    <row r="961" hidden="1"/>
    <row r="962" hidden="1"/>
    <row r="963" hidden="1"/>
    <row r="964" hidden="1"/>
    <row r="965" hidden="1"/>
    <row r="966" hidden="1"/>
    <row r="967" hidden="1"/>
    <row r="968" hidden="1"/>
    <row r="969" hidden="1"/>
    <row r="970" hidden="1"/>
    <row r="971" hidden="1"/>
    <row r="972" hidden="1"/>
    <row r="973" hidden="1"/>
    <row r="974" hidden="1"/>
    <row r="975" hidden="1"/>
    <row r="976" hidden="1"/>
    <row r="977" hidden="1"/>
    <row r="978" hidden="1"/>
    <row r="979" hidden="1"/>
  </sheetData>
  <conditionalFormatting sqref="U3:CA3">
    <cfRule type="cellIs" dxfId="91" priority="151" operator="equal">
      <formula>"Post-Fcst"</formula>
    </cfRule>
    <cfRule type="cellIs" dxfId="90" priority="152" operator="equal">
      <formula>"Forecast"</formula>
    </cfRule>
    <cfRule type="cellIs" dxfId="89" priority="153" operator="equal">
      <formula>"Pre Fcst"</formula>
    </cfRule>
  </conditionalFormatting>
  <conditionalFormatting sqref="J3:T3">
    <cfRule type="cellIs" dxfId="88" priority="145" operator="equal">
      <formula>"Post-Fcst"</formula>
    </cfRule>
    <cfRule type="cellIs" dxfId="87" priority="146" operator="equal">
      <formula>"Forecast"</formula>
    </cfRule>
    <cfRule type="cellIs" dxfId="86" priority="147" operator="equal">
      <formula>"Pre Fcst"</formula>
    </cfRule>
  </conditionalFormatting>
  <conditionalFormatting sqref="H39">
    <cfRule type="cellIs" dxfId="85" priority="143" stopIfTrue="1" operator="notEqual">
      <formula>0</formula>
    </cfRule>
    <cfRule type="cellIs" dxfId="84" priority="144" stopIfTrue="1" operator="equal">
      <formula>""</formula>
    </cfRule>
  </conditionalFormatting>
  <conditionalFormatting sqref="H82">
    <cfRule type="cellIs" dxfId="83" priority="141" stopIfTrue="1" operator="notEqual">
      <formula>0</formula>
    </cfRule>
    <cfRule type="cellIs" dxfId="82" priority="142" stopIfTrue="1" operator="equal">
      <formula>""</formula>
    </cfRule>
  </conditionalFormatting>
  <conditionalFormatting sqref="H119">
    <cfRule type="cellIs" dxfId="81" priority="139" stopIfTrue="1" operator="notEqual">
      <formula>0</formula>
    </cfRule>
    <cfRule type="cellIs" dxfId="80" priority="140" stopIfTrue="1" operator="equal">
      <formula>""</formula>
    </cfRule>
  </conditionalFormatting>
  <conditionalFormatting sqref="H161">
    <cfRule type="cellIs" dxfId="79" priority="137" stopIfTrue="1" operator="notEqual">
      <formula>0</formula>
    </cfRule>
    <cfRule type="cellIs" dxfId="78" priority="138" stopIfTrue="1" operator="equal">
      <formula>""</formula>
    </cfRule>
  </conditionalFormatting>
  <conditionalFormatting sqref="H155">
    <cfRule type="cellIs" dxfId="77" priority="95" stopIfTrue="1" operator="notEqual">
      <formula>0</formula>
    </cfRule>
    <cfRule type="cellIs" dxfId="76" priority="96" stopIfTrue="1" operator="equal">
      <formula>""</formula>
    </cfRule>
  </conditionalFormatting>
  <conditionalFormatting sqref="H211">
    <cfRule type="cellIs" dxfId="75" priority="93" stopIfTrue="1" operator="notEqual">
      <formula>0</formula>
    </cfRule>
    <cfRule type="cellIs" dxfId="74" priority="94" stopIfTrue="1" operator="equal">
      <formula>""</formula>
    </cfRule>
  </conditionalFormatting>
  <conditionalFormatting sqref="H382">
    <cfRule type="cellIs" dxfId="73" priority="91" stopIfTrue="1" operator="notEqual">
      <formula>0</formula>
    </cfRule>
    <cfRule type="cellIs" dxfId="72" priority="92" stopIfTrue="1" operator="equal">
      <formula>""</formula>
    </cfRule>
  </conditionalFormatting>
  <conditionalFormatting sqref="H553">
    <cfRule type="cellIs" dxfId="71" priority="89" stopIfTrue="1" operator="notEqual">
      <formula>0</formula>
    </cfRule>
    <cfRule type="cellIs" dxfId="70" priority="90" stopIfTrue="1" operator="equal">
      <formula>""</formula>
    </cfRule>
  </conditionalFormatting>
  <conditionalFormatting sqref="H725">
    <cfRule type="cellIs" dxfId="69" priority="87" stopIfTrue="1" operator="notEqual">
      <formula>0</formula>
    </cfRule>
    <cfRule type="cellIs" dxfId="68" priority="88" stopIfTrue="1" operator="equal">
      <formula>""</formula>
    </cfRule>
  </conditionalFormatting>
  <conditionalFormatting sqref="H254">
    <cfRule type="cellIs" dxfId="67" priority="85" stopIfTrue="1" operator="notEqual">
      <formula>0</formula>
    </cfRule>
    <cfRule type="cellIs" dxfId="66" priority="86" stopIfTrue="1" operator="equal">
      <formula>""</formula>
    </cfRule>
  </conditionalFormatting>
  <conditionalFormatting sqref="H290">
    <cfRule type="cellIs" dxfId="65" priority="77" stopIfTrue="1" operator="notEqual">
      <formula>0</formula>
    </cfRule>
    <cfRule type="cellIs" dxfId="64" priority="78" stopIfTrue="1" operator="equal">
      <formula>""</formula>
    </cfRule>
  </conditionalFormatting>
  <conditionalFormatting sqref="H461">
    <cfRule type="cellIs" dxfId="63" priority="75" stopIfTrue="1" operator="notEqual">
      <formula>0</formula>
    </cfRule>
    <cfRule type="cellIs" dxfId="62" priority="76" stopIfTrue="1" operator="equal">
      <formula>""</formula>
    </cfRule>
  </conditionalFormatting>
  <conditionalFormatting sqref="H633">
    <cfRule type="cellIs" dxfId="61" priority="73" stopIfTrue="1" operator="notEqual">
      <formula>0</formula>
    </cfRule>
    <cfRule type="cellIs" dxfId="60" priority="74" stopIfTrue="1" operator="equal">
      <formula>""</formula>
    </cfRule>
  </conditionalFormatting>
  <conditionalFormatting sqref="H805">
    <cfRule type="cellIs" dxfId="59" priority="71" stopIfTrue="1" operator="notEqual">
      <formula>0</formula>
    </cfRule>
    <cfRule type="cellIs" dxfId="58" priority="72" stopIfTrue="1" operator="equal">
      <formula>""</formula>
    </cfRule>
  </conditionalFormatting>
  <conditionalFormatting sqref="H332">
    <cfRule type="cellIs" dxfId="57" priority="69" stopIfTrue="1" operator="notEqual">
      <formula>0</formula>
    </cfRule>
    <cfRule type="cellIs" dxfId="56" priority="70" stopIfTrue="1" operator="equal">
      <formula>""</formula>
    </cfRule>
  </conditionalFormatting>
  <conditionalFormatting sqref="H326">
    <cfRule type="cellIs" dxfId="55" priority="67" stopIfTrue="1" operator="notEqual">
      <formula>0</formula>
    </cfRule>
    <cfRule type="cellIs" dxfId="54" priority="68" stopIfTrue="1" operator="equal">
      <formula>""</formula>
    </cfRule>
  </conditionalFormatting>
  <conditionalFormatting sqref="H503">
    <cfRule type="cellIs" dxfId="53" priority="65" stopIfTrue="1" operator="notEqual">
      <formula>0</formula>
    </cfRule>
    <cfRule type="cellIs" dxfId="52" priority="66" stopIfTrue="1" operator="equal">
      <formula>""</formula>
    </cfRule>
  </conditionalFormatting>
  <conditionalFormatting sqref="H497">
    <cfRule type="cellIs" dxfId="51" priority="63" stopIfTrue="1" operator="notEqual">
      <formula>0</formula>
    </cfRule>
    <cfRule type="cellIs" dxfId="50" priority="64" stopIfTrue="1" operator="equal">
      <formula>""</formula>
    </cfRule>
  </conditionalFormatting>
  <conditionalFormatting sqref="H675">
    <cfRule type="cellIs" dxfId="49" priority="61" stopIfTrue="1" operator="notEqual">
      <formula>0</formula>
    </cfRule>
    <cfRule type="cellIs" dxfId="48" priority="62" stopIfTrue="1" operator="equal">
      <formula>""</formula>
    </cfRule>
  </conditionalFormatting>
  <conditionalFormatting sqref="H669">
    <cfRule type="cellIs" dxfId="47" priority="59" stopIfTrue="1" operator="notEqual">
      <formula>0</formula>
    </cfRule>
    <cfRule type="cellIs" dxfId="46" priority="60" stopIfTrue="1" operator="equal">
      <formula>""</formula>
    </cfRule>
  </conditionalFormatting>
  <conditionalFormatting sqref="H847">
    <cfRule type="cellIs" dxfId="45" priority="57" stopIfTrue="1" operator="notEqual">
      <formula>0</formula>
    </cfRule>
    <cfRule type="cellIs" dxfId="44" priority="58" stopIfTrue="1" operator="equal">
      <formula>""</formula>
    </cfRule>
  </conditionalFormatting>
  <conditionalFormatting sqref="H841">
    <cfRule type="cellIs" dxfId="43" priority="55" stopIfTrue="1" operator="notEqual">
      <formula>0</formula>
    </cfRule>
    <cfRule type="cellIs" dxfId="42" priority="56" stopIfTrue="1" operator="equal">
      <formula>""</formula>
    </cfRule>
  </conditionalFormatting>
  <conditionalFormatting sqref="H425">
    <cfRule type="cellIs" dxfId="41" priority="17" stopIfTrue="1" operator="notEqual">
      <formula>0</formula>
    </cfRule>
    <cfRule type="cellIs" dxfId="40" priority="18" stopIfTrue="1" operator="equal">
      <formula>""</formula>
    </cfRule>
  </conditionalFormatting>
  <conditionalFormatting sqref="H596">
    <cfRule type="cellIs" dxfId="39" priority="15" stopIfTrue="1" operator="notEqual">
      <formula>0</formula>
    </cfRule>
    <cfRule type="cellIs" dxfId="38" priority="16" stopIfTrue="1" operator="equal">
      <formula>""</formula>
    </cfRule>
  </conditionalFormatting>
  <conditionalFormatting sqref="H768">
    <cfRule type="cellIs" dxfId="37" priority="13" stopIfTrue="1" operator="notEqual">
      <formula>0</formula>
    </cfRule>
    <cfRule type="cellIs" dxfId="36" priority="14" stopIfTrue="1" operator="equal">
      <formula>""</formula>
    </cfRule>
  </conditionalFormatting>
  <conditionalFormatting sqref="H887:H891">
    <cfRule type="cellIs" dxfId="35" priority="11" stopIfTrue="1" operator="notEqual">
      <formula>0</formula>
    </cfRule>
    <cfRule type="cellIs" dxfId="34" priority="12" stopIfTrue="1" operator="equal">
      <formula>""</formula>
    </cfRule>
  </conditionalFormatting>
  <conditionalFormatting sqref="H893:H897">
    <cfRule type="cellIs" dxfId="33" priority="9" stopIfTrue="1" operator="notEqual">
      <formula>0</formula>
    </cfRule>
    <cfRule type="cellIs" dxfId="32" priority="10" stopIfTrue="1" operator="equal">
      <formula>""</formula>
    </cfRule>
  </conditionalFormatting>
  <conditionalFormatting sqref="H899:H903">
    <cfRule type="cellIs" dxfId="31" priority="7" stopIfTrue="1" operator="notEqual">
      <formula>0</formula>
    </cfRule>
    <cfRule type="cellIs" dxfId="30" priority="8" stopIfTrue="1" operator="equal">
      <formula>""</formula>
    </cfRule>
  </conditionalFormatting>
  <conditionalFormatting sqref="H905:H909">
    <cfRule type="cellIs" dxfId="29" priority="5" stopIfTrue="1" operator="notEqual">
      <formula>0</formula>
    </cfRule>
    <cfRule type="cellIs" dxfId="28" priority="6" stopIfTrue="1" operator="equal">
      <formula>""</formula>
    </cfRule>
  </conditionalFormatting>
  <conditionalFormatting sqref="H911:H915">
    <cfRule type="cellIs" dxfId="27" priority="3" stopIfTrue="1" operator="notEqual">
      <formula>0</formula>
    </cfRule>
    <cfRule type="cellIs" dxfId="26" priority="4" stopIfTrue="1" operator="equal">
      <formula>""</formula>
    </cfRule>
  </conditionalFormatting>
  <conditionalFormatting sqref="H917">
    <cfRule type="cellIs" dxfId="25" priority="1" stopIfTrue="1" operator="notEqual">
      <formula>0</formula>
    </cfRule>
    <cfRule type="cellIs" dxfId="24" priority="2" stopIfTrue="1" operator="equal">
      <formula>""</formula>
    </cfRule>
  </conditionalFormatting>
  <pageMargins left="0.70866141732283472" right="0.70866141732283472" top="0.74803149606299213" bottom="0.74803149606299213" header="0.31496062992125984" footer="0.31496062992125984"/>
  <pageSetup paperSize="9" scale="39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j7c77f2a1a924badb0d621542422dc19 xmlns="7041854e-4853-44f9-9e63-23b7acad5461">
      <Terms xmlns="http://schemas.microsoft.com/office/infopath/2007/PartnerControls"/>
    </j7c77f2a1a924badb0d621542422dc19>
    <b128efbe498d4e38a73555a2e7be12ea xmlns="7041854e-4853-44f9-9e63-23b7acad5461">
      <Terms xmlns="http://schemas.microsoft.com/office/infopath/2007/PartnerControls"/>
    </b128efbe498d4e38a73555a2e7be12ea>
    <m279c8e365374608a4eb2bb657f838c2 xmlns="7041854e-4853-44f9-9e63-23b7acad5461">
      <Terms xmlns="http://schemas.microsoft.com/office/infopath/2007/PartnerControls"/>
    </m279c8e365374608a4eb2bb657f838c2>
    <a9250910d34f4f6d82af870f608babb6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Water and wastewater companies (WaSCs)</TermName>
          <TermId xmlns="http://schemas.microsoft.com/office/infopath/2007/PartnerControls">1f450446-47d1-4fe9-8d64-c249a3be1897</TermId>
        </TermInfo>
      </Terms>
    </a9250910d34f4f6d82af870f608babb6>
    <oe9d4f963f4c420b8d2b35d038476850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Company performance monitoring ＆ engagement</TermName>
          <TermId xmlns="http://schemas.microsoft.com/office/infopath/2007/PartnerControls">3cbb2248-aeb0-4f5e-8833-d72f52afb8f0</TermId>
        </TermInfo>
      </Terms>
    </oe9d4f963f4c420b8d2b35d038476850>
    <f8aa492165544285b4c7fe9d1b6ad82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Water only companies (WoCs)</TermName>
          <TermId xmlns="http://schemas.microsoft.com/office/infopath/2007/PartnerControls">91175171-5b11-464a-af37-f57338f7bff6</TermId>
        </TermInfo>
      </Terms>
    </f8aa492165544285b4c7fe9d1b6ad82c>
    <Asset xmlns="7041854e-4853-44f9-9e63-23b7acad5461">Standard</Asset>
    <TaxCatchAll xmlns="7041854e-4853-44f9-9e63-23b7acad5461">
      <Value>1896</Value>
      <Value>334</Value>
      <Value>25</Value>
      <Value>377</Value>
      <Value>21</Value>
    </TaxCatchAll>
    <b20f10deb29d4945907115b7b62c5b70 xmlns="7041854e-4853-44f9-9e63-23b7acad5461">
      <Terms xmlns="http://schemas.microsoft.com/office/infopath/2007/PartnerControls"/>
    </b20f10deb29d4945907115b7b62c5b70>
    <j014a7bd3fd34d828fc493e84f684b49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Investors</TermName>
          <TermId xmlns="http://schemas.microsoft.com/office/infopath/2007/PartnerControls">aa94e554-651e-46d2-8081-c22d81d6579d</TermId>
        </TermInfo>
      </Terms>
    </j014a7bd3fd34d828fc493e84f684b49>
    <b2faa34e97554b63aaaf45270201a270 xmlns="7041854e-4853-44f9-9e63-23b7acad5461">
      <Terms xmlns="http://schemas.microsoft.com/office/infopath/2007/PartnerControls"/>
    </b2faa34e97554b63aaaf45270201a270>
    <da4e9ae56afa494a84f353054bd212e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OFFICIAL</TermName>
          <TermId xmlns="http://schemas.microsoft.com/office/infopath/2007/PartnerControls">c2540f30-f875-494b-a43f-ebfb5017a6ad</TermId>
        </TermInfo>
      </Terms>
    </da4e9ae56afa494a84f353054bd212ec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Working Document - Excel" ma:contentTypeID="0x010100573134B1BDBFC74F8C2DBF70E4CDEAD4010003DABE3384B68D438657CFF4DDF21D07" ma:contentTypeVersion="90" ma:contentTypeDescription="" ma:contentTypeScope="" ma:versionID="e1cefa7aadf2fcb30679a5c89e78c82b">
  <xsd:schema xmlns:xsd="http://www.w3.org/2001/XMLSchema" xmlns:xs="http://www.w3.org/2001/XMLSchema" xmlns:p="http://schemas.microsoft.com/office/2006/metadata/properties" xmlns:ns2="7041854e-4853-44f9-9e63-23b7acad5461" targetNamespace="http://schemas.microsoft.com/office/2006/metadata/properties" ma:root="true" ma:fieldsID="1bbeb1752700e51e2756b189c912a60b" ns2:_="">
    <xsd:import namespace="7041854e-4853-44f9-9e63-23b7acad5461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2:TaxCatchAllLabel" minOccurs="0"/>
                <xsd:element ref="ns2:oe9d4f963f4c420b8d2b35d038476850" minOccurs="0"/>
                <xsd:element ref="ns2:a9250910d34f4f6d82af870f608babb6" minOccurs="0"/>
                <xsd:element ref="ns2:da4e9ae56afa494a84f353054bd212ec" minOccurs="0"/>
                <xsd:element ref="ns2:j7c77f2a1a924badb0d621542422dc19" minOccurs="0"/>
                <xsd:element ref="ns2:b20f10deb29d4945907115b7b62c5b70" minOccurs="0"/>
                <xsd:element ref="ns2:f8aa492165544285b4c7fe9d1b6ad82c" minOccurs="0"/>
                <xsd:element ref="ns2:j014a7bd3fd34d828fc493e84f684b49" minOccurs="0"/>
                <xsd:element ref="ns2:b2faa34e97554b63aaaf45270201a270" minOccurs="0"/>
                <xsd:element ref="ns2:m279c8e365374608a4eb2bb657f838c2" minOccurs="0"/>
                <xsd:element ref="ns2:b128efbe498d4e38a73555a2e7be12ea" minOccurs="0"/>
                <xsd:element ref="ns2:Asse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41854e-4853-44f9-9e63-23b7acad5461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2da52b04-469a-4e7f-bcdd-dd5059019484}" ma:internalName="TaxCatchAll" ma:showField="CatchAllData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9" nillable="true" ma:displayName="Taxonomy Catch All Column1" ma:hidden="true" ma:list="{2da52b04-469a-4e7f-bcdd-dd5059019484}" ma:internalName="TaxCatchAllLabel" ma:readOnly="true" ma:showField="CatchAllDataLabel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oe9d4f963f4c420b8d2b35d038476850" ma:index="10" ma:taxonomy="true" ma:internalName="oe9d4f963f4c420b8d2b35d038476850" ma:taxonomyFieldName="Project_x0020_Code" ma:displayName="Project Code" ma:readOnly="false" ma:default="" ma:fieldId="{8e9d4f96-3f4c-420b-8d2b-35d038476850}" ma:sspId="e0e5cfab-624c-4e44-8ff4-7cd112c8ab77" ma:termSetId="bc23a541-aea4-4435-a073-083f538ddda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9250910d34f4f6d82af870f608babb6" ma:index="12" nillable="true" ma:taxonomy="true" ma:internalName="a9250910d34f4f6d82af870f608babb6" ma:taxonomyFieldName="Stakeholder" ma:displayName="Stakeholder" ma:default="" ma:fieldId="{a9250910-d34f-4f6d-82af-870f608babb6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da4e9ae56afa494a84f353054bd212ec" ma:index="14" ma:taxonomy="true" ma:internalName="da4e9ae56afa494a84f353054bd212ec" ma:taxonomyFieldName="Security_x0020_Classification" ma:displayName="Security Classification" ma:readOnly="false" ma:default="21;#OFFICIAL|c2540f30-f875-494b-a43f-ebfb5017a6ad" ma:fieldId="{da4e9ae5-6afa-494a-84f3-53054bd212ec}" ma:sspId="e0e5cfab-624c-4e44-8ff4-7cd112c8ab77" ma:termSetId="7ee735fb-a12e-40a4-910f-35c1a693a53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7c77f2a1a924badb0d621542422dc19" ma:index="16" nillable="true" ma:taxonomy="true" ma:internalName="j7c77f2a1a924badb0d621542422dc19" ma:taxonomyFieldName="Meeting" ma:displayName="Meeting" ma:default="" ma:fieldId="{37c77f2a-1a92-4bad-b0d6-21542422dc19}" ma:sspId="e0e5cfab-624c-4e44-8ff4-7cd112c8ab77" ma:termSetId="97d639f9-b377-4b4b-8e24-8a2b6f8acf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0f10deb29d4945907115b7b62c5b70" ma:index="18" nillable="true" ma:taxonomy="true" ma:internalName="b20f10deb29d4945907115b7b62c5b70" ma:taxonomyFieldName="Collection" ma:displayName="Collection" ma:default="" ma:fieldId="{b20f10de-b29d-4945-9071-15b7b62c5b70}" ma:sspId="e0e5cfab-624c-4e44-8ff4-7cd112c8ab77" ma:termSetId="c92d14f4-1e6e-460e-8790-d6638fa0f1b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8aa492165544285b4c7fe9d1b6ad82c" ma:index="20" nillable="true" ma:taxonomy="true" ma:internalName="f8aa492165544285b4c7fe9d1b6ad82c" ma:taxonomyFieldName="Stakeholder_x0020_2" ma:displayName="Stakeholder 2" ma:default="" ma:fieldId="{f8aa4921-6554-4285-b4c7-fe9d1b6ad82c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014a7bd3fd34d828fc493e84f684b49" ma:index="22" nillable="true" ma:taxonomy="true" ma:internalName="j014a7bd3fd34d828fc493e84f684b49" ma:taxonomyFieldName="Stakeholder_x0020_3" ma:displayName="Stakeholder 3" ma:default="" ma:fieldId="{3014a7bd-3fd3-4d82-8fc4-93e84f684b49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faa34e97554b63aaaf45270201a270" ma:index="24" nillable="true" ma:taxonomy="true" ma:internalName="b2faa34e97554b63aaaf45270201a270" ma:taxonomyFieldName="Stakeholder_x0020_4" ma:displayName="Stakeholder 4" ma:default="" ma:fieldId="{b2faa34e-9755-4b63-aaaf-45270201a270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m279c8e365374608a4eb2bb657f838c2" ma:index="26" nillable="true" ma:taxonomy="true" ma:internalName="m279c8e365374608a4eb2bb657f838c2" ma:taxonomyFieldName="Stakeholder_x0020_5" ma:displayName="Stakeholder 5" ma:default="" ma:fieldId="{6279c8e3-6537-4608-a4eb-2bb657f838c2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128efbe498d4e38a73555a2e7be12ea" ma:index="28" nillable="true" ma:taxonomy="true" ma:internalName="b128efbe498d4e38a73555a2e7be12ea" ma:taxonomyFieldName="Hierarchy" ma:displayName="Hierarchy" ma:readOnly="false" ma:default="" ma:fieldId="{b128efbe-498d-4e38-a735-55a2e7be12ea}" ma:taxonomyMulti="true" ma:sspId="e0e5cfab-624c-4e44-8ff4-7cd112c8ab77" ma:termSetId="810f28d6-fc1d-4797-8929-b08781167f1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sset" ma:index="30" nillable="true" ma:displayName="Asset Type" ma:default="Standard" ma:description="Standard - Information that does not contain sensitive or personal data.&#10;Sensitive personal data - Information that contains sensitive personal data.&#10;Sensitive commercial data - Information that is sensitive but does NOT contain personal data." ma:format="RadioButtons" ma:internalName="Asset">
      <xsd:simpleType>
        <xsd:restriction base="dms:Choice">
          <xsd:enumeration value="Standard"/>
          <xsd:enumeration value="Sensitive personal data"/>
          <xsd:enumeration value="Sensitive commercial data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haredContentType xmlns="Microsoft.SharePoint.Taxonomy.ContentTypeSync" SourceId="e0e5cfab-624c-4e44-8ff4-7cd112c8ab77" ContentTypeId="0x010100573134B1BDBFC74F8C2DBF70E4CDEAD401" PreviousValue="false"/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EF7CA67D-4FB0-497E-B3FE-089F602C32A0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7041854e-4853-44f9-9e63-23b7acad5461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CFA32EB2-BC72-4B1F-9422-8F8C92B6BF9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041854e-4853-44f9-9e63-23b7acad54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9DBA9BE3-9CE7-445F-BEC8-71A89C218E88}">
  <ds:schemaRefs>
    <ds:schemaRef ds:uri="Microsoft.SharePoint.Taxonomy.ContentTypeSync"/>
  </ds:schemaRefs>
</ds:datastoreItem>
</file>

<file path=customXml/itemProps4.xml><?xml version="1.0" encoding="utf-8"?>
<ds:datastoreItem xmlns:ds="http://schemas.openxmlformats.org/officeDocument/2006/customXml" ds:itemID="{32867784-49BF-4239-9263-C42E37521AE4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</vt:i4>
      </vt:variant>
    </vt:vector>
  </HeadingPairs>
  <TitlesOfParts>
    <vt:vector size="15" baseType="lpstr">
      <vt:lpstr>Cover</vt:lpstr>
      <vt:lpstr>Style guide</vt:lpstr>
      <vt:lpstr>ToC</vt:lpstr>
      <vt:lpstr>F_Inputs</vt:lpstr>
      <vt:lpstr>F_Outputs</vt:lpstr>
      <vt:lpstr>Inp</vt:lpstr>
      <vt:lpstr>Time</vt:lpstr>
      <vt:lpstr>Index</vt:lpstr>
      <vt:lpstr>PR19FDPublishedTables</vt:lpstr>
      <vt:lpstr>Update</vt:lpstr>
      <vt:lpstr>SummaryOutput</vt:lpstr>
      <vt:lpstr>SummaryTables</vt:lpstr>
      <vt:lpstr>Validation</vt:lpstr>
      <vt:lpstr>{Update-UsingOnlyCPIH}</vt:lpstr>
      <vt:lpstr>SummaryTables!Print_Titles</vt:lpstr>
    </vt:vector>
  </TitlesOfParts>
  <Manager/>
  <Company>Ofwat - Water Services Regulation Authorit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llan Copsey</dc:creator>
  <cp:keywords/>
  <dc:description/>
  <cp:lastModifiedBy>Dawn Harrison</cp:lastModifiedBy>
  <cp:revision/>
  <cp:lastPrinted>2021-05-19T07:47:26Z</cp:lastPrinted>
  <dcterms:created xsi:type="dcterms:W3CDTF">2019-03-11T14:22:05Z</dcterms:created>
  <dcterms:modified xsi:type="dcterms:W3CDTF">2021-06-01T11:38:5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mparison_Summary7RowInsertions">
    <vt:lpwstr/>
  </property>
  <property fmtid="{D5CDD505-2E9C-101B-9397-08002B2CF9AE}" pid="3" name="Comparison_Summary7ColumnInsertions">
    <vt:lpwstr/>
  </property>
  <property fmtid="{D5CDD505-2E9C-101B-9397-08002B2CF9AE}" pid="4" name="Comparison_Summary7CellChanges1_1">
    <vt:lpwstr>FAAAAB+LCAAAAAAABAAzNDM3NzcyNK3xMTHQ8Ta10PE2MQAAslWmYxQAAAA=</vt:lpwstr>
  </property>
  <property fmtid="{D5CDD505-2E9C-101B-9397-08002B2CF9AE}" pid="5" name="Comparison_R&amp;R3RowInsertions">
    <vt:lpwstr/>
  </property>
  <property fmtid="{D5CDD505-2E9C-101B-9397-08002B2CF9AE}" pid="6" name="Comparison_R&amp;R3ColumnInsertions">
    <vt:lpwstr/>
  </property>
  <property fmtid="{D5CDD505-2E9C-101B-9397-08002B2CF9AE}" pid="7" name="Comparison_PD2RowInsertions">
    <vt:lpwstr/>
  </property>
  <property fmtid="{D5CDD505-2E9C-101B-9397-08002B2CF9AE}" pid="8" name="Comparison_PD2ColumnInsertions">
    <vt:lpwstr/>
  </property>
  <property fmtid="{D5CDD505-2E9C-101B-9397-08002B2CF9AE}" pid="9" name="Comparison_DD letter9RowInsertions">
    <vt:lpwstr/>
  </property>
  <property fmtid="{D5CDD505-2E9C-101B-9397-08002B2CF9AE}" pid="10" name="Comparison_DD letter9ColumnInsertions">
    <vt:lpwstr/>
  </property>
  <property fmtid="{D5CDD505-2E9C-101B-9397-08002B2CF9AE}" pid="11" name="Comparison_Dashboard9RowInsertions">
    <vt:lpwstr/>
  </property>
  <property fmtid="{D5CDD505-2E9C-101B-9397-08002B2CF9AE}" pid="12" name="Comparison_Dashboard9ColumnInsertions">
    <vt:lpwstr/>
  </property>
  <property fmtid="{D5CDD505-2E9C-101B-9397-08002B2CF9AE}" pid="13" name="Comparison_Inputs&gt;&gt;8RowInsertions">
    <vt:lpwstr/>
  </property>
  <property fmtid="{D5CDD505-2E9C-101B-9397-08002B2CF9AE}" pid="14" name="Comparison_Inputs&gt;&gt;8ColumnInsertions">
    <vt:lpwstr/>
  </property>
  <property fmtid="{D5CDD505-2E9C-101B-9397-08002B2CF9AE}" pid="15" name="Comparison_FM inputs9RowInsertions">
    <vt:lpwstr/>
  </property>
  <property fmtid="{D5CDD505-2E9C-101B-9397-08002B2CF9AE}" pid="16" name="Comparison_FM inputs9ColumnInsertions">
    <vt:lpwstr/>
  </property>
  <property fmtid="{D5CDD505-2E9C-101B-9397-08002B2CF9AE}" pid="17" name="Comparison_FM inputs9CellChanges1_1">
    <vt:lpwstr>XwAAAB+LCAAAAAAABAANxbERACEIBMCGmHlhhNOrgIDAwHIs/tlkdRowlr6crPlpADD1l85yOc7rksEKOcEbkmBBDnghuVhLcrO2pA6Wjl577a23H8/AvSBfAAAA</vt:lpwstr>
  </property>
  <property fmtid="{D5CDD505-2E9C-101B-9397-08002B2CF9AE}" pid="18" name="Comparison_Net Totex9RowInsertions">
    <vt:lpwstr/>
  </property>
  <property fmtid="{D5CDD505-2E9C-101B-9397-08002B2CF9AE}" pid="19" name="Comparison_Net Totex9ColumnInsertions">
    <vt:lpwstr/>
  </property>
  <property fmtid="{D5CDD505-2E9C-101B-9397-08002B2CF9AE}" pid="20" name="Comparison_Long term bills15RowInsertions">
    <vt:lpwstr/>
  </property>
  <property fmtid="{D5CDD505-2E9C-101B-9397-08002B2CF9AE}" pid="21" name="Comparison_Long term bills15ColumnInsertions">
    <vt:lpwstr/>
  </property>
  <property fmtid="{D5CDD505-2E9C-101B-9397-08002B2CF9AE}" pid="22" name="Comparison_CPIH4RowInsertions">
    <vt:lpwstr/>
  </property>
  <property fmtid="{D5CDD505-2E9C-101B-9397-08002B2CF9AE}" pid="23" name="Comparison_CPIH4ColumnInsertions">
    <vt:lpwstr/>
  </property>
  <property fmtid="{D5CDD505-2E9C-101B-9397-08002B2CF9AE}" pid="24" name="Comparison_Calcs5RowInsertions">
    <vt:lpwstr/>
  </property>
  <property fmtid="{D5CDD505-2E9C-101B-9397-08002B2CF9AE}" pid="25" name="Comparison_Calcs5ColumnInsertions">
    <vt:lpwstr/>
  </property>
  <property fmtid="{D5CDD505-2E9C-101B-9397-08002B2CF9AE}" pid="26" name="Comparison_Bills 17-18 prices18RowInsertions">
    <vt:lpwstr/>
  </property>
  <property fmtid="{D5CDD505-2E9C-101B-9397-08002B2CF9AE}" pid="27" name="Comparison_Bills 17-18 prices18ColumnInsertions">
    <vt:lpwstr/>
  </property>
  <property fmtid="{D5CDD505-2E9C-101B-9397-08002B2CF9AE}" pid="28" name="Comparison_Bills 17-18 prices18CellChanges1_1">
    <vt:lpwstr>zgAAAB+LCAAAAAAABAAdzTsKAzEMRdENGcb6y9MFkpSqs5hZfJ5UXDgPZEwqmmz5FO1VJMjRWcWMDOUqIaQoVinuFFuxFduwDe/ML/KIYLLn9XG6f9+30wJ5yE0ZSlOH2rShNX3ozRhGM4fZPMMDxm7Gbs5vQX8dcrXAzgAAAA==</vt:lpwstr>
  </property>
  <property fmtid="{D5CDD505-2E9C-101B-9397-08002B2CF9AE}" pid="29" name="Comparison_Rev_to_rum_fix_costs20RowInsertions">
    <vt:lpwstr/>
  </property>
  <property fmtid="{D5CDD505-2E9C-101B-9397-08002B2CF9AE}" pid="30" name="Comparison_Rev_to_rum_fix_costs20ColumnInsertions">
    <vt:lpwstr/>
  </property>
  <property fmtid="{D5CDD505-2E9C-101B-9397-08002B2CF9AE}" pid="31" name="Comparison_Overview&gt;&gt;10RowInsertions">
    <vt:lpwstr/>
  </property>
  <property fmtid="{D5CDD505-2E9C-101B-9397-08002B2CF9AE}" pid="32" name="Comparison_Overview&gt;&gt;10ColumnInsertions">
    <vt:lpwstr/>
  </property>
  <property fmtid="{D5CDD505-2E9C-101B-9397-08002B2CF9AE}" pid="33" name="Comparison_Table 17RowInsertions">
    <vt:lpwstr/>
  </property>
  <property fmtid="{D5CDD505-2E9C-101B-9397-08002B2CF9AE}" pid="34" name="Comparison_Table 17ColumnInsertions">
    <vt:lpwstr/>
  </property>
  <property fmtid="{D5CDD505-2E9C-101B-9397-08002B2CF9AE}" pid="35" name="Comparison_Table 17CellChanges1_1">
    <vt:lpwstr>IAAAAB+LCAAAAAAABAAzNDM3NzcyNK1xNrXyNNVxNrPyNNPxMbMKBJKmVoGmAHnmbI8gAAAA</vt:lpwstr>
  </property>
  <property fmtid="{D5CDD505-2E9C-101B-9397-08002B2CF9AE}" pid="36" name="Comparison_Summary data&gt;&gt;14RowInsertions">
    <vt:lpwstr/>
  </property>
  <property fmtid="{D5CDD505-2E9C-101B-9397-08002B2CF9AE}" pid="37" name="Comparison_Summary data&gt;&gt;14ColumnInsertions">
    <vt:lpwstr/>
  </property>
  <property fmtid="{D5CDD505-2E9C-101B-9397-08002B2CF9AE}" pid="38" name="Comparison_1.13RowInsertions">
    <vt:lpwstr/>
  </property>
  <property fmtid="{D5CDD505-2E9C-101B-9397-08002B2CF9AE}" pid="39" name="Comparison_1.13ColumnInsertions">
    <vt:lpwstr/>
  </property>
  <property fmtid="{D5CDD505-2E9C-101B-9397-08002B2CF9AE}" pid="40" name="Comparison_1.33RowInsertions">
    <vt:lpwstr/>
  </property>
  <property fmtid="{D5CDD505-2E9C-101B-9397-08002B2CF9AE}" pid="41" name="Comparison_1.33ColumnInsertions">
    <vt:lpwstr/>
  </property>
  <property fmtid="{D5CDD505-2E9C-101B-9397-08002B2CF9AE}" pid="42" name="Comparison_1.3 old7RowInsertions">
    <vt:lpwstr/>
  </property>
  <property fmtid="{D5CDD505-2E9C-101B-9397-08002B2CF9AE}" pid="43" name="Comparison_1.3 old7ColumnInsertions">
    <vt:lpwstr/>
  </property>
  <property fmtid="{D5CDD505-2E9C-101B-9397-08002B2CF9AE}" pid="44" name="Comparison_1.43RowInsertions">
    <vt:lpwstr/>
  </property>
  <property fmtid="{D5CDD505-2E9C-101B-9397-08002B2CF9AE}" pid="45" name="Comparison_1.43ColumnInsertions">
    <vt:lpwstr/>
  </property>
  <property fmtid="{D5CDD505-2E9C-101B-9397-08002B2CF9AE}" pid="46" name="Comparison_2 old5RowInsertions">
    <vt:lpwstr/>
  </property>
  <property fmtid="{D5CDD505-2E9C-101B-9397-08002B2CF9AE}" pid="47" name="Comparison_2 old5ColumnInsertions">
    <vt:lpwstr/>
  </property>
  <property fmtid="{D5CDD505-2E9C-101B-9397-08002B2CF9AE}" pid="48" name="Comparison_3.1 old7RowInsertions">
    <vt:lpwstr/>
  </property>
  <property fmtid="{D5CDD505-2E9C-101B-9397-08002B2CF9AE}" pid="49" name="Comparison_3.1 old7ColumnInsertions">
    <vt:lpwstr/>
  </property>
  <property fmtid="{D5CDD505-2E9C-101B-9397-08002B2CF9AE}" pid="50" name="Comparison_3.13RowInsertions">
    <vt:lpwstr/>
  </property>
  <property fmtid="{D5CDD505-2E9C-101B-9397-08002B2CF9AE}" pid="51" name="Comparison_3.13ColumnInsertions">
    <vt:lpwstr/>
  </property>
  <property fmtid="{D5CDD505-2E9C-101B-9397-08002B2CF9AE}" pid="52" name="Comparison_CA app 3.2 old14RowInsertions">
    <vt:lpwstr/>
  </property>
  <property fmtid="{D5CDD505-2E9C-101B-9397-08002B2CF9AE}" pid="53" name="Comparison_CA app 3.2 old14ColumnInsertions">
    <vt:lpwstr/>
  </property>
  <property fmtid="{D5CDD505-2E9C-101B-9397-08002B2CF9AE}" pid="54" name="Comparison_CA app 3.3 old14RowInsertions">
    <vt:lpwstr/>
  </property>
  <property fmtid="{D5CDD505-2E9C-101B-9397-08002B2CF9AE}" pid="55" name="Comparison_CA app 3.3 old14ColumnInsertions">
    <vt:lpwstr/>
  </property>
  <property fmtid="{D5CDD505-2E9C-101B-9397-08002B2CF9AE}" pid="56" name="Comparison_3.23RowInsertions">
    <vt:lpwstr/>
  </property>
  <property fmtid="{D5CDD505-2E9C-101B-9397-08002B2CF9AE}" pid="57" name="Comparison_3.23ColumnInsertions">
    <vt:lpwstr/>
  </property>
  <property fmtid="{D5CDD505-2E9C-101B-9397-08002B2CF9AE}" pid="58" name="Comparison_3.33RowInsertions">
    <vt:lpwstr/>
  </property>
  <property fmtid="{D5CDD505-2E9C-101B-9397-08002B2CF9AE}" pid="59" name="Comparison_3.33ColumnInsertions">
    <vt:lpwstr/>
  </property>
  <property fmtid="{D5CDD505-2E9C-101B-9397-08002B2CF9AE}" pid="60" name="Comparison_3.63RowInsertions">
    <vt:lpwstr/>
  </property>
  <property fmtid="{D5CDD505-2E9C-101B-9397-08002B2CF9AE}" pid="61" name="Comparison_3.63ColumnInsertions">
    <vt:lpwstr/>
  </property>
  <property fmtid="{D5CDD505-2E9C-101B-9397-08002B2CF9AE}" pid="62" name="Comparison_3.53RowInsertions">
    <vt:lpwstr/>
  </property>
  <property fmtid="{D5CDD505-2E9C-101B-9397-08002B2CF9AE}" pid="63" name="Comparison_3.53ColumnInsertions">
    <vt:lpwstr/>
  </property>
  <property fmtid="{D5CDD505-2E9C-101B-9397-08002B2CF9AE}" pid="64" name="Comparison_3.4 old7RowInsertions">
    <vt:lpwstr/>
  </property>
  <property fmtid="{D5CDD505-2E9C-101B-9397-08002B2CF9AE}" pid="65" name="Comparison_3.4 old7ColumnInsertions">
    <vt:lpwstr/>
  </property>
  <property fmtid="{D5CDD505-2E9C-101B-9397-08002B2CF9AE}" pid="66" name="Comparison_3.6 old7RowInsertions">
    <vt:lpwstr/>
  </property>
  <property fmtid="{D5CDD505-2E9C-101B-9397-08002B2CF9AE}" pid="67" name="Comparison_3.6 old7ColumnInsertions">
    <vt:lpwstr/>
  </property>
  <property fmtid="{D5CDD505-2E9C-101B-9397-08002B2CF9AE}" pid="68" name="Comparison_3.83RowInsertions">
    <vt:lpwstr/>
  </property>
  <property fmtid="{D5CDD505-2E9C-101B-9397-08002B2CF9AE}" pid="69" name="Comparison_3.83ColumnInsertions">
    <vt:lpwstr/>
  </property>
  <property fmtid="{D5CDD505-2E9C-101B-9397-08002B2CF9AE}" pid="70" name="Comparison_4.1 old7RowInsertions">
    <vt:lpwstr/>
  </property>
  <property fmtid="{D5CDD505-2E9C-101B-9397-08002B2CF9AE}" pid="71" name="Comparison_4.1 old7ColumnInsertions">
    <vt:lpwstr/>
  </property>
  <property fmtid="{D5CDD505-2E9C-101B-9397-08002B2CF9AE}" pid="72" name="Comparison_4.1 old v210RowInsertions">
    <vt:lpwstr/>
  </property>
  <property fmtid="{D5CDD505-2E9C-101B-9397-08002B2CF9AE}" pid="73" name="Comparison_4.1 old v210ColumnInsertions">
    <vt:lpwstr/>
  </property>
  <property fmtid="{D5CDD505-2E9C-101B-9397-08002B2CF9AE}" pid="74" name="Comparison_4.13RowInsertions">
    <vt:lpwstr/>
  </property>
  <property fmtid="{D5CDD505-2E9C-101B-9397-08002B2CF9AE}" pid="75" name="Comparison_4.13ColumnInsertions">
    <vt:lpwstr/>
  </property>
  <property fmtid="{D5CDD505-2E9C-101B-9397-08002B2CF9AE}" pid="76" name="Comparison_4.13CellChanges1_1">
    <vt:lpwstr>cQAAAB+LCAAAAAAABAANjEEKwDAIBD8UKKvWQI45tFTwR3l85yDDLLsq55ym+2xpPdL4IDe2DDfccMMddxjrVZA7ucOAccnuzEg/xYPmQTFshkWxKRbFVvzRBvDgcQAAAA==</vt:lpwstr>
  </property>
  <property fmtid="{D5CDD505-2E9C-101B-9397-08002B2CF9AE}" pid="77" name="Comparison_4.23RowInsertions">
    <vt:lpwstr/>
  </property>
  <property fmtid="{D5CDD505-2E9C-101B-9397-08002B2CF9AE}" pid="78" name="Comparison_4.23ColumnInsertions">
    <vt:lpwstr/>
  </property>
  <property fmtid="{D5CDD505-2E9C-101B-9397-08002B2CF9AE}" pid="79" name="Comparison_4.2 old7RowInsertions">
    <vt:lpwstr/>
  </property>
  <property fmtid="{D5CDD505-2E9C-101B-9397-08002B2CF9AE}" pid="80" name="Comparison_4.2 old7ColumnInsertions">
    <vt:lpwstr/>
  </property>
  <property fmtid="{D5CDD505-2E9C-101B-9397-08002B2CF9AE}" pid="81" name="Comparison_4.2 old v210RowInsertions">
    <vt:lpwstr/>
  </property>
  <property fmtid="{D5CDD505-2E9C-101B-9397-08002B2CF9AE}" pid="82" name="Comparison_4.2 old v210ColumnInsertions">
    <vt:lpwstr/>
  </property>
  <property fmtid="{D5CDD505-2E9C-101B-9397-08002B2CF9AE}" pid="83" name="Comparison_4.33RowInsertions">
    <vt:lpwstr/>
  </property>
  <property fmtid="{D5CDD505-2E9C-101B-9397-08002B2CF9AE}" pid="84" name="Comparison_4.33ColumnInsertions">
    <vt:lpwstr/>
  </property>
  <property fmtid="{D5CDD505-2E9C-101B-9397-08002B2CF9AE}" pid="85" name="Comparison_4.3 old7RowInsertions">
    <vt:lpwstr/>
  </property>
  <property fmtid="{D5CDD505-2E9C-101B-9397-08002B2CF9AE}" pid="86" name="Comparison_4.3 old7ColumnInsertions">
    <vt:lpwstr/>
  </property>
  <property fmtid="{D5CDD505-2E9C-101B-9397-08002B2CF9AE}" pid="87" name="Comparison_4.43RowInsertions">
    <vt:lpwstr/>
  </property>
  <property fmtid="{D5CDD505-2E9C-101B-9397-08002B2CF9AE}" pid="88" name="Comparison_4.43ColumnInsertions">
    <vt:lpwstr/>
  </property>
  <property fmtid="{D5CDD505-2E9C-101B-9397-08002B2CF9AE}" pid="89" name="Comparison_4.53RowInsertions">
    <vt:lpwstr/>
  </property>
  <property fmtid="{D5CDD505-2E9C-101B-9397-08002B2CF9AE}" pid="90" name="Comparison_4.53ColumnInsertions">
    <vt:lpwstr/>
  </property>
  <property fmtid="{D5CDD505-2E9C-101B-9397-08002B2CF9AE}" pid="91" name="Comparison_4.53CellChanges1_1">
    <vt:lpwstr>EwAAAB+LCAAAAAAABAAzNDM3NzcyNK1xttBxNjSzcjM0AwCgiQjXEwAAAA==</vt:lpwstr>
  </property>
  <property fmtid="{D5CDD505-2E9C-101B-9397-08002B2CF9AE}" pid="92" name="Comparison_4.63RowInsertions">
    <vt:lpwstr/>
  </property>
  <property fmtid="{D5CDD505-2E9C-101B-9397-08002B2CF9AE}" pid="93" name="Comparison_4.63ColumnInsertions">
    <vt:lpwstr/>
  </property>
  <property fmtid="{D5CDD505-2E9C-101B-9397-08002B2CF9AE}" pid="94" name="Comparison_4.63CellChanges1_1">
    <vt:lpwstr>UgAAAB+LCAAAAAAABAANyMENwDAIBMGGTopJDBb3BeOmXHx4jFZasbXWK3pjsiZCWYo0bkM4w7Gd5QgZbNjdkvGY6qc3nenIfg2n237Ym5J6UgAAAA==</vt:lpwstr>
  </property>
  <property fmtid="{D5CDD505-2E9C-101B-9397-08002B2CF9AE}" pid="95" name="Comparison_4.73RowInsertions">
    <vt:lpwstr/>
  </property>
  <property fmtid="{D5CDD505-2E9C-101B-9397-08002B2CF9AE}" pid="96" name="Comparison_4.73ColumnInsertions">
    <vt:lpwstr/>
  </property>
  <property fmtid="{D5CDD505-2E9C-101B-9397-08002B2CF9AE}" pid="97" name="Comparison_4.73CellChanges1_1">
    <vt:lpwstr>ZAAAAB+LCAAAAAAABAANykEKwEAIQ9ELCW3a0YBbHXupOXyz+DwCQZB84KdWzrLyHLeKnLDN3LTCncq2HFmANrShjSvcXz/NbFrroyQk7JPqBxANvfJkAAAA</vt:lpwstr>
  </property>
  <property fmtid="{D5CDD505-2E9C-101B-9397-08002B2CF9AE}" pid="98" name="Comparison_4.5 old v210RowInsertions">
    <vt:lpwstr/>
  </property>
  <property fmtid="{D5CDD505-2E9C-101B-9397-08002B2CF9AE}" pid="99" name="Comparison_4.5 old v210ColumnInsertions">
    <vt:lpwstr/>
  </property>
  <property fmtid="{D5CDD505-2E9C-101B-9397-08002B2CF9AE}" pid="100" name="Comparison_4.5 old7RowInsertions">
    <vt:lpwstr/>
  </property>
  <property fmtid="{D5CDD505-2E9C-101B-9397-08002B2CF9AE}" pid="101" name="Comparison_4.5 old7ColumnInsertions">
    <vt:lpwstr/>
  </property>
  <property fmtid="{D5CDD505-2E9C-101B-9397-08002B2CF9AE}" pid="102" name="Comparison_4.6 old v210RowInsertions">
    <vt:lpwstr/>
  </property>
  <property fmtid="{D5CDD505-2E9C-101B-9397-08002B2CF9AE}" pid="103" name="Comparison_4.6 old v210ColumnInsertions">
    <vt:lpwstr/>
  </property>
  <property fmtid="{D5CDD505-2E9C-101B-9397-08002B2CF9AE}" pid="104" name="Comparison_4.6 old7RowInsertions">
    <vt:lpwstr/>
  </property>
  <property fmtid="{D5CDD505-2E9C-101B-9397-08002B2CF9AE}" pid="105" name="Comparison_4.6 old7ColumnInsertions">
    <vt:lpwstr/>
  </property>
  <property fmtid="{D5CDD505-2E9C-101B-9397-08002B2CF9AE}" pid="106" name="Comparison_4.83RowInsertions">
    <vt:lpwstr/>
  </property>
  <property fmtid="{D5CDD505-2E9C-101B-9397-08002B2CF9AE}" pid="107" name="Comparison_4.83ColumnInsertions">
    <vt:lpwstr/>
  </property>
  <property fmtid="{D5CDD505-2E9C-101B-9397-08002B2CF9AE}" pid="108" name="Comparison_4.83CellChanges1_1">
    <vt:lpwstr>JAAAAB+LCAAAAAAABAAzNDM3NzcyNK1xNrNyM9NxMbdyNddxNjSwcjM0ANKGQNoQABOhZi0kAAAA</vt:lpwstr>
  </property>
  <property fmtid="{D5CDD505-2E9C-101B-9397-08002B2CF9AE}" pid="109" name="Comparison_4.7 old v210RowInsertions">
    <vt:lpwstr/>
  </property>
  <property fmtid="{D5CDD505-2E9C-101B-9397-08002B2CF9AE}" pid="110" name="Comparison_4.7 old v210ColumnInsertions">
    <vt:lpwstr/>
  </property>
  <property fmtid="{D5CDD505-2E9C-101B-9397-08002B2CF9AE}" pid="111" name="Comparison_4.7 old7RowInsertions">
    <vt:lpwstr/>
  </property>
  <property fmtid="{D5CDD505-2E9C-101B-9397-08002B2CF9AE}" pid="112" name="Comparison_4.7 old7ColumnInsertions">
    <vt:lpwstr/>
  </property>
  <property fmtid="{D5CDD505-2E9C-101B-9397-08002B2CF9AE}" pid="113" name="Comparison_4.93RowInsertions">
    <vt:lpwstr/>
  </property>
  <property fmtid="{D5CDD505-2E9C-101B-9397-08002B2CF9AE}" pid="114" name="Comparison_4.93ColumnInsertions">
    <vt:lpwstr/>
  </property>
  <property fmtid="{D5CDD505-2E9C-101B-9397-08002B2CF9AE}" pid="115" name="Comparison_4.93CellChanges1_1">
    <vt:lpwstr>KAAAAB+LCAAAAAAABAAFwbENADAIA7CHMkBVQGSNlKt6fO3smTlZT5e+UNEFNd3Q0gtl0BkfKvVYuSgAAAA=</vt:lpwstr>
  </property>
  <property fmtid="{D5CDD505-2E9C-101B-9397-08002B2CF9AE}" pid="116" name="Comparison_4.10 old8RowInsertions">
    <vt:lpwstr/>
  </property>
  <property fmtid="{D5CDD505-2E9C-101B-9397-08002B2CF9AE}" pid="117" name="Comparison_4.10 old8ColumnInsertions">
    <vt:lpwstr/>
  </property>
  <property fmtid="{D5CDD505-2E9C-101B-9397-08002B2CF9AE}" pid="118" name="Comparison_4.104RowInsertions">
    <vt:lpwstr/>
  </property>
  <property fmtid="{D5CDD505-2E9C-101B-9397-08002B2CF9AE}" pid="119" name="Comparison_4.104ColumnInsertions">
    <vt:lpwstr/>
  </property>
  <property fmtid="{D5CDD505-2E9C-101B-9397-08002B2CF9AE}" pid="120" name="Comparison_4.10 old v211RowInsertions">
    <vt:lpwstr/>
  </property>
  <property fmtid="{D5CDD505-2E9C-101B-9397-08002B2CF9AE}" pid="121" name="Comparison_4.10 old v211ColumnInsertions">
    <vt:lpwstr/>
  </property>
  <property fmtid="{D5CDD505-2E9C-101B-9397-08002B2CF9AE}" pid="122" name="Comparison_4.124RowInsertions">
    <vt:lpwstr/>
  </property>
  <property fmtid="{D5CDD505-2E9C-101B-9397-08002B2CF9AE}" pid="123" name="Comparison_4.124ColumnInsertions">
    <vt:lpwstr/>
  </property>
  <property fmtid="{D5CDD505-2E9C-101B-9397-08002B2CF9AE}" pid="124" name="Comparison_4.134RowInsertions">
    <vt:lpwstr/>
  </property>
  <property fmtid="{D5CDD505-2E9C-101B-9397-08002B2CF9AE}" pid="125" name="Comparison_4.134ColumnInsertions">
    <vt:lpwstr/>
  </property>
  <property fmtid="{D5CDD505-2E9C-101B-9397-08002B2CF9AE}" pid="126" name="Comparison_4.134CellChanges1_1">
    <vt:lpwstr>FAAAAB+LCAAAAAAABAAzNDM3NzcyNK1xNrdyM9dxtrByswAAoUXl1xQAAAA=</vt:lpwstr>
  </property>
  <property fmtid="{D5CDD505-2E9C-101B-9397-08002B2CF9AE}" pid="127" name="Comparison_4.8 old v210RowInsertions">
    <vt:lpwstr/>
  </property>
  <property fmtid="{D5CDD505-2E9C-101B-9397-08002B2CF9AE}" pid="128" name="Comparison_4.8 old v210ColumnInsertions">
    <vt:lpwstr/>
  </property>
  <property fmtid="{D5CDD505-2E9C-101B-9397-08002B2CF9AE}" pid="129" name="Comparison_5.1 old7RowInsertions">
    <vt:lpwstr/>
  </property>
  <property fmtid="{D5CDD505-2E9C-101B-9397-08002B2CF9AE}" pid="130" name="Comparison_5.1 old7ColumnInsertions">
    <vt:lpwstr/>
  </property>
  <property fmtid="{D5CDD505-2E9C-101B-9397-08002B2CF9AE}" pid="131" name="Comparison_5.23RowInsertions">
    <vt:lpwstr/>
  </property>
  <property fmtid="{D5CDD505-2E9C-101B-9397-08002B2CF9AE}" pid="132" name="Comparison_5.23ColumnInsertions">
    <vt:lpwstr/>
  </property>
  <property fmtid="{D5CDD505-2E9C-101B-9397-08002B2CF9AE}" pid="133" name="Comparison_5.23CellChanges1_1">
    <vt:lpwstr>DAAAAB+LCAAAAAAABAAzNDI1MzMxM67xMDQAAOK3ZsMMAAAA</vt:lpwstr>
  </property>
  <property fmtid="{D5CDD505-2E9C-101B-9397-08002B2CF9AE}" pid="134" name="Comparison_5.2 old7RowInsertions">
    <vt:lpwstr/>
  </property>
  <property fmtid="{D5CDD505-2E9C-101B-9397-08002B2CF9AE}" pid="135" name="Comparison_5.2 old7ColumnInsertions">
    <vt:lpwstr/>
  </property>
  <property fmtid="{D5CDD505-2E9C-101B-9397-08002B2CF9AE}" pid="136" name="Comparison_5.43RowInsertions">
    <vt:lpwstr/>
  </property>
  <property fmtid="{D5CDD505-2E9C-101B-9397-08002B2CF9AE}" pid="137" name="Comparison_5.43ColumnInsertions">
    <vt:lpwstr/>
  </property>
  <property fmtid="{D5CDD505-2E9C-101B-9397-08002B2CF9AE}" pid="138" name="Comparison_5.53RowInsertions">
    <vt:lpwstr/>
  </property>
  <property fmtid="{D5CDD505-2E9C-101B-9397-08002B2CF9AE}" pid="139" name="Comparison_5.53ColumnInsertions">
    <vt:lpwstr/>
  </property>
  <property fmtid="{D5CDD505-2E9C-101B-9397-08002B2CF9AE}" pid="140" name="Comparison_5.63RowInsertions">
    <vt:lpwstr/>
  </property>
  <property fmtid="{D5CDD505-2E9C-101B-9397-08002B2CF9AE}" pid="141" name="Comparison_5.63ColumnInsertions">
    <vt:lpwstr/>
  </property>
  <property fmtid="{D5CDD505-2E9C-101B-9397-08002B2CF9AE}" pid="142" name="Comparison_5.3 old7RowInsertions">
    <vt:lpwstr/>
  </property>
  <property fmtid="{D5CDD505-2E9C-101B-9397-08002B2CF9AE}" pid="143" name="Comparison_5.3 old7ColumnInsertions">
    <vt:lpwstr/>
  </property>
  <property fmtid="{D5CDD505-2E9C-101B-9397-08002B2CF9AE}" pid="144" name="Comparison_5.73RowInsertions">
    <vt:lpwstr/>
  </property>
  <property fmtid="{D5CDD505-2E9C-101B-9397-08002B2CF9AE}" pid="145" name="Comparison_5.73ColumnInsertions">
    <vt:lpwstr/>
  </property>
  <property fmtid="{D5CDD505-2E9C-101B-9397-08002B2CF9AE}" pid="146" name="Comparison_5.73CellChanges1_1">
    <vt:lpwstr>EQAAAB+LCAAAAAAABAAzNDM3NzcyNK1xNtFxNtVxNgMAn85xyREAAAA=</vt:lpwstr>
  </property>
  <property fmtid="{D5CDD505-2E9C-101B-9397-08002B2CF9AE}" pid="147" name="Comparison_5.7 old7RowInsertions">
    <vt:lpwstr/>
  </property>
  <property fmtid="{D5CDD505-2E9C-101B-9397-08002B2CF9AE}" pid="148" name="Comparison_5.7 old7ColumnInsertions">
    <vt:lpwstr/>
  </property>
  <property fmtid="{D5CDD505-2E9C-101B-9397-08002B2CF9AE}" pid="149" name="Comparison_5.83RowInsertions">
    <vt:lpwstr/>
  </property>
  <property fmtid="{D5CDD505-2E9C-101B-9397-08002B2CF9AE}" pid="150" name="Comparison_5.83ColumnInsertions">
    <vt:lpwstr/>
  </property>
  <property fmtid="{D5CDD505-2E9C-101B-9397-08002B2CF9AE}" pid="151" name="Comparison_5.8 old7RowInsertions">
    <vt:lpwstr/>
  </property>
  <property fmtid="{D5CDD505-2E9C-101B-9397-08002B2CF9AE}" pid="152" name="Comparison_5.8 old7ColumnInsertions">
    <vt:lpwstr/>
  </property>
  <property fmtid="{D5CDD505-2E9C-101B-9397-08002B2CF9AE}" pid="153" name="Comparison_5.93RowInsertions">
    <vt:lpwstr/>
  </property>
  <property fmtid="{D5CDD505-2E9C-101B-9397-08002B2CF9AE}" pid="154" name="Comparison_5.93ColumnInsertions">
    <vt:lpwstr/>
  </property>
  <property fmtid="{D5CDD505-2E9C-101B-9397-08002B2CF9AE}" pid="155" name="Comparison_R&amp;R appendix&gt;&gt;14RowInsertions">
    <vt:lpwstr/>
  </property>
  <property fmtid="{D5CDD505-2E9C-101B-9397-08002B2CF9AE}" pid="156" name="Comparison_R&amp;R appendix&gt;&gt;14ColumnInsertions">
    <vt:lpwstr/>
  </property>
  <property fmtid="{D5CDD505-2E9C-101B-9397-08002B2CF9AE}" pid="157" name="Comparison_PAYG rates10RowInsertions">
    <vt:lpwstr/>
  </property>
  <property fmtid="{D5CDD505-2E9C-101B-9397-08002B2CF9AE}" pid="158" name="Comparison_PAYG rates10ColumnInsertions">
    <vt:lpwstr/>
  </property>
  <property fmtid="{D5CDD505-2E9C-101B-9397-08002B2CF9AE}" pid="159" name="Comparison_PAYG rates10CellChanges1_1">
    <vt:lpwstr>RAAAAB+LCAAAAAAABAANyqsVADAIA8CFMMkrn2IRLNXhG3XmEJlJ+JvTe2y8122AXkBSUpYseeW1oRr1GDI+4fuMckQAAAA=</vt:lpwstr>
  </property>
  <property fmtid="{D5CDD505-2E9C-101B-9397-08002B2CF9AE}" pid="160" name="Comparison_RCV run_off old15RowInsertions">
    <vt:lpwstr/>
  </property>
  <property fmtid="{D5CDD505-2E9C-101B-9397-08002B2CF9AE}" pid="161" name="Comparison_RCV run_off old15ColumnInsertions">
    <vt:lpwstr/>
  </property>
  <property fmtid="{D5CDD505-2E9C-101B-9397-08002B2CF9AE}" pid="162" name="Comparison_RCV run off rates17RowInsertions">
    <vt:lpwstr/>
  </property>
  <property fmtid="{D5CDD505-2E9C-101B-9397-08002B2CF9AE}" pid="163" name="Comparison_RCV run off rates17ColumnInsertions">
    <vt:lpwstr/>
  </property>
  <property fmtid="{D5CDD505-2E9C-101B-9397-08002B2CF9AE}" pid="164" name="Comparison_RCV run off rates17CellChanges1_1">
    <vt:lpwstr>YgAAAB+LCAAAAAAABAAVzLkNADEIBdGGCPzxgUVKQFNb/I6jF4w0OhHh2l+t7GW1s7fVyT5WGtkaKBQ6OpL1emDgxWvldKf7xIksff0C+/XjYgAAAA==</vt:lpwstr>
  </property>
  <property fmtid="{D5CDD505-2E9C-101B-9397-08002B2CF9AE}" pid="165" name="Comparison_Return on capital old21RowInsertions">
    <vt:lpwstr/>
  </property>
  <property fmtid="{D5CDD505-2E9C-101B-9397-08002B2CF9AE}" pid="166" name="Comparison_Return on capital old21ColumnInsertions">
    <vt:lpwstr/>
  </property>
  <property fmtid="{D5CDD505-2E9C-101B-9397-08002B2CF9AE}" pid="167" name="Comparison_Return on capital old21CellChanges1_1">
    <vt:lpwstr>ggAAAB+LCAAAAAAABAANyqEBwDAIRcGFEP2QhAaLYKkO36fOnE5muvbXq2ZZ75ptfWqOtZ4aPRgYSBFHJLF08Vq717gjz3nOc56/+FqHakLIC17wgheJ+QMSEW0CggAAAA==</vt:lpwstr>
  </property>
  <property fmtid="{D5CDD505-2E9C-101B-9397-08002B2CF9AE}" pid="168" name="Comparison_RCV old7RowInsertions">
    <vt:lpwstr/>
  </property>
  <property fmtid="{D5CDD505-2E9C-101B-9397-08002B2CF9AE}" pid="169" name="Comparison_RCV old7ColumnInsertions">
    <vt:lpwstr/>
  </property>
  <property fmtid="{D5CDD505-2E9C-101B-9397-08002B2CF9AE}" pid="170" name="Comparison_Return on capital17RowInsertions">
    <vt:lpwstr/>
  </property>
  <property fmtid="{D5CDD505-2E9C-101B-9397-08002B2CF9AE}" pid="171" name="Comparison_Return on capital17ColumnInsertions">
    <vt:lpwstr/>
  </property>
  <property fmtid="{D5CDD505-2E9C-101B-9397-08002B2CF9AE}" pid="172" name="Comparison_Return on capital17CellChanges1_1">
    <vt:lpwstr>xAAAAB+LCAAAAAAABAAVzKEBw0AMQ9GFDCKpd76YBoQYeZ4OXxWJ/CfszCTWt1nD6E/NJ3rVrOhds6OzJqNPzYkHV724oqEayOsc7mEAC5jABkZI97f7O5r/c7/Tjna0ox3taEc77nh46uWJFmoEr53sZCc72clOdlrxKOtV/gCHN4vPxAAAAA==</vt:lpwstr>
  </property>
  <property fmtid="{D5CDD505-2E9C-101B-9397-08002B2CF9AE}" pid="173" name="Comparison_RCV3RowInsertions">
    <vt:lpwstr/>
  </property>
  <property fmtid="{D5CDD505-2E9C-101B-9397-08002B2CF9AE}" pid="174" name="Comparison_RCV3ColumnInsertions">
    <vt:lpwstr/>
  </property>
  <property fmtid="{D5CDD505-2E9C-101B-9397-08002B2CF9AE}" pid="175" name="Comparison_RCV3CellChanges1_1">
    <vt:lpwstr>nQEAAB+LCAAAAAAABAAVkLsRBCEMxRrameX5x0JKQFNX/MmRE2HJSF/GMPud2Deek/vmc2rfeo7ZvmZMZzoTxGBigA6mmGLCBVx+PP6Yi7nYAlfj1RhfKfx35r7zOVBAMCCGzxAaRmsliMEEykAZXdVKuOgwlIWyUBbKgit/lTIfa/2OcIo2AQpQgAIUoPoG7Ibe8BsBDu/wDu99CyFBSBASHQIf8AEffRNBRVARVB3UXwVf8DVf1ZzTlIQACtA</vt:lpwstr>
  </property>
  <property fmtid="{D5CDD505-2E9C-101B-9397-08002B2CF9AE}" pid="176" name="Comparison_RCV3CellChanges1_2">
    <vt:lpwstr>J8P4cRIkoEWVfwOJicbG41luZ3q9YK9Y6ue5/Yv4ZkJ0BAAA=</vt:lpwstr>
  </property>
  <property fmtid="{D5CDD505-2E9C-101B-9397-08002B2CF9AE}" pid="177" name="Comparison_Calculation of allowed revenue30RowInsertions">
    <vt:lpwstr>55,56,57,58,59,60,61,62,63,64,65,66,67,68,69,70,71,72,73,74,75,76,77,78</vt:lpwstr>
  </property>
  <property fmtid="{D5CDD505-2E9C-101B-9397-08002B2CF9AE}" pid="178" name="Comparison_Calculation of allowed revenue30ColumnInsertions">
    <vt:lpwstr/>
  </property>
  <property fmtid="{D5CDD505-2E9C-101B-9397-08002B2CF9AE}" pid="179" name="Comparison_Calculation of allowed revenue30CellChanges1_1">
    <vt:lpwstr>/wIAAB+LCAAAAAAABAAd0U1uKjEQReENIQXb9QMMK4OgjFhQFv++foOjujTqusfuVd29V/7NWq+ftW6/mLXlLW/5yMeM13uFZyG33HLLD/khP+Sn/JSft9n313vfb7+YvWS7MXvLdmP2kY9s/7Z/24/ZKaeccskll6x3673g9H3ur59zN7mfZfI+2+R8rv/DDDNNu473j3cxh/fhjTm8D29M8A7emOAX/DDBL/hhgl/wwwS/4IcJ+8N+TNgf9mP</vt:lpwstr>
  </property>
  <property fmtid="{D5CDD505-2E9C-101B-9397-08002B2CF9AE}" pid="180" name="Comparison_Calculation of allowed revenue30CellChanges1_2">
    <vt:lpwstr>C/rAfk/bn5Vyc6vad3JN7cs99ez/4J/88ciDReNy+H87x/7ddef9asdc++/43W8H20Pzs6xAuOVyy+Ylr6fqqzOMzJ/Wkbn7MSfpJH5P0kz4m6Sd9TNqeV6XNRb9cD6Z81vJZMaWxNGLKtZVrw5RrK9eGKd2lG1O6Spf5Maf0lT5M6St9mNbX+jCtr/VhWl/rw7S+1odpfa0P0/paH6ads50T07pbd/c/Sb4HWv8CAAA=</vt:lpwstr>
  </property>
  <property fmtid="{D5CDD505-2E9C-101B-9397-08002B2CF9AE}" pid="181" name="Comparison_Allowed Rev old15RowInsertions">
    <vt:lpwstr/>
  </property>
  <property fmtid="{D5CDD505-2E9C-101B-9397-08002B2CF9AE}" pid="182" name="Comparison_Allowed Rev old15ColumnInsertions">
    <vt:lpwstr/>
  </property>
  <property fmtid="{D5CDD505-2E9C-101B-9397-08002B2CF9AE}" pid="183" name="Comparison_4.1a4RowInsertions">
    <vt:lpwstr/>
  </property>
  <property fmtid="{D5CDD505-2E9C-101B-9397-08002B2CF9AE}" pid="184" name="Comparison_4.1a4ColumnInsertions">
    <vt:lpwstr/>
  </property>
  <property fmtid="{D5CDD505-2E9C-101B-9397-08002B2CF9AE}" pid="185" name="Comparison_PD&gt;&gt;4RowInsertions">
    <vt:lpwstr/>
  </property>
  <property fmtid="{D5CDD505-2E9C-101B-9397-08002B2CF9AE}" pid="186" name="Comparison_PD&gt;&gt;4ColumnInsertions">
    <vt:lpwstr/>
  </property>
  <property fmtid="{D5CDD505-2E9C-101B-9397-08002B2CF9AE}" pid="187" name="Comparison_PD tables9RowInsertions">
    <vt:lpwstr/>
  </property>
  <property fmtid="{D5CDD505-2E9C-101B-9397-08002B2CF9AE}" pid="188" name="Comparison_PD tables9ColumnInsertions">
    <vt:lpwstr/>
  </property>
  <property fmtid="{D5CDD505-2E9C-101B-9397-08002B2CF9AE}" pid="189" name="Comparison_PD tables9CellChanges1_1">
    <vt:lpwstr>IAAAAB+LCAAAAAAABAAzNDM3NzcyNK3xNTaxCjA20fE1NgXSpkDaDEibAQA3yo1VIAAAAA==</vt:lpwstr>
  </property>
  <property fmtid="{D5CDD505-2E9C-101B-9397-08002B2CF9AE}" pid="190" name="Comparison_DD letter&gt;&gt;11RowInsertions">
    <vt:lpwstr/>
  </property>
  <property fmtid="{D5CDD505-2E9C-101B-9397-08002B2CF9AE}" pid="191" name="Comparison_DD letter&gt;&gt;11ColumnInsertions">
    <vt:lpwstr/>
  </property>
  <property fmtid="{D5CDD505-2E9C-101B-9397-08002B2CF9AE}" pid="192" name="Comparison_DD let data11RowInsertions">
    <vt:lpwstr/>
  </property>
  <property fmtid="{D5CDD505-2E9C-101B-9397-08002B2CF9AE}" pid="193" name="Comparison_DD let data11ColumnInsertions">
    <vt:lpwstr/>
  </property>
  <property fmtid="{D5CDD505-2E9C-101B-9397-08002B2CF9AE}" pid="194" name="Comparison_DD K Tables11RowInsertions">
    <vt:lpwstr/>
  </property>
  <property fmtid="{D5CDD505-2E9C-101B-9397-08002B2CF9AE}" pid="195" name="Comparison_DD K Tables11ColumnInsertions">
    <vt:lpwstr/>
  </property>
  <property fmtid="{D5CDD505-2E9C-101B-9397-08002B2CF9AE}" pid="196" name="Comparison_DD Bioresources tables22RowInsertions">
    <vt:lpwstr/>
  </property>
  <property fmtid="{D5CDD505-2E9C-101B-9397-08002B2CF9AE}" pid="197" name="Comparison_DD Bioresources tables22ColumnInsertions">
    <vt:lpwstr/>
  </property>
  <property fmtid="{D5CDD505-2E9C-101B-9397-08002B2CF9AE}" pid="198" name="Comparison_DD retail tables16RowInsertions">
    <vt:lpwstr/>
  </property>
  <property fmtid="{D5CDD505-2E9C-101B-9397-08002B2CF9AE}" pid="199" name="Comparison_DD retail tables16ColumnInsertions">
    <vt:lpwstr/>
  </property>
  <property fmtid="{D5CDD505-2E9C-101B-9397-08002B2CF9AE}" pid="200" name="Comparison_DD retail tables16CellChanges1_1">
    <vt:lpwstr>DgAAAB+LCAAAAAAABAAzNDM3NzcyNK1xNrVyNwUA9137fA4AAAA=</vt:lpwstr>
  </property>
  <property fmtid="{D5CDD505-2E9C-101B-9397-08002B2CF9AE}" pid="201" name="ContentTypeId">
    <vt:lpwstr>0x010100573134B1BDBFC74F8C2DBF70E4CDEAD4010003DABE3384B68D438657CFF4DDF21D07</vt:lpwstr>
  </property>
  <property fmtid="{D5CDD505-2E9C-101B-9397-08002B2CF9AE}" pid="202" name="Project Code">
    <vt:lpwstr>1896;#Company performance monitoring ＆ engagement|3cbb2248-aeb0-4f5e-8833-d72f52afb8f0</vt:lpwstr>
  </property>
  <property fmtid="{D5CDD505-2E9C-101B-9397-08002B2CF9AE}" pid="203" name="Stakeholder 5">
    <vt:lpwstr/>
  </property>
  <property fmtid="{D5CDD505-2E9C-101B-9397-08002B2CF9AE}" pid="204" name="Stakeholder">
    <vt:lpwstr>25;#Water and wastewater companies (WaSCs)|1f450446-47d1-4fe9-8d64-c249a3be1897</vt:lpwstr>
  </property>
  <property fmtid="{D5CDD505-2E9C-101B-9397-08002B2CF9AE}" pid="205" name="Security Classification">
    <vt:lpwstr>21;#OFFICIAL|c2540f30-f875-494b-a43f-ebfb5017a6ad</vt:lpwstr>
  </property>
  <property fmtid="{D5CDD505-2E9C-101B-9397-08002B2CF9AE}" pid="206" name="Meeting">
    <vt:lpwstr/>
  </property>
  <property fmtid="{D5CDD505-2E9C-101B-9397-08002B2CF9AE}" pid="207" name="Stakeholder 2">
    <vt:lpwstr/>
  </property>
  <property fmtid="{D5CDD505-2E9C-101B-9397-08002B2CF9AE}" pid="208" name="Hierarchy">
    <vt:lpwstr/>
  </property>
  <property fmtid="{D5CDD505-2E9C-101B-9397-08002B2CF9AE}" pid="209" name="Collection">
    <vt:lpwstr/>
  </property>
  <property fmtid="{D5CDD505-2E9C-101B-9397-08002B2CF9AE}" pid="210" name="Stakeholder 3">
    <vt:lpwstr/>
  </property>
  <property fmtid="{D5CDD505-2E9C-101B-9397-08002B2CF9AE}" pid="211" name="Stakeholder 4">
    <vt:lpwstr/>
  </property>
  <property fmtid="{D5CDD505-2E9C-101B-9397-08002B2CF9AE}" pid="212" name="Stakeholder_x0020_2">
    <vt:lpwstr/>
  </property>
  <property fmtid="{D5CDD505-2E9C-101B-9397-08002B2CF9AE}" pid="213" name="Stakeholder_x0020_3">
    <vt:lpwstr/>
  </property>
  <property fmtid="{D5CDD505-2E9C-101B-9397-08002B2CF9AE}" pid="214" name="Stakeholder_x0020_4">
    <vt:lpwstr/>
  </property>
  <property fmtid="{D5CDD505-2E9C-101B-9397-08002B2CF9AE}" pid="215" name="Follow-up">
    <vt:bool>false</vt:bool>
  </property>
  <property fmtid="{D5CDD505-2E9C-101B-9397-08002B2CF9AE}" pid="216" name="Stakeholder_x0020_5">
    <vt:lpwstr/>
  </property>
</Properties>
</file>